    </c>
      <c r="AQ22738" s="16">
        <v>2.2068211000000001E-2</v>
      </c>
      <c r="AR22738" s="16">
        <v>9.9310676666666663E-3</v>
      </c>
      <c r="AS22738" s="16">
        <v>9.559340999999999E-3</v>
      </c>
      <c r="AT22738" s="16">
        <v>8.7191243333333331E-3</v>
      </c>
      <c r="AU22738" s="16">
        <v>9.0403976666666649E-3</v>
      </c>
      <c r="AV22738" s="16">
        <v>8.7656176666666662E-3</v>
      </c>
      <c r="AW22738" s="16">
        <v>8.6830810000000005E-3</v>
      </c>
      <c r="AX22738" s="16">
        <v>8.5046722069584829E-3</v>
      </c>
      <c r="AY22738" s="16">
        <v>8.5143238680307955E-3</v>
      </c>
    </row>
    <row r="22739" spans="1:51" ht="14.75" x14ac:dyDescent="0.75">
      <c r="A22739" s="16" t="s">
        <v>674</v>
      </c>
      <c r="B22739" s="16"/>
      <c r="C22739" s="16" t="s">
        <v>675</v>
      </c>
      <c r="D22739" s="16" t="s">
        <v>717</v>
      </c>
      <c r="E22739" s="16" t="s">
        <v>718</v>
      </c>
      <c r="F22739" s="16" t="s">
        <v>719</v>
      </c>
      <c r="G22739" s="16"/>
      <c r="H22739" s="16"/>
      <c r="I22739" s="16"/>
      <c r="J22739" s="16"/>
      <c r="K22739" s="16" t="s">
        <v>679</v>
      </c>
      <c r="L22739" s="16"/>
      <c r="M22739" s="16"/>
      <c r="N22739" s="16" t="s">
        <v>66</v>
      </c>
      <c r="O22739" s="16" t="s">
        <v>463</v>
      </c>
      <c r="P22739" s="16" t="s">
        <v>464</v>
      </c>
      <c r="Q22739" s="16" t="s">
        <v>253</v>
      </c>
      <c r="R22739" s="16">
        <v>1</v>
      </c>
      <c r="S22739" s="16">
        <v>1.3849469333333329E-2</v>
      </c>
      <c r="T22739" s="16">
        <v>1.6125618666666661E-2</v>
      </c>
      <c r="U22739" s="16">
        <v>1.6026406E-2</v>
      </c>
      <c r="V22739" s="16">
        <v>1.6186577000000001E-2</v>
      </c>
      <c r="W22739" s="16">
        <v>3.492550233333333E-2</v>
      </c>
      <c r="X22739" s="16">
        <v>3.4809620999999999E-2</v>
      </c>
      <c r="Y22739" s="16">
        <v>3.4924453666666667E-2</v>
      </c>
      <c r="Z22739" s="16">
        <v>3.896946166666667E-2</v>
      </c>
      <c r="AA22739" s="16">
        <v>3.8921674000000003E-2</v>
      </c>
      <c r="AB22739" s="16">
        <v>4.3292908999999997E-2</v>
      </c>
      <c r="AC22739" s="16">
        <v>4.3210933333333333E-2</v>
      </c>
      <c r="AD22739" s="16">
        <v>3.9015104333333328E-2</v>
      </c>
      <c r="AE22739" s="16">
        <v>3.8981158333333328E-2</v>
      </c>
      <c r="AF22739" s="16">
        <v>3.9072784666666659E-2</v>
      </c>
      <c r="AG22739" s="16">
        <v>3.7075965666666669E-2</v>
      </c>
      <c r="AH22739" s="16">
        <v>3.5067057666666672E-2</v>
      </c>
      <c r="AI22739" s="16">
        <v>3.5101597666666658E-2</v>
      </c>
      <c r="AJ22739" s="16">
        <v>3.4541642666666657E-2</v>
      </c>
      <c r="AK22739" s="16">
        <v>2.6218433999999999E-2</v>
      </c>
      <c r="AL22739" s="16">
        <v>2.6310782666666671E-2</v>
      </c>
      <c r="AM22739" s="16">
        <v>2.632106766666667E-2</v>
      </c>
      <c r="AN22739" s="16">
        <v>2.4126637333333329E-2</v>
      </c>
      <c r="AO22739" s="16">
        <v>2.4162240666666661E-2</v>
      </c>
      <c r="AP22739" s="16">
        <v>2.3747955000000001E-2</v>
      </c>
      <c r="AQ22739" s="16">
        <v>4.9837773333333332E-3</v>
      </c>
      <c r="AR22739" s="16">
        <v>4.9859919999999999E-3</v>
      </c>
      <c r="AS22739" s="16">
        <v>4.5831353333333326E-3</v>
      </c>
      <c r="AT22739" s="16">
        <v>4.6477676666666669E-3</v>
      </c>
      <c r="AU22739" s="16">
        <v>4.6377686666666668E-3</v>
      </c>
      <c r="AV22739" s="16">
        <v>4.4429733333333329E-4</v>
      </c>
      <c r="AW22739" s="16">
        <v>4.1395566666666673E-4</v>
      </c>
      <c r="AX22739" s="16">
        <v>1.6080242396170701E-3</v>
      </c>
      <c r="AY22739" s="16">
        <v>1.622135611920021E-3</v>
      </c>
    </row>
    <row r="22740" spans="1:51" ht="14.75" x14ac:dyDescent="0.75">
      <c r="A22740" s="16" t="s">
        <v>674</v>
      </c>
      <c r="B22740" s="16"/>
      <c r="C22740" s="16" t="s">
        <v>675</v>
      </c>
      <c r="D22740" s="16" t="s">
        <v>717</v>
      </c>
      <c r="E22740" s="16" t="s">
        <v>718</v>
      </c>
      <c r="F22740" s="16" t="s">
        <v>719</v>
      </c>
      <c r="G22740" s="16"/>
      <c r="H22740" s="16"/>
      <c r="I22740" s="16"/>
      <c r="J22740" s="16"/>
      <c r="K22740" s="16" t="s">
        <v>679</v>
      </c>
      <c r="L22740" s="16"/>
      <c r="M22740" s="16"/>
      <c r="N22740" s="16" t="s">
        <v>62</v>
      </c>
      <c r="O22740" s="16" t="s">
        <v>463</v>
      </c>
      <c r="P22740" s="16" t="s">
        <v>464</v>
      </c>
      <c r="Q22740" s="16" t="s">
        <v>253</v>
      </c>
      <c r="R22740" s="16">
        <v>1</v>
      </c>
      <c r="S22740" s="16">
        <v>0</v>
      </c>
      <c r="T22740" s="16">
        <v>0</v>
      </c>
      <c r="U22740" s="16">
        <v>0</v>
      </c>
      <c r="V22740" s="16">
        <v>0</v>
      </c>
      <c r="W22740" s="16">
        <v>0</v>
      </c>
      <c r="X22740" s="16">
        <v>0</v>
      </c>
      <c r="Y22740" s="16">
        <v>0</v>
      </c>
      <c r="Z22740" s="16">
        <v>0</v>
      </c>
      <c r="AA22740" s="16">
        <v>0</v>
      </c>
      <c r="AB22740" s="16">
        <v>0</v>
      </c>
      <c r="AC22740" s="16">
        <v>0</v>
      </c>
      <c r="AD22740" s="16">
        <v>0</v>
      </c>
      <c r="AE22740" s="16">
        <v>0</v>
      </c>
      <c r="AF22740" s="16">
        <v>1.677782333333333E-3</v>
      </c>
      <c r="AG22740" s="16">
        <v>1.677782333333333E-3</v>
      </c>
      <c r="AH22740" s="16">
        <v>1.677782333333333E-3</v>
      </c>
      <c r="AI22740" s="16">
        <v>1.677782333333333E-3</v>
      </c>
      <c r="AJ22740" s="16">
        <v>1.677782333333333E-3</v>
      </c>
      <c r="AK22740" s="16">
        <v>1.677782333333333E-3</v>
      </c>
      <c r="AL22740" s="16">
        <v>1.677782333333333E-3</v>
      </c>
      <c r="AM22740" s="16">
        <v>1.677782333333333E-3</v>
      </c>
      <c r="AN22740" s="16">
        <v>1.677782333333333E-3</v>
      </c>
      <c r="AO22740" s="16">
        <v>1.677782333333333E-3</v>
      </c>
      <c r="AP22740" s="16">
        <v>1.677782333333333E-3</v>
      </c>
      <c r="AQ22740" s="16">
        <v>1.677782333333333E-3</v>
      </c>
      <c r="AR22740" s="16">
        <v>1.677782333333333E-3</v>
      </c>
      <c r="AS22740" s="16">
        <v>1.677782333333333E-3</v>
      </c>
      <c r="AT22740" s="16">
        <v>1.677782333333333E-3</v>
      </c>
      <c r="AU22740" s="16">
        <v>1.677782333333333E-3</v>
      </c>
      <c r="AV22740" s="16">
        <v>1.677782333333333E-3</v>
      </c>
      <c r="AW22740" s="16">
        <v>1.677782333333333E-3</v>
      </c>
      <c r="AX22740" s="16">
        <v>1.455078506896105E-3</v>
      </c>
      <c r="AY22740" s="16">
        <v>1.4707790665756601E-3</v>
      </c>
    </row>
    <row r="22741" spans="1:51" ht="14.75" x14ac:dyDescent="0.75">
      <c r="A22741" s="16" t="s">
        <v>674</v>
      </c>
      <c r="B22741" s="16"/>
      <c r="C22741" s="16" t="s">
        <v>675</v>
      </c>
      <c r="D22741" s="16" t="s">
        <v>717</v>
      </c>
      <c r="E22741" s="16" t="s">
        <v>718</v>
      </c>
      <c r="F22741" s="16" t="s">
        <v>719</v>
      </c>
      <c r="G22741" s="16"/>
      <c r="H22741" s="16"/>
      <c r="I22741" s="16"/>
      <c r="J22741" s="16"/>
      <c r="K22741" s="16" t="s">
        <v>679</v>
      </c>
      <c r="L22741" s="16"/>
      <c r="M22741" s="16"/>
      <c r="N22741" s="16" t="s">
        <v>70</v>
      </c>
      <c r="O22741" s="16" t="s">
        <v>463</v>
      </c>
      <c r="P22741" s="16" t="s">
        <v>464</v>
      </c>
      <c r="Q22741" s="16" t="s">
        <v>253</v>
      </c>
      <c r="R22741" s="16">
        <v>1</v>
      </c>
      <c r="S22741" s="16">
        <v>7.163456666666666E-4</v>
      </c>
      <c r="T22741" s="16">
        <v>3.0725603333333329E-3</v>
      </c>
      <c r="U22741" s="16">
        <v>3.2498033333333331E-3</v>
      </c>
      <c r="V22741" s="16">
        <v>7.8378189999999993E-3</v>
      </c>
      <c r="W22741" s="16">
        <v>8.7742966666666655E-3</v>
      </c>
      <c r="X22741" s="16">
        <v>1.1187256666666669E-2</v>
      </c>
      <c r="Y22741" s="16">
        <v>1.5724151666666668E-2</v>
      </c>
      <c r="Z22741" s="16">
        <v>1.7045801666666669E-2</v>
      </c>
      <c r="AA22741" s="16">
        <v>1.9831845000000001E-2</v>
      </c>
      <c r="AB22741" s="16">
        <v>3.7111030000000003E-2</v>
      </c>
      <c r="AC22741" s="16">
        <v>3.8778153333333329E-2</v>
      </c>
      <c r="AD22741" s="16">
        <v>3.8414456666666673E-2</v>
      </c>
      <c r="AE22741" s="16">
        <v>3.9878740000000003E-2</v>
      </c>
      <c r="AF22741" s="16">
        <v>4.0057049999999997E-2</v>
      </c>
      <c r="AG22741" s="16">
        <v>4.1602513333333327E-2</v>
      </c>
      <c r="AH22741" s="16">
        <v>4.3928133333333327E-2</v>
      </c>
      <c r="AI22741" s="16">
        <v>4.3913099999999997E-2</v>
      </c>
      <c r="AJ22741" s="16">
        <v>4.7673523333333329E-2</v>
      </c>
      <c r="AK22741" s="16">
        <v>4.8167349999999998E-2</v>
      </c>
      <c r="AL22741" s="16">
        <v>4.8267009999999992E-2</v>
      </c>
      <c r="AM22741" s="16">
        <v>4.8600896666666657E-2</v>
      </c>
      <c r="AN22741" s="16">
        <v>5.005058666666666E-2</v>
      </c>
      <c r="AO22741" s="16">
        <v>5.016403333333333E-2</v>
      </c>
      <c r="AP22741" s="16">
        <v>4.5957669999999999E-2</v>
      </c>
      <c r="AQ22741" s="16">
        <v>4.7957616666666668E-2</v>
      </c>
      <c r="AR22741" s="16">
        <v>4.6609053333333331E-2</v>
      </c>
      <c r="AS22741" s="16">
        <v>4.2590056666666667E-2</v>
      </c>
      <c r="AT22741" s="16">
        <v>4.1026846666666672E-2</v>
      </c>
      <c r="AU22741" s="16">
        <v>3.7869809999999997E-2</v>
      </c>
      <c r="AV22741" s="16">
        <v>2.048233E-2</v>
      </c>
      <c r="AW22741" s="16">
        <v>1.852502666666667E-2</v>
      </c>
      <c r="AX22741" s="16">
        <v>2.2158565984171489E-2</v>
      </c>
      <c r="AY22741" s="16">
        <v>2.2376550989676131E-2</v>
      </c>
    </row>
    <row r="22742" spans="1:51" ht="14.75" x14ac:dyDescent="0.75">
      <c r="A22742" s="16" t="s">
        <v>674</v>
      </c>
      <c r="B22742" s="16"/>
      <c r="C22742" s="16" t="s">
        <v>675</v>
      </c>
      <c r="D22742" s="16" t="s">
        <v>717</v>
      </c>
      <c r="E22742" s="16" t="s">
        <v>718</v>
      </c>
      <c r="F22742" s="16" t="s">
        <v>719</v>
      </c>
      <c r="G22742" s="16"/>
      <c r="H22742" s="16"/>
      <c r="I22742" s="16"/>
      <c r="J22742" s="16"/>
      <c r="K22742" s="16" t="s">
        <v>679</v>
      </c>
      <c r="L22742" s="16"/>
      <c r="M22742" s="16"/>
      <c r="N22742" s="16" t="s">
        <v>77</v>
      </c>
      <c r="O22742" s="16" t="s">
        <v>463</v>
      </c>
      <c r="P22742" s="16" t="s">
        <v>464</v>
      </c>
      <c r="Q22742" s="16" t="s">
        <v>253</v>
      </c>
      <c r="R22742" s="16">
        <v>1</v>
      </c>
      <c r="S22742" s="16">
        <v>1.9581158666666671E-2</v>
      </c>
      <c r="T22742" s="16">
        <v>1.9459252999999999E-2</v>
      </c>
      <c r="U22742" s="16">
        <v>2.1483528000000002E-2</v>
      </c>
      <c r="V22742" s="16">
        <v>2.133172433333333E-2</v>
      </c>
      <c r="W22742" s="16">
        <v>3.1670037666666657E-2</v>
      </c>
      <c r="X22742" s="16">
        <v>3.1632630333333328E-2</v>
      </c>
      <c r="Y22742" s="16">
        <v>3.1945151333333331E-2</v>
      </c>
      <c r="Z22742" s="16">
        <v>3.350109766666666E-2</v>
      </c>
      <c r="AA22742" s="16">
        <v>3.3430631666666662E-2</v>
      </c>
      <c r="AB22742" s="16">
        <v>3.333654133333333E-2</v>
      </c>
      <c r="AC22742" s="16">
        <v>3.3181342333333329E-2</v>
      </c>
      <c r="AD22742" s="16">
        <v>3.3151279333333332E-2</v>
      </c>
      <c r="AE22742" s="16">
        <v>3.3155583999999988E-2</v>
      </c>
      <c r="AF22742" s="16">
        <v>3.1526645333333332E-2</v>
      </c>
      <c r="AG22742" s="16">
        <v>3.5761912999999992E-2</v>
      </c>
      <c r="AH22742" s="16">
        <v>3.7622955333333333E-2</v>
      </c>
      <c r="AI22742" s="16">
        <v>4.3100346666666657E-2</v>
      </c>
      <c r="AJ22742" s="16">
        <v>4.1027887999999998E-2</v>
      </c>
      <c r="AK22742" s="16">
        <v>4.3535821999999988E-2</v>
      </c>
      <c r="AL22742" s="16">
        <v>3.292779966666666E-2</v>
      </c>
      <c r="AM22742" s="16">
        <v>3.3143245666666661E-2</v>
      </c>
      <c r="AN22742" s="16">
        <v>3.5476602333333329E-2</v>
      </c>
      <c r="AO22742" s="16">
        <v>3.7746533000000013E-2</v>
      </c>
      <c r="AP22742" s="16">
        <v>3.8335014666666667E-2</v>
      </c>
      <c r="AQ22742" s="16">
        <v>2.8156391999999999E-2</v>
      </c>
      <c r="AR22742" s="16">
        <v>3.044994333333333E-2</v>
      </c>
      <c r="AS22742" s="16">
        <v>3.0312039999999998E-2</v>
      </c>
      <c r="AT22742" s="16">
        <v>3.0278929999999999E-2</v>
      </c>
      <c r="AU22742" s="16">
        <v>3.0383525333333331E-2</v>
      </c>
      <c r="AV22742" s="16">
        <v>3.0521285666666668E-2</v>
      </c>
      <c r="AW22742" s="16">
        <v>3.0729871333333329E-2</v>
      </c>
      <c r="AX22742" s="16">
        <v>2.471732612360902E-2</v>
      </c>
      <c r="AY22742" s="16">
        <v>2.5098822796393871E-2</v>
      </c>
    </row>
    <row r="22743" spans="1:51" ht="14.75" x14ac:dyDescent="0.75">
      <c r="A22743" s="16" t="s">
        <v>674</v>
      </c>
      <c r="B22743" s="16"/>
      <c r="C22743" s="16" t="s">
        <v>675</v>
      </c>
      <c r="D22743" s="16" t="s">
        <v>717</v>
      </c>
      <c r="E22743" s="16" t="s">
        <v>718</v>
      </c>
      <c r="F22743" s="16" t="s">
        <v>719</v>
      </c>
      <c r="G22743" s="16"/>
      <c r="H22743" s="16"/>
      <c r="I22743" s="16"/>
      <c r="J22743" s="16"/>
      <c r="K22743" s="16" t="s">
        <v>679</v>
      </c>
      <c r="L22743" s="16"/>
      <c r="M22743" s="16"/>
      <c r="N22743" s="16" t="s">
        <v>81</v>
      </c>
      <c r="O22743" s="16" t="s">
        <v>463</v>
      </c>
      <c r="P22743" s="16" t="s">
        <v>464</v>
      </c>
      <c r="Q22743" s="16" t="s">
        <v>253</v>
      </c>
      <c r="R22743" s="16">
        <v>1</v>
      </c>
      <c r="S22743" s="16">
        <v>0</v>
      </c>
      <c r="T22743" s="16">
        <v>0</v>
      </c>
      <c r="U22743" s="16">
        <v>0</v>
      </c>
      <c r="V22743" s="16">
        <v>0</v>
      </c>
      <c r="W22743" s="16">
        <v>0</v>
      </c>
      <c r="X22743" s="16">
        <v>0</v>
      </c>
      <c r="Y22743" s="16">
        <v>0</v>
      </c>
      <c r="Z22743" s="16">
        <v>0</v>
      </c>
      <c r="AA22743" s="16">
        <v>0</v>
      </c>
      <c r="AB22743" s="16">
        <v>5.0461400000000002E-4</v>
      </c>
      <c r="AC22743" s="16">
        <v>4.8525400000000001E-4</v>
      </c>
      <c r="AD22743" s="16">
        <v>4.6077533333333329E-4</v>
      </c>
      <c r="AE22743" s="16">
        <v>4.512896666666666E-4</v>
      </c>
      <c r="AF22743" s="16">
        <v>4.6315499999999998E-4</v>
      </c>
      <c r="AG22743" s="16">
        <v>4.4944166666666672E-4</v>
      </c>
      <c r="AH22743" s="16">
        <v>4.4801166666666659E-4</v>
      </c>
      <c r="AI22743" s="16">
        <v>4.7119233333333332E-4</v>
      </c>
      <c r="AJ22743" s="16">
        <v>4.9046799999999998E-4</v>
      </c>
      <c r="AK22743" s="16">
        <v>5.1600999999999991E-4</v>
      </c>
      <c r="AL22743" s="16">
        <v>5.2239366666666665E-4</v>
      </c>
      <c r="AM22743" s="16">
        <v>5.3594199999999997E-4</v>
      </c>
      <c r="AN22743" s="16">
        <v>5.3535166666666663E-4</v>
      </c>
      <c r="AO22743" s="16">
        <v>5.5272066666666657E-4</v>
      </c>
      <c r="AP22743" s="16">
        <v>5.8856233333333331E-4</v>
      </c>
      <c r="AQ22743" s="16">
        <v>6.2815500000000003E-4</v>
      </c>
      <c r="AR22743" s="16">
        <v>6.8053699999999994E-4</v>
      </c>
      <c r="AS22743" s="16">
        <v>5.81515E-4</v>
      </c>
      <c r="AT22743" s="16">
        <v>6.0695433333333331E-4</v>
      </c>
      <c r="AU22743" s="16">
        <v>6.8101366666666659E-4</v>
      </c>
      <c r="AV22743" s="16">
        <v>0</v>
      </c>
      <c r="AW22743" s="16">
        <v>0</v>
      </c>
      <c r="AX22743" s="16">
        <v>2.3199656428001621E-4</v>
      </c>
      <c r="AY22743" s="16">
        <v>2.3109464720680271E-4</v>
      </c>
    </row>
    <row r="22744" spans="1:51" ht="14.75" x14ac:dyDescent="0.75">
      <c r="A22744" s="16" t="s">
        <v>674</v>
      </c>
      <c r="B22744" s="16"/>
      <c r="C22744" s="16" t="s">
        <v>675</v>
      </c>
      <c r="D22744" s="16" t="s">
        <v>717</v>
      </c>
      <c r="E22744" s="16" t="s">
        <v>718</v>
      </c>
      <c r="F22744" s="16" t="s">
        <v>719</v>
      </c>
      <c r="G22744" s="16"/>
      <c r="H22744" s="16"/>
      <c r="I22744" s="16"/>
      <c r="J22744" s="16"/>
      <c r="K22744" s="16" t="s">
        <v>679</v>
      </c>
      <c r="L22744" s="16"/>
      <c r="M22744" s="16"/>
      <c r="N22744" s="16" t="s">
        <v>83</v>
      </c>
      <c r="O22744" s="16" t="s">
        <v>463</v>
      </c>
      <c r="P22744" s="16" t="s">
        <v>464</v>
      </c>
      <c r="Q22744" s="16" t="s">
        <v>253</v>
      </c>
      <c r="R22744" s="16">
        <v>1</v>
      </c>
      <c r="S22744" s="16">
        <v>1.329118633333333E-2</v>
      </c>
      <c r="T22744" s="16">
        <v>1.274402066666667E-2</v>
      </c>
      <c r="U22744" s="16">
        <v>1.243042166666667E-2</v>
      </c>
      <c r="V22744" s="16">
        <v>1.217517033333333E-2</v>
      </c>
      <c r="W22744" s="16">
        <v>1.8587715666666661E-2</v>
      </c>
      <c r="X22744" s="16">
        <v>1.840544933333333E-2</v>
      </c>
      <c r="Y22744" s="16">
        <v>1.8250180666666661E-2</v>
      </c>
      <c r="Z22744" s="16">
        <v>1.837027133333333E-2</v>
      </c>
      <c r="AA22744" s="16">
        <v>1.8560772999999999E-2</v>
      </c>
      <c r="AB22744" s="16">
        <v>1.8532271999999999E-2</v>
      </c>
      <c r="AC22744" s="16">
        <v>1.8254265333333328E-2</v>
      </c>
      <c r="AD22744" s="16">
        <v>1.8216260333333331E-2</v>
      </c>
      <c r="AE22744" s="16">
        <v>1.8191338000000001E-2</v>
      </c>
      <c r="AF22744" s="16">
        <v>1.8475732000000002E-2</v>
      </c>
      <c r="AG22744" s="16">
        <v>8.7015536666666653E-3</v>
      </c>
      <c r="AH22744" s="16">
        <v>8.687891666666666E-3</v>
      </c>
      <c r="AI22744" s="16">
        <v>8.7029506666666655E-3</v>
      </c>
      <c r="AJ22744" s="16">
        <v>9.0103493333333323E-3</v>
      </c>
      <c r="AK22744" s="16">
        <v>8.8581423333333326E-3</v>
      </c>
      <c r="AL22744" s="16">
        <v>8.467290333333332E-3</v>
      </c>
      <c r="AM22744" s="16">
        <v>8.165644666666666E-3</v>
      </c>
      <c r="AN22744" s="16">
        <v>8.2668666666666658E-3</v>
      </c>
      <c r="AO22744" s="16">
        <v>8.3418316666666655E-3</v>
      </c>
      <c r="AP22744" s="16">
        <v>8.4148313333333325E-3</v>
      </c>
      <c r="AQ22744" s="16">
        <v>1.887343333333333E-3</v>
      </c>
      <c r="AR22744" s="16">
        <v>2.1200263333333328E-3</v>
      </c>
      <c r="AS22744" s="16">
        <v>2.3827100000000001E-3</v>
      </c>
      <c r="AT22744" s="16">
        <v>2.164998E-3</v>
      </c>
      <c r="AU22744" s="16">
        <v>1.856987E-3</v>
      </c>
      <c r="AV22744" s="16">
        <v>1.9846713333333331E-3</v>
      </c>
      <c r="AW22744" s="16">
        <v>2.1861913333333328E-3</v>
      </c>
      <c r="AX22744" s="16">
        <v>2.0534689406572471E-3</v>
      </c>
      <c r="AY22744" s="16">
        <v>2.045485810809441E-3</v>
      </c>
    </row>
    <row r="22745" spans="1:51" ht="14.75" x14ac:dyDescent="0.75">
      <c r="A22745" s="16" t="s">
        <v>674</v>
      </c>
      <c r="B22745" s="16"/>
      <c r="C22745" s="16" t="s">
        <v>675</v>
      </c>
      <c r="D22745" s="16" t="s">
        <v>717</v>
      </c>
      <c r="E22745" s="16" t="s">
        <v>718</v>
      </c>
      <c r="F22745" s="16" t="s">
        <v>719</v>
      </c>
      <c r="G22745" s="16"/>
      <c r="H22745" s="16"/>
      <c r="I22745" s="16"/>
      <c r="J22745" s="16"/>
      <c r="K22745" s="16" t="s">
        <v>679</v>
      </c>
      <c r="L22745" s="16"/>
      <c r="M22745" s="16"/>
      <c r="N22745" s="16" t="s">
        <v>85</v>
      </c>
      <c r="O22745" s="16" t="s">
        <v>463</v>
      </c>
      <c r="P22745" s="16" t="s">
        <v>464</v>
      </c>
      <c r="Q22745" s="16" t="s">
        <v>253</v>
      </c>
      <c r="R22745" s="16">
        <v>1</v>
      </c>
      <c r="S22745" s="16">
        <v>4.7621566666666658E-4</v>
      </c>
      <c r="T22745" s="16">
        <v>3.805266666666666E-4</v>
      </c>
      <c r="U22745" s="16">
        <v>3.3511573333333327E-4</v>
      </c>
      <c r="V22745" s="16">
        <v>3.2443473333333331E-4</v>
      </c>
      <c r="W22745" s="16">
        <v>3.3025116666666668E-4</v>
      </c>
      <c r="X22745" s="16">
        <v>3.2764049999999998E-4</v>
      </c>
      <c r="Y22745" s="16">
        <v>3.2635056666666671E-4</v>
      </c>
      <c r="Z22745" s="16">
        <v>3.1398876666666669E-4</v>
      </c>
      <c r="AA22745" s="16">
        <v>4.2436533333333327E-4</v>
      </c>
      <c r="AB22745" s="16">
        <v>5.1486233333333331E-4</v>
      </c>
      <c r="AC22745" s="16">
        <v>4.1464866666666658E-4</v>
      </c>
      <c r="AD22745" s="16">
        <v>4.7981633333333331E-4</v>
      </c>
      <c r="AE22745" s="16">
        <v>5.1930633333333324E-4</v>
      </c>
      <c r="AF22745" s="16">
        <v>5.8486633333333334E-4</v>
      </c>
      <c r="AG22745" s="16">
        <v>5.7556399999999998E-4</v>
      </c>
      <c r="AH22745" s="16">
        <v>5.6909599999999995E-4</v>
      </c>
      <c r="AI22745" s="16">
        <v>5.0131399999999999E-4</v>
      </c>
      <c r="AJ22745" s="16">
        <v>6.0849066666666669E-4</v>
      </c>
      <c r="AK22745" s="16">
        <v>6.4339366666666656E-4</v>
      </c>
      <c r="AL22745" s="16">
        <v>6.6324133333333334E-4</v>
      </c>
      <c r="AM22745" s="16">
        <v>7.0492033333333331E-4</v>
      </c>
      <c r="AN22745" s="16">
        <v>7.7710966666666664E-4</v>
      </c>
      <c r="AO22745" s="16">
        <v>8.1645666666666666E-4</v>
      </c>
      <c r="AP22745" s="16">
        <v>8.3890033333333333E-4</v>
      </c>
      <c r="AQ22745" s="16">
        <v>8.3358733333333337E-4</v>
      </c>
      <c r="AR22745" s="16">
        <v>8.1805533333333331E-4</v>
      </c>
      <c r="AS22745" s="16">
        <v>8.2060366666666669E-4</v>
      </c>
      <c r="AT22745" s="16">
        <v>9.6640499999999993E-4</v>
      </c>
      <c r="AU22745" s="16">
        <v>9.1463166666666659E-4</v>
      </c>
      <c r="AV22745" s="16">
        <v>7.264583333333333E-4</v>
      </c>
      <c r="AW22745" s="16">
        <v>8.1100433333333331E-4</v>
      </c>
      <c r="AX22745" s="16">
        <v>8.3533927212987413E-4</v>
      </c>
      <c r="AY22745" s="16">
        <v>8.3209178114311002E-4</v>
      </c>
    </row>
    <row r="22746" spans="1:51" ht="14.75" x14ac:dyDescent="0.75">
      <c r="A22746" s="16" t="s">
        <v>674</v>
      </c>
      <c r="B22746" s="16"/>
      <c r="C22746" s="16" t="s">
        <v>675</v>
      </c>
      <c r="D22746" s="16" t="s">
        <v>717</v>
      </c>
      <c r="E22746" s="16" t="s">
        <v>718</v>
      </c>
      <c r="F22746" s="16" t="s">
        <v>719</v>
      </c>
      <c r="G22746" s="16"/>
      <c r="H22746" s="16"/>
      <c r="I22746" s="16"/>
      <c r="J22746" s="16"/>
      <c r="K22746" s="16" t="s">
        <v>679</v>
      </c>
      <c r="L22746" s="16"/>
      <c r="M22746" s="16"/>
      <c r="N22746" s="16" t="s">
        <v>87</v>
      </c>
      <c r="O22746" s="16" t="s">
        <v>463</v>
      </c>
      <c r="P22746" s="16" t="s">
        <v>464</v>
      </c>
      <c r="Q22746" s="16" t="s">
        <v>253</v>
      </c>
      <c r="R22746" s="16">
        <v>1</v>
      </c>
      <c r="S22746" s="16">
        <v>4.8479199999999989E-4</v>
      </c>
      <c r="T22746" s="16">
        <v>4.5346033333333331E-4</v>
      </c>
      <c r="U22746" s="16">
        <v>4.0890300000000001E-4</v>
      </c>
      <c r="V22746" s="16">
        <v>3.5170299999999998E-4</v>
      </c>
      <c r="W22746" s="16">
        <v>3.7503033333333331E-4</v>
      </c>
      <c r="X22746" s="16">
        <v>1.1955900000000001E-3</v>
      </c>
      <c r="Y22746" s="16">
        <v>1.5557813333333329E-3</v>
      </c>
      <c r="Z22746" s="16">
        <v>1.4741723333333331E-3</v>
      </c>
      <c r="AA22746" s="16">
        <v>3.4690810000000002E-3</v>
      </c>
      <c r="AB22746" s="16">
        <v>3.3978596666666668E-3</v>
      </c>
      <c r="AC22746" s="16">
        <v>3.335819666666667E-3</v>
      </c>
      <c r="AD22746" s="16">
        <v>5.3602889999999999E-3</v>
      </c>
      <c r="AE22746" s="16">
        <v>7.3729590000000001E-3</v>
      </c>
      <c r="AF22746" s="16">
        <v>7.2387113333333333E-3</v>
      </c>
      <c r="AG22746" s="16">
        <v>7.111045333333333E-3</v>
      </c>
      <c r="AH22746" s="16">
        <v>7.0881910000000006E-3</v>
      </c>
      <c r="AI22746" s="16">
        <v>7.0952749999999998E-3</v>
      </c>
      <c r="AJ22746" s="16">
        <v>7.0953630000000004E-3</v>
      </c>
      <c r="AK22746" s="16">
        <v>7.0238740000000003E-3</v>
      </c>
      <c r="AL22746" s="16">
        <v>7.323649666666667E-3</v>
      </c>
      <c r="AM22746" s="16">
        <v>7.5596473333333332E-3</v>
      </c>
      <c r="AN22746" s="16">
        <v>7.5662289999999998E-3</v>
      </c>
      <c r="AO22746" s="16">
        <v>7.5744093333333339E-3</v>
      </c>
      <c r="AP22746" s="16">
        <v>7.6489490000000004E-3</v>
      </c>
      <c r="AQ22746" s="16">
        <v>7.7278116666666674E-3</v>
      </c>
      <c r="AR22746" s="16">
        <v>7.1042730000000004E-3</v>
      </c>
      <c r="AS22746" s="16">
        <v>6.9851246666666669E-3</v>
      </c>
      <c r="AT22746" s="16">
        <v>7.0113889999999998E-3</v>
      </c>
      <c r="AU22746" s="16">
        <v>4.9956206666666664E-3</v>
      </c>
      <c r="AV22746" s="16">
        <v>5.065071E-3</v>
      </c>
      <c r="AW22746" s="16">
        <v>5.0069139999999986E-3</v>
      </c>
      <c r="AX22746" s="16">
        <v>4.1914759217718126E-3</v>
      </c>
      <c r="AY22746" s="16">
        <v>4.2443662411961744E-3</v>
      </c>
    </row>
    <row r="22747" spans="1:51" ht="14.75" x14ac:dyDescent="0.75">
      <c r="A22747" s="16" t="s">
        <v>674</v>
      </c>
      <c r="B22747" s="16"/>
      <c r="C22747" s="16" t="s">
        <v>675</v>
      </c>
      <c r="D22747" s="16" t="s">
        <v>717</v>
      </c>
      <c r="E22747" s="16" t="s">
        <v>718</v>
      </c>
      <c r="F22747" s="16" t="s">
        <v>719</v>
      </c>
      <c r="G22747" s="16"/>
      <c r="H22747" s="16"/>
      <c r="I22747" s="16"/>
      <c r="J22747" s="16"/>
      <c r="K22747" s="16" t="s">
        <v>679</v>
      </c>
      <c r="L22747" s="16"/>
      <c r="M22747" s="16"/>
      <c r="N22747" s="16" t="s">
        <v>95</v>
      </c>
      <c r="O22747" s="16" t="s">
        <v>463</v>
      </c>
      <c r="P22747" s="16" t="s">
        <v>464</v>
      </c>
      <c r="Q22747" s="16" t="s">
        <v>253</v>
      </c>
      <c r="R22747" s="16">
        <v>1</v>
      </c>
      <c r="S22747" s="16">
        <v>0</v>
      </c>
      <c r="T22747" s="16">
        <v>0</v>
      </c>
      <c r="U22747" s="16">
        <v>0</v>
      </c>
      <c r="V22747" s="16">
        <v>1.006668666666667E-2</v>
      </c>
      <c r="W22747" s="16">
        <v>1.006668666666667E-2</v>
      </c>
      <c r="X22747" s="16">
        <v>1.006668666666667E-2</v>
      </c>
      <c r="Y22747" s="16">
        <v>1.006668666666667E-2</v>
      </c>
      <c r="Z22747" s="16">
        <v>1.006668666666667E-2</v>
      </c>
      <c r="AA22747" s="16">
        <v>1.006668666666667E-2</v>
      </c>
      <c r="AB22747" s="16">
        <v>1.006668666666667E-2</v>
      </c>
      <c r="AC22747" s="16">
        <v>1.006668666666667E-2</v>
      </c>
      <c r="AD22747" s="16">
        <v>1.006668666666667E-2</v>
      </c>
      <c r="AE22747" s="16">
        <v>1.006668666666667E-2</v>
      </c>
      <c r="AF22747" s="16">
        <v>1.006668666666667E-2</v>
      </c>
      <c r="AG22747" s="16">
        <v>1.006668666666667E-2</v>
      </c>
      <c r="AH22747" s="16">
        <v>1.006668666666667E-2</v>
      </c>
      <c r="AI22747" s="16">
        <v>1.006668666666667E-2</v>
      </c>
      <c r="AJ22747" s="16">
        <v>1.006668666666667E-2</v>
      </c>
      <c r="AK22747" s="16">
        <v>1.006668666666667E-2</v>
      </c>
      <c r="AL22747" s="16">
        <v>1.006668666666667E-2</v>
      </c>
      <c r="AM22747" s="16">
        <v>1.006668666666667E-2</v>
      </c>
      <c r="AN22747" s="16">
        <v>1.006668666666667E-2</v>
      </c>
      <c r="AO22747" s="16">
        <v>1.006668666666667E-2</v>
      </c>
      <c r="AP22747" s="16">
        <v>0</v>
      </c>
      <c r="AQ22747" s="16">
        <v>0</v>
      </c>
      <c r="AR22747" s="16">
        <v>0</v>
      </c>
      <c r="AS22747" s="16">
        <v>0</v>
      </c>
      <c r="AT22747" s="16">
        <v>0</v>
      </c>
      <c r="AU22747" s="16">
        <v>0</v>
      </c>
      <c r="AV22747" s="16">
        <v>0</v>
      </c>
      <c r="AW22747" s="16">
        <v>0</v>
      </c>
      <c r="AX22747" s="16">
        <v>0</v>
      </c>
      <c r="AY22747" s="16">
        <v>0</v>
      </c>
    </row>
    <row r="22748" spans="1:51" ht="14.75" x14ac:dyDescent="0.75">
      <c r="A22748" s="16" t="s">
        <v>674</v>
      </c>
      <c r="B22748" s="16"/>
      <c r="C22748" s="16" t="s">
        <v>675</v>
      </c>
      <c r="D22748" s="16" t="s">
        <v>717</v>
      </c>
      <c r="E22748" s="16" t="s">
        <v>718</v>
      </c>
      <c r="F22748" s="16" t="s">
        <v>719</v>
      </c>
      <c r="G22748" s="16"/>
      <c r="H22748" s="16"/>
      <c r="I22748" s="16"/>
      <c r="J22748" s="16"/>
      <c r="K22748" s="16" t="s">
        <v>679</v>
      </c>
      <c r="L22748" s="16"/>
      <c r="M22748" s="16"/>
      <c r="N22748" s="16" t="s">
        <v>99</v>
      </c>
      <c r="O22748" s="16" t="s">
        <v>463</v>
      </c>
      <c r="P22748" s="16" t="s">
        <v>464</v>
      </c>
      <c r="Q22748" s="16" t="s">
        <v>253</v>
      </c>
      <c r="R22748" s="16">
        <v>1</v>
      </c>
      <c r="S22748" s="16">
        <v>0</v>
      </c>
      <c r="T22748" s="16">
        <v>0</v>
      </c>
      <c r="U22748" s="16">
        <v>0</v>
      </c>
      <c r="V22748" s="16">
        <v>0</v>
      </c>
      <c r="W22748" s="16">
        <v>0</v>
      </c>
      <c r="X22748" s="16">
        <v>1.8115203333333329E-4</v>
      </c>
      <c r="Y22748" s="16">
        <v>1.681427E-4</v>
      </c>
      <c r="Z22748" s="16">
        <v>3.1137223333333331E-4</v>
      </c>
      <c r="AA22748" s="16">
        <v>3.0159689999999999E-4</v>
      </c>
      <c r="AB22748" s="16">
        <v>2.8972203333333329E-4</v>
      </c>
      <c r="AC22748" s="16">
        <v>2.673385E-4</v>
      </c>
      <c r="AD22748" s="16">
        <v>7.728306666666666E-4</v>
      </c>
      <c r="AE22748" s="16">
        <v>7.5133666666666655E-4</v>
      </c>
      <c r="AF22748" s="16">
        <v>7.4797066666666668E-4</v>
      </c>
      <c r="AG22748" s="16">
        <v>7.4857933333333324E-4</v>
      </c>
      <c r="AH22748" s="16">
        <v>7.4681199999999991E-4</v>
      </c>
      <c r="AI22748" s="16">
        <v>7.3668833333333326E-4</v>
      </c>
      <c r="AJ22748" s="16">
        <v>8.5389699999999995E-4</v>
      </c>
      <c r="AK22748" s="16">
        <v>8.6451933333333327E-4</v>
      </c>
      <c r="AL22748" s="16">
        <v>8.7939500000000005E-4</v>
      </c>
      <c r="AM22748" s="16">
        <v>9.0156366666666661E-4</v>
      </c>
      <c r="AN22748" s="16">
        <v>9.0525600000000001E-4</v>
      </c>
      <c r="AO22748" s="16">
        <v>9.0879066666666667E-4</v>
      </c>
      <c r="AP22748" s="16">
        <v>9.8712899999999978E-4</v>
      </c>
      <c r="AQ22748" s="16">
        <v>1.059784E-3</v>
      </c>
      <c r="AR22748" s="16">
        <v>8.1262866666666667E-4</v>
      </c>
      <c r="AS22748" s="16">
        <v>8.6077199999999999E-4</v>
      </c>
      <c r="AT22748" s="16">
        <v>7.3376966666666664E-4</v>
      </c>
      <c r="AU22748" s="16">
        <v>7.8675666666666664E-4</v>
      </c>
      <c r="AV22748" s="16">
        <v>8.3407499999999999E-4</v>
      </c>
      <c r="AW22748" s="16">
        <v>9.6872599999999994E-4</v>
      </c>
      <c r="AX22748" s="16">
        <v>8.8216802551438077E-4</v>
      </c>
      <c r="AY22748" s="16">
        <v>8.7873848160659217E-4</v>
      </c>
    </row>
    <row r="22749" spans="1:51" ht="14.75" x14ac:dyDescent="0.75">
      <c r="A22749" s="16" t="s">
        <v>674</v>
      </c>
      <c r="B22749" s="16"/>
      <c r="C22749" s="16" t="s">
        <v>675</v>
      </c>
      <c r="D22749" s="16" t="s">
        <v>717</v>
      </c>
      <c r="E22749" s="16" t="s">
        <v>718</v>
      </c>
      <c r="F22749" s="16" t="s">
        <v>719</v>
      </c>
      <c r="G22749" s="16"/>
      <c r="H22749" s="16"/>
      <c r="I22749" s="16"/>
      <c r="J22749" s="16"/>
      <c r="K22749" s="16" t="s">
        <v>679</v>
      </c>
      <c r="L22749" s="16"/>
      <c r="M22749" s="16"/>
      <c r="N22749" s="16" t="s">
        <v>97</v>
      </c>
      <c r="O22749" s="16" t="s">
        <v>463</v>
      </c>
      <c r="P22749" s="16" t="s">
        <v>464</v>
      </c>
      <c r="Q22749" s="16" t="s">
        <v>253</v>
      </c>
      <c r="R22749" s="16">
        <v>1</v>
      </c>
      <c r="S22749" s="16">
        <v>5.2641966666666662E-4</v>
      </c>
      <c r="T22749" s="16">
        <v>4.8891333333333327E-4</v>
      </c>
      <c r="U22749" s="16">
        <v>4.7384333333333332E-4</v>
      </c>
      <c r="V22749" s="16">
        <v>4.5370233333333338E-4</v>
      </c>
      <c r="W22749" s="16">
        <v>4.5131166666666662E-4</v>
      </c>
      <c r="X22749" s="16">
        <v>4.4081766666666673E-4</v>
      </c>
      <c r="Y22749" s="16">
        <v>4.2167033333333329E-4</v>
      </c>
      <c r="Z22749" s="16">
        <v>4.0701099999999998E-4</v>
      </c>
      <c r="AA22749" s="16">
        <v>3.8948800000000001E-4</v>
      </c>
      <c r="AB22749" s="16">
        <v>5.6222833333333328E-4</v>
      </c>
      <c r="AC22749" s="16">
        <v>4.7783266666666672E-4</v>
      </c>
      <c r="AD22749" s="16">
        <v>4.7397533333333328E-4</v>
      </c>
      <c r="AE22749" s="16">
        <v>4.6397633333333332E-4</v>
      </c>
      <c r="AF22749" s="16">
        <v>1.6939596666666669E-4</v>
      </c>
      <c r="AG22749" s="16">
        <v>1.7760086666666669E-4</v>
      </c>
      <c r="AH22749" s="16">
        <v>1.8257506666666669E-4</v>
      </c>
      <c r="AI22749" s="16">
        <v>1.9340933333333331E-4</v>
      </c>
      <c r="AJ22749" s="16">
        <v>2.308298666666667E-4</v>
      </c>
      <c r="AK22749" s="16">
        <v>2.419864333333333E-4</v>
      </c>
      <c r="AL22749" s="16">
        <v>2.5063903333333331E-4</v>
      </c>
      <c r="AM22749" s="16">
        <v>2.5675943333333331E-4</v>
      </c>
      <c r="AN22749" s="16">
        <v>2.5865436666666657E-4</v>
      </c>
      <c r="AO22749" s="16">
        <v>2.7239116666666672E-4</v>
      </c>
      <c r="AP22749" s="16">
        <v>2.7287040000000001E-4</v>
      </c>
      <c r="AQ22749" s="16">
        <v>2.677220333333333E-4</v>
      </c>
      <c r="AR22749" s="16">
        <v>2.5861366666666668E-4</v>
      </c>
      <c r="AS22749" s="16">
        <v>2.5861366666666668E-4</v>
      </c>
      <c r="AT22749" s="16">
        <v>2.6505490000000001E-4</v>
      </c>
      <c r="AU22749" s="16">
        <v>2.8042043333333328E-4</v>
      </c>
      <c r="AV22749" s="16">
        <v>0</v>
      </c>
      <c r="AW22749" s="16">
        <v>0</v>
      </c>
      <c r="AX22749" s="16">
        <v>9.5529033074588315E-5</v>
      </c>
      <c r="AY22749" s="16">
        <v>9.5157651428550016E-5</v>
      </c>
    </row>
    <row r="22750" spans="1:51" ht="14.75" x14ac:dyDescent="0.75">
      <c r="A22750" s="16" t="s">
        <v>674</v>
      </c>
      <c r="B22750" s="16"/>
      <c r="C22750" s="16" t="s">
        <v>675</v>
      </c>
      <c r="D22750" s="16" t="s">
        <v>717</v>
      </c>
      <c r="E22750" s="16" t="s">
        <v>718</v>
      </c>
      <c r="F22750" s="16" t="s">
        <v>719</v>
      </c>
      <c r="G22750" s="16"/>
      <c r="H22750" s="16"/>
      <c r="I22750" s="16"/>
      <c r="J22750" s="16"/>
      <c r="K22750" s="16" t="s">
        <v>679</v>
      </c>
      <c r="L22750" s="16"/>
      <c r="M22750" s="16"/>
      <c r="N22750" s="16" t="s">
        <v>101</v>
      </c>
      <c r="O22750" s="16" t="s">
        <v>463</v>
      </c>
      <c r="P22750" s="16" t="s">
        <v>464</v>
      </c>
      <c r="Q22750" s="16" t="s">
        <v>253</v>
      </c>
      <c r="R22750" s="16">
        <v>1</v>
      </c>
      <c r="S22750" s="16">
        <v>1.4945351666666671E-2</v>
      </c>
      <c r="T22750" s="16">
        <v>1.6501140333333331E-2</v>
      </c>
      <c r="U22750" s="16">
        <v>1.6331355333333328E-2</v>
      </c>
      <c r="V22750" s="16">
        <v>2.2288585E-2</v>
      </c>
      <c r="W22750" s="16">
        <v>2.4207645E-2</v>
      </c>
      <c r="X22750" s="16">
        <v>2.6196921666666671E-2</v>
      </c>
      <c r="Y22750" s="16">
        <v>3.0285200000000002E-2</v>
      </c>
      <c r="Z22750" s="16">
        <v>5.1322245333333343E-2</v>
      </c>
      <c r="AA22750" s="16">
        <v>5.1228936000000003E-2</v>
      </c>
      <c r="AB22750" s="16">
        <v>5.5294205999999999E-2</v>
      </c>
      <c r="AC22750" s="16">
        <v>6.1595556000000003E-2</v>
      </c>
      <c r="AD22750" s="16">
        <v>6.1515245000000003E-2</v>
      </c>
      <c r="AE22750" s="16">
        <v>6.2317431E-2</v>
      </c>
      <c r="AF22750" s="16">
        <v>6.3592495999999998E-2</v>
      </c>
      <c r="AG22750" s="16">
        <v>5.9434781999999992E-2</v>
      </c>
      <c r="AH22750" s="16">
        <v>5.9645098333333327E-2</v>
      </c>
      <c r="AI22750" s="16">
        <v>5.9622119333333327E-2</v>
      </c>
      <c r="AJ22750" s="16">
        <v>6.0092772666666662E-2</v>
      </c>
      <c r="AK22750" s="16">
        <v>5.8068131000000002E-2</v>
      </c>
      <c r="AL22750" s="16">
        <v>5.7873929666666657E-2</v>
      </c>
      <c r="AM22750" s="16">
        <v>5.1768174333333333E-2</v>
      </c>
      <c r="AN22750" s="16">
        <v>4.9904931999999999E-2</v>
      </c>
      <c r="AO22750" s="16">
        <v>5.0093769000000003E-2</v>
      </c>
      <c r="AP22750" s="16">
        <v>4.4107323333333337E-2</v>
      </c>
      <c r="AQ22750" s="16">
        <v>4.2213409333333327E-2</v>
      </c>
      <c r="AR22750" s="16">
        <v>4.0260047666666673E-2</v>
      </c>
      <c r="AS22750" s="16">
        <v>3.7930189000000003E-2</v>
      </c>
      <c r="AT22750" s="16">
        <v>1.7099214000000001E-2</v>
      </c>
      <c r="AU22750" s="16">
        <v>1.7450055333333329E-2</v>
      </c>
      <c r="AV22750" s="16">
        <v>1.373159333333333E-2</v>
      </c>
      <c r="AW22750" s="16">
        <v>7.7124006666666658E-3</v>
      </c>
      <c r="AX22750" s="16">
        <v>1.156148253489305E-2</v>
      </c>
      <c r="AY22750" s="16">
        <v>1.164853900938995E-2</v>
      </c>
    </row>
    <row r="22751" spans="1:51" ht="14.75" x14ac:dyDescent="0.75">
      <c r="A22751" s="16" t="s">
        <v>674</v>
      </c>
      <c r="B22751" s="16"/>
      <c r="C22751" s="16" t="s">
        <v>675</v>
      </c>
      <c r="D22751" s="16" t="s">
        <v>717</v>
      </c>
      <c r="E22751" s="16" t="s">
        <v>718</v>
      </c>
      <c r="F22751" s="16" t="s">
        <v>719</v>
      </c>
      <c r="G22751" s="16"/>
      <c r="H22751" s="16"/>
      <c r="I22751" s="16"/>
      <c r="J22751" s="16"/>
      <c r="K22751" s="16" t="s">
        <v>679</v>
      </c>
      <c r="L22751" s="16"/>
      <c r="M22751" s="16"/>
      <c r="N22751" s="16" t="s">
        <v>104</v>
      </c>
      <c r="O22751" s="16" t="s">
        <v>463</v>
      </c>
      <c r="P22751" s="16" t="s">
        <v>464</v>
      </c>
      <c r="Q22751" s="16" t="s">
        <v>253</v>
      </c>
      <c r="R22751" s="16">
        <v>1</v>
      </c>
      <c r="S22751" s="16">
        <v>9.177442999999999E-2</v>
      </c>
      <c r="T22751" s="16">
        <v>9.4939936666666655E-2</v>
      </c>
      <c r="U22751" s="16">
        <v>0.1013583633333333</v>
      </c>
      <c r="V22751" s="16">
        <v>0.1397929133333333</v>
      </c>
      <c r="W22751" s="16">
        <v>0.19611258333333331</v>
      </c>
      <c r="X22751" s="16">
        <v>0.20816477</v>
      </c>
      <c r="Y22751" s="16">
        <v>0.21482288666666671</v>
      </c>
      <c r="Z22751" s="16">
        <v>0.25088154666666668</v>
      </c>
      <c r="AA22751" s="16">
        <v>0.25846186666666671</v>
      </c>
      <c r="AB22751" s="16">
        <v>0.26876222999999999</v>
      </c>
      <c r="AC22751" s="16">
        <v>0.27525285333333332</v>
      </c>
      <c r="AD22751" s="16">
        <v>0.28474248000000002</v>
      </c>
      <c r="AE22751" s="16">
        <v>0.29154121333333333</v>
      </c>
      <c r="AF22751" s="16">
        <v>0.29630479999999998</v>
      </c>
      <c r="AG22751" s="16">
        <v>0.30204463666666659</v>
      </c>
      <c r="AH22751" s="16">
        <v>0.28862866999999998</v>
      </c>
      <c r="AI22751" s="16">
        <v>0.28485409333333328</v>
      </c>
      <c r="AJ22751" s="16">
        <v>0.27726820000000002</v>
      </c>
      <c r="AK22751" s="16">
        <v>0.25096445000000001</v>
      </c>
      <c r="AL22751" s="16">
        <v>0.25123607666666659</v>
      </c>
      <c r="AM22751" s="16">
        <v>0.2380845133333333</v>
      </c>
      <c r="AN22751" s="16">
        <v>0.23794639000000001</v>
      </c>
      <c r="AO22751" s="16">
        <v>0.23824053000000001</v>
      </c>
      <c r="AP22751" s="16">
        <v>0.20588168333333329</v>
      </c>
      <c r="AQ22751" s="16">
        <v>0.15130903333333329</v>
      </c>
      <c r="AR22751" s="16">
        <v>0.13957793666666671</v>
      </c>
      <c r="AS22751" s="16">
        <v>0.13331035666666671</v>
      </c>
      <c r="AT22751" s="16">
        <v>9.8743883333333324E-2</v>
      </c>
      <c r="AU22751" s="16">
        <v>9.1447436666666659E-2</v>
      </c>
      <c r="AV22751" s="16">
        <v>8.1217326666666659E-2</v>
      </c>
      <c r="AW22751" s="16">
        <v>7.6113069999999991E-2</v>
      </c>
      <c r="AX22751" s="16">
        <v>7.2533963750537014E-2</v>
      </c>
      <c r="AY22751" s="16">
        <v>7.3174713151544862E-2</v>
      </c>
    </row>
    <row r="22752" spans="1:51" ht="14.75" x14ac:dyDescent="0.75">
      <c r="A22752" s="16" t="s">
        <v>674</v>
      </c>
      <c r="B22752" s="16"/>
      <c r="C22752" s="16" t="s">
        <v>675</v>
      </c>
      <c r="D22752" s="16" t="s">
        <v>717</v>
      </c>
      <c r="E22752" s="16"/>
      <c r="F22752" s="16"/>
      <c r="G22752" s="16"/>
      <c r="H22752" s="16"/>
      <c r="I22752" s="16"/>
      <c r="J22752" s="16"/>
      <c r="K22752" s="16"/>
      <c r="L22752" s="16"/>
      <c r="M22752" s="16"/>
      <c r="N22752" s="16" t="s">
        <v>474</v>
      </c>
      <c r="O22752" s="16" t="s">
        <v>463</v>
      </c>
      <c r="P22752" s="16" t="s">
        <v>464</v>
      </c>
      <c r="Q22752" s="16" t="s">
        <v>253</v>
      </c>
      <c r="R22752" s="16">
        <v>1</v>
      </c>
      <c r="S22752" s="16">
        <v>0</v>
      </c>
      <c r="T22752" s="16">
        <v>0</v>
      </c>
      <c r="U22752" s="16">
        <v>0</v>
      </c>
      <c r="V22752" s="16">
        <v>0</v>
      </c>
      <c r="W22752" s="16">
        <v>0</v>
      </c>
      <c r="X22752" s="16">
        <v>0</v>
      </c>
      <c r="Y22752" s="16">
        <v>0</v>
      </c>
      <c r="Z22752" s="16">
        <v>0</v>
      </c>
      <c r="AA22752" s="16">
        <v>0</v>
      </c>
      <c r="AB22752" s="16">
        <v>0</v>
      </c>
      <c r="AC22752" s="16">
        <v>0</v>
      </c>
      <c r="AD22752" s="16">
        <v>0</v>
      </c>
      <c r="AE22752" s="16">
        <v>0</v>
      </c>
      <c r="AF22752" s="16">
        <v>0</v>
      </c>
      <c r="AG22752" s="16">
        <v>0</v>
      </c>
      <c r="AH22752" s="16">
        <v>0</v>
      </c>
      <c r="AI22752" s="16">
        <v>0</v>
      </c>
      <c r="AJ22752" s="16">
        <v>0</v>
      </c>
      <c r="AK22752" s="16">
        <v>0</v>
      </c>
      <c r="AL22752" s="16">
        <v>0</v>
      </c>
      <c r="AM22752" s="16">
        <v>0</v>
      </c>
      <c r="AN22752" s="16">
        <v>0</v>
      </c>
      <c r="AO22752" s="16">
        <v>0</v>
      </c>
      <c r="AP22752" s="16">
        <v>0</v>
      </c>
      <c r="AQ22752" s="16">
        <v>0</v>
      </c>
      <c r="AR22752" s="16">
        <v>0</v>
      </c>
      <c r="AS22752" s="16">
        <v>0</v>
      </c>
      <c r="AT22752" s="16">
        <v>0</v>
      </c>
      <c r="AU22752" s="16">
        <v>0</v>
      </c>
      <c r="AV22752" s="16">
        <v>0</v>
      </c>
      <c r="AW22752" s="16">
        <v>0</v>
      </c>
      <c r="AX22752" s="16">
        <v>0</v>
      </c>
      <c r="AY22752" s="16">
        <v>0</v>
      </c>
    </row>
    <row r="22753" spans="1:51" ht="14.75" x14ac:dyDescent="0.75">
      <c r="A22753" s="16" t="s">
        <v>674</v>
      </c>
      <c r="B22753" s="16"/>
      <c r="C22753" s="16" t="s">
        <v>675</v>
      </c>
      <c r="D22753" s="16" t="s">
        <v>717</v>
      </c>
      <c r="E22753" s="16"/>
      <c r="F22753" s="16"/>
      <c r="G22753" s="16"/>
      <c r="H22753" s="16"/>
      <c r="I22753" s="16"/>
      <c r="J22753" s="16"/>
      <c r="K22753" s="16"/>
      <c r="L22753" s="16"/>
      <c r="M22753" s="16"/>
      <c r="N22753" s="16" t="s">
        <v>474</v>
      </c>
      <c r="O22753" s="16" t="s">
        <v>463</v>
      </c>
      <c r="P22753" s="16" t="s">
        <v>485</v>
      </c>
      <c r="Q22753" s="16" t="s">
        <v>312</v>
      </c>
      <c r="R22753" s="16">
        <v>265</v>
      </c>
      <c r="S22753" s="16">
        <v>0</v>
      </c>
      <c r="T22753" s="16">
        <v>0</v>
      </c>
      <c r="U22753" s="16">
        <v>0</v>
      </c>
      <c r="V22753" s="16">
        <v>0</v>
      </c>
      <c r="W22753" s="16">
        <v>0</v>
      </c>
      <c r="X22753" s="16">
        <v>0</v>
      </c>
      <c r="Y22753" s="16">
        <v>0</v>
      </c>
      <c r="Z22753" s="16">
        <v>0</v>
      </c>
      <c r="AA22753" s="16">
        <v>0</v>
      </c>
      <c r="AB22753" s="16">
        <v>0</v>
      </c>
      <c r="AC22753" s="16">
        <v>0</v>
      </c>
      <c r="AD22753" s="16">
        <v>0</v>
      </c>
      <c r="AE22753" s="16">
        <v>0</v>
      </c>
      <c r="AF22753" s="16">
        <v>0</v>
      </c>
      <c r="AG22753" s="16">
        <v>0</v>
      </c>
      <c r="AH22753" s="16">
        <v>0</v>
      </c>
      <c r="AI22753" s="16">
        <v>0</v>
      </c>
      <c r="AJ22753" s="16">
        <v>0</v>
      </c>
      <c r="AK22753" s="16">
        <v>0</v>
      </c>
      <c r="AL22753" s="16">
        <v>0</v>
      </c>
      <c r="AM22753" s="16">
        <v>0</v>
      </c>
      <c r="AN22753" s="16">
        <v>0</v>
      </c>
      <c r="AO22753" s="16">
        <v>0</v>
      </c>
      <c r="AP22753" s="16">
        <v>0</v>
      </c>
      <c r="AQ22753" s="16">
        <v>0</v>
      </c>
      <c r="AR22753" s="16">
        <v>0</v>
      </c>
      <c r="AS22753" s="16">
        <v>0</v>
      </c>
      <c r="AT22753" s="16">
        <v>0</v>
      </c>
      <c r="AU22753" s="16">
        <v>0</v>
      </c>
      <c r="AV22753" s="16">
        <v>0</v>
      </c>
      <c r="AW22753" s="16">
        <v>0</v>
      </c>
      <c r="AX22753" s="16">
        <v>0</v>
      </c>
      <c r="AY22753" s="16">
        <v>0</v>
      </c>
    </row>
    <row r="22754" spans="1:51" ht="14.75" x14ac:dyDescent="0.75">
      <c r="A22754" s="16" t="s">
        <v>674</v>
      </c>
      <c r="B22754" s="16"/>
      <c r="C22754" s="16" t="s">
        <v>675</v>
      </c>
      <c r="D22754" s="16" t="s">
        <v>717</v>
      </c>
      <c r="E22754" s="16"/>
      <c r="F22754" s="16"/>
      <c r="G22754" s="16"/>
      <c r="H22754" s="16"/>
      <c r="I22754" s="16"/>
      <c r="J22754" s="16"/>
      <c r="K22754" s="16"/>
      <c r="L22754" s="16"/>
      <c r="M22754" s="16"/>
      <c r="N22754" s="16" t="s">
        <v>465</v>
      </c>
      <c r="O22754" s="16" t="s">
        <v>463</v>
      </c>
      <c r="P22754" s="16" t="s">
        <v>464</v>
      </c>
      <c r="Q22754" s="16" t="s">
        <v>253</v>
      </c>
      <c r="R22754" s="16">
        <v>1</v>
      </c>
      <c r="S22754" s="16">
        <v>0</v>
      </c>
      <c r="T22754" s="16">
        <v>0</v>
      </c>
      <c r="U22754" s="16">
        <v>0</v>
      </c>
      <c r="V22754" s="16">
        <v>0</v>
      </c>
      <c r="W22754" s="16">
        <v>0</v>
      </c>
      <c r="X22754" s="16">
        <v>0</v>
      </c>
      <c r="Y22754" s="16">
        <v>0</v>
      </c>
      <c r="Z22754" s="16">
        <v>0</v>
      </c>
      <c r="AA22754" s="16">
        <v>0</v>
      </c>
      <c r="AB22754" s="16">
        <v>0</v>
      </c>
      <c r="AC22754" s="16">
        <v>0</v>
      </c>
      <c r="AD22754" s="16">
        <v>0</v>
      </c>
      <c r="AE22754" s="16">
        <v>0</v>
      </c>
      <c r="AF22754" s="16">
        <v>0</v>
      </c>
      <c r="AG22754" s="16">
        <v>0</v>
      </c>
      <c r="AH22754" s="16">
        <v>0</v>
      </c>
      <c r="AI22754" s="16">
        <v>0</v>
      </c>
      <c r="AJ22754" s="16">
        <v>0</v>
      </c>
      <c r="AK22754" s="16">
        <v>0</v>
      </c>
      <c r="AL22754" s="16">
        <v>0</v>
      </c>
      <c r="AM22754" s="16">
        <v>0</v>
      </c>
      <c r="AN22754" s="16">
        <v>0</v>
      </c>
      <c r="AO22754" s="16">
        <v>0</v>
      </c>
      <c r="AP22754" s="16">
        <v>0</v>
      </c>
      <c r="AQ22754" s="16">
        <v>0</v>
      </c>
      <c r="AR22754" s="16">
        <v>0</v>
      </c>
      <c r="AS22754" s="16">
        <v>0</v>
      </c>
      <c r="AT22754" s="16">
        <v>0</v>
      </c>
      <c r="AU22754" s="16">
        <v>0</v>
      </c>
      <c r="AV22754" s="16">
        <v>0</v>
      </c>
      <c r="AW22754" s="16">
        <v>0</v>
      </c>
      <c r="AX22754" s="16">
        <v>0</v>
      </c>
      <c r="AY22754" s="16">
        <v>0</v>
      </c>
    </row>
    <row r="22755" spans="1:51" ht="14.75" x14ac:dyDescent="0.75">
      <c r="A22755" s="16" t="s">
        <v>674</v>
      </c>
      <c r="B22755" s="16"/>
      <c r="C22755" s="16" t="s">
        <v>675</v>
      </c>
      <c r="D22755" s="16" t="s">
        <v>717</v>
      </c>
      <c r="E22755" s="16"/>
      <c r="F22755" s="16"/>
      <c r="G22755" s="16"/>
      <c r="H22755" s="16"/>
      <c r="I22755" s="16"/>
      <c r="J22755" s="16"/>
      <c r="K22755" s="16"/>
      <c r="L22755" s="16"/>
      <c r="M22755" s="16"/>
      <c r="N22755" s="16" t="s">
        <v>465</v>
      </c>
      <c r="O22755" s="16" t="s">
        <v>463</v>
      </c>
      <c r="P22755" s="16" t="s">
        <v>485</v>
      </c>
      <c r="Q22755" s="16" t="s">
        <v>312</v>
      </c>
      <c r="R22755" s="16">
        <v>265</v>
      </c>
      <c r="S22755" s="16">
        <v>0</v>
      </c>
      <c r="T22755" s="16">
        <v>0</v>
      </c>
      <c r="U22755" s="16">
        <v>0</v>
      </c>
      <c r="V22755" s="16">
        <v>0</v>
      </c>
      <c r="W22755" s="16">
        <v>0</v>
      </c>
      <c r="X22755" s="16">
        <v>0</v>
      </c>
      <c r="Y22755" s="16">
        <v>0</v>
      </c>
      <c r="Z22755" s="16">
        <v>0</v>
      </c>
      <c r="AA22755" s="16">
        <v>0</v>
      </c>
      <c r="AB22755" s="16">
        <v>0</v>
      </c>
      <c r="AC22755" s="16">
        <v>0</v>
      </c>
      <c r="AD22755" s="16">
        <v>0</v>
      </c>
      <c r="AE22755" s="16">
        <v>0</v>
      </c>
      <c r="AF22755" s="16">
        <v>0</v>
      </c>
      <c r="AG22755" s="16">
        <v>0</v>
      </c>
      <c r="AH22755" s="16">
        <v>0</v>
      </c>
      <c r="AI22755" s="16">
        <v>0</v>
      </c>
      <c r="AJ22755" s="16">
        <v>0</v>
      </c>
      <c r="AK22755" s="16">
        <v>0</v>
      </c>
      <c r="AL22755" s="16">
        <v>0</v>
      </c>
      <c r="AM22755" s="16">
        <v>0</v>
      </c>
      <c r="AN22755" s="16">
        <v>0</v>
      </c>
      <c r="AO22755" s="16">
        <v>0</v>
      </c>
      <c r="AP22755" s="16">
        <v>0</v>
      </c>
      <c r="AQ22755" s="16">
        <v>0</v>
      </c>
      <c r="AR22755" s="16">
        <v>0</v>
      </c>
      <c r="AS22755" s="16">
        <v>0</v>
      </c>
      <c r="AT22755" s="16">
        <v>0</v>
      </c>
      <c r="AU22755" s="16">
        <v>0</v>
      </c>
      <c r="AV22755" s="16">
        <v>0</v>
      </c>
      <c r="AW22755" s="16">
        <v>0</v>
      </c>
      <c r="AX22755" s="16">
        <v>0</v>
      </c>
      <c r="AY22755" s="16">
        <v>0</v>
      </c>
    </row>
    <row r="22756" spans="1:51" ht="14.75" x14ac:dyDescent="0.75">
      <c r="A22756" s="16" t="s">
        <v>674</v>
      </c>
      <c r="B22756" s="16"/>
      <c r="C22756" s="16" t="s">
        <v>675</v>
      </c>
      <c r="D22756" s="16" t="s">
        <v>717</v>
      </c>
      <c r="E22756" s="16"/>
      <c r="F22756" s="16"/>
      <c r="G22756" s="16"/>
      <c r="H22756" s="16"/>
      <c r="I22756" s="16"/>
      <c r="J22756" s="16"/>
      <c r="K22756" s="16"/>
      <c r="L22756" s="16"/>
      <c r="M22756" s="16"/>
      <c r="N22756" s="16" t="s">
        <v>475</v>
      </c>
      <c r="O22756" s="16" t="s">
        <v>463</v>
      </c>
      <c r="P22756" s="16" t="s">
        <v>464</v>
      </c>
      <c r="Q22756" s="16" t="s">
        <v>253</v>
      </c>
      <c r="R22756" s="16">
        <v>1</v>
      </c>
      <c r="S22756" s="16">
        <v>0</v>
      </c>
      <c r="T22756" s="16">
        <v>0</v>
      </c>
      <c r="U22756" s="16">
        <v>0</v>
      </c>
      <c r="V22756" s="16">
        <v>0</v>
      </c>
      <c r="W22756" s="16">
        <v>0</v>
      </c>
      <c r="X22756" s="16">
        <v>0</v>
      </c>
      <c r="Y22756" s="16">
        <v>0</v>
      </c>
      <c r="Z22756" s="16">
        <v>0</v>
      </c>
      <c r="AA22756" s="16">
        <v>0</v>
      </c>
      <c r="AB22756" s="16">
        <v>0</v>
      </c>
      <c r="AC22756" s="16">
        <v>0</v>
      </c>
      <c r="AD22756" s="16">
        <v>0</v>
      </c>
      <c r="AE22756" s="16">
        <v>0</v>
      </c>
      <c r="AF22756" s="16">
        <v>0</v>
      </c>
      <c r="AG22756" s="16">
        <v>0</v>
      </c>
      <c r="AH22756" s="16">
        <v>0</v>
      </c>
      <c r="AI22756" s="16">
        <v>0</v>
      </c>
      <c r="AJ22756" s="16">
        <v>0</v>
      </c>
      <c r="AK22756" s="16">
        <v>0</v>
      </c>
      <c r="AL22756" s="16">
        <v>0</v>
      </c>
      <c r="AM22756" s="16">
        <v>0</v>
      </c>
      <c r="AN22756" s="16">
        <v>0</v>
      </c>
      <c r="AO22756" s="16">
        <v>0</v>
      </c>
      <c r="AP22756" s="16">
        <v>0</v>
      </c>
      <c r="AQ22756" s="16">
        <v>0</v>
      </c>
      <c r="AR22756" s="16">
        <v>0</v>
      </c>
      <c r="AS22756" s="16">
        <v>0</v>
      </c>
      <c r="AT22756" s="16">
        <v>0</v>
      </c>
      <c r="AU22756" s="16">
        <v>0</v>
      </c>
      <c r="AV22756" s="16">
        <v>0</v>
      </c>
      <c r="AW22756" s="16">
        <v>0</v>
      </c>
      <c r="AX22756" s="16">
        <v>0</v>
      </c>
      <c r="AY22756" s="16">
        <v>0</v>
      </c>
    </row>
    <row r="22757" spans="1:51" ht="14.75" x14ac:dyDescent="0.75">
      <c r="A22757" s="16" t="s">
        <v>674</v>
      </c>
      <c r="B22757" s="16"/>
      <c r="C22757" s="16" t="s">
        <v>675</v>
      </c>
      <c r="D22757" s="16" t="s">
        <v>717</v>
      </c>
      <c r="E22757" s="16"/>
      <c r="F22757" s="16"/>
      <c r="G22757" s="16"/>
      <c r="H22757" s="16"/>
      <c r="I22757" s="16"/>
      <c r="J22757" s="16"/>
      <c r="K22757" s="16"/>
      <c r="L22757" s="16"/>
      <c r="M22757" s="16"/>
      <c r="N22757" s="16" t="s">
        <v>475</v>
      </c>
      <c r="O22757" s="16" t="s">
        <v>463</v>
      </c>
      <c r="P22757" s="16" t="s">
        <v>485</v>
      </c>
      <c r="Q22757" s="16" t="s">
        <v>312</v>
      </c>
      <c r="R22757" s="16">
        <v>265</v>
      </c>
      <c r="S22757" s="16">
        <v>0</v>
      </c>
      <c r="T22757" s="16">
        <v>0</v>
      </c>
      <c r="U22757" s="16">
        <v>0</v>
      </c>
      <c r="V22757" s="16">
        <v>0</v>
      </c>
      <c r="W22757" s="16">
        <v>0</v>
      </c>
      <c r="X22757" s="16">
        <v>0</v>
      </c>
      <c r="Y22757" s="16">
        <v>0</v>
      </c>
      <c r="Z22757" s="16">
        <v>0</v>
      </c>
      <c r="AA22757" s="16">
        <v>0</v>
      </c>
      <c r="AB22757" s="16">
        <v>0</v>
      </c>
      <c r="AC22757" s="16">
        <v>0</v>
      </c>
      <c r="AD22757" s="16">
        <v>0</v>
      </c>
      <c r="AE22757" s="16">
        <v>0</v>
      </c>
      <c r="AF22757" s="16">
        <v>0</v>
      </c>
      <c r="AG22757" s="16">
        <v>0</v>
      </c>
      <c r="AH22757" s="16">
        <v>0</v>
      </c>
      <c r="AI22757" s="16">
        <v>0</v>
      </c>
      <c r="AJ22757" s="16">
        <v>0</v>
      </c>
      <c r="AK22757" s="16">
        <v>0</v>
      </c>
      <c r="AL22757" s="16">
        <v>0</v>
      </c>
      <c r="AM22757" s="16">
        <v>0</v>
      </c>
      <c r="AN22757" s="16">
        <v>0</v>
      </c>
      <c r="AO22757" s="16">
        <v>0</v>
      </c>
      <c r="AP22757" s="16">
        <v>0</v>
      </c>
      <c r="AQ22757" s="16">
        <v>0</v>
      </c>
      <c r="AR22757" s="16">
        <v>0</v>
      </c>
      <c r="AS22757" s="16">
        <v>0</v>
      </c>
      <c r="AT22757" s="16">
        <v>0</v>
      </c>
      <c r="AU22757" s="16">
        <v>0</v>
      </c>
      <c r="AV22757" s="16">
        <v>0</v>
      </c>
      <c r="AW22757" s="16">
        <v>0</v>
      </c>
      <c r="AX22757" s="16">
        <v>0</v>
      </c>
      <c r="AY22757" s="16">
        <v>0</v>
      </c>
    </row>
    <row r="22758" spans="1:51" ht="14.75" x14ac:dyDescent="0.75">
      <c r="A22758" s="16" t="s">
        <v>674</v>
      </c>
      <c r="B22758" s="16"/>
      <c r="C22758" s="16" t="s">
        <v>675</v>
      </c>
      <c r="D22758" s="16" t="s">
        <v>717</v>
      </c>
      <c r="E22758" s="16"/>
      <c r="F22758" s="16"/>
      <c r="G22758" s="16"/>
      <c r="H22758" s="16"/>
      <c r="I22758" s="16"/>
      <c r="J22758" s="16"/>
      <c r="K22758" s="16"/>
      <c r="L22758" s="16"/>
      <c r="M22758" s="16"/>
      <c r="N22758" s="16" t="s">
        <v>476</v>
      </c>
      <c r="O22758" s="16" t="s">
        <v>463</v>
      </c>
      <c r="P22758" s="16" t="s">
        <v>464</v>
      </c>
      <c r="Q22758" s="16" t="s">
        <v>253</v>
      </c>
      <c r="R22758" s="16">
        <v>1</v>
      </c>
      <c r="S22758" s="16">
        <v>0</v>
      </c>
      <c r="T22758" s="16">
        <v>0</v>
      </c>
      <c r="U22758" s="16">
        <v>0</v>
      </c>
      <c r="V22758" s="16">
        <v>0</v>
      </c>
      <c r="W22758" s="16">
        <v>0</v>
      </c>
      <c r="X22758" s="16">
        <v>0</v>
      </c>
      <c r="Y22758" s="16">
        <v>0</v>
      </c>
      <c r="Z22758" s="16">
        <v>0</v>
      </c>
      <c r="AA22758" s="16">
        <v>0</v>
      </c>
      <c r="AB22758" s="16">
        <v>0</v>
      </c>
      <c r="AC22758" s="16">
        <v>0</v>
      </c>
      <c r="AD22758" s="16">
        <v>0</v>
      </c>
      <c r="AE22758" s="16">
        <v>0</v>
      </c>
      <c r="AF22758" s="16">
        <v>0</v>
      </c>
      <c r="AG22758" s="16">
        <v>0</v>
      </c>
      <c r="AH22758" s="16">
        <v>0</v>
      </c>
      <c r="AI22758" s="16">
        <v>0</v>
      </c>
      <c r="AJ22758" s="16">
        <v>0</v>
      </c>
      <c r="AK22758" s="16">
        <v>0</v>
      </c>
      <c r="AL22758" s="16">
        <v>0</v>
      </c>
      <c r="AM22758" s="16">
        <v>0</v>
      </c>
      <c r="AN22758" s="16">
        <v>0</v>
      </c>
      <c r="AO22758" s="16">
        <v>0</v>
      </c>
      <c r="AP22758" s="16">
        <v>0</v>
      </c>
      <c r="AQ22758" s="16">
        <v>0</v>
      </c>
      <c r="AR22758" s="16">
        <v>0</v>
      </c>
      <c r="AS22758" s="16">
        <v>0</v>
      </c>
      <c r="AT22758" s="16">
        <v>0</v>
      </c>
      <c r="AU22758" s="16">
        <v>0</v>
      </c>
      <c r="AV22758" s="16">
        <v>0</v>
      </c>
      <c r="AW22758" s="16">
        <v>0</v>
      </c>
      <c r="AX22758" s="16">
        <v>0</v>
      </c>
      <c r="AY22758" s="16">
        <v>0</v>
      </c>
    </row>
    <row r="22759" spans="1:51" ht="14.75" x14ac:dyDescent="0.75">
      <c r="A22759" s="16" t="s">
        <v>674</v>
      </c>
      <c r="B22759" s="16"/>
      <c r="C22759" s="16" t="s">
        <v>675</v>
      </c>
      <c r="D22759" s="16" t="s">
        <v>717</v>
      </c>
      <c r="E22759" s="16"/>
      <c r="F22759" s="16"/>
      <c r="G22759" s="16"/>
      <c r="H22759" s="16"/>
      <c r="I22759" s="16"/>
      <c r="J22759" s="16"/>
      <c r="K22759" s="16"/>
      <c r="L22759" s="16"/>
      <c r="M22759" s="16"/>
      <c r="N22759" s="16" t="s">
        <v>476</v>
      </c>
      <c r="O22759" s="16" t="s">
        <v>463</v>
      </c>
      <c r="P22759" s="16" t="s">
        <v>485</v>
      </c>
      <c r="Q22759" s="16" t="s">
        <v>312</v>
      </c>
      <c r="R22759" s="16">
        <v>265</v>
      </c>
      <c r="S22759" s="16">
        <v>0</v>
      </c>
      <c r="T22759" s="16">
        <v>0</v>
      </c>
      <c r="U22759" s="16">
        <v>0</v>
      </c>
      <c r="V22759" s="16">
        <v>0</v>
      </c>
      <c r="W22759" s="16">
        <v>0</v>
      </c>
      <c r="X22759" s="16">
        <v>0</v>
      </c>
      <c r="Y22759" s="16">
        <v>0</v>
      </c>
      <c r="Z22759" s="16">
        <v>0</v>
      </c>
      <c r="AA22759" s="16">
        <v>0</v>
      </c>
      <c r="AB22759" s="16">
        <v>0</v>
      </c>
      <c r="AC22759" s="16">
        <v>0</v>
      </c>
      <c r="AD22759" s="16">
        <v>0</v>
      </c>
      <c r="AE22759" s="16">
        <v>0</v>
      </c>
      <c r="AF22759" s="16">
        <v>0</v>
      </c>
      <c r="AG22759" s="16">
        <v>0</v>
      </c>
      <c r="AH22759" s="16">
        <v>0</v>
      </c>
      <c r="AI22759" s="16">
        <v>0</v>
      </c>
      <c r="AJ22759" s="16">
        <v>0</v>
      </c>
      <c r="AK22759" s="16">
        <v>0</v>
      </c>
      <c r="AL22759" s="16">
        <v>0</v>
      </c>
      <c r="AM22759" s="16">
        <v>0</v>
      </c>
      <c r="AN22759" s="16">
        <v>0</v>
      </c>
      <c r="AO22759" s="16">
        <v>0</v>
      </c>
      <c r="AP22759" s="16">
        <v>0</v>
      </c>
      <c r="AQ22759" s="16">
        <v>0</v>
      </c>
      <c r="AR22759" s="16">
        <v>0</v>
      </c>
      <c r="AS22759" s="16">
        <v>0</v>
      </c>
      <c r="AT22759" s="16">
        <v>0</v>
      </c>
      <c r="AU22759" s="16">
        <v>0</v>
      </c>
      <c r="AV22759" s="16">
        <v>0</v>
      </c>
      <c r="AW22759" s="16">
        <v>0</v>
      </c>
      <c r="AX22759" s="16">
        <v>0</v>
      </c>
      <c r="AY22759" s="16">
        <v>0</v>
      </c>
    </row>
    <row r="22760" spans="1:51" ht="14.75" x14ac:dyDescent="0.75">
      <c r="A22760" s="16" t="s">
        <v>674</v>
      </c>
      <c r="B22760" s="16"/>
      <c r="C22760" s="16" t="s">
        <v>675</v>
      </c>
      <c r="D22760" s="16" t="s">
        <v>717</v>
      </c>
      <c r="E22760" s="16"/>
      <c r="F22760" s="16"/>
      <c r="G22760" s="16"/>
      <c r="H22760" s="16"/>
      <c r="I22760" s="16"/>
      <c r="J22760" s="16"/>
      <c r="K22760" s="16"/>
      <c r="L22760" s="16"/>
      <c r="M22760" s="16"/>
      <c r="N22760" s="16" t="s">
        <v>477</v>
      </c>
      <c r="O22760" s="16" t="s">
        <v>463</v>
      </c>
      <c r="P22760" s="16" t="s">
        <v>464</v>
      </c>
      <c r="Q22760" s="16" t="s">
        <v>253</v>
      </c>
      <c r="R22760" s="16">
        <v>1</v>
      </c>
      <c r="S22760" s="16">
        <v>0</v>
      </c>
      <c r="T22760" s="16">
        <v>0</v>
      </c>
      <c r="U22760" s="16">
        <v>0</v>
      </c>
      <c r="V22760" s="16">
        <v>0</v>
      </c>
      <c r="W22760" s="16">
        <v>0</v>
      </c>
      <c r="X22760" s="16">
        <v>0</v>
      </c>
      <c r="Y22760" s="16">
        <v>0</v>
      </c>
      <c r="Z22760" s="16">
        <v>0</v>
      </c>
      <c r="AA22760" s="16">
        <v>0</v>
      </c>
      <c r="AB22760" s="16">
        <v>0</v>
      </c>
      <c r="AC22760" s="16">
        <v>0</v>
      </c>
      <c r="AD22760" s="16">
        <v>0</v>
      </c>
      <c r="AE22760" s="16">
        <v>0</v>
      </c>
      <c r="AF22760" s="16">
        <v>0</v>
      </c>
      <c r="AG22760" s="16">
        <v>0</v>
      </c>
      <c r="AH22760" s="16">
        <v>0</v>
      </c>
      <c r="AI22760" s="16">
        <v>0</v>
      </c>
      <c r="AJ22760" s="16">
        <v>0</v>
      </c>
      <c r="AK22760" s="16">
        <v>0</v>
      </c>
      <c r="AL22760" s="16">
        <v>0</v>
      </c>
      <c r="AM22760" s="16">
        <v>0</v>
      </c>
      <c r="AN22760" s="16">
        <v>0</v>
      </c>
      <c r="AO22760" s="16">
        <v>0</v>
      </c>
      <c r="AP22760" s="16">
        <v>0</v>
      </c>
      <c r="AQ22760" s="16">
        <v>0</v>
      </c>
      <c r="AR22760" s="16">
        <v>0</v>
      </c>
      <c r="AS22760" s="16">
        <v>0</v>
      </c>
      <c r="AT22760" s="16">
        <v>0</v>
      </c>
      <c r="AU22760" s="16">
        <v>0</v>
      </c>
      <c r="AV22760" s="16">
        <v>0</v>
      </c>
      <c r="AW22760" s="16">
        <v>0</v>
      </c>
      <c r="AX22760" s="16">
        <v>0</v>
      </c>
      <c r="AY22760" s="16">
        <v>0</v>
      </c>
    </row>
    <row r="22761" spans="1:51" ht="14.75" x14ac:dyDescent="0.75">
      <c r="A22761" s="16" t="s">
        <v>674</v>
      </c>
      <c r="B22761" s="16"/>
      <c r="C22761" s="16" t="s">
        <v>675</v>
      </c>
      <c r="D22761" s="16" t="s">
        <v>717</v>
      </c>
      <c r="E22761" s="16"/>
      <c r="F22761" s="16"/>
      <c r="G22761" s="16"/>
      <c r="H22761" s="16"/>
      <c r="I22761" s="16"/>
      <c r="J22761" s="16"/>
      <c r="K22761" s="16"/>
      <c r="L22761" s="16"/>
      <c r="M22761" s="16"/>
      <c r="N22761" s="16" t="s">
        <v>477</v>
      </c>
      <c r="O22761" s="16" t="s">
        <v>463</v>
      </c>
      <c r="P22761" s="16" t="s">
        <v>485</v>
      </c>
      <c r="Q22761" s="16" t="s">
        <v>312</v>
      </c>
      <c r="R22761" s="16">
        <v>265</v>
      </c>
      <c r="S22761" s="16">
        <v>0</v>
      </c>
      <c r="T22761" s="16">
        <v>0</v>
      </c>
      <c r="U22761" s="16">
        <v>0</v>
      </c>
      <c r="V22761" s="16">
        <v>0</v>
      </c>
      <c r="W22761" s="16">
        <v>0</v>
      </c>
      <c r="X22761" s="16">
        <v>0</v>
      </c>
      <c r="Y22761" s="16">
        <v>0</v>
      </c>
      <c r="Z22761" s="16">
        <v>0</v>
      </c>
      <c r="AA22761" s="16">
        <v>0</v>
      </c>
      <c r="AB22761" s="16">
        <v>0</v>
      </c>
      <c r="AC22761" s="16">
        <v>0</v>
      </c>
      <c r="AD22761" s="16">
        <v>0</v>
      </c>
      <c r="AE22761" s="16">
        <v>0</v>
      </c>
      <c r="AF22761" s="16">
        <v>0</v>
      </c>
      <c r="AG22761" s="16">
        <v>0</v>
      </c>
      <c r="AH22761" s="16">
        <v>0</v>
      </c>
      <c r="AI22761" s="16">
        <v>0</v>
      </c>
      <c r="AJ22761" s="16">
        <v>0</v>
      </c>
      <c r="AK22761" s="16">
        <v>0</v>
      </c>
      <c r="AL22761" s="16">
        <v>0</v>
      </c>
      <c r="AM22761" s="16">
        <v>0</v>
      </c>
      <c r="AN22761" s="16">
        <v>0</v>
      </c>
      <c r="AO22761" s="16">
        <v>0</v>
      </c>
      <c r="AP22761" s="16">
        <v>0</v>
      </c>
      <c r="AQ22761" s="16">
        <v>0</v>
      </c>
      <c r="AR22761" s="16">
        <v>0</v>
      </c>
      <c r="AS22761" s="16">
        <v>0</v>
      </c>
      <c r="AT22761" s="16">
        <v>0</v>
      </c>
      <c r="AU22761" s="16">
        <v>0</v>
      </c>
      <c r="AV22761" s="16">
        <v>0</v>
      </c>
      <c r="AW22761" s="16">
        <v>0</v>
      </c>
      <c r="AX22761" s="16">
        <v>0</v>
      </c>
      <c r="AY22761" s="16">
        <v>0</v>
      </c>
    </row>
    <row r="22762" spans="1:51" ht="14.75" x14ac:dyDescent="0.75">
      <c r="A22762" s="16" t="s">
        <v>674</v>
      </c>
      <c r="B22762" s="16"/>
      <c r="C22762" s="16" t="s">
        <v>675</v>
      </c>
      <c r="D22762" s="16" t="s">
        <v>717</v>
      </c>
      <c r="E22762" s="16"/>
      <c r="F22762" s="16"/>
      <c r="G22762" s="16"/>
      <c r="H22762" s="16"/>
      <c r="I22762" s="16"/>
      <c r="J22762" s="16"/>
      <c r="K22762" s="16"/>
      <c r="L22762" s="16"/>
      <c r="M22762" s="16"/>
      <c r="N22762" s="16" t="s">
        <v>478</v>
      </c>
      <c r="O22762" s="16" t="s">
        <v>463</v>
      </c>
      <c r="P22762" s="16" t="s">
        <v>464</v>
      </c>
      <c r="Q22762" s="16" t="s">
        <v>253</v>
      </c>
      <c r="R22762" s="16">
        <v>1</v>
      </c>
      <c r="S22762" s="16">
        <v>0</v>
      </c>
      <c r="T22762" s="16">
        <v>0</v>
      </c>
      <c r="U22762" s="16">
        <v>0</v>
      </c>
      <c r="V22762" s="16">
        <v>0</v>
      </c>
      <c r="W22762" s="16">
        <v>0</v>
      </c>
      <c r="X22762" s="16">
        <v>0</v>
      </c>
      <c r="Y22762" s="16">
        <v>0</v>
      </c>
      <c r="Z22762" s="16">
        <v>0</v>
      </c>
      <c r="AA22762" s="16">
        <v>0</v>
      </c>
      <c r="AB22762" s="16">
        <v>0</v>
      </c>
      <c r="AC22762" s="16">
        <v>0</v>
      </c>
      <c r="AD22762" s="16">
        <v>0</v>
      </c>
      <c r="AE22762" s="16">
        <v>0</v>
      </c>
      <c r="AF22762" s="16">
        <v>0</v>
      </c>
      <c r="AG22762" s="16">
        <v>0</v>
      </c>
      <c r="AH22762" s="16">
        <v>0</v>
      </c>
      <c r="AI22762" s="16">
        <v>0</v>
      </c>
      <c r="AJ22762" s="16">
        <v>0</v>
      </c>
      <c r="AK22762" s="16">
        <v>0</v>
      </c>
      <c r="AL22762" s="16">
        <v>0</v>
      </c>
      <c r="AM22762" s="16">
        <v>0</v>
      </c>
      <c r="AN22762" s="16">
        <v>0</v>
      </c>
      <c r="AO22762" s="16">
        <v>0</v>
      </c>
      <c r="AP22762" s="16">
        <v>0</v>
      </c>
      <c r="AQ22762" s="16">
        <v>0</v>
      </c>
      <c r="AR22762" s="16">
        <v>0</v>
      </c>
      <c r="AS22762" s="16">
        <v>0</v>
      </c>
      <c r="AT22762" s="16">
        <v>0</v>
      </c>
      <c r="AU22762" s="16">
        <v>0</v>
      </c>
      <c r="AV22762" s="16">
        <v>0</v>
      </c>
      <c r="AW22762" s="16">
        <v>0</v>
      </c>
      <c r="AX22762" s="16">
        <v>0</v>
      </c>
      <c r="AY22762" s="16">
        <v>0</v>
      </c>
    </row>
    <row r="22763" spans="1:51" ht="14.75" x14ac:dyDescent="0.75">
      <c r="A22763" s="16" t="s">
        <v>674</v>
      </c>
      <c r="B22763" s="16"/>
      <c r="C22763" s="16" t="s">
        <v>675</v>
      </c>
      <c r="D22763" s="16" t="s">
        <v>717</v>
      </c>
      <c r="E22763" s="16"/>
      <c r="F22763" s="16"/>
      <c r="G22763" s="16"/>
      <c r="H22763" s="16"/>
      <c r="I22763" s="16"/>
      <c r="J22763" s="16"/>
      <c r="K22763" s="16"/>
      <c r="L22763" s="16"/>
      <c r="M22763" s="16"/>
      <c r="N22763" s="16" t="s">
        <v>478</v>
      </c>
      <c r="O22763" s="16" t="s">
        <v>463</v>
      </c>
      <c r="P22763" s="16" t="s">
        <v>485</v>
      </c>
      <c r="Q22763" s="16" t="s">
        <v>312</v>
      </c>
      <c r="R22763" s="16">
        <v>265</v>
      </c>
      <c r="S22763" s="16">
        <v>0</v>
      </c>
      <c r="T22763" s="16">
        <v>0</v>
      </c>
      <c r="U22763" s="16">
        <v>0</v>
      </c>
      <c r="V22763" s="16">
        <v>0</v>
      </c>
      <c r="W22763" s="16">
        <v>0</v>
      </c>
      <c r="X22763" s="16">
        <v>0</v>
      </c>
      <c r="Y22763" s="16">
        <v>0</v>
      </c>
      <c r="Z22763" s="16">
        <v>0</v>
      </c>
      <c r="AA22763" s="16">
        <v>0</v>
      </c>
      <c r="AB22763" s="16">
        <v>0</v>
      </c>
      <c r="AC22763" s="16">
        <v>0</v>
      </c>
      <c r="AD22763" s="16">
        <v>0</v>
      </c>
      <c r="AE22763" s="16">
        <v>0</v>
      </c>
      <c r="AF22763" s="16">
        <v>0</v>
      </c>
      <c r="AG22763" s="16">
        <v>0</v>
      </c>
      <c r="AH22763" s="16">
        <v>0</v>
      </c>
      <c r="AI22763" s="16">
        <v>0</v>
      </c>
      <c r="AJ22763" s="16">
        <v>0</v>
      </c>
      <c r="AK22763" s="16">
        <v>0</v>
      </c>
      <c r="AL22763" s="16">
        <v>0</v>
      </c>
      <c r="AM22763" s="16">
        <v>0</v>
      </c>
      <c r="AN22763" s="16">
        <v>0</v>
      </c>
      <c r="AO22763" s="16">
        <v>0</v>
      </c>
      <c r="AP22763" s="16">
        <v>0</v>
      </c>
      <c r="AQ22763" s="16">
        <v>0</v>
      </c>
      <c r="AR22763" s="16">
        <v>0</v>
      </c>
      <c r="AS22763" s="16">
        <v>0</v>
      </c>
      <c r="AT22763" s="16">
        <v>0</v>
      </c>
      <c r="AU22763" s="16">
        <v>0</v>
      </c>
      <c r="AV22763" s="16">
        <v>0</v>
      </c>
      <c r="AW22763" s="16">
        <v>0</v>
      </c>
      <c r="AX22763" s="16">
        <v>0</v>
      </c>
      <c r="AY22763" s="16">
        <v>0</v>
      </c>
    </row>
    <row r="22764" spans="1:51" ht="14.75" x14ac:dyDescent="0.75">
      <c r="A22764" s="16" t="s">
        <v>674</v>
      </c>
      <c r="B22764" s="16"/>
      <c r="C22764" s="16" t="s">
        <v>675</v>
      </c>
      <c r="D22764" s="16" t="s">
        <v>717</v>
      </c>
      <c r="E22764" s="16"/>
      <c r="F22764" s="16"/>
      <c r="G22764" s="16"/>
      <c r="H22764" s="16"/>
      <c r="I22764" s="16"/>
      <c r="J22764" s="16"/>
      <c r="K22764" s="16"/>
      <c r="L22764" s="16"/>
      <c r="M22764" s="16"/>
      <c r="N22764" s="16" t="s">
        <v>479</v>
      </c>
      <c r="O22764" s="16" t="s">
        <v>463</v>
      </c>
      <c r="P22764" s="16" t="s">
        <v>464</v>
      </c>
      <c r="Q22764" s="16" t="s">
        <v>253</v>
      </c>
      <c r="R22764" s="16">
        <v>1</v>
      </c>
      <c r="S22764" s="16">
        <v>0</v>
      </c>
      <c r="T22764" s="16">
        <v>0</v>
      </c>
      <c r="U22764" s="16">
        <v>0</v>
      </c>
      <c r="V22764" s="16">
        <v>0</v>
      </c>
      <c r="W22764" s="16">
        <v>0</v>
      </c>
      <c r="X22764" s="16">
        <v>0</v>
      </c>
      <c r="Y22764" s="16">
        <v>0</v>
      </c>
      <c r="Z22764" s="16">
        <v>0</v>
      </c>
      <c r="AA22764" s="16">
        <v>0</v>
      </c>
      <c r="AB22764" s="16">
        <v>0</v>
      </c>
      <c r="AC22764" s="16">
        <v>0</v>
      </c>
      <c r="AD22764" s="16">
        <v>0</v>
      </c>
      <c r="AE22764" s="16">
        <v>0</v>
      </c>
      <c r="AF22764" s="16">
        <v>0</v>
      </c>
      <c r="AG22764" s="16">
        <v>0</v>
      </c>
      <c r="AH22764" s="16">
        <v>0</v>
      </c>
      <c r="AI22764" s="16">
        <v>0</v>
      </c>
      <c r="AJ22764" s="16">
        <v>0</v>
      </c>
      <c r="AK22764" s="16">
        <v>0</v>
      </c>
      <c r="AL22764" s="16">
        <v>0</v>
      </c>
      <c r="AM22764" s="16">
        <v>0</v>
      </c>
      <c r="AN22764" s="16">
        <v>0</v>
      </c>
      <c r="AO22764" s="16">
        <v>0</v>
      </c>
      <c r="AP22764" s="16">
        <v>0</v>
      </c>
      <c r="AQ22764" s="16">
        <v>0</v>
      </c>
      <c r="AR22764" s="16">
        <v>0</v>
      </c>
      <c r="AS22764" s="16">
        <v>0</v>
      </c>
      <c r="AT22764" s="16">
        <v>0</v>
      </c>
      <c r="AU22764" s="16">
        <v>0</v>
      </c>
      <c r="AV22764" s="16">
        <v>0</v>
      </c>
      <c r="AW22764" s="16">
        <v>0</v>
      </c>
      <c r="AX22764" s="16">
        <v>0</v>
      </c>
      <c r="AY22764" s="16">
        <v>0</v>
      </c>
    </row>
    <row r="22765" spans="1:51" ht="14.75" x14ac:dyDescent="0.75">
      <c r="A22765" s="16" t="s">
        <v>674</v>
      </c>
      <c r="B22765" s="16"/>
      <c r="C22765" s="16" t="s">
        <v>675</v>
      </c>
      <c r="D22765" s="16" t="s">
        <v>717</v>
      </c>
      <c r="E22765" s="16"/>
      <c r="F22765" s="16"/>
      <c r="G22765" s="16"/>
      <c r="H22765" s="16"/>
      <c r="I22765" s="16"/>
      <c r="J22765" s="16"/>
      <c r="K22765" s="16"/>
      <c r="L22765" s="16"/>
      <c r="M22765" s="16"/>
      <c r="N22765" s="16" t="s">
        <v>479</v>
      </c>
      <c r="O22765" s="16" t="s">
        <v>463</v>
      </c>
      <c r="P22765" s="16" t="s">
        <v>485</v>
      </c>
      <c r="Q22765" s="16" t="s">
        <v>312</v>
      </c>
      <c r="R22765" s="16">
        <v>265</v>
      </c>
      <c r="S22765" s="16">
        <v>0</v>
      </c>
      <c r="T22765" s="16">
        <v>0</v>
      </c>
      <c r="U22765" s="16">
        <v>0</v>
      </c>
      <c r="V22765" s="16">
        <v>0</v>
      </c>
      <c r="W22765" s="16">
        <v>0</v>
      </c>
      <c r="X22765" s="16">
        <v>0</v>
      </c>
      <c r="Y22765" s="16">
        <v>0</v>
      </c>
      <c r="Z22765" s="16">
        <v>0</v>
      </c>
      <c r="AA22765" s="16">
        <v>0</v>
      </c>
      <c r="AB22765" s="16">
        <v>0</v>
      </c>
      <c r="AC22765" s="16">
        <v>0</v>
      </c>
      <c r="AD22765" s="16">
        <v>0</v>
      </c>
      <c r="AE22765" s="16">
        <v>0</v>
      </c>
      <c r="AF22765" s="16">
        <v>0</v>
      </c>
      <c r="AG22765" s="16">
        <v>0</v>
      </c>
      <c r="AH22765" s="16">
        <v>0</v>
      </c>
      <c r="AI22765" s="16">
        <v>0</v>
      </c>
      <c r="AJ22765" s="16">
        <v>0</v>
      </c>
      <c r="AK22765" s="16">
        <v>0</v>
      </c>
      <c r="AL22765" s="16">
        <v>0</v>
      </c>
      <c r="AM22765" s="16">
        <v>0</v>
      </c>
      <c r="AN22765" s="16">
        <v>0</v>
      </c>
      <c r="AO22765" s="16">
        <v>0</v>
      </c>
      <c r="AP22765" s="16">
        <v>0</v>
      </c>
      <c r="AQ22765" s="16">
        <v>0</v>
      </c>
      <c r="AR22765" s="16">
        <v>0</v>
      </c>
      <c r="AS22765" s="16">
        <v>0</v>
      </c>
      <c r="AT22765" s="16">
        <v>0</v>
      </c>
      <c r="AU22765" s="16">
        <v>0</v>
      </c>
      <c r="AV22765" s="16">
        <v>0</v>
      </c>
      <c r="AW22765" s="16">
        <v>0</v>
      </c>
      <c r="AX22765" s="16">
        <v>0</v>
      </c>
      <c r="AY22765" s="16">
        <v>0</v>
      </c>
    </row>
    <row r="22766" spans="1:51" ht="14.75" x14ac:dyDescent="0.75">
      <c r="A22766" s="16" t="s">
        <v>674</v>
      </c>
      <c r="B22766" s="16"/>
      <c r="C22766" s="16" t="s">
        <v>675</v>
      </c>
      <c r="D22766" s="16" t="s">
        <v>717</v>
      </c>
      <c r="E22766" s="16" t="s">
        <v>720</v>
      </c>
      <c r="F22766" s="16" t="s">
        <v>719</v>
      </c>
      <c r="G22766" s="16"/>
      <c r="H22766" s="16"/>
      <c r="I22766" s="16"/>
      <c r="J22766" s="16"/>
      <c r="K22766" s="16" t="s">
        <v>694</v>
      </c>
      <c r="L22766" s="16"/>
      <c r="M22766" s="16"/>
      <c r="N22766" s="16" t="s">
        <v>4</v>
      </c>
      <c r="O22766" s="16" t="s">
        <v>463</v>
      </c>
      <c r="P22766" s="16" t="s">
        <v>464</v>
      </c>
      <c r="Q22766" s="16" t="s">
        <v>253</v>
      </c>
      <c r="R22766" s="16">
        <v>1</v>
      </c>
      <c r="S22766" s="16">
        <v>0.1522803333333333</v>
      </c>
      <c r="T22766" s="16">
        <v>0.15239473333333331</v>
      </c>
      <c r="U22766" s="16">
        <v>0.15244973333333331</v>
      </c>
      <c r="V22766" s="16">
        <v>0.15251500000000001</v>
      </c>
      <c r="W22766" s="16">
        <v>0.15257109999999999</v>
      </c>
      <c r="X22766" s="16">
        <v>0.1525740333333333</v>
      </c>
      <c r="Y22766" s="16">
        <v>0.1526125333333333</v>
      </c>
      <c r="Z22766" s="16">
        <v>0.1526679</v>
      </c>
      <c r="AA22766" s="16">
        <v>0.1527801</v>
      </c>
      <c r="AB22766" s="16">
        <v>0.1528017333333333</v>
      </c>
      <c r="AC22766" s="16">
        <v>0.1528761666666667</v>
      </c>
      <c r="AD22766" s="16">
        <v>0.1529696666666667</v>
      </c>
      <c r="AE22766" s="16">
        <v>0.1530169666666667</v>
      </c>
      <c r="AF22766" s="16">
        <v>0.1530012</v>
      </c>
      <c r="AG22766" s="16">
        <v>0.15328463333333331</v>
      </c>
      <c r="AH22766" s="16">
        <v>0.15328756666666671</v>
      </c>
      <c r="AI22766" s="16">
        <v>0.15342653333333331</v>
      </c>
      <c r="AJ22766" s="16">
        <v>0.15344486666666671</v>
      </c>
      <c r="AK22766" s="16">
        <v>0.15356183333333329</v>
      </c>
      <c r="AL22766" s="16">
        <v>0.15351819999999999</v>
      </c>
      <c r="AM22766" s="16">
        <v>0.17257386666666669</v>
      </c>
      <c r="AN22766" s="16">
        <v>0.17248330000000001</v>
      </c>
      <c r="AO22766" s="16">
        <v>0.1768521333333333</v>
      </c>
      <c r="AP22766" s="16">
        <v>0.1768114333333333</v>
      </c>
      <c r="AQ22766" s="16">
        <v>0.18100976666666671</v>
      </c>
      <c r="AR22766" s="16">
        <v>0.18110803333333331</v>
      </c>
      <c r="AS22766" s="16">
        <v>0.19596206666666671</v>
      </c>
      <c r="AT22766" s="16">
        <v>0.20896076666666669</v>
      </c>
      <c r="AU22766" s="16">
        <v>0.2108689</v>
      </c>
      <c r="AV22766" s="16">
        <v>0.21075706666666669</v>
      </c>
      <c r="AW22766" s="16">
        <v>0.2169174333333333</v>
      </c>
      <c r="AX22766" s="16">
        <v>0.22345752410274691</v>
      </c>
      <c r="AY22766" s="16">
        <v>0.2232389702481393</v>
      </c>
    </row>
    <row r="22767" spans="1:51" ht="14.75" x14ac:dyDescent="0.75">
      <c r="A22767" s="16" t="s">
        <v>674</v>
      </c>
      <c r="B22767" s="16"/>
      <c r="C22767" s="16" t="s">
        <v>675</v>
      </c>
      <c r="D22767" s="16" t="s">
        <v>717</v>
      </c>
      <c r="E22767" s="16" t="s">
        <v>720</v>
      </c>
      <c r="F22767" s="16" t="s">
        <v>719</v>
      </c>
      <c r="G22767" s="16"/>
      <c r="H22767" s="16"/>
      <c r="I22767" s="16"/>
      <c r="J22767" s="16"/>
      <c r="K22767" s="16" t="s">
        <v>694</v>
      </c>
      <c r="L22767" s="16"/>
      <c r="M22767" s="16"/>
      <c r="N22767" s="16" t="s">
        <v>13</v>
      </c>
      <c r="O22767" s="16" t="s">
        <v>463</v>
      </c>
      <c r="P22767" s="16" t="s">
        <v>464</v>
      </c>
      <c r="Q22767" s="16" t="s">
        <v>253</v>
      </c>
      <c r="R22767" s="16">
        <v>1</v>
      </c>
      <c r="S22767" s="16">
        <v>0.13744463333333329</v>
      </c>
      <c r="T22767" s="16">
        <v>0.13745416666666671</v>
      </c>
      <c r="U22767" s="16">
        <v>0.13746920000000001</v>
      </c>
      <c r="V22767" s="16">
        <v>0.13755646666666671</v>
      </c>
      <c r="W22767" s="16">
        <v>0.13758029999999999</v>
      </c>
      <c r="X22767" s="16">
        <v>0.13759386666666659</v>
      </c>
      <c r="Y22767" s="16">
        <v>0.13760266666666671</v>
      </c>
      <c r="Z22767" s="16">
        <v>0.13763163333333331</v>
      </c>
      <c r="AA22767" s="16">
        <v>0.13768956666666671</v>
      </c>
      <c r="AB22767" s="16">
        <v>0.1377181666666667</v>
      </c>
      <c r="AC22767" s="16">
        <v>0.1377878333333333</v>
      </c>
      <c r="AD22767" s="16">
        <v>0.1378421</v>
      </c>
      <c r="AE22767" s="16">
        <v>0.13788059999999999</v>
      </c>
      <c r="AF22767" s="16">
        <v>0.13786996666666659</v>
      </c>
      <c r="AG22767" s="16">
        <v>0.13787986666666671</v>
      </c>
      <c r="AH22767" s="16">
        <v>0.1378597</v>
      </c>
      <c r="AI22767" s="16">
        <v>0.1378509</v>
      </c>
      <c r="AJ22767" s="16">
        <v>0.13782193333333331</v>
      </c>
      <c r="AK22767" s="16">
        <v>0.1378047</v>
      </c>
      <c r="AL22767" s="16">
        <v>0.13777719999999999</v>
      </c>
      <c r="AM22767" s="16">
        <v>0.13777316666666661</v>
      </c>
      <c r="AN22767" s="16">
        <v>0.13775703333333331</v>
      </c>
      <c r="AO22767" s="16">
        <v>0.13779993333333329</v>
      </c>
      <c r="AP22767" s="16">
        <v>0.13770460000000001</v>
      </c>
      <c r="AQ22767" s="16">
        <v>0.13766500000000001</v>
      </c>
      <c r="AR22767" s="16">
        <v>0.13765033333333329</v>
      </c>
      <c r="AS22767" s="16">
        <v>0.13969596666666659</v>
      </c>
      <c r="AT22767" s="16">
        <v>0.1396776333333333</v>
      </c>
      <c r="AU22767" s="16">
        <v>0.14169979999999999</v>
      </c>
      <c r="AV22767" s="16">
        <v>0.14376559999999999</v>
      </c>
      <c r="AW22767" s="16">
        <v>0.14371976666666669</v>
      </c>
      <c r="AX22767" s="16">
        <v>0.15019285255310469</v>
      </c>
      <c r="AY22767" s="16">
        <v>0.15004595561154141</v>
      </c>
    </row>
    <row r="22768" spans="1:51" ht="14.75" x14ac:dyDescent="0.75">
      <c r="A22768" s="16" t="s">
        <v>674</v>
      </c>
      <c r="B22768" s="16"/>
      <c r="C22768" s="16" t="s">
        <v>675</v>
      </c>
      <c r="D22768" s="16" t="s">
        <v>717</v>
      </c>
      <c r="E22768" s="16" t="s">
        <v>720</v>
      </c>
      <c r="F22768" s="16" t="s">
        <v>719</v>
      </c>
      <c r="G22768" s="16"/>
      <c r="H22768" s="16"/>
      <c r="I22768" s="16"/>
      <c r="J22768" s="16"/>
      <c r="K22768" s="16" t="s">
        <v>694</v>
      </c>
      <c r="L22768" s="16"/>
      <c r="M22768" s="16"/>
      <c r="N22768" s="16" t="s">
        <v>18</v>
      </c>
      <c r="O22768" s="16" t="s">
        <v>463</v>
      </c>
      <c r="P22768" s="16" t="s">
        <v>464</v>
      </c>
      <c r="Q22768" s="16" t="s">
        <v>253</v>
      </c>
      <c r="R22768" s="16">
        <v>1</v>
      </c>
      <c r="S22768" s="16">
        <v>0.1605871666666667</v>
      </c>
      <c r="T22768" s="16">
        <v>0.16063336666666661</v>
      </c>
      <c r="U22768" s="16">
        <v>0.1606568333333333</v>
      </c>
      <c r="V22768" s="16">
        <v>0.1565835333333333</v>
      </c>
      <c r="W22768" s="16">
        <v>0.15659856666666669</v>
      </c>
      <c r="X22768" s="16">
        <v>0.1566862</v>
      </c>
      <c r="Y22768" s="16">
        <v>0.15674413333333331</v>
      </c>
      <c r="Z22768" s="16">
        <v>0.1567562333333333</v>
      </c>
      <c r="AA22768" s="16">
        <v>0.15675990000000001</v>
      </c>
      <c r="AB22768" s="16">
        <v>0.1567650333333333</v>
      </c>
      <c r="AC22768" s="16">
        <v>0.15679950000000001</v>
      </c>
      <c r="AD22768" s="16">
        <v>0.15679950000000001</v>
      </c>
      <c r="AE22768" s="16">
        <v>0.15680426666666669</v>
      </c>
      <c r="AF22768" s="16">
        <v>0.1566656666666667</v>
      </c>
      <c r="AG22768" s="16">
        <v>0.15651496666666659</v>
      </c>
      <c r="AH22768" s="16">
        <v>0.15654209999999999</v>
      </c>
      <c r="AI22768" s="16">
        <v>0.1565263333333333</v>
      </c>
      <c r="AJ22768" s="16">
        <v>0.16274903333333329</v>
      </c>
      <c r="AK22768" s="16">
        <v>0.1627105333333333</v>
      </c>
      <c r="AL22768" s="16">
        <v>0.16273840000000001</v>
      </c>
      <c r="AM22768" s="16">
        <v>0.17940890000000001</v>
      </c>
      <c r="AN22768" s="16">
        <v>0.18776266666666661</v>
      </c>
      <c r="AO22768" s="16">
        <v>0.19403229999999999</v>
      </c>
      <c r="AP22768" s="16">
        <v>0.1878734</v>
      </c>
      <c r="AQ22768" s="16">
        <v>0.1899469</v>
      </c>
      <c r="AR22768" s="16">
        <v>0.18985009999999999</v>
      </c>
      <c r="AS22768" s="16">
        <v>0.19604603333333331</v>
      </c>
      <c r="AT22768" s="16">
        <v>0.19612926666666661</v>
      </c>
      <c r="AU22768" s="16">
        <v>0.19610983333333329</v>
      </c>
      <c r="AV22768" s="16">
        <v>0.2002579333333333</v>
      </c>
      <c r="AW22768" s="16">
        <v>0.2022885333333333</v>
      </c>
      <c r="AX22768" s="16">
        <v>0.20949907960290759</v>
      </c>
      <c r="AY22768" s="16">
        <v>0.2092941778813486</v>
      </c>
    </row>
    <row r="22769" spans="1:51" ht="14.75" x14ac:dyDescent="0.75">
      <c r="A22769" s="16" t="s">
        <v>674</v>
      </c>
      <c r="B22769" s="16"/>
      <c r="C22769" s="16" t="s">
        <v>675</v>
      </c>
      <c r="D22769" s="16" t="s">
        <v>717</v>
      </c>
      <c r="E22769" s="16" t="s">
        <v>720</v>
      </c>
      <c r="F22769" s="16" t="s">
        <v>719</v>
      </c>
      <c r="G22769" s="16"/>
      <c r="H22769" s="16"/>
      <c r="I22769" s="16"/>
      <c r="J22769" s="16"/>
      <c r="K22769" s="16" t="s">
        <v>694</v>
      </c>
      <c r="L22769" s="16"/>
      <c r="M22769" s="16"/>
      <c r="N22769" s="16" t="s">
        <v>20</v>
      </c>
      <c r="O22769" s="16" t="s">
        <v>463</v>
      </c>
      <c r="P22769" s="16" t="s">
        <v>464</v>
      </c>
      <c r="Q22769" s="16" t="s">
        <v>253</v>
      </c>
      <c r="R22769" s="16">
        <v>1</v>
      </c>
      <c r="S22769" s="16">
        <v>8.3306300000000003E-3</v>
      </c>
      <c r="T22769" s="16">
        <v>8.3306300000000003E-3</v>
      </c>
      <c r="U22769" s="16">
        <v>8.3306666666666668E-3</v>
      </c>
      <c r="V22769" s="16">
        <v>8.3456266666666664E-3</v>
      </c>
      <c r="W22769" s="16">
        <v>8.3456266666666664E-3</v>
      </c>
      <c r="X22769" s="16">
        <v>8.3459933333333326E-3</v>
      </c>
      <c r="Y22769" s="16">
        <v>8.3460299999999991E-3</v>
      </c>
      <c r="Z22769" s="16">
        <v>8.3461399999999984E-3</v>
      </c>
      <c r="AA22769" s="16">
        <v>8.3566999999999999E-3</v>
      </c>
      <c r="AB22769" s="16">
        <v>8.3619066666666651E-3</v>
      </c>
      <c r="AC22769" s="16">
        <v>8.3619066666666651E-3</v>
      </c>
      <c r="AD22769" s="16">
        <v>8.3723199999999991E-3</v>
      </c>
      <c r="AE22769" s="16">
        <v>8.3722833333333326E-3</v>
      </c>
      <c r="AF22769" s="16">
        <v>8.3663066666666668E-3</v>
      </c>
      <c r="AG22769" s="16">
        <v>8.37012E-3</v>
      </c>
      <c r="AH22769" s="16">
        <v>8.3739699999999997E-3</v>
      </c>
      <c r="AI22769" s="16">
        <v>8.3782966666666667E-3</v>
      </c>
      <c r="AJ22769" s="16">
        <v>8.3777833333333329E-3</v>
      </c>
      <c r="AK22769" s="16">
        <v>8.3772333333333344E-3</v>
      </c>
      <c r="AL22769" s="16">
        <v>8.3762799999999998E-3</v>
      </c>
      <c r="AM22769" s="16">
        <v>8.3752166666666659E-3</v>
      </c>
      <c r="AN22769" s="16">
        <v>8.3747033333333321E-3</v>
      </c>
      <c r="AO22769" s="16">
        <v>8.3736766666666664E-3</v>
      </c>
      <c r="AP22769" s="16">
        <v>8.3603299999999992E-3</v>
      </c>
      <c r="AQ22769" s="16">
        <v>1.8817810000000001E-2</v>
      </c>
      <c r="AR22769" s="16">
        <v>2.090726E-2</v>
      </c>
      <c r="AS22769" s="16">
        <v>2.0904363333333328E-2</v>
      </c>
      <c r="AT22769" s="16">
        <v>2.090315333333333E-2</v>
      </c>
      <c r="AU22769" s="16">
        <v>2.296895333333333E-2</v>
      </c>
      <c r="AV22769" s="16">
        <v>2.295637666666667E-2</v>
      </c>
      <c r="AW22769" s="16">
        <v>2.2953993333333329E-2</v>
      </c>
      <c r="AX22769" s="16">
        <v>2.4104239514399849E-2</v>
      </c>
      <c r="AY22769" s="16">
        <v>2.408066423100132E-2</v>
      </c>
    </row>
    <row r="22770" spans="1:51" ht="14.75" x14ac:dyDescent="0.75">
      <c r="A22770" s="16" t="s">
        <v>674</v>
      </c>
      <c r="B22770" s="16"/>
      <c r="C22770" s="16" t="s">
        <v>675</v>
      </c>
      <c r="D22770" s="16" t="s">
        <v>717</v>
      </c>
      <c r="E22770" s="16" t="s">
        <v>720</v>
      </c>
      <c r="F22770" s="16" t="s">
        <v>719</v>
      </c>
      <c r="G22770" s="16"/>
      <c r="H22770" s="16"/>
      <c r="I22770" s="16"/>
      <c r="J22770" s="16"/>
      <c r="K22770" s="16" t="s">
        <v>694</v>
      </c>
      <c r="L22770" s="16"/>
      <c r="M22770" s="16"/>
      <c r="N22770" s="16" t="s">
        <v>22</v>
      </c>
      <c r="O22770" s="16" t="s">
        <v>463</v>
      </c>
      <c r="P22770" s="16" t="s">
        <v>464</v>
      </c>
      <c r="Q22770" s="16" t="s">
        <v>253</v>
      </c>
      <c r="R22770" s="16">
        <v>1</v>
      </c>
      <c r="S22770" s="16">
        <v>1.16072</v>
      </c>
      <c r="T22770" s="16">
        <v>1.161292</v>
      </c>
      <c r="U22770" s="16">
        <v>1.161607333333333</v>
      </c>
      <c r="V22770" s="16">
        <v>1.163745</v>
      </c>
      <c r="W22770" s="16">
        <v>1.1551979999999999</v>
      </c>
      <c r="X22770" s="16">
        <v>1.142786333333333</v>
      </c>
      <c r="Y22770" s="16">
        <v>1.1438753333333329</v>
      </c>
      <c r="Z22770" s="16">
        <v>1.0979393333333329</v>
      </c>
      <c r="AA22770" s="16">
        <v>1.0982510000000001</v>
      </c>
      <c r="AB22770" s="16">
        <v>1.098452666666667</v>
      </c>
      <c r="AC22770" s="16">
        <v>1.098980666666667</v>
      </c>
      <c r="AD22770" s="16">
        <v>1.0991420000000001</v>
      </c>
      <c r="AE22770" s="16">
        <v>1.099226333333333</v>
      </c>
      <c r="AF22770" s="16">
        <v>1.145096333333333</v>
      </c>
      <c r="AG22770" s="16">
        <v>1.2994593333333331</v>
      </c>
      <c r="AH22770" s="16">
        <v>1.351716666666666</v>
      </c>
      <c r="AI22770" s="16">
        <v>1.498236666666666</v>
      </c>
      <c r="AJ22770" s="16">
        <v>1.5619449999999999</v>
      </c>
      <c r="AK22770" s="16">
        <v>1.597698666666667</v>
      </c>
      <c r="AL22770" s="16">
        <v>1.6392310000000001</v>
      </c>
      <c r="AM22770" s="16">
        <v>1.8064383333333329</v>
      </c>
      <c r="AN22770" s="16">
        <v>1.9195439999999999</v>
      </c>
      <c r="AO22770" s="16">
        <v>1.992283333333333</v>
      </c>
      <c r="AP22770" s="16">
        <v>2.0170223333333328</v>
      </c>
      <c r="AQ22770" s="16">
        <v>2.1128836666666659</v>
      </c>
      <c r="AR22770" s="16">
        <v>2.136489666666666</v>
      </c>
      <c r="AS22770" s="16">
        <v>2.173886</v>
      </c>
      <c r="AT22770" s="16">
        <v>2.2933020000000002</v>
      </c>
      <c r="AU22770" s="16">
        <v>2.4141223333333328</v>
      </c>
      <c r="AV22770" s="16">
        <v>2.5305499999999999</v>
      </c>
      <c r="AW22770" s="16">
        <v>2.8516253333333328</v>
      </c>
      <c r="AX22770" s="16">
        <v>2.728305348957262</v>
      </c>
      <c r="AY22770" s="16">
        <v>2.7256369149765511</v>
      </c>
    </row>
    <row r="22771" spans="1:51" ht="14.75" x14ac:dyDescent="0.75">
      <c r="A22771" s="16" t="s">
        <v>674</v>
      </c>
      <c r="B22771" s="16"/>
      <c r="C22771" s="16" t="s">
        <v>675</v>
      </c>
      <c r="D22771" s="16" t="s">
        <v>717</v>
      </c>
      <c r="E22771" s="16" t="s">
        <v>720</v>
      </c>
      <c r="F22771" s="16" t="s">
        <v>719</v>
      </c>
      <c r="G22771" s="16"/>
      <c r="H22771" s="16"/>
      <c r="I22771" s="16"/>
      <c r="J22771" s="16"/>
      <c r="K22771" s="16" t="s">
        <v>694</v>
      </c>
      <c r="L22771" s="16"/>
      <c r="M22771" s="16"/>
      <c r="N22771" s="16" t="s">
        <v>24</v>
      </c>
      <c r="O22771" s="16" t="s">
        <v>463</v>
      </c>
      <c r="P22771" s="16" t="s">
        <v>464</v>
      </c>
      <c r="Q22771" s="16" t="s">
        <v>253</v>
      </c>
      <c r="R22771" s="16">
        <v>1</v>
      </c>
      <c r="S22771" s="16">
        <v>1.8767576666666671E-2</v>
      </c>
      <c r="T22771" s="16">
        <v>1.8773370000000001E-2</v>
      </c>
      <c r="U22771" s="16">
        <v>1.8777586666666669E-2</v>
      </c>
      <c r="V22771" s="16">
        <v>1.460796333333333E-2</v>
      </c>
      <c r="W22771" s="16">
        <v>1.4611300000000001E-2</v>
      </c>
      <c r="X22771" s="16">
        <v>1.461903666666667E-2</v>
      </c>
      <c r="Y22771" s="16">
        <v>1.462750666666667E-2</v>
      </c>
      <c r="Z22771" s="16">
        <v>1.4633446666666669E-2</v>
      </c>
      <c r="AA22771" s="16">
        <v>1.4634986666666671E-2</v>
      </c>
      <c r="AB22771" s="16">
        <v>1.4638689999999999E-2</v>
      </c>
      <c r="AC22771" s="16">
        <v>1.464268666666666E-2</v>
      </c>
      <c r="AD22771" s="16">
        <v>1.464595E-2</v>
      </c>
      <c r="AE22771" s="16">
        <v>1.464796666666667E-2</v>
      </c>
      <c r="AF22771" s="16">
        <v>1.464408E-2</v>
      </c>
      <c r="AG22771" s="16">
        <v>1.46432E-2</v>
      </c>
      <c r="AH22771" s="16">
        <v>1.4640780000000001E-2</v>
      </c>
      <c r="AI22771" s="16">
        <v>1.464378666666667E-2</v>
      </c>
      <c r="AJ22771" s="16">
        <v>1.465079E-2</v>
      </c>
      <c r="AK22771" s="16">
        <v>1.4653869999999999E-2</v>
      </c>
      <c r="AL22771" s="16">
        <v>1.4659699999999999E-2</v>
      </c>
      <c r="AM22771" s="16">
        <v>2.7224083333333329E-2</v>
      </c>
      <c r="AN22771" s="16">
        <v>2.7216859999999999E-2</v>
      </c>
      <c r="AO22771" s="16">
        <v>2.722166333333333E-2</v>
      </c>
      <c r="AP22771" s="16">
        <v>2.7203843333333332E-2</v>
      </c>
      <c r="AQ22771" s="16">
        <v>6.4868099999999998E-2</v>
      </c>
      <c r="AR22771" s="16">
        <v>6.4832166666666663E-2</v>
      </c>
      <c r="AS22771" s="16">
        <v>6.4799533333333326E-2</v>
      </c>
      <c r="AT22771" s="16">
        <v>6.4776799999999995E-2</v>
      </c>
      <c r="AU22771" s="16">
        <v>6.4763966666666659E-2</v>
      </c>
      <c r="AV22771" s="16">
        <v>6.4746366666666666E-2</v>
      </c>
      <c r="AW22771" s="16">
        <v>6.4732433333333339E-2</v>
      </c>
      <c r="AX22771" s="16">
        <v>6.7975031476640288E-2</v>
      </c>
      <c r="AY22771" s="16">
        <v>6.7908548125023699E-2</v>
      </c>
    </row>
    <row r="22772" spans="1:51" ht="14.75" x14ac:dyDescent="0.75">
      <c r="A22772" s="16" t="s">
        <v>674</v>
      </c>
      <c r="B22772" s="16"/>
      <c r="C22772" s="16" t="s">
        <v>675</v>
      </c>
      <c r="D22772" s="16" t="s">
        <v>717</v>
      </c>
      <c r="E22772" s="16" t="s">
        <v>720</v>
      </c>
      <c r="F22772" s="16" t="s">
        <v>719</v>
      </c>
      <c r="G22772" s="16"/>
      <c r="H22772" s="16"/>
      <c r="I22772" s="16"/>
      <c r="J22772" s="16"/>
      <c r="K22772" s="16" t="s">
        <v>694</v>
      </c>
      <c r="L22772" s="16"/>
      <c r="M22772" s="16"/>
      <c r="N22772" s="16" t="s">
        <v>26</v>
      </c>
      <c r="O22772" s="16" t="s">
        <v>463</v>
      </c>
      <c r="P22772" s="16" t="s">
        <v>464</v>
      </c>
      <c r="Q22772" s="16" t="s">
        <v>253</v>
      </c>
      <c r="R22772" s="16">
        <v>1</v>
      </c>
      <c r="S22772" s="16">
        <v>0.36704433333333331</v>
      </c>
      <c r="T22772" s="16">
        <v>0.36704433333333331</v>
      </c>
      <c r="U22772" s="16">
        <v>0.36704433333333331</v>
      </c>
      <c r="V22772" s="16">
        <v>0.36704433333333331</v>
      </c>
      <c r="W22772" s="16">
        <v>0.36704433333333331</v>
      </c>
      <c r="X22772" s="16">
        <v>0.36704433333333331</v>
      </c>
      <c r="Y22772" s="16">
        <v>0.36704433333333331</v>
      </c>
      <c r="Z22772" s="16">
        <v>0.36704433333333331</v>
      </c>
      <c r="AA22772" s="16">
        <v>0.36496020000000001</v>
      </c>
      <c r="AB22772" s="16">
        <v>0.36496020000000001</v>
      </c>
      <c r="AC22772" s="16">
        <v>0.36287459999999999</v>
      </c>
      <c r="AD22772" s="16">
        <v>0.36287459999999999</v>
      </c>
      <c r="AE22772" s="16">
        <v>0.36287459999999999</v>
      </c>
      <c r="AF22772" s="16">
        <v>0.36287459999999999</v>
      </c>
      <c r="AG22772" s="16">
        <v>0.36287459999999999</v>
      </c>
      <c r="AH22772" s="16">
        <v>0.36287459999999999</v>
      </c>
      <c r="AI22772" s="16">
        <v>0.36287459999999999</v>
      </c>
      <c r="AJ22772" s="16">
        <v>0.36287459999999999</v>
      </c>
      <c r="AK22772" s="16">
        <v>0.36704433333333331</v>
      </c>
      <c r="AL22772" s="16">
        <v>0.36704433333333331</v>
      </c>
      <c r="AM22772" s="16">
        <v>0.36704433333333331</v>
      </c>
      <c r="AN22772" s="16">
        <v>0.39415566666666663</v>
      </c>
      <c r="AO22772" s="16">
        <v>0.39415566666666663</v>
      </c>
      <c r="AP22772" s="16">
        <v>0.39624199999999998</v>
      </c>
      <c r="AQ22772" s="16">
        <v>0.39624199999999998</v>
      </c>
      <c r="AR22772" s="16">
        <v>0.39624199999999998</v>
      </c>
      <c r="AS22772" s="16">
        <v>0.39624199999999998</v>
      </c>
      <c r="AT22772" s="16">
        <v>0.39624199999999998</v>
      </c>
      <c r="AU22772" s="16">
        <v>0.40041466666666659</v>
      </c>
      <c r="AV22772" s="16">
        <v>0.40666999999999998</v>
      </c>
      <c r="AW22772" s="16">
        <v>0.4233533333333333</v>
      </c>
      <c r="AX22772" s="16">
        <v>0.43059035461322709</v>
      </c>
      <c r="AY22772" s="16">
        <v>0.43016921335993757</v>
      </c>
    </row>
    <row r="22773" spans="1:51" ht="14.75" x14ac:dyDescent="0.75">
      <c r="A22773" s="16" t="s">
        <v>674</v>
      </c>
      <c r="B22773" s="16"/>
      <c r="C22773" s="16" t="s">
        <v>675</v>
      </c>
      <c r="D22773" s="16" t="s">
        <v>717</v>
      </c>
      <c r="E22773" s="16" t="s">
        <v>720</v>
      </c>
      <c r="F22773" s="16" t="s">
        <v>719</v>
      </c>
      <c r="G22773" s="16"/>
      <c r="H22773" s="16"/>
      <c r="I22773" s="16"/>
      <c r="J22773" s="16"/>
      <c r="K22773" s="16" t="s">
        <v>694</v>
      </c>
      <c r="L22773" s="16"/>
      <c r="M22773" s="16"/>
      <c r="N22773" s="16" t="s">
        <v>35</v>
      </c>
      <c r="O22773" s="16" t="s">
        <v>463</v>
      </c>
      <c r="P22773" s="16" t="s">
        <v>464</v>
      </c>
      <c r="Q22773" s="16" t="s">
        <v>253</v>
      </c>
      <c r="R22773" s="16">
        <v>1</v>
      </c>
      <c r="S22773" s="16">
        <v>3.6949000000000003E-2</v>
      </c>
      <c r="T22773" s="16">
        <v>3.6949366666666657E-2</v>
      </c>
      <c r="U22773" s="16">
        <v>3.6954133333333333E-2</v>
      </c>
      <c r="V22773" s="16">
        <v>3.6954500000000001E-2</v>
      </c>
      <c r="W22773" s="16">
        <v>3.6954866666666662E-2</v>
      </c>
      <c r="X22773" s="16">
        <v>3.6957433333333331E-2</v>
      </c>
      <c r="Y22773" s="16">
        <v>3.6959633333333332E-2</v>
      </c>
      <c r="Z22773" s="16">
        <v>3.696E-2</v>
      </c>
      <c r="AA22773" s="16">
        <v>3.6962566666666662E-2</v>
      </c>
      <c r="AB22773" s="16">
        <v>3.6962566666666662E-2</v>
      </c>
      <c r="AC22773" s="16">
        <v>3.696293333333333E-2</v>
      </c>
      <c r="AD22773" s="16">
        <v>3.696293333333333E-2</v>
      </c>
      <c r="AE22773" s="16">
        <v>3.6965499999999998E-2</v>
      </c>
      <c r="AF22773" s="16">
        <v>3.6956333333333327E-2</v>
      </c>
      <c r="AG22773" s="16">
        <v>3.6928466666666673E-2</v>
      </c>
      <c r="AH22773" s="16">
        <v>3.6928099999999998E-2</v>
      </c>
      <c r="AI22773" s="16">
        <v>3.6926266666666673E-2</v>
      </c>
      <c r="AJ22773" s="16">
        <v>3.6934700000000001E-2</v>
      </c>
      <c r="AK22773" s="16">
        <v>3.6936533333333327E-2</v>
      </c>
      <c r="AL22773" s="16">
        <v>3.6936166666666673E-2</v>
      </c>
      <c r="AM22773" s="16">
        <v>3.6937999999999999E-2</v>
      </c>
      <c r="AN22773" s="16">
        <v>3.6940199999999999E-2</v>
      </c>
      <c r="AO22773" s="16">
        <v>3.6935799999999998E-2</v>
      </c>
      <c r="AP22773" s="16">
        <v>3.694533333333333E-2</v>
      </c>
      <c r="AQ22773" s="16">
        <v>3.6944966666666669E-2</v>
      </c>
      <c r="AR22773" s="16">
        <v>3.6942766666666668E-2</v>
      </c>
      <c r="AS22773" s="16">
        <v>3.69523E-2</v>
      </c>
      <c r="AT22773" s="16">
        <v>3.6984199999999988E-2</v>
      </c>
      <c r="AU22773" s="16">
        <v>3.6981266666666672E-2</v>
      </c>
      <c r="AV22773" s="16">
        <v>3.69798E-2</v>
      </c>
      <c r="AW22773" s="16">
        <v>3.8659133333333331E-2</v>
      </c>
      <c r="AX22773" s="16">
        <v>3.9411308700326678E-2</v>
      </c>
      <c r="AY22773" s="16">
        <v>3.93727622541232E-2</v>
      </c>
    </row>
    <row r="22774" spans="1:51" ht="14.75" x14ac:dyDescent="0.75">
      <c r="A22774" s="16" t="s">
        <v>674</v>
      </c>
      <c r="B22774" s="16"/>
      <c r="C22774" s="16" t="s">
        <v>675</v>
      </c>
      <c r="D22774" s="16" t="s">
        <v>717</v>
      </c>
      <c r="E22774" s="16" t="s">
        <v>720</v>
      </c>
      <c r="F22774" s="16" t="s">
        <v>719</v>
      </c>
      <c r="G22774" s="16"/>
      <c r="H22774" s="16"/>
      <c r="I22774" s="16"/>
      <c r="J22774" s="16"/>
      <c r="K22774" s="16" t="s">
        <v>694</v>
      </c>
      <c r="L22774" s="16"/>
      <c r="M22774" s="16"/>
      <c r="N22774" s="16" t="s">
        <v>28</v>
      </c>
      <c r="O22774" s="16" t="s">
        <v>463</v>
      </c>
      <c r="P22774" s="16" t="s">
        <v>464</v>
      </c>
      <c r="Q22774" s="16" t="s">
        <v>253</v>
      </c>
      <c r="R22774" s="16">
        <v>1</v>
      </c>
      <c r="S22774" s="16">
        <v>1.670489333333333E-3</v>
      </c>
      <c r="T22774" s="16">
        <v>1.6761836666666669E-3</v>
      </c>
      <c r="U22774" s="16">
        <v>1.6825526666666671E-3</v>
      </c>
      <c r="V22774" s="16">
        <v>1.6852219999999999E-3</v>
      </c>
      <c r="W22774" s="16">
        <v>1.6859443333333329E-3</v>
      </c>
      <c r="X22774" s="16">
        <v>1.6868683333333329E-3</v>
      </c>
      <c r="Y22774" s="16">
        <v>1.6876016666666669E-3</v>
      </c>
      <c r="Z22774" s="16">
        <v>1.6882139999999999E-3</v>
      </c>
      <c r="AA22774" s="16">
        <v>1.6897539999999999E-3</v>
      </c>
      <c r="AB22774" s="16">
        <v>1.6914040000000001E-3</v>
      </c>
      <c r="AC22774" s="16">
        <v>1.6927826666666671E-3</v>
      </c>
      <c r="AD22774" s="16">
        <v>1.6958516666666661E-3</v>
      </c>
      <c r="AE22774" s="16">
        <v>1.697787666666667E-3</v>
      </c>
      <c r="AF22774" s="16">
        <v>1.697677666666667E-3</v>
      </c>
      <c r="AG22774" s="16">
        <v>1.6962476666666671E-3</v>
      </c>
      <c r="AH22774" s="16">
        <v>1.696431E-3</v>
      </c>
      <c r="AI22774" s="16">
        <v>1.695866333333333E-3</v>
      </c>
      <c r="AJ22774" s="16">
        <v>1.693435333333333E-3</v>
      </c>
      <c r="AK22774" s="16">
        <v>1.692577333333333E-3</v>
      </c>
      <c r="AL22774" s="16">
        <v>1.6920749999999999E-3</v>
      </c>
      <c r="AM22774" s="16">
        <v>1.6898456666666669E-3</v>
      </c>
      <c r="AN22774" s="16">
        <v>1.6888043333333331E-3</v>
      </c>
      <c r="AO22774" s="16">
        <v>1.686505333333333E-3</v>
      </c>
      <c r="AP22774" s="16">
        <v>1.68597E-3</v>
      </c>
      <c r="AQ22774" s="16">
        <v>1.6853759999999999E-3</v>
      </c>
      <c r="AR22774" s="16">
        <v>1.6851266666666671E-3</v>
      </c>
      <c r="AS22774" s="16">
        <v>1.684598666666667E-3</v>
      </c>
      <c r="AT22774" s="16">
        <v>1.6845289999999999E-3</v>
      </c>
      <c r="AU22774" s="16">
        <v>1.6837333333333329E-3</v>
      </c>
      <c r="AV22774" s="16">
        <v>1.680382E-3</v>
      </c>
      <c r="AW22774" s="16">
        <v>1.6798246666666671E-3</v>
      </c>
      <c r="AX22774" s="16">
        <v>1.765120967694301E-3</v>
      </c>
      <c r="AY22774" s="16">
        <v>1.7633945814699509E-3</v>
      </c>
    </row>
    <row r="22775" spans="1:51" ht="14.75" x14ac:dyDescent="0.75">
      <c r="A22775" s="16" t="s">
        <v>674</v>
      </c>
      <c r="B22775" s="16"/>
      <c r="C22775" s="16" t="s">
        <v>675</v>
      </c>
      <c r="D22775" s="16" t="s">
        <v>717</v>
      </c>
      <c r="E22775" s="16" t="s">
        <v>720</v>
      </c>
      <c r="F22775" s="16" t="s">
        <v>719</v>
      </c>
      <c r="G22775" s="16"/>
      <c r="H22775" s="16"/>
      <c r="I22775" s="16"/>
      <c r="J22775" s="16"/>
      <c r="K22775" s="16" t="s">
        <v>694</v>
      </c>
      <c r="L22775" s="16"/>
      <c r="M22775" s="16"/>
      <c r="N22775" s="16" t="s">
        <v>30</v>
      </c>
      <c r="O22775" s="16" t="s">
        <v>463</v>
      </c>
      <c r="P22775" s="16" t="s">
        <v>464</v>
      </c>
      <c r="Q22775" s="16" t="s">
        <v>253</v>
      </c>
      <c r="R22775" s="16">
        <v>1</v>
      </c>
      <c r="S22775" s="16">
        <v>0.14421366666666671</v>
      </c>
      <c r="T22775" s="16">
        <v>0.1442639</v>
      </c>
      <c r="U22775" s="16">
        <v>0.14428369999999999</v>
      </c>
      <c r="V22775" s="16">
        <v>0.1442576666666667</v>
      </c>
      <c r="W22775" s="16">
        <v>0.1442727</v>
      </c>
      <c r="X22775" s="16">
        <v>0.14431193333333331</v>
      </c>
      <c r="Y22775" s="16">
        <v>0.14432329999999999</v>
      </c>
      <c r="Z22775" s="16">
        <v>0.14433613333333331</v>
      </c>
      <c r="AA22775" s="16">
        <v>0.1443511666666667</v>
      </c>
      <c r="AB22775" s="16">
        <v>0.1443599666666667</v>
      </c>
      <c r="AC22775" s="16">
        <v>0.14436656666666661</v>
      </c>
      <c r="AD22775" s="16">
        <v>0.1443735333333333</v>
      </c>
      <c r="AE22775" s="16">
        <v>0.14438086666666669</v>
      </c>
      <c r="AF22775" s="16">
        <v>0.14435593333333341</v>
      </c>
      <c r="AG22775" s="16">
        <v>0.1443108333333333</v>
      </c>
      <c r="AH22775" s="16">
        <v>0.14427086666666669</v>
      </c>
      <c r="AI22775" s="16">
        <v>0.16610403333333329</v>
      </c>
      <c r="AJ22775" s="16">
        <v>0.16601053333333329</v>
      </c>
      <c r="AK22775" s="16">
        <v>0.17946096666666669</v>
      </c>
      <c r="AL22775" s="16">
        <v>0.17947160000000001</v>
      </c>
      <c r="AM22775" s="16">
        <v>0.18282329999999999</v>
      </c>
      <c r="AN22775" s="16">
        <v>0.18279066666666671</v>
      </c>
      <c r="AO22775" s="16">
        <v>0.19285603333333329</v>
      </c>
      <c r="AP22775" s="16">
        <v>0.2146646333333333</v>
      </c>
      <c r="AQ22775" s="16">
        <v>0.21464006666666671</v>
      </c>
      <c r="AR22775" s="16">
        <v>0.24878773333333329</v>
      </c>
      <c r="AS22775" s="16">
        <v>0.25085940000000001</v>
      </c>
      <c r="AT22775" s="16">
        <v>0.25084143333333331</v>
      </c>
      <c r="AU22775" s="16">
        <v>0.25290613333333328</v>
      </c>
      <c r="AV22775" s="16">
        <v>0.25457446666666672</v>
      </c>
      <c r="AW22775" s="16">
        <v>0.25792140000000002</v>
      </c>
      <c r="AX22775" s="16">
        <v>0.2678515444107491</v>
      </c>
      <c r="AY22775" s="16">
        <v>0.2675895707415758</v>
      </c>
    </row>
    <row r="22776" spans="1:51" ht="14.75" x14ac:dyDescent="0.75">
      <c r="A22776" s="16" t="s">
        <v>674</v>
      </c>
      <c r="B22776" s="16"/>
      <c r="C22776" s="16" t="s">
        <v>675</v>
      </c>
      <c r="D22776" s="16" t="s">
        <v>717</v>
      </c>
      <c r="E22776" s="16" t="s">
        <v>720</v>
      </c>
      <c r="F22776" s="16" t="s">
        <v>719</v>
      </c>
      <c r="G22776" s="16"/>
      <c r="H22776" s="16"/>
      <c r="I22776" s="16"/>
      <c r="J22776" s="16"/>
      <c r="K22776" s="16" t="s">
        <v>694</v>
      </c>
      <c r="L22776" s="16"/>
      <c r="M22776" s="16"/>
      <c r="N22776" s="16" t="s">
        <v>32</v>
      </c>
      <c r="O22776" s="16" t="s">
        <v>463</v>
      </c>
      <c r="P22776" s="16" t="s">
        <v>464</v>
      </c>
      <c r="Q22776" s="16" t="s">
        <v>253</v>
      </c>
      <c r="R22776" s="16">
        <v>1</v>
      </c>
      <c r="S22776" s="16">
        <v>0.27721393333333327</v>
      </c>
      <c r="T22776" s="16">
        <v>0.27721796666666659</v>
      </c>
      <c r="U22776" s="16">
        <v>0.27734116666666658</v>
      </c>
      <c r="V22776" s="16">
        <v>0.27736206666666657</v>
      </c>
      <c r="W22776" s="16">
        <v>0.27735143333333329</v>
      </c>
      <c r="X22776" s="16">
        <v>0.27738296666666667</v>
      </c>
      <c r="Y22776" s="16">
        <v>0.27740313333333327</v>
      </c>
      <c r="Z22776" s="16">
        <v>0.27747756666666668</v>
      </c>
      <c r="AA22776" s="16">
        <v>0.27748526666666667</v>
      </c>
      <c r="AB22776" s="16">
        <v>0.27751789999999998</v>
      </c>
      <c r="AC22776" s="16">
        <v>0.27753806666666658</v>
      </c>
      <c r="AD22776" s="16">
        <v>0.27547006666666668</v>
      </c>
      <c r="AE22776" s="16">
        <v>0.27548766666666669</v>
      </c>
      <c r="AF22776" s="16">
        <v>0.27545356666666659</v>
      </c>
      <c r="AG22776" s="16">
        <v>0.28386600000000001</v>
      </c>
      <c r="AH22776" s="16">
        <v>0.28384106666666659</v>
      </c>
      <c r="AI22776" s="16">
        <v>0.28386196666666658</v>
      </c>
      <c r="AJ22776" s="16">
        <v>0.28373876666666659</v>
      </c>
      <c r="AK22776" s="16">
        <v>0.28381613333333328</v>
      </c>
      <c r="AL22776" s="16">
        <v>0.28382016666666671</v>
      </c>
      <c r="AM22776" s="16">
        <v>0.29623440000000001</v>
      </c>
      <c r="AN22776" s="16">
        <v>0.30041440000000003</v>
      </c>
      <c r="AO22776" s="16">
        <v>0.3002802</v>
      </c>
      <c r="AP22776" s="16">
        <v>0.30031796666666671</v>
      </c>
      <c r="AQ22776" s="16">
        <v>0.3003058666666667</v>
      </c>
      <c r="AR22776" s="16">
        <v>0.30032493333333332</v>
      </c>
      <c r="AS22776" s="16">
        <v>0.30243803333333341</v>
      </c>
      <c r="AT22776" s="16">
        <v>0.3066928333333333</v>
      </c>
      <c r="AU22776" s="16">
        <v>0.30876559999999997</v>
      </c>
      <c r="AV22776" s="16">
        <v>0.30872820000000001</v>
      </c>
      <c r="AW22776" s="16">
        <v>0.31912943333333332</v>
      </c>
      <c r="AX22776" s="16">
        <v>0.32777021693087122</v>
      </c>
      <c r="AY22776" s="16">
        <v>0.32744963947605749</v>
      </c>
    </row>
    <row r="22777" spans="1:51" ht="14.75" x14ac:dyDescent="0.75">
      <c r="A22777" s="16" t="s">
        <v>674</v>
      </c>
      <c r="B22777" s="16"/>
      <c r="C22777" s="16" t="s">
        <v>675</v>
      </c>
      <c r="D22777" s="16" t="s">
        <v>717</v>
      </c>
      <c r="E22777" s="16" t="s">
        <v>720</v>
      </c>
      <c r="F22777" s="16" t="s">
        <v>719</v>
      </c>
      <c r="G22777" s="16"/>
      <c r="H22777" s="16"/>
      <c r="I22777" s="16"/>
      <c r="J22777" s="16"/>
      <c r="K22777" s="16" t="s">
        <v>694</v>
      </c>
      <c r="L22777" s="16"/>
      <c r="M22777" s="16"/>
      <c r="N22777" s="16" t="s">
        <v>42</v>
      </c>
      <c r="O22777" s="16" t="s">
        <v>463</v>
      </c>
      <c r="P22777" s="16" t="s">
        <v>464</v>
      </c>
      <c r="Q22777" s="16" t="s">
        <v>253</v>
      </c>
      <c r="R22777" s="16">
        <v>1</v>
      </c>
      <c r="S22777" s="16">
        <v>0.53289866666666663</v>
      </c>
      <c r="T22777" s="16">
        <v>0.53327633333333335</v>
      </c>
      <c r="U22777" s="16">
        <v>0.53343399999999996</v>
      </c>
      <c r="V22777" s="16">
        <v>0.53360999999999992</v>
      </c>
      <c r="W22777" s="16">
        <v>0.52969766666666662</v>
      </c>
      <c r="X22777" s="16">
        <v>0.53026966666666664</v>
      </c>
      <c r="Y22777" s="16">
        <v>0.53062533333333339</v>
      </c>
      <c r="Z22777" s="16">
        <v>0.530783</v>
      </c>
      <c r="AA22777" s="16">
        <v>0.5185143333333333</v>
      </c>
      <c r="AB22777" s="16">
        <v>0.51679833333333325</v>
      </c>
      <c r="AC22777" s="16">
        <v>0.51703299999999996</v>
      </c>
      <c r="AD22777" s="16">
        <v>0.51709166666666673</v>
      </c>
      <c r="AE22777" s="16">
        <v>0.5171283333333333</v>
      </c>
      <c r="AF22777" s="16">
        <v>0.52783499999999994</v>
      </c>
      <c r="AG22777" s="16">
        <v>0.53659099999999993</v>
      </c>
      <c r="AH22777" s="16">
        <v>0.55536066666666672</v>
      </c>
      <c r="AI22777" s="16">
        <v>0.57001266666666672</v>
      </c>
      <c r="AJ22777" s="16">
        <v>0.58038933333333331</v>
      </c>
      <c r="AK22777" s="16">
        <v>0.58020599999999989</v>
      </c>
      <c r="AL22777" s="16">
        <v>0.58042233333333326</v>
      </c>
      <c r="AM22777" s="16">
        <v>0.58601766666666666</v>
      </c>
      <c r="AN22777" s="16">
        <v>0.588588</v>
      </c>
      <c r="AO22777" s="16">
        <v>0.59052399999999994</v>
      </c>
      <c r="AP22777" s="16">
        <v>0.59245999999999999</v>
      </c>
      <c r="AQ22777" s="16">
        <v>0.60744200000000004</v>
      </c>
      <c r="AR22777" s="16">
        <v>0.61773433333333339</v>
      </c>
      <c r="AS22777" s="16">
        <v>0.61958599999999997</v>
      </c>
      <c r="AT22777" s="16">
        <v>0.62187766666666666</v>
      </c>
      <c r="AU22777" s="16">
        <v>0.62576799999999999</v>
      </c>
      <c r="AV22777" s="16">
        <v>0.62530233333333329</v>
      </c>
      <c r="AW22777" s="16">
        <v>0.63342399999999999</v>
      </c>
      <c r="AX22777" s="16">
        <v>0.65947661178914907</v>
      </c>
      <c r="AY22777" s="16">
        <v>0.658831607079154</v>
      </c>
    </row>
    <row r="22778" spans="1:51" ht="14.75" x14ac:dyDescent="0.75">
      <c r="A22778" s="16" t="s">
        <v>674</v>
      </c>
      <c r="B22778" s="16"/>
      <c r="C22778" s="16" t="s">
        <v>675</v>
      </c>
      <c r="D22778" s="16" t="s">
        <v>717</v>
      </c>
      <c r="E22778" s="16" t="s">
        <v>720</v>
      </c>
      <c r="F22778" s="16" t="s">
        <v>719</v>
      </c>
      <c r="G22778" s="16"/>
      <c r="H22778" s="16"/>
      <c r="I22778" s="16"/>
      <c r="J22778" s="16"/>
      <c r="K22778" s="16" t="s">
        <v>694</v>
      </c>
      <c r="L22778" s="16"/>
      <c r="M22778" s="16"/>
      <c r="N22778" s="16" t="s">
        <v>48</v>
      </c>
      <c r="O22778" s="16" t="s">
        <v>463</v>
      </c>
      <c r="P22778" s="16" t="s">
        <v>464</v>
      </c>
      <c r="Q22778" s="16" t="s">
        <v>253</v>
      </c>
      <c r="R22778" s="16">
        <v>1</v>
      </c>
      <c r="S22778" s="16">
        <v>0.53168866666666659</v>
      </c>
      <c r="T22778" s="16">
        <v>0.53169233333333332</v>
      </c>
      <c r="U22778" s="16">
        <v>0.53169599999999995</v>
      </c>
      <c r="V22778" s="16">
        <v>0.53170333333333331</v>
      </c>
      <c r="W22778" s="16">
        <v>0.53167399999999998</v>
      </c>
      <c r="X22778" s="16">
        <v>0.5316776666666666</v>
      </c>
      <c r="Y22778" s="16">
        <v>0.53181699999999998</v>
      </c>
      <c r="Z22778" s="16">
        <v>0.53182066666666661</v>
      </c>
      <c r="AA22778" s="16">
        <v>0.53228266666666657</v>
      </c>
      <c r="AB22778" s="16">
        <v>0.53246966666666662</v>
      </c>
      <c r="AC22778" s="16">
        <v>0.53279599999999994</v>
      </c>
      <c r="AD22778" s="16">
        <v>0.53288766666666665</v>
      </c>
      <c r="AE22778" s="16">
        <v>0.53288766666666665</v>
      </c>
      <c r="AF22778" s="16">
        <v>0.53480899999999998</v>
      </c>
      <c r="AG22778" s="16">
        <v>0.53903299999999998</v>
      </c>
      <c r="AH22778" s="16">
        <v>0.55557333333333325</v>
      </c>
      <c r="AI22778" s="16">
        <v>0.58266633333333329</v>
      </c>
      <c r="AJ22778" s="16">
        <v>0.61175766666666664</v>
      </c>
      <c r="AK22778" s="16">
        <v>0.62438566666666662</v>
      </c>
      <c r="AL22778" s="16">
        <v>0.65147133333333329</v>
      </c>
      <c r="AM22778" s="16">
        <v>0.6691043333333333</v>
      </c>
      <c r="AN22778" s="16">
        <v>0.7018036666666666</v>
      </c>
      <c r="AO22778" s="16">
        <v>0.74379433333333334</v>
      </c>
      <c r="AP22778" s="16">
        <v>0.80860999999999994</v>
      </c>
      <c r="AQ22778" s="16">
        <v>0.83700466666666662</v>
      </c>
      <c r="AR22778" s="16">
        <v>0.8870216666666666</v>
      </c>
      <c r="AS22778" s="16">
        <v>0.93279266666666671</v>
      </c>
      <c r="AT22778" s="16">
        <v>0.97644799999999987</v>
      </c>
      <c r="AU22778" s="16">
        <v>0.98501700000000003</v>
      </c>
      <c r="AV22778" s="16">
        <v>0.99095333333333324</v>
      </c>
      <c r="AW22778" s="16">
        <v>1.0110503333333329</v>
      </c>
      <c r="AX22778" s="16">
        <v>1.045304426632661</v>
      </c>
      <c r="AY22778" s="16">
        <v>1.044282060916419</v>
      </c>
    </row>
    <row r="22779" spans="1:51" ht="14.75" x14ac:dyDescent="0.75">
      <c r="A22779" s="16" t="s">
        <v>674</v>
      </c>
      <c r="B22779" s="16"/>
      <c r="C22779" s="16" t="s">
        <v>675</v>
      </c>
      <c r="D22779" s="16" t="s">
        <v>717</v>
      </c>
      <c r="E22779" s="16" t="s">
        <v>720</v>
      </c>
      <c r="F22779" s="16" t="s">
        <v>719</v>
      </c>
      <c r="G22779" s="16"/>
      <c r="H22779" s="16"/>
      <c r="I22779" s="16"/>
      <c r="J22779" s="16"/>
      <c r="K22779" s="16" t="s">
        <v>694</v>
      </c>
      <c r="L22779" s="16"/>
      <c r="M22779" s="16"/>
      <c r="N22779" s="16" t="s">
        <v>46</v>
      </c>
      <c r="O22779" s="16" t="s">
        <v>463</v>
      </c>
      <c r="P22779" s="16" t="s">
        <v>464</v>
      </c>
      <c r="Q22779" s="16" t="s">
        <v>253</v>
      </c>
      <c r="R22779" s="16">
        <v>1</v>
      </c>
      <c r="S22779" s="16">
        <v>9.9952966666666657E-2</v>
      </c>
      <c r="T22779" s="16">
        <v>9.9953699999999993E-2</v>
      </c>
      <c r="U22779" s="16">
        <v>9.9972766666666657E-2</v>
      </c>
      <c r="V22779" s="16">
        <v>9.9974599999999997E-2</v>
      </c>
      <c r="W22779" s="16">
        <v>9.9985599999999994E-2</v>
      </c>
      <c r="X22779" s="16">
        <v>9.998633333333333E-2</v>
      </c>
      <c r="Y22779" s="16">
        <v>9.9996966666666673E-2</v>
      </c>
      <c r="Z22779" s="16">
        <v>9.9997333333333327E-2</v>
      </c>
      <c r="AA22779" s="16">
        <v>9.9997699999999995E-2</v>
      </c>
      <c r="AB22779" s="16">
        <v>9.9998066666666663E-2</v>
      </c>
      <c r="AC22779" s="16">
        <v>0.1000182333333333</v>
      </c>
      <c r="AD22779" s="16">
        <v>0.1000387666666667</v>
      </c>
      <c r="AE22779" s="16">
        <v>0.10003913333333329</v>
      </c>
      <c r="AF22779" s="16">
        <v>0.1000373</v>
      </c>
      <c r="AG22779" s="16">
        <v>0.1000446333333333</v>
      </c>
      <c r="AH22779" s="16">
        <v>0.1000706666666667</v>
      </c>
      <c r="AI22779" s="16">
        <v>0.1042664333333333</v>
      </c>
      <c r="AJ22779" s="16">
        <v>0.10846403333333331</v>
      </c>
      <c r="AK22779" s="16">
        <v>0.1084504666666667</v>
      </c>
      <c r="AL22779" s="16">
        <v>0.1209490333333333</v>
      </c>
      <c r="AM22779" s="16">
        <v>0.1209673666666667</v>
      </c>
      <c r="AN22779" s="16">
        <v>0.12096553333333331</v>
      </c>
      <c r="AO22779" s="16">
        <v>0.1209519666666667</v>
      </c>
      <c r="AP22779" s="16">
        <v>0.125136</v>
      </c>
      <c r="AQ22779" s="16">
        <v>0.1251576333333333</v>
      </c>
      <c r="AR22779" s="16">
        <v>0.125169</v>
      </c>
      <c r="AS22779" s="16">
        <v>0.1252086</v>
      </c>
      <c r="AT22779" s="16">
        <v>0.12941903333333329</v>
      </c>
      <c r="AU22779" s="16">
        <v>0.12941206666666669</v>
      </c>
      <c r="AV22779" s="16">
        <v>0.1294058333333333</v>
      </c>
      <c r="AW22779" s="16">
        <v>0.12938126666666669</v>
      </c>
      <c r="AX22779" s="16">
        <v>0.13584984926957661</v>
      </c>
      <c r="AY22779" s="16">
        <v>0.1357169805808853</v>
      </c>
    </row>
    <row r="22780" spans="1:51" ht="14.75" x14ac:dyDescent="0.75">
      <c r="A22780" s="16" t="s">
        <v>674</v>
      </c>
      <c r="B22780" s="16"/>
      <c r="C22780" s="16" t="s">
        <v>675</v>
      </c>
      <c r="D22780" s="16" t="s">
        <v>717</v>
      </c>
      <c r="E22780" s="16" t="s">
        <v>720</v>
      </c>
      <c r="F22780" s="16" t="s">
        <v>719</v>
      </c>
      <c r="G22780" s="16"/>
      <c r="H22780" s="16"/>
      <c r="I22780" s="16"/>
      <c r="J22780" s="16"/>
      <c r="K22780" s="16" t="s">
        <v>694</v>
      </c>
      <c r="L22780" s="16"/>
      <c r="M22780" s="16"/>
      <c r="N22780" s="16" t="s">
        <v>44</v>
      </c>
      <c r="O22780" s="16" t="s">
        <v>463</v>
      </c>
      <c r="P22780" s="16" t="s">
        <v>464</v>
      </c>
      <c r="Q22780" s="16" t="s">
        <v>253</v>
      </c>
      <c r="R22780" s="16">
        <v>1</v>
      </c>
      <c r="S22780" s="16">
        <v>0.1196778</v>
      </c>
      <c r="T22780" s="16">
        <v>0.1198332666666666</v>
      </c>
      <c r="U22780" s="16">
        <v>0.1198490333333333</v>
      </c>
      <c r="V22780" s="16">
        <v>0.1199432666666667</v>
      </c>
      <c r="W22780" s="16">
        <v>0.1201053333333333</v>
      </c>
      <c r="X22780" s="16">
        <v>0.1201544666666667</v>
      </c>
      <c r="Y22780" s="16">
        <v>0.1203389</v>
      </c>
      <c r="Z22780" s="16">
        <v>0.12034256666666671</v>
      </c>
      <c r="AA22780" s="16">
        <v>0.1205497333333333</v>
      </c>
      <c r="AB22780" s="16">
        <v>0.1208687333333333</v>
      </c>
      <c r="AC22780" s="16">
        <v>0.1212427333333333</v>
      </c>
      <c r="AD22780" s="16">
        <v>0.1213600666666667</v>
      </c>
      <c r="AE22780" s="16">
        <v>0.1213875666666667</v>
      </c>
      <c r="AF22780" s="16">
        <v>0.1247664</v>
      </c>
      <c r="AG22780" s="16">
        <v>0.1194900666666667</v>
      </c>
      <c r="AH22780" s="16">
        <v>0.1194493666666667</v>
      </c>
      <c r="AI22780" s="16">
        <v>0.12451816666666669</v>
      </c>
      <c r="AJ22780" s="16">
        <v>0.1244672</v>
      </c>
      <c r="AK22780" s="16">
        <v>0.1278236666666667</v>
      </c>
      <c r="AL22780" s="16">
        <v>0.1294868666666667</v>
      </c>
      <c r="AM22780" s="16">
        <v>0.12945899999999999</v>
      </c>
      <c r="AN22780" s="16">
        <v>0.1346367</v>
      </c>
      <c r="AO22780" s="16">
        <v>0.1465489666666667</v>
      </c>
      <c r="AP22780" s="16">
        <v>0.14812856666666671</v>
      </c>
      <c r="AQ22780" s="16">
        <v>0.149589</v>
      </c>
      <c r="AR22780" s="16">
        <v>0.15287396666666669</v>
      </c>
      <c r="AS22780" s="16">
        <v>0.15452213333333331</v>
      </c>
      <c r="AT22780" s="16">
        <v>0.16315199999999999</v>
      </c>
      <c r="AU22780" s="16">
        <v>0.17645649999999999</v>
      </c>
      <c r="AV22780" s="16">
        <v>0.19134096666666661</v>
      </c>
      <c r="AW22780" s="16">
        <v>0.1976971333333333</v>
      </c>
      <c r="AX22780" s="16">
        <v>0.1978941810524911</v>
      </c>
      <c r="AY22780" s="16">
        <v>0.19770062956548201</v>
      </c>
    </row>
    <row r="22781" spans="1:51" ht="14.75" x14ac:dyDescent="0.75">
      <c r="A22781" s="16" t="s">
        <v>674</v>
      </c>
      <c r="B22781" s="16"/>
      <c r="C22781" s="16" t="s">
        <v>675</v>
      </c>
      <c r="D22781" s="16" t="s">
        <v>717</v>
      </c>
      <c r="E22781" s="16" t="s">
        <v>720</v>
      </c>
      <c r="F22781" s="16" t="s">
        <v>719</v>
      </c>
      <c r="G22781" s="16"/>
      <c r="H22781" s="16"/>
      <c r="I22781" s="16"/>
      <c r="J22781" s="16"/>
      <c r="K22781" s="16" t="s">
        <v>694</v>
      </c>
      <c r="L22781" s="16"/>
      <c r="M22781" s="16"/>
      <c r="N22781" s="16" t="s">
        <v>50</v>
      </c>
      <c r="O22781" s="16" t="s">
        <v>463</v>
      </c>
      <c r="P22781" s="16" t="s">
        <v>464</v>
      </c>
      <c r="Q22781" s="16" t="s">
        <v>253</v>
      </c>
      <c r="R22781" s="16">
        <v>1</v>
      </c>
      <c r="S22781" s="16">
        <v>1.845550666666667</v>
      </c>
      <c r="T22781" s="16">
        <v>1.8456973333333331</v>
      </c>
      <c r="U22781" s="16">
        <v>1.8451546666666661</v>
      </c>
      <c r="V22781" s="16">
        <v>1.847615</v>
      </c>
      <c r="W22781" s="16">
        <v>1.848157666666667</v>
      </c>
      <c r="X22781" s="16">
        <v>1.83711</v>
      </c>
      <c r="Y22781" s="16">
        <v>1.8410736666666661</v>
      </c>
      <c r="Z22781" s="16">
        <v>1.8456423333333329</v>
      </c>
      <c r="AA22781" s="16">
        <v>1.8488653333333329</v>
      </c>
      <c r="AB22781" s="16">
        <v>1.791166666666667</v>
      </c>
      <c r="AC22781" s="16">
        <v>1.7914270000000001</v>
      </c>
      <c r="AD22781" s="16">
        <v>1.791815666666666</v>
      </c>
      <c r="AE22781" s="16">
        <v>1.7931980000000001</v>
      </c>
      <c r="AF22781" s="16">
        <v>1.806643666666667</v>
      </c>
      <c r="AG22781" s="16">
        <v>1.8391816666666669</v>
      </c>
      <c r="AH22781" s="16">
        <v>1.8589926666666661</v>
      </c>
      <c r="AI22781" s="16">
        <v>1.8604959999999999</v>
      </c>
      <c r="AJ22781" s="16">
        <v>1.866813666666667</v>
      </c>
      <c r="AK22781" s="16">
        <v>1.909801666666666</v>
      </c>
      <c r="AL22781" s="16">
        <v>1.97153</v>
      </c>
      <c r="AM22781" s="16">
        <v>1.9826876666666671</v>
      </c>
      <c r="AN22781" s="16">
        <v>2.042542333333333</v>
      </c>
      <c r="AO22781" s="16">
        <v>2.046297</v>
      </c>
      <c r="AP22781" s="16">
        <v>2.0773280000000001</v>
      </c>
      <c r="AQ22781" s="16">
        <v>2.171891333333333</v>
      </c>
      <c r="AR22781" s="16">
        <v>2.2494963333333331</v>
      </c>
      <c r="AS22781" s="16">
        <v>2.309035666666666</v>
      </c>
      <c r="AT22781" s="16">
        <v>2.4093813333333332</v>
      </c>
      <c r="AU22781" s="16">
        <v>2.591552333333333</v>
      </c>
      <c r="AV22781" s="16">
        <v>2.6201963333333329</v>
      </c>
      <c r="AW22781" s="16">
        <v>2.6770993333333331</v>
      </c>
      <c r="AX22781" s="16">
        <v>2.7606932310363042</v>
      </c>
      <c r="AY22781" s="16">
        <v>2.7579931199102412</v>
      </c>
    </row>
    <row r="22782" spans="1:51" ht="14.75" x14ac:dyDescent="0.75">
      <c r="A22782" s="16" t="s">
        <v>674</v>
      </c>
      <c r="B22782" s="16"/>
      <c r="C22782" s="16" t="s">
        <v>675</v>
      </c>
      <c r="D22782" s="16" t="s">
        <v>717</v>
      </c>
      <c r="E22782" s="16" t="s">
        <v>720</v>
      </c>
      <c r="F22782" s="16" t="s">
        <v>719</v>
      </c>
      <c r="G22782" s="16"/>
      <c r="H22782" s="16"/>
      <c r="I22782" s="16"/>
      <c r="J22782" s="16"/>
      <c r="K22782" s="16" t="s">
        <v>694</v>
      </c>
      <c r="L22782" s="16"/>
      <c r="M22782" s="16"/>
      <c r="N22782" s="16" t="s">
        <v>52</v>
      </c>
      <c r="O22782" s="16" t="s">
        <v>463</v>
      </c>
      <c r="P22782" s="16" t="s">
        <v>464</v>
      </c>
      <c r="Q22782" s="16" t="s">
        <v>253</v>
      </c>
      <c r="R22782" s="16">
        <v>1</v>
      </c>
      <c r="S22782" s="16">
        <v>1.481267333333333</v>
      </c>
      <c r="T22782" s="16">
        <v>1.4815203333333331</v>
      </c>
      <c r="U22782" s="16">
        <v>1.4822243333333329</v>
      </c>
      <c r="V22782" s="16">
        <v>1.482495666666666</v>
      </c>
      <c r="W22782" s="16">
        <v>1.4810216666666669</v>
      </c>
      <c r="X22782" s="16">
        <v>1.5297810000000001</v>
      </c>
      <c r="Y22782" s="16">
        <v>1.5345770000000001</v>
      </c>
      <c r="Z22782" s="16">
        <v>1.536399333333333</v>
      </c>
      <c r="AA22782" s="16">
        <v>1.5337153333333331</v>
      </c>
      <c r="AB22782" s="16">
        <v>1.5845536666666671</v>
      </c>
      <c r="AC22782" s="16">
        <v>1.587380666666667</v>
      </c>
      <c r="AD22782" s="16">
        <v>1.234229333333333</v>
      </c>
      <c r="AE22782" s="16">
        <v>1.234269666666667</v>
      </c>
      <c r="AF22782" s="16">
        <v>1.3113649999999999</v>
      </c>
      <c r="AG22782" s="16">
        <v>1.3131360000000001</v>
      </c>
      <c r="AH22782" s="16">
        <v>1.4039630000000001</v>
      </c>
      <c r="AI22782" s="16">
        <v>1.406093333333333</v>
      </c>
      <c r="AJ22782" s="16">
        <v>1.4261243333333331</v>
      </c>
      <c r="AK22782" s="16">
        <v>1.4580793333333331</v>
      </c>
      <c r="AL22782" s="16">
        <v>1.4810803333333331</v>
      </c>
      <c r="AM22782" s="16">
        <v>1.4987133333333329</v>
      </c>
      <c r="AN22782" s="16">
        <v>1.5020206666666669</v>
      </c>
      <c r="AO22782" s="16">
        <v>1.5146999999999999</v>
      </c>
      <c r="AP22782" s="16">
        <v>1.6309039999999999</v>
      </c>
      <c r="AQ22782" s="16">
        <v>1.7051393333333329</v>
      </c>
      <c r="AR22782" s="16">
        <v>1.7208840000000001</v>
      </c>
      <c r="AS22782" s="16">
        <v>1.838602333333333</v>
      </c>
      <c r="AT22782" s="16">
        <v>1.8885313333333329</v>
      </c>
      <c r="AU22782" s="16">
        <v>1.930126</v>
      </c>
      <c r="AV22782" s="16">
        <v>1.9468533333333331</v>
      </c>
      <c r="AW22782" s="16">
        <v>1.959716</v>
      </c>
      <c r="AX22782" s="16">
        <v>2.0425447794601341</v>
      </c>
      <c r="AY22782" s="16">
        <v>2.0405470573581268</v>
      </c>
    </row>
    <row r="22783" spans="1:51" ht="14.75" x14ac:dyDescent="0.75">
      <c r="A22783" s="16" t="s">
        <v>674</v>
      </c>
      <c r="B22783" s="16"/>
      <c r="C22783" s="16" t="s">
        <v>675</v>
      </c>
      <c r="D22783" s="16" t="s">
        <v>717</v>
      </c>
      <c r="E22783" s="16" t="s">
        <v>720</v>
      </c>
      <c r="F22783" s="16" t="s">
        <v>719</v>
      </c>
      <c r="G22783" s="16"/>
      <c r="H22783" s="16"/>
      <c r="I22783" s="16"/>
      <c r="J22783" s="16"/>
      <c r="K22783" s="16" t="s">
        <v>694</v>
      </c>
      <c r="L22783" s="16"/>
      <c r="M22783" s="16"/>
      <c r="N22783" s="16" t="s">
        <v>54</v>
      </c>
      <c r="O22783" s="16" t="s">
        <v>463</v>
      </c>
      <c r="P22783" s="16" t="s">
        <v>464</v>
      </c>
      <c r="Q22783" s="16" t="s">
        <v>253</v>
      </c>
      <c r="R22783" s="16">
        <v>1</v>
      </c>
      <c r="S22783" s="16">
        <v>0.12358426666666671</v>
      </c>
      <c r="T22783" s="16">
        <v>0.1236689666666667</v>
      </c>
      <c r="U22783" s="16">
        <v>0.1238739333333333</v>
      </c>
      <c r="V22783" s="16">
        <v>0.1238992333333333</v>
      </c>
      <c r="W22783" s="16">
        <v>0.1239667</v>
      </c>
      <c r="X22783" s="16">
        <v>0.1240228</v>
      </c>
      <c r="Y22783" s="16">
        <v>0.1240477333333333</v>
      </c>
      <c r="Z22783" s="16">
        <v>0.1240719333333333</v>
      </c>
      <c r="AA22783" s="16">
        <v>0.1241819333333333</v>
      </c>
      <c r="AB22783" s="16">
        <v>0.1242065</v>
      </c>
      <c r="AC22783" s="16">
        <v>0.1243359333333333</v>
      </c>
      <c r="AD22783" s="16">
        <v>0.1243865333333333</v>
      </c>
      <c r="AE22783" s="16">
        <v>0.12448333333333329</v>
      </c>
      <c r="AF22783" s="16">
        <v>0.12444226666666661</v>
      </c>
      <c r="AG22783" s="16">
        <v>0.12451083333333331</v>
      </c>
      <c r="AH22783" s="16">
        <v>0.12451853333333331</v>
      </c>
      <c r="AI22783" s="16">
        <v>0.1245387</v>
      </c>
      <c r="AJ22783" s="16">
        <v>0.14779306666666669</v>
      </c>
      <c r="AK22783" s="16">
        <v>0.1476581333333333</v>
      </c>
      <c r="AL22783" s="16">
        <v>0.1476112</v>
      </c>
      <c r="AM22783" s="16">
        <v>0.1472364666666667</v>
      </c>
      <c r="AN22783" s="16">
        <v>0.14730796666666671</v>
      </c>
      <c r="AO22783" s="16">
        <v>0.15344669999999999</v>
      </c>
      <c r="AP22783" s="16">
        <v>0.15353213333333329</v>
      </c>
      <c r="AQ22783" s="16">
        <v>0.1537312333333333</v>
      </c>
      <c r="AR22783" s="16">
        <v>0.16011966666666669</v>
      </c>
      <c r="AS22783" s="16">
        <v>0.15808796666666669</v>
      </c>
      <c r="AT22783" s="16">
        <v>0.16075510000000001</v>
      </c>
      <c r="AU22783" s="16">
        <v>0.16047386666666669</v>
      </c>
      <c r="AV22783" s="16">
        <v>0.1709209333333333</v>
      </c>
      <c r="AW22783" s="16">
        <v>0.17271210000000001</v>
      </c>
      <c r="AX22783" s="16">
        <v>0.17641162645657449</v>
      </c>
      <c r="AY22783" s="16">
        <v>0.17623908609967889</v>
      </c>
    </row>
    <row r="22784" spans="1:51" ht="14.75" x14ac:dyDescent="0.75">
      <c r="A22784" s="16" t="s">
        <v>674</v>
      </c>
      <c r="B22784" s="16"/>
      <c r="C22784" s="16" t="s">
        <v>675</v>
      </c>
      <c r="D22784" s="16" t="s">
        <v>717</v>
      </c>
      <c r="E22784" s="16" t="s">
        <v>720</v>
      </c>
      <c r="F22784" s="16" t="s">
        <v>719</v>
      </c>
      <c r="G22784" s="16"/>
      <c r="H22784" s="16"/>
      <c r="I22784" s="16"/>
      <c r="J22784" s="16"/>
      <c r="K22784" s="16" t="s">
        <v>694</v>
      </c>
      <c r="L22784" s="16"/>
      <c r="M22784" s="16"/>
      <c r="N22784" s="16" t="s">
        <v>58</v>
      </c>
      <c r="O22784" s="16" t="s">
        <v>463</v>
      </c>
      <c r="P22784" s="16" t="s">
        <v>464</v>
      </c>
      <c r="Q22784" s="16" t="s">
        <v>253</v>
      </c>
      <c r="R22784" s="16">
        <v>1</v>
      </c>
      <c r="S22784" s="16">
        <v>1.0065843333333329E-2</v>
      </c>
      <c r="T22784" s="16">
        <v>1.0068556666666671E-2</v>
      </c>
      <c r="U22784" s="16">
        <v>1.006921666666667E-2</v>
      </c>
      <c r="V22784" s="16">
        <v>1.00705E-2</v>
      </c>
      <c r="W22784" s="16">
        <v>1.007108666666667E-2</v>
      </c>
      <c r="X22784" s="16">
        <v>1.007248E-2</v>
      </c>
      <c r="Y22784" s="16">
        <v>1.007248E-2</v>
      </c>
      <c r="Z22784" s="16">
        <v>1.007281E-2</v>
      </c>
      <c r="AA22784" s="16">
        <v>1.0072883333333329E-2</v>
      </c>
      <c r="AB22784" s="16">
        <v>1.007299333333333E-2</v>
      </c>
      <c r="AC22784" s="16">
        <v>1.007486333333333E-2</v>
      </c>
      <c r="AD22784" s="16">
        <v>1.007504666666667E-2</v>
      </c>
      <c r="AE22784" s="16">
        <v>1.007508333333333E-2</v>
      </c>
      <c r="AF22784" s="16">
        <v>1.0071453333333331E-2</v>
      </c>
      <c r="AG22784" s="16">
        <v>2.0143053333333331E-2</v>
      </c>
      <c r="AH22784" s="16">
        <v>2.0144996666666661E-2</v>
      </c>
      <c r="AI22784" s="16">
        <v>2.0142980000000001E-2</v>
      </c>
      <c r="AJ22784" s="16">
        <v>2.014294333333333E-2</v>
      </c>
      <c r="AK22784" s="16">
        <v>2.014092666666667E-2</v>
      </c>
      <c r="AL22784" s="16">
        <v>2.014085333333333E-2</v>
      </c>
      <c r="AM22784" s="16">
        <v>2.0153356666666671E-2</v>
      </c>
      <c r="AN22784" s="16">
        <v>2.0152806666666669E-2</v>
      </c>
      <c r="AO22784" s="16">
        <v>2.0152476666666669E-2</v>
      </c>
      <c r="AP22784" s="16">
        <v>4.1982233333333327E-2</v>
      </c>
      <c r="AQ22784" s="16">
        <v>4.1982233333333327E-2</v>
      </c>
      <c r="AR22784" s="16">
        <v>4.1977466666666657E-2</v>
      </c>
      <c r="AS22784" s="16">
        <v>4.1986266666666668E-2</v>
      </c>
      <c r="AT22784" s="16">
        <v>4.1982599999999988E-2</v>
      </c>
      <c r="AU22784" s="16">
        <v>4.198113333333333E-2</v>
      </c>
      <c r="AV22784" s="16">
        <v>4.1979299999999997E-2</v>
      </c>
      <c r="AW22784" s="16">
        <v>4.1973066666666663E-2</v>
      </c>
      <c r="AX22784" s="16">
        <v>4.4070282633245098E-2</v>
      </c>
      <c r="AY22784" s="16">
        <v>4.4027179452084307E-2</v>
      </c>
    </row>
    <row r="22785" spans="1:51" ht="14.75" x14ac:dyDescent="0.75">
      <c r="A22785" s="16" t="s">
        <v>674</v>
      </c>
      <c r="B22785" s="16"/>
      <c r="C22785" s="16" t="s">
        <v>675</v>
      </c>
      <c r="D22785" s="16" t="s">
        <v>717</v>
      </c>
      <c r="E22785" s="16" t="s">
        <v>720</v>
      </c>
      <c r="F22785" s="16" t="s">
        <v>719</v>
      </c>
      <c r="G22785" s="16"/>
      <c r="H22785" s="16"/>
      <c r="I22785" s="16"/>
      <c r="J22785" s="16"/>
      <c r="K22785" s="16" t="s">
        <v>694</v>
      </c>
      <c r="L22785" s="16"/>
      <c r="M22785" s="16"/>
      <c r="N22785" s="16" t="s">
        <v>72</v>
      </c>
      <c r="O22785" s="16" t="s">
        <v>463</v>
      </c>
      <c r="P22785" s="16" t="s">
        <v>464</v>
      </c>
      <c r="Q22785" s="16" t="s">
        <v>253</v>
      </c>
      <c r="R22785" s="16">
        <v>1</v>
      </c>
      <c r="S22785" s="16">
        <v>0.23776463333333331</v>
      </c>
      <c r="T22785" s="16">
        <v>0.23782990000000001</v>
      </c>
      <c r="U22785" s="16">
        <v>0.23792413333333329</v>
      </c>
      <c r="V22785" s="16">
        <v>0.23812726666666659</v>
      </c>
      <c r="W22785" s="16">
        <v>0.23822333333333329</v>
      </c>
      <c r="X22785" s="16">
        <v>0.2382493666666666</v>
      </c>
      <c r="Y22785" s="16">
        <v>0.2342043</v>
      </c>
      <c r="Z22785" s="16">
        <v>0.23425380000000001</v>
      </c>
      <c r="AA22785" s="16">
        <v>0.23033120000000001</v>
      </c>
      <c r="AB22785" s="16">
        <v>0.23052259999999999</v>
      </c>
      <c r="AC22785" s="16">
        <v>0.2306421333333333</v>
      </c>
      <c r="AD22785" s="16">
        <v>0.22866836666666671</v>
      </c>
      <c r="AE22785" s="16">
        <v>0.22887406666666671</v>
      </c>
      <c r="AF22785" s="16">
        <v>0.23092006666666659</v>
      </c>
      <c r="AG22785" s="16">
        <v>0.2392305666666667</v>
      </c>
      <c r="AH22785" s="16">
        <v>0.24111816666666669</v>
      </c>
      <c r="AI22785" s="16">
        <v>0.24105840000000001</v>
      </c>
      <c r="AJ22785" s="16">
        <v>0.2431451</v>
      </c>
      <c r="AK22785" s="16">
        <v>0.27657226666666668</v>
      </c>
      <c r="AL22785" s="16">
        <v>0.2765686</v>
      </c>
      <c r="AM22785" s="16">
        <v>0.29117513333333328</v>
      </c>
      <c r="AN22785" s="16">
        <v>0.29114433333333328</v>
      </c>
      <c r="AO22785" s="16">
        <v>0.3015738</v>
      </c>
      <c r="AP22785" s="16">
        <v>0.32026976666666668</v>
      </c>
      <c r="AQ22785" s="16">
        <v>0.32237113333333328</v>
      </c>
      <c r="AR22785" s="16">
        <v>0.32666516666666667</v>
      </c>
      <c r="AS22785" s="16">
        <v>0.33506806666666672</v>
      </c>
      <c r="AT22785" s="16">
        <v>0.33971703333333331</v>
      </c>
      <c r="AU22785" s="16">
        <v>0.34773969999999998</v>
      </c>
      <c r="AV22785" s="16">
        <v>0.34958293333333329</v>
      </c>
      <c r="AW22785" s="16">
        <v>0.35570846666666672</v>
      </c>
      <c r="AX22785" s="16">
        <v>0.36850701519926782</v>
      </c>
      <c r="AY22785" s="16">
        <v>0.36814659489592322</v>
      </c>
    </row>
    <row r="22786" spans="1:51" ht="14.75" x14ac:dyDescent="0.75">
      <c r="A22786" s="16" t="s">
        <v>674</v>
      </c>
      <c r="B22786" s="16"/>
      <c r="C22786" s="16" t="s">
        <v>675</v>
      </c>
      <c r="D22786" s="16" t="s">
        <v>717</v>
      </c>
      <c r="E22786" s="16" t="s">
        <v>720</v>
      </c>
      <c r="F22786" s="16" t="s">
        <v>719</v>
      </c>
      <c r="G22786" s="16"/>
      <c r="H22786" s="16"/>
      <c r="I22786" s="16"/>
      <c r="J22786" s="16"/>
      <c r="K22786" s="16" t="s">
        <v>694</v>
      </c>
      <c r="L22786" s="16"/>
      <c r="M22786" s="16"/>
      <c r="N22786" s="16" t="s">
        <v>64</v>
      </c>
      <c r="O22786" s="16" t="s">
        <v>463</v>
      </c>
      <c r="P22786" s="16" t="s">
        <v>464</v>
      </c>
      <c r="Q22786" s="16" t="s">
        <v>253</v>
      </c>
      <c r="R22786" s="16">
        <v>1</v>
      </c>
      <c r="S22786" s="16">
        <v>0.15080523333333329</v>
      </c>
      <c r="T22786" s="16">
        <v>0.15083969999999999</v>
      </c>
      <c r="U22786" s="16">
        <v>0.15084263333333331</v>
      </c>
      <c r="V22786" s="16">
        <v>0.1508507</v>
      </c>
      <c r="W22786" s="16">
        <v>0.1508624333333333</v>
      </c>
      <c r="X22786" s="16">
        <v>0.15097060000000001</v>
      </c>
      <c r="Y22786" s="16">
        <v>0.15111213333333329</v>
      </c>
      <c r="Z22786" s="16">
        <v>0.1511154333333333</v>
      </c>
      <c r="AA22786" s="16">
        <v>0.14630843333333329</v>
      </c>
      <c r="AB22786" s="16">
        <v>0.14637810000000001</v>
      </c>
      <c r="AC22786" s="16">
        <v>0.14655190000000001</v>
      </c>
      <c r="AD22786" s="16">
        <v>0.14661203333333331</v>
      </c>
      <c r="AE22786" s="16">
        <v>0.14668243333333331</v>
      </c>
      <c r="AF22786" s="16">
        <v>0.1567177333333333</v>
      </c>
      <c r="AG22786" s="16">
        <v>0.1569238</v>
      </c>
      <c r="AH22786" s="16">
        <v>0.15693553333333329</v>
      </c>
      <c r="AI22786" s="16">
        <v>0.15693223333333331</v>
      </c>
      <c r="AJ22786" s="16">
        <v>0.1864173666666667</v>
      </c>
      <c r="AK22786" s="16">
        <v>0.18648043333333331</v>
      </c>
      <c r="AL22786" s="16">
        <v>0.19156463333333329</v>
      </c>
      <c r="AM22786" s="16">
        <v>0.20167033333333331</v>
      </c>
      <c r="AN22786" s="16">
        <v>0.20500479999999999</v>
      </c>
      <c r="AO22786" s="16">
        <v>0.22555610000000001</v>
      </c>
      <c r="AP22786" s="16">
        <v>0.23423033333333329</v>
      </c>
      <c r="AQ22786" s="16">
        <v>0.24965526666666671</v>
      </c>
      <c r="AR22786" s="16">
        <v>0.26387240000000001</v>
      </c>
      <c r="AS22786" s="16">
        <v>0.27934426666666662</v>
      </c>
      <c r="AT22786" s="16">
        <v>0.29315953333333328</v>
      </c>
      <c r="AU22786" s="16">
        <v>0.29280790000000001</v>
      </c>
      <c r="AV22786" s="16">
        <v>0.30235956666666658</v>
      </c>
      <c r="AW22786" s="16">
        <v>0.31096523333333331</v>
      </c>
      <c r="AX22786" s="16">
        <v>0.31710009006519702</v>
      </c>
      <c r="AY22786" s="16">
        <v>0.31678994858637027</v>
      </c>
    </row>
    <row r="22787" spans="1:51" ht="14.75" x14ac:dyDescent="0.75">
      <c r="A22787" s="16" t="s">
        <v>674</v>
      </c>
      <c r="B22787" s="16"/>
      <c r="C22787" s="16" t="s">
        <v>675</v>
      </c>
      <c r="D22787" s="16" t="s">
        <v>717</v>
      </c>
      <c r="E22787" s="16" t="s">
        <v>720</v>
      </c>
      <c r="F22787" s="16" t="s">
        <v>719</v>
      </c>
      <c r="G22787" s="16"/>
      <c r="H22787" s="16"/>
      <c r="I22787" s="16"/>
      <c r="J22787" s="16"/>
      <c r="K22787" s="16" t="s">
        <v>694</v>
      </c>
      <c r="L22787" s="16"/>
      <c r="M22787" s="16"/>
      <c r="N22787" s="16" t="s">
        <v>66</v>
      </c>
      <c r="O22787" s="16" t="s">
        <v>463</v>
      </c>
      <c r="P22787" s="16" t="s">
        <v>464</v>
      </c>
      <c r="Q22787" s="16" t="s">
        <v>253</v>
      </c>
      <c r="R22787" s="16">
        <v>1</v>
      </c>
      <c r="S22787" s="16">
        <v>0.2061968333333333</v>
      </c>
      <c r="T22787" s="16">
        <v>0.20629839999999999</v>
      </c>
      <c r="U22787" s="16">
        <v>0.20629839999999999</v>
      </c>
      <c r="V22787" s="16">
        <v>0.2063171</v>
      </c>
      <c r="W22787" s="16">
        <v>0.20633433333333329</v>
      </c>
      <c r="X22787" s="16">
        <v>0.20643736666666659</v>
      </c>
      <c r="Y22787" s="16">
        <v>0.20643773333333329</v>
      </c>
      <c r="Z22787" s="16">
        <v>0.20643810000000001</v>
      </c>
      <c r="AA22787" s="16">
        <v>0.2065752333333333</v>
      </c>
      <c r="AB22787" s="16">
        <v>0.20664160000000001</v>
      </c>
      <c r="AC22787" s="16">
        <v>0.20664123333333331</v>
      </c>
      <c r="AD22787" s="16">
        <v>0.20669219999999999</v>
      </c>
      <c r="AE22787" s="16">
        <v>0.20672703333333331</v>
      </c>
      <c r="AF22787" s="16">
        <v>0.2067160333333333</v>
      </c>
      <c r="AG22787" s="16">
        <v>0.20886103333333331</v>
      </c>
      <c r="AH22787" s="16">
        <v>0.2109572666666667</v>
      </c>
      <c r="AI22787" s="16">
        <v>0.21512149999999999</v>
      </c>
      <c r="AJ22787" s="16">
        <v>0.25897153333333328</v>
      </c>
      <c r="AK22787" s="16">
        <v>0.26724353333333328</v>
      </c>
      <c r="AL22787" s="16">
        <v>0.26719806666666662</v>
      </c>
      <c r="AM22787" s="16">
        <v>0.26719110000000001</v>
      </c>
      <c r="AN22787" s="16">
        <v>0.27750763333333328</v>
      </c>
      <c r="AO22787" s="16">
        <v>0.27751606666666662</v>
      </c>
      <c r="AP22787" s="16">
        <v>0.30668659999999998</v>
      </c>
      <c r="AQ22787" s="16">
        <v>0.33584760000000002</v>
      </c>
      <c r="AR22787" s="16">
        <v>0.33987689999999998</v>
      </c>
      <c r="AS22787" s="16">
        <v>0.36071126666666659</v>
      </c>
      <c r="AT22787" s="16">
        <v>0.36288340000000002</v>
      </c>
      <c r="AU22787" s="16">
        <v>0.36479006666666658</v>
      </c>
      <c r="AV22787" s="16">
        <v>0.36887399999999998</v>
      </c>
      <c r="AW22787" s="16">
        <v>0.37303566666666671</v>
      </c>
      <c r="AX22787" s="16">
        <v>0.38728829134532888</v>
      </c>
      <c r="AY22787" s="16">
        <v>0.38690950191204487</v>
      </c>
    </row>
    <row r="22788" spans="1:51" ht="14.75" x14ac:dyDescent="0.75">
      <c r="A22788" s="16" t="s">
        <v>674</v>
      </c>
      <c r="B22788" s="16"/>
      <c r="C22788" s="16" t="s">
        <v>675</v>
      </c>
      <c r="D22788" s="16" t="s">
        <v>717</v>
      </c>
      <c r="E22788" s="16" t="s">
        <v>720</v>
      </c>
      <c r="F22788" s="16" t="s">
        <v>719</v>
      </c>
      <c r="G22788" s="16"/>
      <c r="H22788" s="16"/>
      <c r="I22788" s="16"/>
      <c r="J22788" s="16"/>
      <c r="K22788" s="16" t="s">
        <v>694</v>
      </c>
      <c r="L22788" s="16"/>
      <c r="M22788" s="16"/>
      <c r="N22788" s="16" t="s">
        <v>70</v>
      </c>
      <c r="O22788" s="16" t="s">
        <v>463</v>
      </c>
      <c r="P22788" s="16" t="s">
        <v>464</v>
      </c>
      <c r="Q22788" s="16" t="s">
        <v>253</v>
      </c>
      <c r="R22788" s="16">
        <v>1</v>
      </c>
      <c r="S22788" s="16">
        <v>0.31226286666666669</v>
      </c>
      <c r="T22788" s="16">
        <v>0.31260349999999998</v>
      </c>
      <c r="U22788" s="16">
        <v>0.31259910000000002</v>
      </c>
      <c r="V22788" s="16">
        <v>0.31265666666666658</v>
      </c>
      <c r="W22788" s="16">
        <v>0.31110566666666672</v>
      </c>
      <c r="X22788" s="16">
        <v>0.31126956666666672</v>
      </c>
      <c r="Y22788" s="16">
        <v>0.31131576666666672</v>
      </c>
      <c r="Z22788" s="16">
        <v>0.31137150000000002</v>
      </c>
      <c r="AA22788" s="16">
        <v>0.31151376666666658</v>
      </c>
      <c r="AB22788" s="16">
        <v>0.31194423333333332</v>
      </c>
      <c r="AC22788" s="16">
        <v>0.31231016666666672</v>
      </c>
      <c r="AD22788" s="16">
        <v>0.31270946666666671</v>
      </c>
      <c r="AE22788" s="16">
        <v>0.31272193333333331</v>
      </c>
      <c r="AF22788" s="16">
        <v>0.31302186666666659</v>
      </c>
      <c r="AG22788" s="16">
        <v>0.31525926666666659</v>
      </c>
      <c r="AH22788" s="16">
        <v>0.31531720000000002</v>
      </c>
      <c r="AI22788" s="16">
        <v>0.31540153333333332</v>
      </c>
      <c r="AJ22788" s="16">
        <v>0.30869483333333331</v>
      </c>
      <c r="AK22788" s="16">
        <v>0.30872233333333332</v>
      </c>
      <c r="AL22788" s="16">
        <v>0.30860243333333331</v>
      </c>
      <c r="AM22788" s="16">
        <v>0.30870289999999989</v>
      </c>
      <c r="AN22788" s="16">
        <v>0.31628299999999998</v>
      </c>
      <c r="AO22788" s="16">
        <v>0.31800743333333331</v>
      </c>
      <c r="AP22788" s="16">
        <v>0.32352833333333331</v>
      </c>
      <c r="AQ22788" s="16">
        <v>0.33155099999999998</v>
      </c>
      <c r="AR22788" s="16">
        <v>0.34798499999999999</v>
      </c>
      <c r="AS22788" s="16">
        <v>0.37327033333333332</v>
      </c>
      <c r="AT22788" s="16">
        <v>0.39233333333333331</v>
      </c>
      <c r="AU22788" s="16">
        <v>0.39978399999999997</v>
      </c>
      <c r="AV22788" s="16">
        <v>0.41744266666666668</v>
      </c>
      <c r="AW22788" s="16">
        <v>0.42755533333333329</v>
      </c>
      <c r="AX22788" s="16">
        <v>0.43561002081873462</v>
      </c>
      <c r="AY22788" s="16">
        <v>0.43518397005343618</v>
      </c>
    </row>
    <row r="22789" spans="1:51" ht="14.75" x14ac:dyDescent="0.75">
      <c r="A22789" s="16" t="s">
        <v>674</v>
      </c>
      <c r="B22789" s="16"/>
      <c r="C22789" s="16" t="s">
        <v>675</v>
      </c>
      <c r="D22789" s="16" t="s">
        <v>717</v>
      </c>
      <c r="E22789" s="16" t="s">
        <v>720</v>
      </c>
      <c r="F22789" s="16" t="s">
        <v>719</v>
      </c>
      <c r="G22789" s="16"/>
      <c r="H22789" s="16"/>
      <c r="I22789" s="16"/>
      <c r="J22789" s="16"/>
      <c r="K22789" s="16" t="s">
        <v>694</v>
      </c>
      <c r="L22789" s="16"/>
      <c r="M22789" s="16"/>
      <c r="N22789" s="16" t="s">
        <v>77</v>
      </c>
      <c r="O22789" s="16" t="s">
        <v>463</v>
      </c>
      <c r="P22789" s="16" t="s">
        <v>464</v>
      </c>
      <c r="Q22789" s="16" t="s">
        <v>253</v>
      </c>
      <c r="R22789" s="16">
        <v>1</v>
      </c>
      <c r="S22789" s="16">
        <v>0.1659401333333333</v>
      </c>
      <c r="T22789" s="16">
        <v>0.16596323333333329</v>
      </c>
      <c r="U22789" s="16">
        <v>0.1660090666666667</v>
      </c>
      <c r="V22789" s="16">
        <v>0.16601566666666659</v>
      </c>
      <c r="W22789" s="16">
        <v>0.16601640000000001</v>
      </c>
      <c r="X22789" s="16">
        <v>0.166023</v>
      </c>
      <c r="Y22789" s="16">
        <v>0.16605196666666669</v>
      </c>
      <c r="Z22789" s="16">
        <v>0.16605819999999999</v>
      </c>
      <c r="AA22789" s="16">
        <v>0.1660589333333333</v>
      </c>
      <c r="AB22789" s="16">
        <v>0.1660820333333333</v>
      </c>
      <c r="AC22789" s="16">
        <v>0.16608826666666671</v>
      </c>
      <c r="AD22789" s="16">
        <v>0.16612896666666671</v>
      </c>
      <c r="AE22789" s="16">
        <v>0.1661293333333333</v>
      </c>
      <c r="AF22789" s="16">
        <v>0.1677936333333333</v>
      </c>
      <c r="AG22789" s="16">
        <v>0.1678094</v>
      </c>
      <c r="AH22789" s="16">
        <v>0.17198279999999999</v>
      </c>
      <c r="AI22789" s="16">
        <v>0.17194980000000001</v>
      </c>
      <c r="AJ22789" s="16">
        <v>0.17614996666666671</v>
      </c>
      <c r="AK22789" s="16">
        <v>0.17618590000000001</v>
      </c>
      <c r="AL22789" s="16">
        <v>0.19274786666666671</v>
      </c>
      <c r="AM22789" s="16">
        <v>0.19275923333333331</v>
      </c>
      <c r="AN22789" s="16">
        <v>0.19274676666666671</v>
      </c>
      <c r="AO22789" s="16">
        <v>0.19483200000000001</v>
      </c>
      <c r="AP22789" s="16">
        <v>0.19485583333333331</v>
      </c>
      <c r="AQ22789" s="16">
        <v>0.20532710000000001</v>
      </c>
      <c r="AR22789" s="16">
        <v>0.20537256666666659</v>
      </c>
      <c r="AS22789" s="16">
        <v>0.20961966666666659</v>
      </c>
      <c r="AT22789" s="16">
        <v>0.22847843333333329</v>
      </c>
      <c r="AU22789" s="16">
        <v>0.22846559999999999</v>
      </c>
      <c r="AV22789" s="16">
        <v>0.22843113333333331</v>
      </c>
      <c r="AW22789" s="16">
        <v>0.22841426666666659</v>
      </c>
      <c r="AX22789" s="16">
        <v>0.23982379161757461</v>
      </c>
      <c r="AY22789" s="16">
        <v>0.23958923064543869</v>
      </c>
    </row>
    <row r="22790" spans="1:51" ht="14.75" x14ac:dyDescent="0.75">
      <c r="A22790" s="16" t="s">
        <v>674</v>
      </c>
      <c r="B22790" s="16"/>
      <c r="C22790" s="16" t="s">
        <v>675</v>
      </c>
      <c r="D22790" s="16" t="s">
        <v>717</v>
      </c>
      <c r="E22790" s="16" t="s">
        <v>720</v>
      </c>
      <c r="F22790" s="16" t="s">
        <v>719</v>
      </c>
      <c r="G22790" s="16"/>
      <c r="H22790" s="16"/>
      <c r="I22790" s="16"/>
      <c r="J22790" s="16"/>
      <c r="K22790" s="16" t="s">
        <v>694</v>
      </c>
      <c r="L22790" s="16"/>
      <c r="M22790" s="16"/>
      <c r="N22790" s="16" t="s">
        <v>81</v>
      </c>
      <c r="O22790" s="16" t="s">
        <v>463</v>
      </c>
      <c r="P22790" s="16" t="s">
        <v>464</v>
      </c>
      <c r="Q22790" s="16" t="s">
        <v>253</v>
      </c>
      <c r="R22790" s="16">
        <v>1</v>
      </c>
      <c r="S22790" s="16">
        <v>3.4604570000000001E-2</v>
      </c>
      <c r="T22790" s="16">
        <v>3.4621509999999987E-2</v>
      </c>
      <c r="U22790" s="16">
        <v>3.4623343333333327E-2</v>
      </c>
      <c r="V22790" s="16">
        <v>3.4633499999999998E-2</v>
      </c>
      <c r="W22790" s="16">
        <v>3.4643253333333332E-2</v>
      </c>
      <c r="X22790" s="16">
        <v>3.4682083333333343E-2</v>
      </c>
      <c r="Y22790" s="16">
        <v>3.4691873333333331E-2</v>
      </c>
      <c r="Z22790" s="16">
        <v>3.4705403333333343E-2</v>
      </c>
      <c r="AA22790" s="16">
        <v>3.4715853333333331E-2</v>
      </c>
      <c r="AB22790" s="16">
        <v>3.4730080000000003E-2</v>
      </c>
      <c r="AC22790" s="16">
        <v>3.473627666666667E-2</v>
      </c>
      <c r="AD22790" s="16">
        <v>3.4741849999999998E-2</v>
      </c>
      <c r="AE22790" s="16">
        <v>3.4743573333333333E-2</v>
      </c>
      <c r="AF22790" s="16">
        <v>3.4743903333333333E-2</v>
      </c>
      <c r="AG22790" s="16">
        <v>3.4763043333333327E-2</v>
      </c>
      <c r="AH22790" s="16">
        <v>3.4761833333333332E-2</v>
      </c>
      <c r="AI22790" s="16">
        <v>3.475582E-2</v>
      </c>
      <c r="AJ22790" s="16">
        <v>3.4759706666666661E-2</v>
      </c>
      <c r="AK22790" s="16">
        <v>3.4739906666666667E-2</v>
      </c>
      <c r="AL22790" s="16">
        <v>3.4741189999999998E-2</v>
      </c>
      <c r="AM22790" s="16">
        <v>3.4740016666666658E-2</v>
      </c>
      <c r="AN22790" s="16">
        <v>3.4721170000000003E-2</v>
      </c>
      <c r="AO22790" s="16">
        <v>3.4717539999999998E-2</v>
      </c>
      <c r="AP22790" s="16">
        <v>3.4708373333333327E-2</v>
      </c>
      <c r="AQ22790" s="16">
        <v>3.4706760000000003E-2</v>
      </c>
      <c r="AR22790" s="16">
        <v>3.4669836666666662E-2</v>
      </c>
      <c r="AS22790" s="16">
        <v>3.4667526666666663E-2</v>
      </c>
      <c r="AT22790" s="16">
        <v>3.4667160000000002E-2</v>
      </c>
      <c r="AU22790" s="16">
        <v>3.46599E-2</v>
      </c>
      <c r="AV22790" s="16">
        <v>3.6734500000000003E-2</v>
      </c>
      <c r="AW22790" s="16">
        <v>3.6724966666666657E-2</v>
      </c>
      <c r="AX22790" s="16">
        <v>3.7836247282315341E-2</v>
      </c>
      <c r="AY22790" s="16">
        <v>3.7799241333553307E-2</v>
      </c>
    </row>
    <row r="22791" spans="1:51" ht="14.75" x14ac:dyDescent="0.75">
      <c r="A22791" s="16" t="s">
        <v>674</v>
      </c>
      <c r="B22791" s="16"/>
      <c r="C22791" s="16" t="s">
        <v>675</v>
      </c>
      <c r="D22791" s="16" t="s">
        <v>717</v>
      </c>
      <c r="E22791" s="16" t="s">
        <v>720</v>
      </c>
      <c r="F22791" s="16" t="s">
        <v>719</v>
      </c>
      <c r="G22791" s="16"/>
      <c r="H22791" s="16"/>
      <c r="I22791" s="16"/>
      <c r="J22791" s="16"/>
      <c r="K22791" s="16" t="s">
        <v>694</v>
      </c>
      <c r="L22791" s="16"/>
      <c r="M22791" s="16"/>
      <c r="N22791" s="16" t="s">
        <v>83</v>
      </c>
      <c r="O22791" s="16" t="s">
        <v>463</v>
      </c>
      <c r="P22791" s="16" t="s">
        <v>464</v>
      </c>
      <c r="Q22791" s="16" t="s">
        <v>253</v>
      </c>
      <c r="R22791" s="16">
        <v>1</v>
      </c>
      <c r="S22791" s="16">
        <v>6.044426666666667E-2</v>
      </c>
      <c r="T22791" s="16">
        <v>6.0446466666666657E-2</v>
      </c>
      <c r="U22791" s="16">
        <v>6.0456733333333339E-2</v>
      </c>
      <c r="V22791" s="16">
        <v>6.0461133333333333E-2</v>
      </c>
      <c r="W22791" s="16">
        <v>6.0476166666666671E-2</v>
      </c>
      <c r="X22791" s="16">
        <v>6.0497433333333343E-2</v>
      </c>
      <c r="Y22791" s="16">
        <v>6.0520900000000002E-2</v>
      </c>
      <c r="Z22791" s="16">
        <v>6.0529699999999999E-2</v>
      </c>
      <c r="AA22791" s="16">
        <v>6.0542533333333343E-2</v>
      </c>
      <c r="AB22791" s="16">
        <v>6.0544733333333343E-2</v>
      </c>
      <c r="AC22791" s="16">
        <v>6.0553900000000001E-2</v>
      </c>
      <c r="AD22791" s="16">
        <v>6.0554266666666662E-2</v>
      </c>
      <c r="AE22791" s="16">
        <v>6.0564899999999998E-2</v>
      </c>
      <c r="AF22791" s="16">
        <v>6.0571866666666661E-2</v>
      </c>
      <c r="AG22791" s="16">
        <v>7.0709099999999997E-2</v>
      </c>
      <c r="AH22791" s="16">
        <v>7.0721199999999998E-2</v>
      </c>
      <c r="AI22791" s="16">
        <v>7.0754933333333325E-2</v>
      </c>
      <c r="AJ22791" s="16">
        <v>7.0797100000000002E-2</v>
      </c>
      <c r="AK22791" s="16">
        <v>7.4989933333333328E-2</v>
      </c>
      <c r="AL22791" s="16">
        <v>8.335543333333334E-2</v>
      </c>
      <c r="AM22791" s="16">
        <v>9.1751733333333321E-2</v>
      </c>
      <c r="AN22791" s="16">
        <v>9.1749899999999995E-2</v>
      </c>
      <c r="AO22791" s="16">
        <v>9.1734499999999997E-2</v>
      </c>
      <c r="AP22791" s="16">
        <v>9.3872533333333327E-2</v>
      </c>
      <c r="AQ22791" s="16">
        <v>0.1005865666666667</v>
      </c>
      <c r="AR22791" s="16">
        <v>0.10055649999999999</v>
      </c>
      <c r="AS22791" s="16">
        <v>0.10054586666666671</v>
      </c>
      <c r="AT22791" s="16">
        <v>0.1047306333333333</v>
      </c>
      <c r="AU22791" s="16">
        <v>0.1088875333333333</v>
      </c>
      <c r="AV22791" s="16">
        <v>0.1088739666666667</v>
      </c>
      <c r="AW22791" s="16">
        <v>0.1088556333333333</v>
      </c>
      <c r="AX22791" s="16">
        <v>0.1142992879484831</v>
      </c>
      <c r="AY22791" s="16">
        <v>0.1141874969042551</v>
      </c>
    </row>
    <row r="22792" spans="1:51" ht="14.75" x14ac:dyDescent="0.75">
      <c r="A22792" s="16" t="s">
        <v>674</v>
      </c>
      <c r="B22792" s="16"/>
      <c r="C22792" s="16" t="s">
        <v>675</v>
      </c>
      <c r="D22792" s="16" t="s">
        <v>717</v>
      </c>
      <c r="E22792" s="16" t="s">
        <v>720</v>
      </c>
      <c r="F22792" s="16" t="s">
        <v>719</v>
      </c>
      <c r="G22792" s="16"/>
      <c r="H22792" s="16"/>
      <c r="I22792" s="16"/>
      <c r="J22792" s="16"/>
      <c r="K22792" s="16" t="s">
        <v>694</v>
      </c>
      <c r="L22792" s="16"/>
      <c r="M22792" s="16"/>
      <c r="N22792" s="16" t="s">
        <v>85</v>
      </c>
      <c r="O22792" s="16" t="s">
        <v>463</v>
      </c>
      <c r="P22792" s="16" t="s">
        <v>464</v>
      </c>
      <c r="Q22792" s="16" t="s">
        <v>253</v>
      </c>
      <c r="R22792" s="16">
        <v>1</v>
      </c>
      <c r="S22792" s="16">
        <v>3.1221593333333329E-2</v>
      </c>
      <c r="T22792" s="16">
        <v>3.1221593333333329E-2</v>
      </c>
      <c r="U22792" s="16">
        <v>3.1221593333333329E-2</v>
      </c>
      <c r="V22792" s="16">
        <v>3.1221593333333329E-2</v>
      </c>
      <c r="W22792" s="16">
        <v>3.1221593333333329E-2</v>
      </c>
      <c r="X22792" s="16">
        <v>3.1270066666666672E-2</v>
      </c>
      <c r="Y22792" s="16">
        <v>3.1286309999999998E-2</v>
      </c>
      <c r="Z22792" s="16">
        <v>3.1286456666666657E-2</v>
      </c>
      <c r="AA22792" s="16">
        <v>3.1670393333333331E-2</v>
      </c>
      <c r="AB22792" s="16">
        <v>3.1670833333333329E-2</v>
      </c>
      <c r="AC22792" s="16">
        <v>3.1676993333333327E-2</v>
      </c>
      <c r="AD22792" s="16">
        <v>3.1679339999999993E-2</v>
      </c>
      <c r="AE22792" s="16">
        <v>3.1680513333333327E-2</v>
      </c>
      <c r="AF22792" s="16">
        <v>3.3789653333333343E-2</v>
      </c>
      <c r="AG22792" s="16">
        <v>3.3785069999999993E-2</v>
      </c>
      <c r="AH22792" s="16">
        <v>3.377902E-2</v>
      </c>
      <c r="AI22792" s="16">
        <v>3.5896850000000001E-2</v>
      </c>
      <c r="AJ22792" s="16">
        <v>3.5885593333333327E-2</v>
      </c>
      <c r="AK22792" s="16">
        <v>3.5874299999999998E-2</v>
      </c>
      <c r="AL22792" s="16">
        <v>3.5861980000000002E-2</v>
      </c>
      <c r="AM22792" s="16">
        <v>3.584676333333333E-2</v>
      </c>
      <c r="AN22792" s="16">
        <v>3.5833636666666661E-2</v>
      </c>
      <c r="AO22792" s="16">
        <v>3.5810683333333343E-2</v>
      </c>
      <c r="AP22792" s="16">
        <v>3.5812846666666669E-2</v>
      </c>
      <c r="AQ22792" s="16">
        <v>3.5828796666666669E-2</v>
      </c>
      <c r="AR22792" s="16">
        <v>3.5811966666666667E-2</v>
      </c>
      <c r="AS22792" s="16">
        <v>3.5794623333333331E-2</v>
      </c>
      <c r="AT22792" s="16">
        <v>3.5805733333333332E-2</v>
      </c>
      <c r="AU22792" s="16">
        <v>3.7537133333333333E-2</v>
      </c>
      <c r="AV22792" s="16">
        <v>3.9623466666666669E-2</v>
      </c>
      <c r="AW22792" s="16">
        <v>3.962163333333333E-2</v>
      </c>
      <c r="AX22792" s="16">
        <v>4.0867807450293822E-2</v>
      </c>
      <c r="AY22792" s="16">
        <v>4.082783646751538E-2</v>
      </c>
    </row>
    <row r="22793" spans="1:51" ht="14.75" x14ac:dyDescent="0.75">
      <c r="A22793" s="16" t="s">
        <v>674</v>
      </c>
      <c r="B22793" s="16"/>
      <c r="C22793" s="16" t="s">
        <v>675</v>
      </c>
      <c r="D22793" s="16" t="s">
        <v>717</v>
      </c>
      <c r="E22793" s="16" t="s">
        <v>720</v>
      </c>
      <c r="F22793" s="16" t="s">
        <v>719</v>
      </c>
      <c r="G22793" s="16"/>
      <c r="H22793" s="16"/>
      <c r="I22793" s="16"/>
      <c r="J22793" s="16"/>
      <c r="K22793" s="16" t="s">
        <v>694</v>
      </c>
      <c r="L22793" s="16"/>
      <c r="M22793" s="16"/>
      <c r="N22793" s="16" t="s">
        <v>87</v>
      </c>
      <c r="O22793" s="16" t="s">
        <v>463</v>
      </c>
      <c r="P22793" s="16" t="s">
        <v>464</v>
      </c>
      <c r="Q22793" s="16" t="s">
        <v>253</v>
      </c>
      <c r="R22793" s="16">
        <v>1</v>
      </c>
      <c r="S22793" s="16">
        <v>4.5851299999999998E-2</v>
      </c>
      <c r="T22793" s="16">
        <v>4.5855699999999992E-2</v>
      </c>
      <c r="U22793" s="16">
        <v>4.5856066666666667E-2</v>
      </c>
      <c r="V22793" s="16">
        <v>2.7140373333333329E-2</v>
      </c>
      <c r="W22793" s="16">
        <v>2.7176490000000001E-2</v>
      </c>
      <c r="X22793" s="16">
        <v>2.7189029999999999E-2</v>
      </c>
      <c r="Y22793" s="16">
        <v>2.7197573333333329E-2</v>
      </c>
      <c r="Z22793" s="16">
        <v>2.720237666666667E-2</v>
      </c>
      <c r="AA22793" s="16">
        <v>2.7221846666666671E-2</v>
      </c>
      <c r="AB22793" s="16">
        <v>2.723834666666667E-2</v>
      </c>
      <c r="AC22793" s="16">
        <v>2.7248906666666659E-2</v>
      </c>
      <c r="AD22793" s="16">
        <v>2.7249309999999999E-2</v>
      </c>
      <c r="AE22793" s="16">
        <v>2.7255286666666659E-2</v>
      </c>
      <c r="AF22793" s="16">
        <v>2.9349246666666669E-2</v>
      </c>
      <c r="AG22793" s="16">
        <v>2.9352033333333329E-2</v>
      </c>
      <c r="AH22793" s="16">
        <v>2.9345396666666669E-2</v>
      </c>
      <c r="AI22793" s="16">
        <v>2.9342940000000001E-2</v>
      </c>
      <c r="AJ22793" s="16">
        <v>2.9331866666666671E-2</v>
      </c>
      <c r="AK22793" s="16">
        <v>3.1437449999999999E-2</v>
      </c>
      <c r="AL22793" s="16">
        <v>3.1422233333333327E-2</v>
      </c>
      <c r="AM22793" s="16">
        <v>3.1435286666666659E-2</v>
      </c>
      <c r="AN22793" s="16">
        <v>3.1456663333333329E-2</v>
      </c>
      <c r="AO22793" s="16">
        <v>3.1474703333333333E-2</v>
      </c>
      <c r="AP22793" s="16">
        <v>3.1492999999999993E-2</v>
      </c>
      <c r="AQ22793" s="16">
        <v>3.1460293333333333E-2</v>
      </c>
      <c r="AR22793" s="16">
        <v>4.193676666666666E-2</v>
      </c>
      <c r="AS22793" s="16">
        <v>4.8226566666666658E-2</v>
      </c>
      <c r="AT22793" s="16">
        <v>4.8286699999999988E-2</v>
      </c>
      <c r="AU22793" s="16">
        <v>5.0349566666666658E-2</v>
      </c>
      <c r="AV22793" s="16">
        <v>5.031766666666667E-2</v>
      </c>
      <c r="AW22793" s="16">
        <v>5.0298966666666667E-2</v>
      </c>
      <c r="AX22793" s="16">
        <v>5.2830447038055853E-2</v>
      </c>
      <c r="AY22793" s="16">
        <v>5.2778775930147653E-2</v>
      </c>
    </row>
    <row r="22794" spans="1:51" ht="14.75" x14ac:dyDescent="0.75">
      <c r="A22794" s="16" t="s">
        <v>674</v>
      </c>
      <c r="B22794" s="16"/>
      <c r="C22794" s="16" t="s">
        <v>675</v>
      </c>
      <c r="D22794" s="16" t="s">
        <v>717</v>
      </c>
      <c r="E22794" s="16" t="s">
        <v>720</v>
      </c>
      <c r="F22794" s="16" t="s">
        <v>719</v>
      </c>
      <c r="G22794" s="16"/>
      <c r="H22794" s="16"/>
      <c r="I22794" s="16"/>
      <c r="J22794" s="16"/>
      <c r="K22794" s="16" t="s">
        <v>694</v>
      </c>
      <c r="L22794" s="16"/>
      <c r="M22794" s="16"/>
      <c r="N22794" s="16" t="s">
        <v>95</v>
      </c>
      <c r="O22794" s="16" t="s">
        <v>463</v>
      </c>
      <c r="P22794" s="16" t="s">
        <v>464</v>
      </c>
      <c r="Q22794" s="16" t="s">
        <v>253</v>
      </c>
      <c r="R22794" s="16">
        <v>1</v>
      </c>
      <c r="S22794" s="16">
        <v>0</v>
      </c>
      <c r="T22794" s="16">
        <v>0</v>
      </c>
      <c r="U22794" s="16">
        <v>0</v>
      </c>
      <c r="V22794" s="16">
        <v>0</v>
      </c>
      <c r="W22794" s="16">
        <v>0</v>
      </c>
      <c r="X22794" s="16">
        <v>0</v>
      </c>
      <c r="Y22794" s="16">
        <v>0</v>
      </c>
      <c r="Z22794" s="16">
        <v>0</v>
      </c>
      <c r="AA22794" s="16">
        <v>0</v>
      </c>
      <c r="AB22794" s="16">
        <v>0</v>
      </c>
      <c r="AC22794" s="16">
        <v>0</v>
      </c>
      <c r="AD22794" s="16">
        <v>0</v>
      </c>
      <c r="AE22794" s="16">
        <v>0</v>
      </c>
      <c r="AF22794" s="16">
        <v>0</v>
      </c>
      <c r="AG22794" s="16">
        <v>0</v>
      </c>
      <c r="AH22794" s="16">
        <v>0</v>
      </c>
      <c r="AI22794" s="16">
        <v>0</v>
      </c>
      <c r="AJ22794" s="16">
        <v>0</v>
      </c>
      <c r="AK22794" s="16">
        <v>0</v>
      </c>
      <c r="AL22794" s="16">
        <v>0</v>
      </c>
      <c r="AM22794" s="16">
        <v>0</v>
      </c>
      <c r="AN22794" s="16">
        <v>0</v>
      </c>
      <c r="AO22794" s="16">
        <v>0</v>
      </c>
      <c r="AP22794" s="16">
        <v>1.0069913333333329E-2</v>
      </c>
      <c r="AQ22794" s="16">
        <v>1.006980333333333E-2</v>
      </c>
      <c r="AR22794" s="16">
        <v>1.0069730000000001E-2</v>
      </c>
      <c r="AS22794" s="16">
        <v>1.006965666666667E-2</v>
      </c>
      <c r="AT22794" s="16">
        <v>1.0069436666666671E-2</v>
      </c>
      <c r="AU22794" s="16">
        <v>1.0069106666666669E-2</v>
      </c>
      <c r="AV22794" s="16">
        <v>1.006899666666667E-2</v>
      </c>
      <c r="AW22794" s="16">
        <v>1.0068226666666669E-2</v>
      </c>
      <c r="AX22794" s="16">
        <v>1.0570670237967421E-2</v>
      </c>
      <c r="AY22794" s="16">
        <v>1.0560331536079579E-2</v>
      </c>
    </row>
    <row r="22795" spans="1:51" ht="14.75" x14ac:dyDescent="0.75">
      <c r="A22795" s="16" t="s">
        <v>674</v>
      </c>
      <c r="B22795" s="16"/>
      <c r="C22795" s="16" t="s">
        <v>675</v>
      </c>
      <c r="D22795" s="16" t="s">
        <v>717</v>
      </c>
      <c r="E22795" s="16" t="s">
        <v>720</v>
      </c>
      <c r="F22795" s="16" t="s">
        <v>719</v>
      </c>
      <c r="G22795" s="16"/>
      <c r="H22795" s="16"/>
      <c r="I22795" s="16"/>
      <c r="J22795" s="16"/>
      <c r="K22795" s="16" t="s">
        <v>694</v>
      </c>
      <c r="L22795" s="16"/>
      <c r="M22795" s="16"/>
      <c r="N22795" s="16" t="s">
        <v>99</v>
      </c>
      <c r="O22795" s="16" t="s">
        <v>463</v>
      </c>
      <c r="P22795" s="16" t="s">
        <v>464</v>
      </c>
      <c r="Q22795" s="16" t="s">
        <v>253</v>
      </c>
      <c r="R22795" s="16">
        <v>1</v>
      </c>
      <c r="S22795" s="16">
        <v>8.3456266666666664E-3</v>
      </c>
      <c r="T22795" s="16">
        <v>8.3466166666666657E-3</v>
      </c>
      <c r="U22795" s="16">
        <v>8.3471666666666659E-3</v>
      </c>
      <c r="V22795" s="16">
        <v>8.3503933333333325E-3</v>
      </c>
      <c r="W22795" s="16">
        <v>8.3530333333333324E-3</v>
      </c>
      <c r="X22795" s="16">
        <v>8.3565899999999988E-3</v>
      </c>
      <c r="Y22795" s="16">
        <v>8.3584966666666663E-3</v>
      </c>
      <c r="Z22795" s="16">
        <v>8.3590833333333329E-3</v>
      </c>
      <c r="AA22795" s="16">
        <v>8.3604766666666667E-3</v>
      </c>
      <c r="AB22795" s="16">
        <v>8.3627499999999987E-3</v>
      </c>
      <c r="AC22795" s="16">
        <v>8.3637399999999997E-3</v>
      </c>
      <c r="AD22795" s="16">
        <v>8.3638133333333326E-3</v>
      </c>
      <c r="AE22795" s="16">
        <v>8.3638500000000008E-3</v>
      </c>
      <c r="AF22795" s="16">
        <v>8.362346666666666E-3</v>
      </c>
      <c r="AG22795" s="16">
        <v>8.3630800000000002E-3</v>
      </c>
      <c r="AH22795" s="16">
        <v>8.3637766666666662E-3</v>
      </c>
      <c r="AI22795" s="16">
        <v>8.3704866666666662E-3</v>
      </c>
      <c r="AJ22795" s="16">
        <v>8.3718433333333318E-3</v>
      </c>
      <c r="AK22795" s="16">
        <v>8.3698999999999996E-3</v>
      </c>
      <c r="AL22795" s="16">
        <v>8.3708166666666677E-3</v>
      </c>
      <c r="AM22795" s="16">
        <v>8.369056666666666E-3</v>
      </c>
      <c r="AN22795" s="16">
        <v>8.3711099999999993E-3</v>
      </c>
      <c r="AO22795" s="16">
        <v>8.3736033333333335E-3</v>
      </c>
      <c r="AP22795" s="16">
        <v>8.3736399999999999E-3</v>
      </c>
      <c r="AQ22795" s="16">
        <v>8.3767566666666671E-3</v>
      </c>
      <c r="AR22795" s="16">
        <v>1.0473136666666671E-2</v>
      </c>
      <c r="AS22795" s="16">
        <v>1.0474823333333331E-2</v>
      </c>
      <c r="AT22795" s="16">
        <v>1.2585209999999999E-2</v>
      </c>
      <c r="AU22795" s="16">
        <v>1.2581836666666671E-2</v>
      </c>
      <c r="AV22795" s="16">
        <v>1.2577069999999999E-2</v>
      </c>
      <c r="AW22795" s="16">
        <v>1.257344E-2</v>
      </c>
      <c r="AX22795" s="16">
        <v>1.3204391063661249E-2</v>
      </c>
      <c r="AY22795" s="16">
        <v>1.319147643670341E-2</v>
      </c>
    </row>
    <row r="22796" spans="1:51" ht="14.75" x14ac:dyDescent="0.75">
      <c r="A22796" s="16" t="s">
        <v>674</v>
      </c>
      <c r="B22796" s="16"/>
      <c r="C22796" s="16" t="s">
        <v>675</v>
      </c>
      <c r="D22796" s="16" t="s">
        <v>717</v>
      </c>
      <c r="E22796" s="16" t="s">
        <v>720</v>
      </c>
      <c r="F22796" s="16" t="s">
        <v>719</v>
      </c>
      <c r="G22796" s="16"/>
      <c r="H22796" s="16"/>
      <c r="I22796" s="16"/>
      <c r="J22796" s="16"/>
      <c r="K22796" s="16" t="s">
        <v>694</v>
      </c>
      <c r="L22796" s="16"/>
      <c r="M22796" s="16"/>
      <c r="N22796" s="16" t="s">
        <v>97</v>
      </c>
      <c r="O22796" s="16" t="s">
        <v>463</v>
      </c>
      <c r="P22796" s="16" t="s">
        <v>464</v>
      </c>
      <c r="Q22796" s="16" t="s">
        <v>253</v>
      </c>
      <c r="R22796" s="16">
        <v>1</v>
      </c>
      <c r="S22796" s="16">
        <v>2.5175956666666669E-2</v>
      </c>
      <c r="T22796" s="16">
        <v>2.517599333333333E-2</v>
      </c>
      <c r="U22796" s="16">
        <v>2.517599333333333E-2</v>
      </c>
      <c r="V22796" s="16">
        <v>2.5194620000000001E-2</v>
      </c>
      <c r="W22796" s="16">
        <v>2.5222706666666671E-2</v>
      </c>
      <c r="X22796" s="16">
        <v>2.527913666666666E-2</v>
      </c>
      <c r="Y22796" s="16">
        <v>2.5279320000000001E-2</v>
      </c>
      <c r="Z22796" s="16">
        <v>2.5279429999999999E-2</v>
      </c>
      <c r="AA22796" s="16">
        <v>2.5288963333333331E-2</v>
      </c>
      <c r="AB22796" s="16">
        <v>2.5307993333333331E-2</v>
      </c>
      <c r="AC22796" s="16">
        <v>2.531804E-2</v>
      </c>
      <c r="AD22796" s="16">
        <v>2.5327829999999999E-2</v>
      </c>
      <c r="AE22796" s="16">
        <v>2.5337363333333331E-2</v>
      </c>
      <c r="AF22796" s="16">
        <v>2.8697386666666661E-2</v>
      </c>
      <c r="AG22796" s="16">
        <v>2.8702373333333329E-2</v>
      </c>
      <c r="AH22796" s="16">
        <v>2.8698156666666669E-2</v>
      </c>
      <c r="AI22796" s="16">
        <v>2.8711136666666661E-2</v>
      </c>
      <c r="AJ22796" s="16">
        <v>2.8706479999999999E-2</v>
      </c>
      <c r="AK22796" s="16">
        <v>2.8702006666666662E-2</v>
      </c>
      <c r="AL22796" s="16">
        <v>2.869878E-2</v>
      </c>
      <c r="AM22796" s="16">
        <v>2.8695113333333331E-2</v>
      </c>
      <c r="AN22796" s="16">
        <v>2.8683306666666668E-2</v>
      </c>
      <c r="AO22796" s="16">
        <v>2.869709333333333E-2</v>
      </c>
      <c r="AP22796" s="16">
        <v>2.869566333333334E-2</v>
      </c>
      <c r="AQ22796" s="16">
        <v>2.866908E-2</v>
      </c>
      <c r="AR22796" s="16">
        <v>2.8618919999999999E-2</v>
      </c>
      <c r="AS22796" s="16">
        <v>2.8625593333333331E-2</v>
      </c>
      <c r="AT22796" s="16">
        <v>2.8632230000000002E-2</v>
      </c>
      <c r="AU22796" s="16">
        <v>2.862196333333333E-2</v>
      </c>
      <c r="AV22796" s="16">
        <v>3.0286739999999999E-2</v>
      </c>
      <c r="AW22796" s="16">
        <v>3.027651E-2</v>
      </c>
      <c r="AX22796" s="16">
        <v>3.1210262228130399E-2</v>
      </c>
      <c r="AY22796" s="16">
        <v>3.1179736860319839E-2</v>
      </c>
    </row>
    <row r="22797" spans="1:51" ht="14.75" x14ac:dyDescent="0.75">
      <c r="A22797" s="16" t="s">
        <v>674</v>
      </c>
      <c r="B22797" s="16"/>
      <c r="C22797" s="16" t="s">
        <v>675</v>
      </c>
      <c r="D22797" s="16" t="s">
        <v>717</v>
      </c>
      <c r="E22797" s="16" t="s">
        <v>720</v>
      </c>
      <c r="F22797" s="16" t="s">
        <v>719</v>
      </c>
      <c r="G22797" s="16"/>
      <c r="H22797" s="16"/>
      <c r="I22797" s="16"/>
      <c r="J22797" s="16"/>
      <c r="K22797" s="16" t="s">
        <v>694</v>
      </c>
      <c r="L22797" s="16"/>
      <c r="M22797" s="16"/>
      <c r="N22797" s="16" t="s">
        <v>101</v>
      </c>
      <c r="O22797" s="16" t="s">
        <v>463</v>
      </c>
      <c r="P22797" s="16" t="s">
        <v>464</v>
      </c>
      <c r="Q22797" s="16" t="s">
        <v>253</v>
      </c>
      <c r="R22797" s="16">
        <v>1</v>
      </c>
      <c r="S22797" s="16">
        <v>0.16327630000000001</v>
      </c>
      <c r="T22797" s="16">
        <v>0.1632818</v>
      </c>
      <c r="U22797" s="16">
        <v>0.16328619999999999</v>
      </c>
      <c r="V22797" s="16">
        <v>0.16329830000000001</v>
      </c>
      <c r="W22797" s="16">
        <v>0.16333900000000001</v>
      </c>
      <c r="X22797" s="16">
        <v>0.16336539999999999</v>
      </c>
      <c r="Y22797" s="16">
        <v>0.16348750000000001</v>
      </c>
      <c r="Z22797" s="16">
        <v>0.16356926666666671</v>
      </c>
      <c r="AA22797" s="16">
        <v>0.1636807333333333</v>
      </c>
      <c r="AB22797" s="16">
        <v>0.1616596666666667</v>
      </c>
      <c r="AC22797" s="16">
        <v>0.16175059999999999</v>
      </c>
      <c r="AD22797" s="16">
        <v>0.1618386</v>
      </c>
      <c r="AE22797" s="16">
        <v>0.1620212</v>
      </c>
      <c r="AF22797" s="16">
        <v>0.17046553333333331</v>
      </c>
      <c r="AG22797" s="16">
        <v>0.17251483333333331</v>
      </c>
      <c r="AH22797" s="16">
        <v>0.1725027333333333</v>
      </c>
      <c r="AI22797" s="16">
        <v>0.17257020000000001</v>
      </c>
      <c r="AJ22797" s="16">
        <v>0.17255626666666671</v>
      </c>
      <c r="AK22797" s="16">
        <v>0.17472693333333331</v>
      </c>
      <c r="AL22797" s="16">
        <v>0.18097530000000001</v>
      </c>
      <c r="AM22797" s="16">
        <v>0.18721266666666669</v>
      </c>
      <c r="AN22797" s="16">
        <v>0.1893382333333333</v>
      </c>
      <c r="AO22797" s="16">
        <v>0.18934336666666671</v>
      </c>
      <c r="AP22797" s="16">
        <v>0.19559869999999999</v>
      </c>
      <c r="AQ22797" s="16">
        <v>0.19768283333333331</v>
      </c>
      <c r="AR22797" s="16">
        <v>0.19975376666666669</v>
      </c>
      <c r="AS22797" s="16">
        <v>0.20391066666666671</v>
      </c>
      <c r="AT22797" s="16">
        <v>0.22904016666666671</v>
      </c>
      <c r="AU22797" s="16">
        <v>0.22888066666666659</v>
      </c>
      <c r="AV22797" s="16">
        <v>0.23295579999999999</v>
      </c>
      <c r="AW22797" s="16">
        <v>0.2412223</v>
      </c>
      <c r="AX22797" s="16">
        <v>0.2460346020302836</v>
      </c>
      <c r="AY22797" s="16">
        <v>0.24579396654102681</v>
      </c>
    </row>
    <row r="22798" spans="1:51" ht="14.75" x14ac:dyDescent="0.75">
      <c r="A22798" s="16" t="s">
        <v>674</v>
      </c>
      <c r="B22798" s="16"/>
      <c r="C22798" s="16" t="s">
        <v>675</v>
      </c>
      <c r="D22798" s="16" t="s">
        <v>717</v>
      </c>
      <c r="E22798" s="16" t="s">
        <v>720</v>
      </c>
      <c r="F22798" s="16" t="s">
        <v>719</v>
      </c>
      <c r="G22798" s="16"/>
      <c r="H22798" s="16"/>
      <c r="I22798" s="16"/>
      <c r="J22798" s="16"/>
      <c r="K22798" s="16" t="s">
        <v>694</v>
      </c>
      <c r="L22798" s="16"/>
      <c r="M22798" s="16"/>
      <c r="N22798" s="16" t="s">
        <v>104</v>
      </c>
      <c r="O22798" s="16" t="s">
        <v>463</v>
      </c>
      <c r="P22798" s="16" t="s">
        <v>464</v>
      </c>
      <c r="Q22798" s="16" t="s">
        <v>253</v>
      </c>
      <c r="R22798" s="16">
        <v>1</v>
      </c>
      <c r="S22798" s="16">
        <v>1.239395666666667</v>
      </c>
      <c r="T22798" s="16">
        <v>1.2297009999999999</v>
      </c>
      <c r="U22798" s="16">
        <v>1.229943</v>
      </c>
      <c r="V22798" s="16">
        <v>1.2304453333333329</v>
      </c>
      <c r="W22798" s="16">
        <v>1.2211833333333331</v>
      </c>
      <c r="X22798" s="16">
        <v>1.223082666666667</v>
      </c>
      <c r="Y22798" s="16">
        <v>1.218437</v>
      </c>
      <c r="Z22798" s="16">
        <v>1.2170693333333329</v>
      </c>
      <c r="AA22798" s="16">
        <v>1.1874720000000001</v>
      </c>
      <c r="AB22798" s="16">
        <v>1.187802</v>
      </c>
      <c r="AC22798" s="16">
        <v>1.1862766666666671</v>
      </c>
      <c r="AD22798" s="16">
        <v>1.1867056666666671</v>
      </c>
      <c r="AE22798" s="16">
        <v>1.1871456666666671</v>
      </c>
      <c r="AF22798" s="16">
        <v>1.1835230000000001</v>
      </c>
      <c r="AG22798" s="16">
        <v>1.1830719999999999</v>
      </c>
      <c r="AH22798" s="16">
        <v>1.209996333333333</v>
      </c>
      <c r="AI22798" s="16">
        <v>1.216273666666666</v>
      </c>
      <c r="AJ22798" s="16">
        <v>1.2214473333333331</v>
      </c>
      <c r="AK22798" s="16">
        <v>1.251708333333333</v>
      </c>
      <c r="AL22798" s="16">
        <v>1.273638666666667</v>
      </c>
      <c r="AM22798" s="16">
        <v>1.301765666666667</v>
      </c>
      <c r="AN22798" s="16">
        <v>1.313220333333333</v>
      </c>
      <c r="AO22798" s="16">
        <v>1.323252333333333</v>
      </c>
      <c r="AP22798" s="16">
        <v>1.363307</v>
      </c>
      <c r="AQ22798" s="16">
        <v>1.433633666666666</v>
      </c>
      <c r="AR22798" s="16">
        <v>1.455314666666667</v>
      </c>
      <c r="AS22798" s="16">
        <v>1.4679683333333331</v>
      </c>
      <c r="AT22798" s="16">
        <v>1.5097389999999999</v>
      </c>
      <c r="AU22798" s="16">
        <v>1.5266716666666671</v>
      </c>
      <c r="AV22798" s="16">
        <v>1.5422586666666671</v>
      </c>
      <c r="AW22798" s="16">
        <v>1.5524960000000001</v>
      </c>
      <c r="AX22798" s="16">
        <v>1.617262798847976</v>
      </c>
      <c r="AY22798" s="16">
        <v>1.6156810261150101</v>
      </c>
    </row>
    <row r="22799" spans="1:51" ht="14.75" x14ac:dyDescent="0.75">
      <c r="A22799" s="16" t="s">
        <v>674</v>
      </c>
      <c r="B22799" s="16"/>
      <c r="C22799" s="16" t="s">
        <v>675</v>
      </c>
      <c r="D22799" s="16" t="s">
        <v>717</v>
      </c>
      <c r="E22799" s="16" t="s">
        <v>720</v>
      </c>
      <c r="F22799" s="16" t="s">
        <v>721</v>
      </c>
      <c r="G22799" s="16" t="s">
        <v>722</v>
      </c>
      <c r="H22799" s="16"/>
      <c r="I22799" s="16"/>
      <c r="J22799" s="16"/>
      <c r="K22799" s="16"/>
      <c r="L22799" s="16"/>
      <c r="M22799" s="16"/>
      <c r="N22799" s="16" t="s">
        <v>7</v>
      </c>
      <c r="O22799" s="16" t="s">
        <v>463</v>
      </c>
      <c r="P22799" s="16" t="s">
        <v>464</v>
      </c>
      <c r="Q22799" s="16" t="s">
        <v>253</v>
      </c>
      <c r="R22799" s="16">
        <v>1</v>
      </c>
      <c r="S22799" s="16">
        <v>-8.0076600836384987E-2</v>
      </c>
      <c r="T22799" s="16">
        <v>-7.4908485602361019E-2</v>
      </c>
      <c r="U22799" s="16">
        <v>-6.2186534883166993E-2</v>
      </c>
      <c r="V22799" s="16">
        <v>-5.7428519317075738E-2</v>
      </c>
      <c r="W22799" s="16">
        <v>-5.0093193659813233E-2</v>
      </c>
      <c r="X22799" s="16">
        <v>-4.2893968621561598E-2</v>
      </c>
      <c r="Y22799" s="16">
        <v>-4.2089261396512638E-2</v>
      </c>
      <c r="Z22799" s="16">
        <v>-3.7325301009789001E-2</v>
      </c>
      <c r="AA22799" s="16">
        <v>-3.3404924345712877E-2</v>
      </c>
      <c r="AB22799" s="16">
        <v>-2.7427133485701961E-2</v>
      </c>
      <c r="AC22799" s="16">
        <v>-2.2799691704822791E-2</v>
      </c>
      <c r="AD22799" s="16">
        <v>-1.78798801045368E-2</v>
      </c>
      <c r="AE22799" s="16">
        <v>-1.02843230644067E-2</v>
      </c>
      <c r="AF22799" s="16">
        <v>-9.2898102234857897E-3</v>
      </c>
      <c r="AG22799" s="16">
        <v>-9.4918649318848271E-3</v>
      </c>
      <c r="AH22799" s="16">
        <v>-9.5356330054099207E-3</v>
      </c>
      <c r="AI22799" s="16">
        <v>-8.8985482735842707E-3</v>
      </c>
      <c r="AJ22799" s="16">
        <v>-8.7314981963874903E-3</v>
      </c>
      <c r="AK22799" s="16">
        <v>-1.0209067403813129E-2</v>
      </c>
      <c r="AL22799" s="16">
        <v>-1.077167230590517E-2</v>
      </c>
      <c r="AM22799" s="16">
        <v>-1.03617761633017E-2</v>
      </c>
      <c r="AN22799" s="16">
        <v>-9.984222299762726E-3</v>
      </c>
      <c r="AO22799" s="16">
        <v>-9.0413806929797707E-3</v>
      </c>
      <c r="AP22799" s="16">
        <v>-8.7132089386142003E-3</v>
      </c>
      <c r="AQ22799" s="16">
        <v>-8.3997259386660427E-3</v>
      </c>
      <c r="AR22799" s="16">
        <v>-7.1226501724351099E-3</v>
      </c>
      <c r="AS22799" s="16">
        <v>-6.0071875259819253E-3</v>
      </c>
      <c r="AT22799" s="16">
        <v>-7.6401158626805262E-3</v>
      </c>
      <c r="AU22799" s="16">
        <v>-7.4532309870691234E-3</v>
      </c>
      <c r="AV22799" s="16">
        <v>-7.2747829518735319E-3</v>
      </c>
      <c r="AW22799" s="16">
        <v>-7.1042153684799832E-3</v>
      </c>
      <c r="AX22799" s="16">
        <v>-6.9410196673480229E-3</v>
      </c>
      <c r="AY22799" s="16">
        <v>-6.7031220104023957E-3</v>
      </c>
    </row>
    <row r="22800" spans="1:51" ht="14.75" x14ac:dyDescent="0.75">
      <c r="A22800" s="16" t="s">
        <v>674</v>
      </c>
      <c r="B22800" s="16"/>
      <c r="C22800" s="16" t="s">
        <v>675</v>
      </c>
      <c r="D22800" s="16" t="s">
        <v>717</v>
      </c>
      <c r="E22800" s="16" t="s">
        <v>720</v>
      </c>
      <c r="F22800" s="16" t="s">
        <v>721</v>
      </c>
      <c r="G22800" s="16" t="s">
        <v>722</v>
      </c>
      <c r="H22800" s="16"/>
      <c r="I22800" s="16"/>
      <c r="J22800" s="16"/>
      <c r="K22800" s="16"/>
      <c r="L22800" s="16"/>
      <c r="M22800" s="16"/>
      <c r="N22800" s="16" t="s">
        <v>4</v>
      </c>
      <c r="O22800" s="16" t="s">
        <v>463</v>
      </c>
      <c r="P22800" s="16" t="s">
        <v>464</v>
      </c>
      <c r="Q22800" s="16" t="s">
        <v>253</v>
      </c>
      <c r="R22800" s="16">
        <v>1</v>
      </c>
      <c r="S22800" s="16">
        <v>-0.30438572837975802</v>
      </c>
      <c r="T22800" s="16">
        <v>-0.29573486816988581</v>
      </c>
      <c r="U22800" s="16">
        <v>-0.25549617911582928</v>
      </c>
      <c r="V22800" s="16">
        <v>-0.2277156946909363</v>
      </c>
      <c r="W22800" s="16">
        <v>-0.1922400942053745</v>
      </c>
      <c r="X22800" s="16">
        <v>-0.15971194081997889</v>
      </c>
      <c r="Y22800" s="16">
        <v>-0.15238463057996929</v>
      </c>
      <c r="Z22800" s="16">
        <v>-0.13165891008743921</v>
      </c>
      <c r="AA22800" s="16">
        <v>-0.12537478587082959</v>
      </c>
      <c r="AB22800" s="16">
        <v>-0.111568457491224</v>
      </c>
      <c r="AC22800" s="16">
        <v>-0.1034283262230401</v>
      </c>
      <c r="AD22800" s="16">
        <v>-9.4915379729022864E-2</v>
      </c>
      <c r="AE22800" s="16">
        <v>-7.0142778265624123E-2</v>
      </c>
      <c r="AF22800" s="16">
        <v>-6.3340771380810637E-2</v>
      </c>
      <c r="AG22800" s="16">
        <v>-6.4698973785573446E-2</v>
      </c>
      <c r="AH22800" s="16">
        <v>-6.4977768285787996E-2</v>
      </c>
      <c r="AI22800" s="16">
        <v>-6.0618324399707949E-2</v>
      </c>
      <c r="AJ22800" s="16">
        <v>-5.946249428016287E-2</v>
      </c>
      <c r="AK22800" s="16">
        <v>-7.360244517513502E-2</v>
      </c>
      <c r="AL22800" s="16">
        <v>-8.1970750450082078E-2</v>
      </c>
      <c r="AM22800" s="16">
        <v>-8.3009214628215255E-2</v>
      </c>
      <c r="AN22800" s="16">
        <v>-8.400009728825758E-2</v>
      </c>
      <c r="AO22800" s="16">
        <v>-7.9712451729581052E-2</v>
      </c>
      <c r="AP22800" s="16">
        <v>-8.0339762641385926E-2</v>
      </c>
      <c r="AQ22800" s="16">
        <v>-8.0851144833142638E-2</v>
      </c>
      <c r="AR22800" s="16">
        <v>-7.1450065681342809E-2</v>
      </c>
      <c r="AS22800" s="16">
        <v>-6.2704656713059775E-2</v>
      </c>
      <c r="AT22800" s="16">
        <v>-8.2865507129934457E-2</v>
      </c>
      <c r="AU22800" s="16">
        <v>-8.3885322085593406E-2</v>
      </c>
      <c r="AV22800" s="16">
        <v>-8.4857709180134369E-2</v>
      </c>
      <c r="AW22800" s="16">
        <v>-8.5785832386790259E-2</v>
      </c>
      <c r="AX22800" s="16">
        <v>-8.6672582973455273E-2</v>
      </c>
      <c r="AY22800" s="16">
        <v>-8.6467893210568678E-2</v>
      </c>
    </row>
    <row r="22801" spans="1:51" ht="14.75" x14ac:dyDescent="0.75">
      <c r="A22801" s="16" t="s">
        <v>674</v>
      </c>
      <c r="B22801" s="16"/>
      <c r="C22801" s="16" t="s">
        <v>675</v>
      </c>
      <c r="D22801" s="16" t="s">
        <v>717</v>
      </c>
      <c r="E22801" s="16" t="s">
        <v>720</v>
      </c>
      <c r="F22801" s="16" t="s">
        <v>721</v>
      </c>
      <c r="G22801" s="16" t="s">
        <v>722</v>
      </c>
      <c r="H22801" s="16"/>
      <c r="I22801" s="16"/>
      <c r="J22801" s="16"/>
      <c r="K22801" s="16"/>
      <c r="L22801" s="16"/>
      <c r="M22801" s="16"/>
      <c r="N22801" s="16" t="s">
        <v>11</v>
      </c>
      <c r="O22801" s="16" t="s">
        <v>463</v>
      </c>
      <c r="P22801" s="16" t="s">
        <v>464</v>
      </c>
      <c r="Q22801" s="16" t="s">
        <v>253</v>
      </c>
      <c r="R22801" s="16">
        <v>1</v>
      </c>
      <c r="S22801" s="16">
        <v>-0.1402101056434466</v>
      </c>
      <c r="T22801" s="16">
        <v>-0.139573640575374</v>
      </c>
      <c r="U22801" s="16">
        <v>-0.12351136258550489</v>
      </c>
      <c r="V22801" s="16">
        <v>-0.1091866280708735</v>
      </c>
      <c r="W22801" s="16">
        <v>-9.1456624018450644E-2</v>
      </c>
      <c r="X22801" s="16">
        <v>-7.5411172726570913E-2</v>
      </c>
      <c r="Y22801" s="16">
        <v>-7.1431756475977048E-2</v>
      </c>
      <c r="Z22801" s="16">
        <v>-6.1287222645702931E-2</v>
      </c>
      <c r="AA22801" s="16">
        <v>-5.9072527405601517E-2</v>
      </c>
      <c r="AB22801" s="16">
        <v>-5.3331286094802297E-2</v>
      </c>
      <c r="AC22801" s="16">
        <v>-5.0312714171865842E-2</v>
      </c>
      <c r="AD22801" s="16">
        <v>-4.7182614785980119E-2</v>
      </c>
      <c r="AE22801" s="16">
        <v>-3.5841173793321551E-2</v>
      </c>
      <c r="AF22801" s="16">
        <v>-3.2433742207091283E-2</v>
      </c>
      <c r="AG22801" s="16">
        <v>-3.3198871834696587E-2</v>
      </c>
      <c r="AH22801" s="16">
        <v>-3.3411865538729019E-2</v>
      </c>
      <c r="AI22801" s="16">
        <v>-3.1235441667460749E-2</v>
      </c>
      <c r="AJ22801" s="16">
        <v>-3.070382171380405E-2</v>
      </c>
      <c r="AK22801" s="16">
        <v>-3.7625223718103763E-2</v>
      </c>
      <c r="AL22801" s="16">
        <v>-4.1523608567013287E-2</v>
      </c>
      <c r="AM22801" s="16">
        <v>-4.1703046555971332E-2</v>
      </c>
      <c r="AN22801" s="16">
        <v>-4.1882866137207653E-2</v>
      </c>
      <c r="AO22801" s="16">
        <v>-3.9470192149394748E-2</v>
      </c>
      <c r="AP22801" s="16">
        <v>-3.9527476694238332E-2</v>
      </c>
      <c r="AQ22801" s="16">
        <v>-3.9545018805073703E-2</v>
      </c>
      <c r="AR22801" s="16">
        <v>-3.475630082207825E-2</v>
      </c>
      <c r="AS22801" s="16">
        <v>-3.0347590408385111E-2</v>
      </c>
      <c r="AT22801" s="16">
        <v>-3.9915597310124923E-2</v>
      </c>
      <c r="AU22801" s="16">
        <v>-4.0228622474790858E-2</v>
      </c>
      <c r="AV22801" s="16">
        <v>-4.0526928534543268E-2</v>
      </c>
      <c r="AW22801" s="16">
        <v>-4.0811501507650567E-2</v>
      </c>
      <c r="AX22801" s="16">
        <v>-4.1083242340096943E-2</v>
      </c>
      <c r="AY22801" s="16">
        <v>-4.0845694462781051E-2</v>
      </c>
    </row>
    <row r="22802" spans="1:51" ht="14.75" x14ac:dyDescent="0.75">
      <c r="A22802" s="16" t="s">
        <v>674</v>
      </c>
      <c r="B22802" s="16"/>
      <c r="C22802" s="16" t="s">
        <v>675</v>
      </c>
      <c r="D22802" s="16" t="s">
        <v>717</v>
      </c>
      <c r="E22802" s="16" t="s">
        <v>720</v>
      </c>
      <c r="F22802" s="16" t="s">
        <v>721</v>
      </c>
      <c r="G22802" s="16" t="s">
        <v>722</v>
      </c>
      <c r="H22802" s="16"/>
      <c r="I22802" s="16"/>
      <c r="J22802" s="16"/>
      <c r="K22802" s="16"/>
      <c r="L22802" s="16"/>
      <c r="M22802" s="16"/>
      <c r="N22802" s="16" t="s">
        <v>474</v>
      </c>
      <c r="O22802" s="16" t="s">
        <v>463</v>
      </c>
      <c r="P22802" s="16" t="s">
        <v>464</v>
      </c>
      <c r="Q22802" s="16" t="s">
        <v>253</v>
      </c>
      <c r="R22802" s="16">
        <v>1</v>
      </c>
      <c r="S22802" s="16">
        <v>0</v>
      </c>
      <c r="T22802" s="16">
        <v>0</v>
      </c>
      <c r="U22802" s="16">
        <v>0</v>
      </c>
      <c r="V22802" s="16">
        <v>0</v>
      </c>
      <c r="W22802" s="16">
        <v>0</v>
      </c>
      <c r="X22802" s="16">
        <v>0</v>
      </c>
      <c r="Y22802" s="16">
        <v>0</v>
      </c>
      <c r="Z22802" s="16">
        <v>0</v>
      </c>
      <c r="AA22802" s="16">
        <v>0</v>
      </c>
      <c r="AB22802" s="16">
        <v>0</v>
      </c>
      <c r="AC22802" s="16">
        <v>0</v>
      </c>
      <c r="AD22802" s="16">
        <v>0</v>
      </c>
      <c r="AE22802" s="16">
        <v>0</v>
      </c>
      <c r="AF22802" s="16">
        <v>0</v>
      </c>
      <c r="AG22802" s="16">
        <v>0</v>
      </c>
      <c r="AH22802" s="16">
        <v>0</v>
      </c>
      <c r="AI22802" s="16">
        <v>0</v>
      </c>
      <c r="AJ22802" s="16">
        <v>0</v>
      </c>
      <c r="AK22802" s="16">
        <v>0</v>
      </c>
      <c r="AL22802" s="16">
        <v>0</v>
      </c>
      <c r="AM22802" s="16">
        <v>0</v>
      </c>
      <c r="AN22802" s="16">
        <v>0</v>
      </c>
      <c r="AO22802" s="16">
        <v>0</v>
      </c>
      <c r="AP22802" s="16">
        <v>0</v>
      </c>
      <c r="AQ22802" s="16">
        <v>0</v>
      </c>
      <c r="AR22802" s="16">
        <v>0</v>
      </c>
      <c r="AS22802" s="16">
        <v>0</v>
      </c>
      <c r="AT22802" s="16">
        <v>0</v>
      </c>
      <c r="AU22802" s="16">
        <v>0</v>
      </c>
      <c r="AV22802" s="16">
        <v>0</v>
      </c>
      <c r="AW22802" s="16">
        <v>0</v>
      </c>
      <c r="AX22802" s="16">
        <v>0</v>
      </c>
      <c r="AY22802" s="16">
        <v>0</v>
      </c>
    </row>
    <row r="22803" spans="1:51" ht="14.75" x14ac:dyDescent="0.75">
      <c r="A22803" s="16" t="s">
        <v>674</v>
      </c>
      <c r="B22803" s="16"/>
      <c r="C22803" s="16" t="s">
        <v>675</v>
      </c>
      <c r="D22803" s="16" t="s">
        <v>717</v>
      </c>
      <c r="E22803" s="16" t="s">
        <v>720</v>
      </c>
      <c r="F22803" s="16" t="s">
        <v>721</v>
      </c>
      <c r="G22803" s="16" t="s">
        <v>722</v>
      </c>
      <c r="H22803" s="16"/>
      <c r="I22803" s="16"/>
      <c r="J22803" s="16"/>
      <c r="K22803" s="16"/>
      <c r="L22803" s="16"/>
      <c r="M22803" s="16"/>
      <c r="N22803" s="16" t="s">
        <v>9</v>
      </c>
      <c r="O22803" s="16" t="s">
        <v>463</v>
      </c>
      <c r="P22803" s="16" t="s">
        <v>464</v>
      </c>
      <c r="Q22803" s="16" t="s">
        <v>253</v>
      </c>
      <c r="R22803" s="16">
        <v>1</v>
      </c>
      <c r="S22803" s="16">
        <v>-0.2197458767570025</v>
      </c>
      <c r="T22803" s="16">
        <v>-0.220661167557374</v>
      </c>
      <c r="U22803" s="16">
        <v>-0.1969000908194502</v>
      </c>
      <c r="V22803" s="16">
        <v>-0.1806038254295162</v>
      </c>
      <c r="W22803" s="16">
        <v>-0.1565798346826468</v>
      </c>
      <c r="X22803" s="16">
        <v>-0.13334393050255611</v>
      </c>
      <c r="Y22803" s="16">
        <v>-0.1301946608544477</v>
      </c>
      <c r="Z22803" s="16">
        <v>-0.11493822850633439</v>
      </c>
      <c r="AA22803" s="16">
        <v>-0.1106272320015724</v>
      </c>
      <c r="AB22803" s="16">
        <v>-9.9708075443352875E-2</v>
      </c>
      <c r="AC22803" s="16">
        <v>-9.3876161808481365E-2</v>
      </c>
      <c r="AD22803" s="16">
        <v>-8.7821338230056847E-2</v>
      </c>
      <c r="AE22803" s="16">
        <v>-6.6509394668019362E-2</v>
      </c>
      <c r="AF22803" s="16">
        <v>-6.025694353225701E-2</v>
      </c>
      <c r="AG22803" s="16">
        <v>-6.1750393495116691E-2</v>
      </c>
      <c r="AH22803" s="16">
        <v>-6.2218654775827303E-2</v>
      </c>
      <c r="AI22803" s="16">
        <v>-5.8232867941380592E-2</v>
      </c>
      <c r="AJ22803" s="16">
        <v>-5.7307408842220631E-2</v>
      </c>
      <c r="AK22803" s="16">
        <v>-7.1553795601719941E-2</v>
      </c>
      <c r="AL22803" s="16">
        <v>-8.0307441672047564E-2</v>
      </c>
      <c r="AM22803" s="16">
        <v>-8.1889588970153943E-2</v>
      </c>
      <c r="AN22803" s="16">
        <v>-8.3385225868978993E-2</v>
      </c>
      <c r="AO22803" s="16">
        <v>-7.9576765079214462E-2</v>
      </c>
      <c r="AP22803" s="16">
        <v>-8.0615778509914041E-2</v>
      </c>
      <c r="AQ22803" s="16">
        <v>-8.1510285225008375E-2</v>
      </c>
      <c r="AR22803" s="16">
        <v>-7.2343064015997313E-2</v>
      </c>
      <c r="AS22803" s="16">
        <v>-6.3740215517996093E-2</v>
      </c>
      <c r="AT22803" s="16">
        <v>-8.4542578106304084E-2</v>
      </c>
      <c r="AU22803" s="16">
        <v>-8.587340201892886E-2</v>
      </c>
      <c r="AV22803" s="16">
        <v>-8.7142597242377745E-2</v>
      </c>
      <c r="AW22803" s="16">
        <v>-8.8354268444507944E-2</v>
      </c>
      <c r="AX22803" s="16">
        <v>-8.9512166649723793E-2</v>
      </c>
      <c r="AY22803" s="16">
        <v>-8.9529734659201415E-2</v>
      </c>
    </row>
    <row r="22804" spans="1:51" ht="14.75" x14ac:dyDescent="0.75">
      <c r="A22804" s="16" t="s">
        <v>674</v>
      </c>
      <c r="B22804" s="16"/>
      <c r="C22804" s="16" t="s">
        <v>675</v>
      </c>
      <c r="D22804" s="16" t="s">
        <v>717</v>
      </c>
      <c r="E22804" s="16" t="s">
        <v>720</v>
      </c>
      <c r="F22804" s="16" t="s">
        <v>721</v>
      </c>
      <c r="G22804" s="16" t="s">
        <v>722</v>
      </c>
      <c r="H22804" s="16"/>
      <c r="I22804" s="16"/>
      <c r="J22804" s="16"/>
      <c r="K22804" s="16"/>
      <c r="L22804" s="16"/>
      <c r="M22804" s="16"/>
      <c r="N22804" s="16" t="s">
        <v>13</v>
      </c>
      <c r="O22804" s="16" t="s">
        <v>463</v>
      </c>
      <c r="P22804" s="16" t="s">
        <v>464</v>
      </c>
      <c r="Q22804" s="16" t="s">
        <v>253</v>
      </c>
      <c r="R22804" s="16">
        <v>1</v>
      </c>
      <c r="S22804" s="16">
        <v>-0.91819366193312024</v>
      </c>
      <c r="T22804" s="16">
        <v>-0.9090790718536198</v>
      </c>
      <c r="U22804" s="16">
        <v>-0.80023873526329437</v>
      </c>
      <c r="V22804" s="16">
        <v>-0.70467965634393503</v>
      </c>
      <c r="W22804" s="16">
        <v>-0.58802367896599506</v>
      </c>
      <c r="X22804" s="16">
        <v>-0.48307932717154112</v>
      </c>
      <c r="Y22804" s="16">
        <v>-0.45595401275896341</v>
      </c>
      <c r="Z22804" s="16">
        <v>-0.38984203276890728</v>
      </c>
      <c r="AA22804" s="16">
        <v>-0.39486404001751713</v>
      </c>
      <c r="AB22804" s="16">
        <v>-0.37678277332986942</v>
      </c>
      <c r="AC22804" s="16">
        <v>-0.37830754511323411</v>
      </c>
      <c r="AD22804" s="16">
        <v>-0.38079077450164128</v>
      </c>
      <c r="AE22804" s="16">
        <v>-0.31376422762366551</v>
      </c>
      <c r="AF22804" s="16">
        <v>-0.28408426028115757</v>
      </c>
      <c r="AG22804" s="16">
        <v>-0.2909384948213708</v>
      </c>
      <c r="AH22804" s="16">
        <v>-0.2929578825335804</v>
      </c>
      <c r="AI22804" s="16">
        <v>-0.27401704260689708</v>
      </c>
      <c r="AJ22804" s="16">
        <v>-0.26949250294013338</v>
      </c>
      <c r="AK22804" s="16">
        <v>-0.31708109485649888</v>
      </c>
      <c r="AL22804" s="16">
        <v>-0.33665340314951181</v>
      </c>
      <c r="AM22804" s="16">
        <v>-0.32586599018113321</v>
      </c>
      <c r="AN22804" s="16">
        <v>-0.31594646241445751</v>
      </c>
      <c r="AO22804" s="16">
        <v>-0.28788432527046648</v>
      </c>
      <c r="AP22804" s="16">
        <v>-0.27914836436302559</v>
      </c>
      <c r="AQ22804" s="16">
        <v>-0.27076066751424721</v>
      </c>
      <c r="AR22804" s="16">
        <v>-0.2310018655681392</v>
      </c>
      <c r="AS22804" s="16">
        <v>-0.19601463310257991</v>
      </c>
      <c r="AT22804" s="16">
        <v>-0.25081344003658168</v>
      </c>
      <c r="AU22804" s="16">
        <v>-0.2461609865010812</v>
      </c>
      <c r="AV22804" s="16">
        <v>-0.2417178902390722</v>
      </c>
      <c r="AW22804" s="16">
        <v>-0.2374703622878287</v>
      </c>
      <c r="AX22804" s="16">
        <v>-0.23340579840557979</v>
      </c>
      <c r="AY22804" s="16">
        <v>-0.22675203143623021</v>
      </c>
    </row>
    <row r="22805" spans="1:51" ht="14.75" x14ac:dyDescent="0.75">
      <c r="A22805" s="16" t="s">
        <v>674</v>
      </c>
      <c r="B22805" s="16"/>
      <c r="C22805" s="16" t="s">
        <v>675</v>
      </c>
      <c r="D22805" s="16" t="s">
        <v>717</v>
      </c>
      <c r="E22805" s="16" t="s">
        <v>720</v>
      </c>
      <c r="F22805" s="16" t="s">
        <v>721</v>
      </c>
      <c r="G22805" s="16" t="s">
        <v>722</v>
      </c>
      <c r="H22805" s="16"/>
      <c r="I22805" s="16"/>
      <c r="J22805" s="16"/>
      <c r="K22805" s="16"/>
      <c r="L22805" s="16"/>
      <c r="M22805" s="16"/>
      <c r="N22805" s="16" t="s">
        <v>15</v>
      </c>
      <c r="O22805" s="16" t="s">
        <v>463</v>
      </c>
      <c r="P22805" s="16" t="s">
        <v>464</v>
      </c>
      <c r="Q22805" s="16" t="s">
        <v>253</v>
      </c>
      <c r="R22805" s="16">
        <v>1</v>
      </c>
      <c r="S22805" s="16">
        <v>-0.14571980844476809</v>
      </c>
      <c r="T22805" s="16">
        <v>-0.14631441298952561</v>
      </c>
      <c r="U22805" s="16">
        <v>-0.13054863789560919</v>
      </c>
      <c r="V22805" s="16">
        <v>-0.11755485511359649</v>
      </c>
      <c r="W22805" s="16">
        <v>-0.100206976384016</v>
      </c>
      <c r="X22805" s="16">
        <v>-8.4016702076046654E-2</v>
      </c>
      <c r="Y22805" s="16">
        <v>-8.085937704054208E-2</v>
      </c>
      <c r="Z22805" s="16">
        <v>-7.0437516896779948E-2</v>
      </c>
      <c r="AA22805" s="16">
        <v>-6.9882827358136113E-2</v>
      </c>
      <c r="AB22805" s="16">
        <v>-6.5205145849545981E-2</v>
      </c>
      <c r="AC22805" s="16">
        <v>-6.3894915835778596E-2</v>
      </c>
      <c r="AD22805" s="16">
        <v>-6.2630252090871405E-2</v>
      </c>
      <c r="AE22805" s="16">
        <v>-5.0128377092377559E-2</v>
      </c>
      <c r="AF22805" s="16">
        <v>-4.5448878740181567E-2</v>
      </c>
      <c r="AG22805" s="16">
        <v>-4.6608898399209862E-2</v>
      </c>
      <c r="AH22805" s="16">
        <v>-4.6995946129100623E-2</v>
      </c>
      <c r="AI22805" s="16">
        <v>-4.4016579850332291E-2</v>
      </c>
      <c r="AJ22805" s="16">
        <v>-4.3347585439866249E-2</v>
      </c>
      <c r="AK22805" s="16">
        <v>-5.2948352266892852E-2</v>
      </c>
      <c r="AL22805" s="16">
        <v>-5.826198252567813E-2</v>
      </c>
      <c r="AM22805" s="16">
        <v>-5.8354836014836257E-2</v>
      </c>
      <c r="AN22805" s="16">
        <v>-5.8459450826874933E-2</v>
      </c>
      <c r="AO22805" s="16">
        <v>-5.4963859516695093E-2</v>
      </c>
      <c r="AP22805" s="16">
        <v>-5.4924805178201162E-2</v>
      </c>
      <c r="AQ22805" s="16">
        <v>-5.4838691497599887E-2</v>
      </c>
      <c r="AR22805" s="16">
        <v>-4.8107490839319637E-2</v>
      </c>
      <c r="AS22805" s="16">
        <v>-4.1931427075293411E-2</v>
      </c>
      <c r="AT22805" s="16">
        <v>-5.5060715452549341E-2</v>
      </c>
      <c r="AU22805" s="16">
        <v>-5.5406585011997619E-2</v>
      </c>
      <c r="AV22805" s="16">
        <v>-5.5736068890195667E-2</v>
      </c>
      <c r="AW22805" s="16">
        <v>-5.6050267806998517E-2</v>
      </c>
      <c r="AX22805" s="16">
        <v>-5.6350187449147569E-2</v>
      </c>
      <c r="AY22805" s="16">
        <v>-5.5955510590513409E-2</v>
      </c>
    </row>
    <row r="22806" spans="1:51" ht="14.75" x14ac:dyDescent="0.75">
      <c r="A22806" s="16" t="s">
        <v>674</v>
      </c>
      <c r="B22806" s="16"/>
      <c r="C22806" s="16" t="s">
        <v>675</v>
      </c>
      <c r="D22806" s="16" t="s">
        <v>717</v>
      </c>
      <c r="E22806" s="16" t="s">
        <v>720</v>
      </c>
      <c r="F22806" s="16" t="s">
        <v>721</v>
      </c>
      <c r="G22806" s="16" t="s">
        <v>722</v>
      </c>
      <c r="H22806" s="16"/>
      <c r="I22806" s="16"/>
      <c r="J22806" s="16"/>
      <c r="K22806" s="16"/>
      <c r="L22806" s="16"/>
      <c r="M22806" s="16"/>
      <c r="N22806" s="16" t="s">
        <v>18</v>
      </c>
      <c r="O22806" s="16" t="s">
        <v>463</v>
      </c>
      <c r="P22806" s="16" t="s">
        <v>464</v>
      </c>
      <c r="Q22806" s="16" t="s">
        <v>253</v>
      </c>
      <c r="R22806" s="16">
        <v>1</v>
      </c>
      <c r="S22806" s="16">
        <v>-0.13824959789819111</v>
      </c>
      <c r="T22806" s="16">
        <v>-0.13778931846574571</v>
      </c>
      <c r="U22806" s="16">
        <v>-0.1220751839507897</v>
      </c>
      <c r="V22806" s="16">
        <v>-0.1076628613556314</v>
      </c>
      <c r="W22806" s="16">
        <v>-8.9974211382401914E-2</v>
      </c>
      <c r="X22806" s="16">
        <v>-7.4024262171218491E-2</v>
      </c>
      <c r="Y22806" s="16">
        <v>-6.9966969148590075E-2</v>
      </c>
      <c r="Z22806" s="16">
        <v>-5.9904804089784817E-2</v>
      </c>
      <c r="AA22806" s="16">
        <v>-6.5479139179502099E-2</v>
      </c>
      <c r="AB22806" s="16">
        <v>-6.7334623535413765E-2</v>
      </c>
      <c r="AC22806" s="16">
        <v>-7.2777731503039844E-2</v>
      </c>
      <c r="AD22806" s="16">
        <v>-7.8787293545659318E-2</v>
      </c>
      <c r="AE22806" s="16">
        <v>-6.9773281628579584E-2</v>
      </c>
      <c r="AF22806" s="16">
        <v>-6.3220303692975724E-2</v>
      </c>
      <c r="AG22806" s="16">
        <v>-6.4793618049541771E-2</v>
      </c>
      <c r="AH22806" s="16">
        <v>-6.5291379370764666E-2</v>
      </c>
      <c r="AI22806" s="16">
        <v>-6.1114721301568607E-2</v>
      </c>
      <c r="AJ22806" s="16">
        <v>-6.0149298355225998E-2</v>
      </c>
      <c r="AK22806" s="16">
        <v>-7.0710775105060117E-2</v>
      </c>
      <c r="AL22806" s="16">
        <v>-7.5012401342798657E-2</v>
      </c>
      <c r="AM22806" s="16">
        <v>-7.2548309777431E-2</v>
      </c>
      <c r="AN22806" s="16">
        <v>-7.0281869674344105E-2</v>
      </c>
      <c r="AO22806" s="16">
        <v>-6.3987136253645799E-2</v>
      </c>
      <c r="AP22806" s="16">
        <v>-6.199516827535282E-2</v>
      </c>
      <c r="AQ22806" s="16">
        <v>-6.0084111155064138E-2</v>
      </c>
      <c r="AR22806" s="16">
        <v>-5.1220525002086417E-2</v>
      </c>
      <c r="AS22806" s="16">
        <v>-4.3428479805642288E-2</v>
      </c>
      <c r="AT22806" s="16">
        <v>-5.5526156444576549E-2</v>
      </c>
      <c r="AU22806" s="16">
        <v>-5.4453994518178457E-2</v>
      </c>
      <c r="AV22806" s="16">
        <v>-5.3430104509811872E-2</v>
      </c>
      <c r="AW22806" s="16">
        <v>-5.2451306407770418E-2</v>
      </c>
      <c r="AX22806" s="16">
        <v>-5.1514693435026057E-2</v>
      </c>
      <c r="AY22806" s="16">
        <v>-5.0008764893506863E-2</v>
      </c>
    </row>
    <row r="22807" spans="1:51" ht="14.75" x14ac:dyDescent="0.75">
      <c r="A22807" s="16" t="s">
        <v>674</v>
      </c>
      <c r="B22807" s="16"/>
      <c r="C22807" s="16" t="s">
        <v>675</v>
      </c>
      <c r="D22807" s="16" t="s">
        <v>717</v>
      </c>
      <c r="E22807" s="16" t="s">
        <v>720</v>
      </c>
      <c r="F22807" s="16" t="s">
        <v>721</v>
      </c>
      <c r="G22807" s="16" t="s">
        <v>722</v>
      </c>
      <c r="H22807" s="16"/>
      <c r="I22807" s="16"/>
      <c r="J22807" s="16"/>
      <c r="K22807" s="16"/>
      <c r="L22807" s="16"/>
      <c r="M22807" s="16"/>
      <c r="N22807" s="16" t="s">
        <v>465</v>
      </c>
      <c r="O22807" s="16" t="s">
        <v>463</v>
      </c>
      <c r="P22807" s="16" t="s">
        <v>464</v>
      </c>
      <c r="Q22807" s="16" t="s">
        <v>253</v>
      </c>
      <c r="R22807" s="16">
        <v>1</v>
      </c>
      <c r="S22807" s="16">
        <v>-6.6589659623334076E-3</v>
      </c>
      <c r="T22807" s="16">
        <v>-6.4764283979103473E-3</v>
      </c>
      <c r="U22807" s="16">
        <v>-5.6010966753891741E-3</v>
      </c>
      <c r="V22807" s="16">
        <v>-4.871057532331349E-3</v>
      </c>
      <c r="W22807" s="16">
        <v>-4.0148675559653034E-3</v>
      </c>
      <c r="X22807" s="16">
        <v>-3.258404316791785E-3</v>
      </c>
      <c r="Y22807" s="16">
        <v>-3.0386545621325311E-3</v>
      </c>
      <c r="Z22807" s="16">
        <v>-2.5673487467050642E-3</v>
      </c>
      <c r="AA22807" s="16">
        <v>-2.6751376786094501E-3</v>
      </c>
      <c r="AB22807" s="16">
        <v>-2.6281528401532589E-3</v>
      </c>
      <c r="AC22807" s="16">
        <v>-2.7192292858962959E-3</v>
      </c>
      <c r="AD22807" s="16">
        <v>-2.8231389638742319E-3</v>
      </c>
      <c r="AE22807" s="16">
        <v>-2.401728140789588E-3</v>
      </c>
      <c r="AF22807" s="16">
        <v>-2.1705588659163741E-3</v>
      </c>
      <c r="AG22807" s="16">
        <v>-2.2188735584307371E-3</v>
      </c>
      <c r="AH22807" s="16">
        <v>-2.2302138131195279E-3</v>
      </c>
      <c r="AI22807" s="16">
        <v>-2.0822448263217801E-3</v>
      </c>
      <c r="AJ22807" s="16">
        <v>-2.044168763972815E-3</v>
      </c>
      <c r="AK22807" s="16">
        <v>-2.3910846042924649E-3</v>
      </c>
      <c r="AL22807" s="16">
        <v>-2.5239063747883252E-3</v>
      </c>
      <c r="AM22807" s="16">
        <v>-2.4288790761333818E-3</v>
      </c>
      <c r="AN22807" s="16">
        <v>-2.3413581628774841E-3</v>
      </c>
      <c r="AO22807" s="16">
        <v>-2.1211463692817848E-3</v>
      </c>
      <c r="AP22807" s="16">
        <v>-2.045015611773734E-3</v>
      </c>
      <c r="AQ22807" s="16">
        <v>-1.9722709642394521E-3</v>
      </c>
      <c r="AR22807" s="16">
        <v>-1.67311731384043E-3</v>
      </c>
      <c r="AS22807" s="16">
        <v>-1.4116909559538579E-3</v>
      </c>
      <c r="AT22807" s="16">
        <v>-1.796190531084907E-3</v>
      </c>
      <c r="AU22807" s="16">
        <v>-1.7529979398947201E-3</v>
      </c>
      <c r="AV22807" s="16">
        <v>-1.711754921240257E-3</v>
      </c>
      <c r="AW22807" s="16">
        <v>-1.6723329145140089E-3</v>
      </c>
      <c r="AX22807" s="16">
        <v>-1.634614408118993E-3</v>
      </c>
      <c r="AY22807" s="16">
        <v>-1.57926480612382E-3</v>
      </c>
    </row>
    <row r="22808" spans="1:51" ht="14.75" x14ac:dyDescent="0.75">
      <c r="A22808" s="16" t="s">
        <v>674</v>
      </c>
      <c r="B22808" s="16"/>
      <c r="C22808" s="16" t="s">
        <v>675</v>
      </c>
      <c r="D22808" s="16" t="s">
        <v>717</v>
      </c>
      <c r="E22808" s="16" t="s">
        <v>720</v>
      </c>
      <c r="F22808" s="16" t="s">
        <v>721</v>
      </c>
      <c r="G22808" s="16" t="s">
        <v>722</v>
      </c>
      <c r="H22808" s="16"/>
      <c r="I22808" s="16"/>
      <c r="J22808" s="16"/>
      <c r="K22808" s="16"/>
      <c r="L22808" s="16"/>
      <c r="M22808" s="16"/>
      <c r="N22808" s="16" t="s">
        <v>20</v>
      </c>
      <c r="O22808" s="16" t="s">
        <v>463</v>
      </c>
      <c r="P22808" s="16" t="s">
        <v>464</v>
      </c>
      <c r="Q22808" s="16" t="s">
        <v>253</v>
      </c>
      <c r="R22808" s="16">
        <v>1</v>
      </c>
      <c r="S22808" s="16">
        <v>-2.386411151983444E-2</v>
      </c>
      <c r="T22808" s="16">
        <v>-2.372487545765117E-2</v>
      </c>
      <c r="U22808" s="16">
        <v>-2.096820806684152E-2</v>
      </c>
      <c r="V22808" s="16">
        <v>-1.8435079276207869E-2</v>
      </c>
      <c r="W22808" s="16">
        <v>-1.5359442034615979E-2</v>
      </c>
      <c r="X22808" s="16">
        <v>-1.259916335826157E-2</v>
      </c>
      <c r="Y22808" s="16">
        <v>-1.187412705817943E-2</v>
      </c>
      <c r="Z22808" s="16">
        <v>-1.0137736076732819E-2</v>
      </c>
      <c r="AA22808" s="16">
        <v>-1.1125829012062889E-2</v>
      </c>
      <c r="AB22808" s="16">
        <v>-1.1483006255438849E-2</v>
      </c>
      <c r="AC22808" s="16">
        <v>-1.2452675652848161E-2</v>
      </c>
      <c r="AD22808" s="16">
        <v>-1.352211175517196E-2</v>
      </c>
      <c r="AE22808" s="16">
        <v>-1.2008640703947941E-2</v>
      </c>
      <c r="AF22808" s="16">
        <v>-1.0897035919442081E-2</v>
      </c>
      <c r="AG22808" s="16">
        <v>-1.118473295906113E-2</v>
      </c>
      <c r="AH22808" s="16">
        <v>-1.1287177806158989E-2</v>
      </c>
      <c r="AI22808" s="16">
        <v>-1.058049811076176E-2</v>
      </c>
      <c r="AJ22808" s="16">
        <v>-1.042836658183994E-2</v>
      </c>
      <c r="AK22808" s="16">
        <v>-1.3109577449942711E-2</v>
      </c>
      <c r="AL22808" s="16">
        <v>-1.480126080094933E-2</v>
      </c>
      <c r="AM22808" s="16">
        <v>-1.517253905419926E-2</v>
      </c>
      <c r="AN22808" s="16">
        <v>-1.5522244421888331E-2</v>
      </c>
      <c r="AO22808" s="16">
        <v>-1.487564644875836E-2</v>
      </c>
      <c r="AP22808" s="16">
        <v>-1.512702393178581E-2</v>
      </c>
      <c r="AQ22808" s="16">
        <v>-1.5347404039897761E-2</v>
      </c>
      <c r="AR22808" s="16">
        <v>-1.366389680522174E-2</v>
      </c>
      <c r="AS22808" s="16">
        <v>-1.207340429230918E-2</v>
      </c>
      <c r="AT22808" s="16">
        <v>-1.605565631803316E-2</v>
      </c>
      <c r="AU22808" s="16">
        <v>-1.634773427257414E-2</v>
      </c>
      <c r="AV22808" s="16">
        <v>-1.662631434740976E-2</v>
      </c>
      <c r="AW22808" s="16">
        <v>-1.6892294836005559E-2</v>
      </c>
      <c r="AX22808" s="16">
        <v>-1.7146496653118189E-2</v>
      </c>
      <c r="AY22808" s="16">
        <v>-1.718050510706853E-2</v>
      </c>
    </row>
    <row r="22809" spans="1:51" ht="14.75" x14ac:dyDescent="0.75">
      <c r="A22809" s="16" t="s">
        <v>674</v>
      </c>
      <c r="B22809" s="16"/>
      <c r="C22809" s="16" t="s">
        <v>675</v>
      </c>
      <c r="D22809" s="16" t="s">
        <v>717</v>
      </c>
      <c r="E22809" s="16" t="s">
        <v>720</v>
      </c>
      <c r="F22809" s="16" t="s">
        <v>721</v>
      </c>
      <c r="G22809" s="16" t="s">
        <v>722</v>
      </c>
      <c r="H22809" s="16"/>
      <c r="I22809" s="16"/>
      <c r="J22809" s="16"/>
      <c r="K22809" s="16"/>
      <c r="L22809" s="16"/>
      <c r="M22809" s="16"/>
      <c r="N22809" s="16" t="s">
        <v>22</v>
      </c>
      <c r="O22809" s="16" t="s">
        <v>463</v>
      </c>
      <c r="P22809" s="16" t="s">
        <v>464</v>
      </c>
      <c r="Q22809" s="16" t="s">
        <v>253</v>
      </c>
      <c r="R22809" s="16">
        <v>1</v>
      </c>
      <c r="S22809" s="16">
        <v>-0.58680024926958352</v>
      </c>
      <c r="T22809" s="16">
        <v>-0.56420925966489377</v>
      </c>
      <c r="U22809" s="16">
        <v>-0.48226878553735508</v>
      </c>
      <c r="V22809" s="16">
        <v>-0.43299954495093129</v>
      </c>
      <c r="W22809" s="16">
        <v>-0.36809129315665479</v>
      </c>
      <c r="X22809" s="16">
        <v>-0.30782730422532451</v>
      </c>
      <c r="Y22809" s="16">
        <v>-0.29554421756618249</v>
      </c>
      <c r="Z22809" s="16">
        <v>-0.2568665335805938</v>
      </c>
      <c r="AA22809" s="16">
        <v>-0.26844663638476779</v>
      </c>
      <c r="AB22809" s="16">
        <v>-0.2645134750812711</v>
      </c>
      <c r="AC22809" s="16">
        <v>-0.27448876545427031</v>
      </c>
      <c r="AD22809" s="16">
        <v>-0.2858174842297696</v>
      </c>
      <c r="AE22809" s="16">
        <v>-0.24386778044940441</v>
      </c>
      <c r="AF22809" s="16">
        <v>-0.221202378630938</v>
      </c>
      <c r="AG22809" s="16">
        <v>-0.2269496850144897</v>
      </c>
      <c r="AH22809" s="16">
        <v>-0.2289357308499477</v>
      </c>
      <c r="AI22809" s="16">
        <v>-0.21451627453445951</v>
      </c>
      <c r="AJ22809" s="16">
        <v>-0.2113479240011191</v>
      </c>
      <c r="AK22809" s="16">
        <v>-0.25776852419355012</v>
      </c>
      <c r="AL22809" s="16">
        <v>-0.28324264722616682</v>
      </c>
      <c r="AM22809" s="16">
        <v>-0.28332958175198519</v>
      </c>
      <c r="AN22809" s="16">
        <v>-0.2834994409881641</v>
      </c>
      <c r="AO22809" s="16">
        <v>-0.26625240021163887</v>
      </c>
      <c r="AP22809" s="16">
        <v>-0.26578862170594209</v>
      </c>
      <c r="AQ22809" s="16">
        <v>-0.26511602401850298</v>
      </c>
      <c r="AR22809" s="16">
        <v>-0.2323642463064351</v>
      </c>
      <c r="AS22809" s="16">
        <v>-0.20236161995682539</v>
      </c>
      <c r="AT22809" s="16">
        <v>-0.26551208243541752</v>
      </c>
      <c r="AU22809" s="16">
        <v>-0.26697946911734949</v>
      </c>
      <c r="AV22809" s="16">
        <v>-0.26837698209142041</v>
      </c>
      <c r="AW22809" s="16">
        <v>-0.26970932401747483</v>
      </c>
      <c r="AX22809" s="16">
        <v>-0.27098079135465147</v>
      </c>
      <c r="AY22809" s="16">
        <v>-0.26892129863509601</v>
      </c>
    </row>
    <row r="22810" spans="1:51" ht="14.75" x14ac:dyDescent="0.75">
      <c r="A22810" s="16" t="s">
        <v>674</v>
      </c>
      <c r="B22810" s="16"/>
      <c r="C22810" s="16" t="s">
        <v>675</v>
      </c>
      <c r="D22810" s="16" t="s">
        <v>717</v>
      </c>
      <c r="E22810" s="16" t="s">
        <v>720</v>
      </c>
      <c r="F22810" s="16" t="s">
        <v>721</v>
      </c>
      <c r="G22810" s="16" t="s">
        <v>722</v>
      </c>
      <c r="H22810" s="16"/>
      <c r="I22810" s="16"/>
      <c r="J22810" s="16"/>
      <c r="K22810" s="16"/>
      <c r="L22810" s="16"/>
      <c r="M22810" s="16"/>
      <c r="N22810" s="16" t="s">
        <v>24</v>
      </c>
      <c r="O22810" s="16" t="s">
        <v>463</v>
      </c>
      <c r="P22810" s="16" t="s">
        <v>464</v>
      </c>
      <c r="Q22810" s="16" t="s">
        <v>253</v>
      </c>
      <c r="R22810" s="16">
        <v>1</v>
      </c>
      <c r="S22810" s="16">
        <v>-0.32284154267130138</v>
      </c>
      <c r="T22810" s="16">
        <v>-0.31665108845497381</v>
      </c>
      <c r="U22810" s="16">
        <v>-0.27617715145572769</v>
      </c>
      <c r="V22810" s="16">
        <v>-0.24540138050063159</v>
      </c>
      <c r="W22810" s="16">
        <v>-0.20657008302051219</v>
      </c>
      <c r="X22810" s="16">
        <v>-0.1711414205773408</v>
      </c>
      <c r="Y22810" s="16">
        <v>-0.16285630168639531</v>
      </c>
      <c r="Z22810" s="16">
        <v>-0.14034839815321021</v>
      </c>
      <c r="AA22810" s="16">
        <v>-0.15001348982356069</v>
      </c>
      <c r="AB22810" s="16">
        <v>-0.15108509404163101</v>
      </c>
      <c r="AC22810" s="16">
        <v>-0.1601556325565075</v>
      </c>
      <c r="AD22810" s="16">
        <v>-0.1702569959751844</v>
      </c>
      <c r="AE22810" s="16">
        <v>-0.14822973422770611</v>
      </c>
      <c r="AF22810" s="16">
        <v>-0.1344738795794013</v>
      </c>
      <c r="AG22810" s="16">
        <v>-0.13798895812597789</v>
      </c>
      <c r="AH22810" s="16">
        <v>-0.13921765732398611</v>
      </c>
      <c r="AI22810" s="16">
        <v>-0.13046870965942739</v>
      </c>
      <c r="AJ22810" s="16">
        <v>-0.12856089433404369</v>
      </c>
      <c r="AK22810" s="16">
        <v>-0.15955733190935451</v>
      </c>
      <c r="AL22810" s="16">
        <v>-0.17812307911620079</v>
      </c>
      <c r="AM22810" s="16">
        <v>-0.18076762532841861</v>
      </c>
      <c r="AN22810" s="16">
        <v>-0.18328137130193931</v>
      </c>
      <c r="AO22810" s="16">
        <v>-0.17423369144563561</v>
      </c>
      <c r="AP22810" s="16">
        <v>-0.17588840578870829</v>
      </c>
      <c r="AQ22810" s="16">
        <v>-0.17726995849919369</v>
      </c>
      <c r="AR22810" s="16">
        <v>-0.15687094581767341</v>
      </c>
      <c r="AS22810" s="16">
        <v>-0.13784313232366091</v>
      </c>
      <c r="AT22810" s="16">
        <v>-0.18237452830283721</v>
      </c>
      <c r="AU22810" s="16">
        <v>-0.18481845676929259</v>
      </c>
      <c r="AV22810" s="16">
        <v>-0.18714890777639581</v>
      </c>
      <c r="AW22810" s="16">
        <v>-0.18937344697488989</v>
      </c>
      <c r="AX22810" s="16">
        <v>-0.19149898802306159</v>
      </c>
      <c r="AY22810" s="16">
        <v>-0.19120402212384849</v>
      </c>
    </row>
    <row r="22811" spans="1:51" ht="14.75" x14ac:dyDescent="0.75">
      <c r="A22811" s="16" t="s">
        <v>674</v>
      </c>
      <c r="B22811" s="16"/>
      <c r="C22811" s="16" t="s">
        <v>675</v>
      </c>
      <c r="D22811" s="16" t="s">
        <v>717</v>
      </c>
      <c r="E22811" s="16" t="s">
        <v>720</v>
      </c>
      <c r="F22811" s="16" t="s">
        <v>721</v>
      </c>
      <c r="G22811" s="16" t="s">
        <v>722</v>
      </c>
      <c r="H22811" s="16"/>
      <c r="I22811" s="16"/>
      <c r="J22811" s="16"/>
      <c r="K22811" s="16"/>
      <c r="L22811" s="16"/>
      <c r="M22811" s="16"/>
      <c r="N22811" s="16" t="s">
        <v>475</v>
      </c>
      <c r="O22811" s="16" t="s">
        <v>463</v>
      </c>
      <c r="P22811" s="16" t="s">
        <v>464</v>
      </c>
      <c r="Q22811" s="16" t="s">
        <v>253</v>
      </c>
      <c r="R22811" s="16">
        <v>1</v>
      </c>
      <c r="S22811" s="16">
        <v>0</v>
      </c>
      <c r="T22811" s="16">
        <v>0</v>
      </c>
      <c r="U22811" s="16">
        <v>0</v>
      </c>
      <c r="V22811" s="16">
        <v>0</v>
      </c>
      <c r="W22811" s="16">
        <v>0</v>
      </c>
      <c r="X22811" s="16">
        <v>0</v>
      </c>
      <c r="Y22811" s="16">
        <v>0</v>
      </c>
      <c r="Z22811" s="16">
        <v>0</v>
      </c>
      <c r="AA22811" s="16">
        <v>0</v>
      </c>
      <c r="AB22811" s="16">
        <v>0</v>
      </c>
      <c r="AC22811" s="16">
        <v>0</v>
      </c>
      <c r="AD22811" s="16">
        <v>0</v>
      </c>
      <c r="AE22811" s="16">
        <v>0</v>
      </c>
      <c r="AF22811" s="16">
        <v>0</v>
      </c>
      <c r="AG22811" s="16">
        <v>0</v>
      </c>
      <c r="AH22811" s="16">
        <v>0</v>
      </c>
      <c r="AI22811" s="16">
        <v>0</v>
      </c>
      <c r="AJ22811" s="16">
        <v>0</v>
      </c>
      <c r="AK22811" s="16">
        <v>0</v>
      </c>
      <c r="AL22811" s="16">
        <v>0</v>
      </c>
      <c r="AM22811" s="16">
        <v>0</v>
      </c>
      <c r="AN22811" s="16">
        <v>0</v>
      </c>
      <c r="AO22811" s="16">
        <v>0</v>
      </c>
      <c r="AP22811" s="16">
        <v>0</v>
      </c>
      <c r="AQ22811" s="16">
        <v>0</v>
      </c>
      <c r="AR22811" s="16">
        <v>0</v>
      </c>
      <c r="AS22811" s="16">
        <v>0</v>
      </c>
      <c r="AT22811" s="16">
        <v>0</v>
      </c>
      <c r="AU22811" s="16">
        <v>0</v>
      </c>
      <c r="AV22811" s="16">
        <v>0</v>
      </c>
      <c r="AW22811" s="16">
        <v>0</v>
      </c>
      <c r="AX22811" s="16">
        <v>0</v>
      </c>
      <c r="AY22811" s="16">
        <v>0</v>
      </c>
    </row>
    <row r="22812" spans="1:51" ht="14.75" x14ac:dyDescent="0.75">
      <c r="A22812" s="16" t="s">
        <v>674</v>
      </c>
      <c r="B22812" s="16"/>
      <c r="C22812" s="16" t="s">
        <v>675</v>
      </c>
      <c r="D22812" s="16" t="s">
        <v>717</v>
      </c>
      <c r="E22812" s="16" t="s">
        <v>720</v>
      </c>
      <c r="F22812" s="16" t="s">
        <v>721</v>
      </c>
      <c r="G22812" s="16" t="s">
        <v>722</v>
      </c>
      <c r="H22812" s="16"/>
      <c r="I22812" s="16"/>
      <c r="J22812" s="16"/>
      <c r="K22812" s="16"/>
      <c r="L22812" s="16"/>
      <c r="M22812" s="16"/>
      <c r="N22812" s="16" t="s">
        <v>26</v>
      </c>
      <c r="O22812" s="16" t="s">
        <v>463</v>
      </c>
      <c r="P22812" s="16" t="s">
        <v>464</v>
      </c>
      <c r="Q22812" s="16" t="s">
        <v>253</v>
      </c>
      <c r="R22812" s="16">
        <v>1</v>
      </c>
      <c r="S22812" s="16">
        <v>-6.5879820612120873E-2</v>
      </c>
      <c r="T22812" s="16">
        <v>-7.4908485602361019E-2</v>
      </c>
      <c r="U22812" s="16">
        <v>-7.4250435414774441E-2</v>
      </c>
      <c r="V22812" s="16">
        <v>-6.8594481968112228E-2</v>
      </c>
      <c r="W22812" s="16">
        <v>-5.9852410180467358E-2</v>
      </c>
      <c r="X22812" s="16">
        <v>-5.1265561250857433E-2</v>
      </c>
      <c r="Y22812" s="16">
        <v>-5.0317002980133058E-2</v>
      </c>
      <c r="Z22812" s="16">
        <v>-4.4632370519641883E-2</v>
      </c>
      <c r="AA22812" s="16">
        <v>-4.0319126345811147E-2</v>
      </c>
      <c r="AB22812" s="16">
        <v>-3.3532534698981063E-2</v>
      </c>
      <c r="AC22812" s="16">
        <v>-2.8405487463439769E-2</v>
      </c>
      <c r="AD22812" s="16">
        <v>-2.2961530239510419E-2</v>
      </c>
      <c r="AE22812" s="16">
        <v>-1.3979289434852221E-2</v>
      </c>
      <c r="AF22812" s="16">
        <v>-1.2622425292186599E-2</v>
      </c>
      <c r="AG22812" s="16">
        <v>-1.289181875642105E-2</v>
      </c>
      <c r="AH22812" s="16">
        <v>-1.294609943725398E-2</v>
      </c>
      <c r="AI22812" s="16">
        <v>-1.2076342831068209E-2</v>
      </c>
      <c r="AJ22812" s="16">
        <v>-1.1844916339324E-2</v>
      </c>
      <c r="AK22812" s="16">
        <v>-1.42237894693782E-2</v>
      </c>
      <c r="AL22812" s="16">
        <v>-1.5403630305008031E-2</v>
      </c>
      <c r="AM22812" s="16">
        <v>-1.5199278248460801E-2</v>
      </c>
      <c r="AN22812" s="16">
        <v>-1.501420532874939E-2</v>
      </c>
      <c r="AO22812" s="16">
        <v>-1.393106574963137E-2</v>
      </c>
      <c r="AP22812" s="16">
        <v>-1.3748713874373779E-2</v>
      </c>
      <c r="AQ22812" s="16">
        <v>-1.3566456575704169E-2</v>
      </c>
      <c r="AR22812" s="16">
        <v>-1.1769356711836491E-2</v>
      </c>
      <c r="AS22812" s="16">
        <v>-1.0150638395656541E-2</v>
      </c>
      <c r="AT22812" s="16">
        <v>-1.319601200006929E-2</v>
      </c>
      <c r="AU22812" s="16">
        <v>-1.315301250378486E-2</v>
      </c>
      <c r="AV22812" s="16">
        <v>-1.3111826673552511E-2</v>
      </c>
      <c r="AW22812" s="16">
        <v>-1.3072338229073629E-2</v>
      </c>
      <c r="AX22812" s="16">
        <v>-1.3034440812532669E-2</v>
      </c>
      <c r="AY22812" s="16">
        <v>-1.284169401763181E-2</v>
      </c>
    </row>
    <row r="22813" spans="1:51" ht="14.75" x14ac:dyDescent="0.75">
      <c r="A22813" s="16" t="s">
        <v>674</v>
      </c>
      <c r="B22813" s="16"/>
      <c r="C22813" s="16" t="s">
        <v>675</v>
      </c>
      <c r="D22813" s="16" t="s">
        <v>717</v>
      </c>
      <c r="E22813" s="16" t="s">
        <v>720</v>
      </c>
      <c r="F22813" s="16" t="s">
        <v>721</v>
      </c>
      <c r="G22813" s="16" t="s">
        <v>722</v>
      </c>
      <c r="H22813" s="16"/>
      <c r="I22813" s="16"/>
      <c r="J22813" s="16"/>
      <c r="K22813" s="16"/>
      <c r="L22813" s="16"/>
      <c r="M22813" s="16"/>
      <c r="N22813" s="16" t="s">
        <v>35</v>
      </c>
      <c r="O22813" s="16" t="s">
        <v>463</v>
      </c>
      <c r="P22813" s="16" t="s">
        <v>464</v>
      </c>
      <c r="Q22813" s="16" t="s">
        <v>253</v>
      </c>
      <c r="R22813" s="16">
        <v>1</v>
      </c>
      <c r="S22813" s="16">
        <v>-0.12263313965150049</v>
      </c>
      <c r="T22813" s="16">
        <v>-0.1187565492963765</v>
      </c>
      <c r="U22813" s="16">
        <v>-0.1022559187917203</v>
      </c>
      <c r="V22813" s="16">
        <v>-9.1151225310138917E-2</v>
      </c>
      <c r="W22813" s="16">
        <v>-7.6961922688196405E-2</v>
      </c>
      <c r="X22813" s="16">
        <v>-6.3948273437754652E-2</v>
      </c>
      <c r="Y22813" s="16">
        <v>-6.1022416745184563E-2</v>
      </c>
      <c r="Z22813" s="16">
        <v>-5.2729393490019393E-2</v>
      </c>
      <c r="AA22813" s="16">
        <v>-5.1101988988821553E-2</v>
      </c>
      <c r="AB22813" s="16">
        <v>-4.6430700176040909E-2</v>
      </c>
      <c r="AC22813" s="16">
        <v>-4.4135183024932197E-2</v>
      </c>
      <c r="AD22813" s="16">
        <v>-4.1767979029626451E-2</v>
      </c>
      <c r="AE22813" s="16">
        <v>-3.2084624650035268E-2</v>
      </c>
      <c r="AF22813" s="16">
        <v>-2.897193072274714E-2</v>
      </c>
      <c r="AG22813" s="16">
        <v>-2.9591813342632368E-2</v>
      </c>
      <c r="AH22813" s="16">
        <v>-2.9717965914721381E-2</v>
      </c>
      <c r="AI22813" s="16">
        <v>-2.772287871869978E-2</v>
      </c>
      <c r="AJ22813" s="16">
        <v>-2.7193032036933809E-2</v>
      </c>
      <c r="AK22813" s="16">
        <v>-3.3131126241292191E-2</v>
      </c>
      <c r="AL22813" s="16">
        <v>-3.6370248643483087E-2</v>
      </c>
      <c r="AM22813" s="16">
        <v>-3.6348933806687009E-2</v>
      </c>
      <c r="AN22813" s="16">
        <v>-3.6340561294018699E-2</v>
      </c>
      <c r="AO22813" s="16">
        <v>-3.4103372489044388E-2</v>
      </c>
      <c r="AP22813" s="16">
        <v>-3.4019411664766901E-2</v>
      </c>
      <c r="AQ22813" s="16">
        <v>-3.3910415840896629E-2</v>
      </c>
      <c r="AR22813" s="16">
        <v>-2.970239013724825E-2</v>
      </c>
      <c r="AS22813" s="16">
        <v>-2.585185913548587E-2</v>
      </c>
      <c r="AT22813" s="16">
        <v>-3.3900381788534599E-2</v>
      </c>
      <c r="AU22813" s="16">
        <v>-3.406972823928929E-2</v>
      </c>
      <c r="AV22813" s="16">
        <v>-3.4230974456610663E-2</v>
      </c>
      <c r="AW22813" s="16">
        <v>-3.4384666503093339E-2</v>
      </c>
      <c r="AX22813" s="16">
        <v>-3.4531303255328848E-2</v>
      </c>
      <c r="AY22813" s="16">
        <v>-3.4254307699569893E-2</v>
      </c>
    </row>
    <row r="22814" spans="1:51" ht="14.75" x14ac:dyDescent="0.75">
      <c r="A22814" s="16" t="s">
        <v>674</v>
      </c>
      <c r="B22814" s="16"/>
      <c r="C22814" s="16" t="s">
        <v>675</v>
      </c>
      <c r="D22814" s="16" t="s">
        <v>717</v>
      </c>
      <c r="E22814" s="16" t="s">
        <v>720</v>
      </c>
      <c r="F22814" s="16" t="s">
        <v>721</v>
      </c>
      <c r="G22814" s="16" t="s">
        <v>722</v>
      </c>
      <c r="H22814" s="16"/>
      <c r="I22814" s="16"/>
      <c r="J22814" s="16"/>
      <c r="K22814" s="16"/>
      <c r="L22814" s="16"/>
      <c r="M22814" s="16"/>
      <c r="N22814" s="16" t="s">
        <v>28</v>
      </c>
      <c r="O22814" s="16" t="s">
        <v>463</v>
      </c>
      <c r="P22814" s="16" t="s">
        <v>464</v>
      </c>
      <c r="Q22814" s="16" t="s">
        <v>253</v>
      </c>
      <c r="R22814" s="16">
        <v>1</v>
      </c>
      <c r="S22814" s="16">
        <v>-3.5255337556922547E-2</v>
      </c>
      <c r="T22814" s="16">
        <v>-3.5653399190537068E-2</v>
      </c>
      <c r="U22814" s="16">
        <v>-3.2026783554148362E-2</v>
      </c>
      <c r="V22814" s="16">
        <v>-2.8102254994219322E-2</v>
      </c>
      <c r="W22814" s="16">
        <v>-2.336858808215702E-2</v>
      </c>
      <c r="X22814" s="16">
        <v>-1.9132681757572271E-2</v>
      </c>
      <c r="Y22814" s="16">
        <v>-1.7998184714169609E-2</v>
      </c>
      <c r="Z22814" s="16">
        <v>-1.533826302518666E-2</v>
      </c>
      <c r="AA22814" s="16">
        <v>-1.6393792440709199E-2</v>
      </c>
      <c r="AB22814" s="16">
        <v>-1.65101909189115E-2</v>
      </c>
      <c r="AC22814" s="16">
        <v>-1.750068078871719E-2</v>
      </c>
      <c r="AD22814" s="16">
        <v>-1.8603761890145579E-2</v>
      </c>
      <c r="AE22814" s="16">
        <v>-1.619626925711953E-2</v>
      </c>
      <c r="AF22814" s="16">
        <v>-1.4690360680892099E-2</v>
      </c>
      <c r="AG22814" s="16">
        <v>-1.5071431973199529E-2</v>
      </c>
      <c r="AH22814" s="16">
        <v>-1.520270757530264E-2</v>
      </c>
      <c r="AI22814" s="16">
        <v>-1.424459795176718E-2</v>
      </c>
      <c r="AJ22814" s="16">
        <v>-1.403365129862671E-2</v>
      </c>
      <c r="AK22814" s="16">
        <v>-1.7186532677184011E-2</v>
      </c>
      <c r="AL22814" s="16">
        <v>-1.895649788585831E-2</v>
      </c>
      <c r="AM22814" s="16">
        <v>-1.9028508362649889E-2</v>
      </c>
      <c r="AN22814" s="16">
        <v>-1.910139288838358E-2</v>
      </c>
      <c r="AO22814" s="16">
        <v>-1.7993071005090851E-2</v>
      </c>
      <c r="AP22814" s="16">
        <v>-1.80117773329844E-2</v>
      </c>
      <c r="AQ22814" s="16">
        <v>-1.8012882890068079E-2</v>
      </c>
      <c r="AR22814" s="16">
        <v>-1.582596526413256E-2</v>
      </c>
      <c r="AS22814" s="16">
        <v>-1.3813898129019909E-2</v>
      </c>
      <c r="AT22814" s="16">
        <v>-1.8163487003067479E-2</v>
      </c>
      <c r="AU22814" s="16">
        <v>-1.8300571554527169E-2</v>
      </c>
      <c r="AV22814" s="16">
        <v>-1.8431202484829119E-2</v>
      </c>
      <c r="AW22814" s="16">
        <v>-1.8555812306385269E-2</v>
      </c>
      <c r="AX22814" s="16">
        <v>-1.867479621101523E-2</v>
      </c>
      <c r="AY22814" s="16">
        <v>-1.8562524054256822E-2</v>
      </c>
    </row>
    <row r="22815" spans="1:51" ht="14.75" x14ac:dyDescent="0.75">
      <c r="A22815" s="16" t="s">
        <v>674</v>
      </c>
      <c r="B22815" s="16"/>
      <c r="C22815" s="16" t="s">
        <v>675</v>
      </c>
      <c r="D22815" s="16" t="s">
        <v>717</v>
      </c>
      <c r="E22815" s="16" t="s">
        <v>720</v>
      </c>
      <c r="F22815" s="16" t="s">
        <v>721</v>
      </c>
      <c r="G22815" s="16" t="s">
        <v>722</v>
      </c>
      <c r="H22815" s="16"/>
      <c r="I22815" s="16"/>
      <c r="J22815" s="16"/>
      <c r="K22815" s="16"/>
      <c r="L22815" s="16"/>
      <c r="M22815" s="16"/>
      <c r="N22815" s="16" t="s">
        <v>30</v>
      </c>
      <c r="O22815" s="16" t="s">
        <v>463</v>
      </c>
      <c r="P22815" s="16" t="s">
        <v>464</v>
      </c>
      <c r="Q22815" s="16" t="s">
        <v>253</v>
      </c>
      <c r="R22815" s="16">
        <v>1</v>
      </c>
      <c r="S22815" s="16">
        <v>-0.33382714641626771</v>
      </c>
      <c r="T22815" s="16">
        <v>-0.33019871928733729</v>
      </c>
      <c r="U22815" s="16">
        <v>-0.29039531993940798</v>
      </c>
      <c r="V22815" s="16">
        <v>-0.25736669618261482</v>
      </c>
      <c r="W22815" s="16">
        <v>-0.2161028198328811</v>
      </c>
      <c r="X22815" s="16">
        <v>-0.17861068585737119</v>
      </c>
      <c r="Y22815" s="16">
        <v>-0.16957250741090349</v>
      </c>
      <c r="Z22815" s="16">
        <v>-0.14581224292183889</v>
      </c>
      <c r="AA22815" s="16">
        <v>-0.15312762445455741</v>
      </c>
      <c r="AB22815" s="16">
        <v>-0.1516107246096616</v>
      </c>
      <c r="AC22815" s="16">
        <v>-0.15807786248677139</v>
      </c>
      <c r="AD22815" s="16">
        <v>-0.16537803274018131</v>
      </c>
      <c r="AE22815" s="16">
        <v>-0.14176354307942651</v>
      </c>
      <c r="AF22815" s="16">
        <v>-0.12843249813265059</v>
      </c>
      <c r="AG22815" s="16">
        <v>-0.1316115251787992</v>
      </c>
      <c r="AH22815" s="16">
        <v>-0.1326054164161648</v>
      </c>
      <c r="AI22815" s="16">
        <v>-0.1241067412011083</v>
      </c>
      <c r="AJ22815" s="16">
        <v>-0.1221306312394017</v>
      </c>
      <c r="AK22815" s="16">
        <v>-0.1457890506508723</v>
      </c>
      <c r="AL22815" s="16">
        <v>-0.15698650509713241</v>
      </c>
      <c r="AM22815" s="16">
        <v>-0.15406260804691491</v>
      </c>
      <c r="AN22815" s="16">
        <v>-0.15139461997763451</v>
      </c>
      <c r="AO22815" s="16">
        <v>-0.13977159493046881</v>
      </c>
      <c r="AP22815" s="16">
        <v>-0.13728093664576679</v>
      </c>
      <c r="AQ22815" s="16">
        <v>-0.13483731466529569</v>
      </c>
      <c r="AR22815" s="16">
        <v>-0.1164579311604042</v>
      </c>
      <c r="AS22815" s="16">
        <v>-0.10001270263823429</v>
      </c>
      <c r="AT22815" s="16">
        <v>-0.12948477014125059</v>
      </c>
      <c r="AU22815" s="16">
        <v>-0.12855245026266721</v>
      </c>
      <c r="AV22815" s="16">
        <v>-0.1276612008553189</v>
      </c>
      <c r="AW22815" s="16">
        <v>-0.12680833999638519</v>
      </c>
      <c r="AX22815" s="16">
        <v>-0.12599141569272471</v>
      </c>
      <c r="AY22815" s="16">
        <v>-0.1237021532318594</v>
      </c>
    </row>
    <row r="22816" spans="1:51" ht="14.75" x14ac:dyDescent="0.75">
      <c r="A22816" s="16" t="s">
        <v>674</v>
      </c>
      <c r="B22816" s="16"/>
      <c r="C22816" s="16" t="s">
        <v>675</v>
      </c>
      <c r="D22816" s="16" t="s">
        <v>717</v>
      </c>
      <c r="E22816" s="16" t="s">
        <v>720</v>
      </c>
      <c r="F22816" s="16" t="s">
        <v>721</v>
      </c>
      <c r="G22816" s="16" t="s">
        <v>722</v>
      </c>
      <c r="H22816" s="16"/>
      <c r="I22816" s="16"/>
      <c r="J22816" s="16"/>
      <c r="K22816" s="16"/>
      <c r="L22816" s="16"/>
      <c r="M22816" s="16"/>
      <c r="N22816" s="16" t="s">
        <v>32</v>
      </c>
      <c r="O22816" s="16" t="s">
        <v>463</v>
      </c>
      <c r="P22816" s="16" t="s">
        <v>464</v>
      </c>
      <c r="Q22816" s="16" t="s">
        <v>253</v>
      </c>
      <c r="R22816" s="16">
        <v>1</v>
      </c>
      <c r="S22816" s="16">
        <v>-0.20007319558909359</v>
      </c>
      <c r="T22816" s="16">
        <v>-0.1951850129921246</v>
      </c>
      <c r="U22816" s="16">
        <v>-0.1693254610329189</v>
      </c>
      <c r="V22816" s="16">
        <v>-0.1509028643734035</v>
      </c>
      <c r="W22816" s="16">
        <v>-0.1273845413782427</v>
      </c>
      <c r="X22816" s="16">
        <v>-0.10582294634996089</v>
      </c>
      <c r="Y22816" s="16">
        <v>-0.1009612456823419</v>
      </c>
      <c r="Z22816" s="16">
        <v>-8.7224027932928438E-2</v>
      </c>
      <c r="AA22816" s="16">
        <v>-9.2230515965596602E-2</v>
      </c>
      <c r="AB22816" s="16">
        <v>-9.1931438577873739E-2</v>
      </c>
      <c r="AC22816" s="16">
        <v>-9.6483832969828043E-2</v>
      </c>
      <c r="AD22816" s="16">
        <v>-0.1015895697923358</v>
      </c>
      <c r="AE22816" s="16">
        <v>-8.7632285752399591E-2</v>
      </c>
      <c r="AF22816" s="16">
        <v>-7.9418053157935459E-2</v>
      </c>
      <c r="AG22816" s="16">
        <v>-8.1410781309977504E-2</v>
      </c>
      <c r="AH22816" s="16">
        <v>-8.2052522729081881E-2</v>
      </c>
      <c r="AI22816" s="16">
        <v>-7.6818833914254286E-2</v>
      </c>
      <c r="AJ22816" s="16">
        <v>-7.5620162291098442E-2</v>
      </c>
      <c r="AK22816" s="16">
        <v>-9.1051612477067084E-2</v>
      </c>
      <c r="AL22816" s="16">
        <v>-9.8855736003779046E-2</v>
      </c>
      <c r="AM22816" s="16">
        <v>-9.778055789922227E-2</v>
      </c>
      <c r="AN22816" s="16">
        <v>-9.6812415759630899E-2</v>
      </c>
      <c r="AO22816" s="16">
        <v>-9.002524753456502E-2</v>
      </c>
      <c r="AP22816" s="16">
        <v>-8.9032550066093369E-2</v>
      </c>
      <c r="AQ22816" s="16">
        <v>-8.8027518403729563E-2</v>
      </c>
      <c r="AR22816" s="16">
        <v>-7.6512318731920173E-2</v>
      </c>
      <c r="AS22816" s="16">
        <v>-6.6109284712502464E-2</v>
      </c>
      <c r="AT22816" s="16">
        <v>-8.6093119370578314E-2</v>
      </c>
      <c r="AU22816" s="16">
        <v>-8.5955944871573778E-2</v>
      </c>
      <c r="AV22816" s="16">
        <v>-8.5824065695746382E-2</v>
      </c>
      <c r="AW22816" s="16">
        <v>-8.5697156036597943E-2</v>
      </c>
      <c r="AX22816" s="16">
        <v>-8.5574917587649874E-2</v>
      </c>
      <c r="AY22816" s="16">
        <v>-8.4429182238980091E-2</v>
      </c>
    </row>
    <row r="22817" spans="1:51" ht="14.75" x14ac:dyDescent="0.75">
      <c r="A22817" s="16" t="s">
        <v>674</v>
      </c>
      <c r="B22817" s="16"/>
      <c r="C22817" s="16" t="s">
        <v>675</v>
      </c>
      <c r="D22817" s="16" t="s">
        <v>717</v>
      </c>
      <c r="E22817" s="16" t="s">
        <v>720</v>
      </c>
      <c r="F22817" s="16" t="s">
        <v>721</v>
      </c>
      <c r="G22817" s="16" t="s">
        <v>722</v>
      </c>
      <c r="H22817" s="16"/>
      <c r="I22817" s="16"/>
      <c r="J22817" s="16"/>
      <c r="K22817" s="16"/>
      <c r="L22817" s="16"/>
      <c r="M22817" s="16"/>
      <c r="N22817" s="16" t="s">
        <v>38</v>
      </c>
      <c r="O22817" s="16" t="s">
        <v>463</v>
      </c>
      <c r="P22817" s="16" t="s">
        <v>464</v>
      </c>
      <c r="Q22817" s="16" t="s">
        <v>253</v>
      </c>
      <c r="R22817" s="16">
        <v>1</v>
      </c>
      <c r="S22817" s="16">
        <v>-0.10525898480561539</v>
      </c>
      <c r="T22817" s="16">
        <v>-0.10216896227723871</v>
      </c>
      <c r="U22817" s="16">
        <v>-8.8181368171511607E-2</v>
      </c>
      <c r="V22817" s="16">
        <v>-7.8661334201597002E-2</v>
      </c>
      <c r="W22817" s="16">
        <v>-6.6461499849517922E-2</v>
      </c>
      <c r="X22817" s="16">
        <v>-5.5259195259643241E-2</v>
      </c>
      <c r="Y22817" s="16">
        <v>-5.2763509473747423E-2</v>
      </c>
      <c r="Z22817" s="16">
        <v>-4.5619812345297668E-2</v>
      </c>
      <c r="AA22817" s="16">
        <v>-4.5628245738743772E-2</v>
      </c>
      <c r="AB22817" s="16">
        <v>-4.2953451802915071E-2</v>
      </c>
      <c r="AC22817" s="16">
        <v>-4.2503645453394433E-2</v>
      </c>
      <c r="AD22817" s="16">
        <v>-4.211544228671868E-2</v>
      </c>
      <c r="AE22817" s="16">
        <v>-3.4116856153780302E-2</v>
      </c>
      <c r="AF22817" s="16">
        <v>-3.0888248219424218E-2</v>
      </c>
      <c r="AG22817" s="16">
        <v>-3.16320932211391E-2</v>
      </c>
      <c r="AH22817" s="16">
        <v>-3.185023762601441E-2</v>
      </c>
      <c r="AI22817" s="16">
        <v>-2.9789685238681082E-2</v>
      </c>
      <c r="AJ22817" s="16">
        <v>-2.929651648930828E-2</v>
      </c>
      <c r="AK22817" s="16">
        <v>-3.5210177365720768E-2</v>
      </c>
      <c r="AL22817" s="16">
        <v>-3.8161590656775143E-2</v>
      </c>
      <c r="AM22817" s="16">
        <v>-3.768423927471129E-2</v>
      </c>
      <c r="AN22817" s="16">
        <v>-3.7252607991558717E-2</v>
      </c>
      <c r="AO22817" s="16">
        <v>-3.4589275286262343E-2</v>
      </c>
      <c r="AP22817" s="16">
        <v>-3.4159242936744202E-2</v>
      </c>
      <c r="AQ22817" s="16">
        <v>-3.372786104835878E-2</v>
      </c>
      <c r="AR22817" s="16">
        <v>-2.9277858453996278E-2</v>
      </c>
      <c r="AS22817" s="16">
        <v>-2.5265791915221578E-2</v>
      </c>
      <c r="AT22817" s="16">
        <v>-3.286432418773752E-2</v>
      </c>
      <c r="AU22817" s="16">
        <v>-3.2774780825352262E-2</v>
      </c>
      <c r="AV22817" s="16">
        <v>-3.268895425738999E-2</v>
      </c>
      <c r="AW22817" s="16">
        <v>-3.260660786358395E-2</v>
      </c>
      <c r="AX22817" s="16">
        <v>-3.2527525178112533E-2</v>
      </c>
      <c r="AY22817" s="16">
        <v>-3.2061174695392672E-2</v>
      </c>
    </row>
    <row r="22818" spans="1:51" ht="14.75" x14ac:dyDescent="0.75">
      <c r="A22818" s="16" t="s">
        <v>674</v>
      </c>
      <c r="B22818" s="16"/>
      <c r="C22818" s="16" t="s">
        <v>675</v>
      </c>
      <c r="D22818" s="16" t="s">
        <v>717</v>
      </c>
      <c r="E22818" s="16" t="s">
        <v>720</v>
      </c>
      <c r="F22818" s="16" t="s">
        <v>721</v>
      </c>
      <c r="G22818" s="16" t="s">
        <v>722</v>
      </c>
      <c r="H22818" s="16"/>
      <c r="I22818" s="16"/>
      <c r="J22818" s="16"/>
      <c r="K22818" s="16"/>
      <c r="L22818" s="16"/>
      <c r="M22818" s="16"/>
      <c r="N22818" s="16" t="s">
        <v>40</v>
      </c>
      <c r="O22818" s="16" t="s">
        <v>463</v>
      </c>
      <c r="P22818" s="16" t="s">
        <v>464</v>
      </c>
      <c r="Q22818" s="16" t="s">
        <v>253</v>
      </c>
      <c r="R22818" s="16">
        <v>1</v>
      </c>
      <c r="S22818" s="16">
        <v>-0.11813749258048351</v>
      </c>
      <c r="T22818" s="16">
        <v>-0.1149896470649388</v>
      </c>
      <c r="U22818" s="16">
        <v>-9.9527179385761486E-2</v>
      </c>
      <c r="V22818" s="16">
        <v>-8.9052923603903877E-2</v>
      </c>
      <c r="W22818" s="16">
        <v>-7.5458920987758124E-2</v>
      </c>
      <c r="X22818" s="16">
        <v>-6.2912267962672158E-2</v>
      </c>
      <c r="Y22818" s="16">
        <v>-6.0227691705857601E-2</v>
      </c>
      <c r="Z22818" s="16">
        <v>-5.2202757849669629E-2</v>
      </c>
      <c r="AA22818" s="16">
        <v>-5.4257279584104499E-2</v>
      </c>
      <c r="AB22818" s="16">
        <v>-5.3169553612331333E-2</v>
      </c>
      <c r="AC22818" s="16">
        <v>-5.487265251283039E-2</v>
      </c>
      <c r="AD22818" s="16">
        <v>-5.6824720170289021E-2</v>
      </c>
      <c r="AE22818" s="16">
        <v>-4.821931113431404E-2</v>
      </c>
      <c r="AF22818" s="16">
        <v>-4.3710091375558077E-2</v>
      </c>
      <c r="AG22818" s="16">
        <v>-4.4817662649538639E-2</v>
      </c>
      <c r="AH22818" s="16">
        <v>-4.5181767641274538E-2</v>
      </c>
      <c r="AI22818" s="16">
        <v>-4.2309919087232722E-2</v>
      </c>
      <c r="AJ22818" s="16">
        <v>-4.1659543701581411E-2</v>
      </c>
      <c r="AK22818" s="16">
        <v>-5.0345122116359123E-2</v>
      </c>
      <c r="AL22818" s="16">
        <v>-5.4849530395637669E-2</v>
      </c>
      <c r="AM22818" s="16">
        <v>-5.4430327329957853E-2</v>
      </c>
      <c r="AN22818" s="16">
        <v>-5.4057984287987887E-2</v>
      </c>
      <c r="AO22818" s="16">
        <v>-5.0415322613442753E-2</v>
      </c>
      <c r="AP22818" s="16">
        <v>-4.9997816656317598E-2</v>
      </c>
      <c r="AQ22818" s="16">
        <v>-4.9563753925235397E-2</v>
      </c>
      <c r="AR22818" s="16">
        <v>-4.3188145920769423E-2</v>
      </c>
      <c r="AS22818" s="16">
        <v>-3.7405124037515662E-2</v>
      </c>
      <c r="AT22818" s="16">
        <v>-4.8822965929660081E-2</v>
      </c>
      <c r="AU22818" s="16">
        <v>-4.8851021734953051E-2</v>
      </c>
      <c r="AV22818" s="16">
        <v>-4.8877253837332719E-2</v>
      </c>
      <c r="AW22818" s="16">
        <v>-4.890179703781896E-2</v>
      </c>
      <c r="AX22818" s="16">
        <v>-4.8924774240493442E-2</v>
      </c>
      <c r="AY22818" s="16">
        <v>-4.835756207358323E-2</v>
      </c>
    </row>
    <row r="22819" spans="1:51" ht="14.75" x14ac:dyDescent="0.75">
      <c r="A22819" s="16" t="s">
        <v>674</v>
      </c>
      <c r="B22819" s="16"/>
      <c r="C22819" s="16" t="s">
        <v>675</v>
      </c>
      <c r="D22819" s="16" t="s">
        <v>717</v>
      </c>
      <c r="E22819" s="16" t="s">
        <v>720</v>
      </c>
      <c r="F22819" s="16" t="s">
        <v>721</v>
      </c>
      <c r="G22819" s="16" t="s">
        <v>722</v>
      </c>
      <c r="H22819" s="16"/>
      <c r="I22819" s="16"/>
      <c r="J22819" s="16"/>
      <c r="K22819" s="16"/>
      <c r="L22819" s="16"/>
      <c r="M22819" s="16"/>
      <c r="N22819" s="16" t="s">
        <v>42</v>
      </c>
      <c r="O22819" s="16" t="s">
        <v>463</v>
      </c>
      <c r="P22819" s="16" t="s">
        <v>464</v>
      </c>
      <c r="Q22819" s="16" t="s">
        <v>253</v>
      </c>
      <c r="R22819" s="16">
        <v>1</v>
      </c>
      <c r="S22819" s="16">
        <v>-0.17215286114804079</v>
      </c>
      <c r="T22819" s="16">
        <v>-0.17575572779839349</v>
      </c>
      <c r="U22819" s="16">
        <v>-0.1592722105899127</v>
      </c>
      <c r="V22819" s="16">
        <v>-0.1428343947172854</v>
      </c>
      <c r="W22819" s="16">
        <v>-0.1212901783189312</v>
      </c>
      <c r="X22819" s="16">
        <v>-0.10132801936936089</v>
      </c>
      <c r="Y22819" s="16">
        <v>-9.7190197456515845E-2</v>
      </c>
      <c r="Z22819" s="16">
        <v>-8.4393361366048497E-2</v>
      </c>
      <c r="AA22819" s="16">
        <v>-8.5028222215494234E-2</v>
      </c>
      <c r="AB22819" s="16">
        <v>-8.0677553339268751E-2</v>
      </c>
      <c r="AC22819" s="16">
        <v>-8.0517076393667744E-2</v>
      </c>
      <c r="AD22819" s="16">
        <v>-8.0524609831120364E-2</v>
      </c>
      <c r="AE22819" s="16">
        <v>-6.5893566939611778E-2</v>
      </c>
      <c r="AF22819" s="16">
        <v>-5.9697351918441242E-2</v>
      </c>
      <c r="AG22819" s="16">
        <v>-6.1175246204582368E-2</v>
      </c>
      <c r="AH22819" s="16">
        <v>-6.1637458528391927E-2</v>
      </c>
      <c r="AI22819" s="16">
        <v>-5.7687335011494881E-2</v>
      </c>
      <c r="AJ22819" s="16">
        <v>-5.6769012471290688E-2</v>
      </c>
      <c r="AK22819" s="16">
        <v>-6.9024221884815537E-2</v>
      </c>
      <c r="AL22819" s="16">
        <v>-7.5629051586262083E-2</v>
      </c>
      <c r="AM22819" s="16">
        <v>-7.5451798550110402E-2</v>
      </c>
      <c r="AN22819" s="16">
        <v>-7.5310848282908377E-2</v>
      </c>
      <c r="AO22819" s="16">
        <v>-7.0566480601507733E-2</v>
      </c>
      <c r="AP22819" s="16">
        <v>-7.0291990098038326E-2</v>
      </c>
      <c r="AQ22819" s="16">
        <v>-6.9972721511632252E-2</v>
      </c>
      <c r="AR22819" s="16">
        <v>-6.1212321981894829E-2</v>
      </c>
      <c r="AS22819" s="16">
        <v>-5.3213661940796138E-2</v>
      </c>
      <c r="AT22819" s="16">
        <v>-6.9702640104978564E-2</v>
      </c>
      <c r="AU22819" s="16">
        <v>-6.9976708089148729E-2</v>
      </c>
      <c r="AV22819" s="16">
        <v>-7.0237501323080737E-2</v>
      </c>
      <c r="AW22819" s="16">
        <v>-7.0485918773006903E-2</v>
      </c>
      <c r="AX22819" s="16">
        <v>-7.0722781638899945E-2</v>
      </c>
      <c r="AY22819" s="16">
        <v>-7.0095455007623292E-2</v>
      </c>
    </row>
    <row r="22820" spans="1:51" ht="14.75" x14ac:dyDescent="0.75">
      <c r="A22820" s="16" t="s">
        <v>674</v>
      </c>
      <c r="B22820" s="16"/>
      <c r="C22820" s="16" t="s">
        <v>675</v>
      </c>
      <c r="D22820" s="16" t="s">
        <v>717</v>
      </c>
      <c r="E22820" s="16" t="s">
        <v>720</v>
      </c>
      <c r="F22820" s="16" t="s">
        <v>721</v>
      </c>
      <c r="G22820" s="16" t="s">
        <v>722</v>
      </c>
      <c r="H22820" s="16"/>
      <c r="I22820" s="16"/>
      <c r="J22820" s="16"/>
      <c r="K22820" s="16"/>
      <c r="L22820" s="16"/>
      <c r="M22820" s="16"/>
      <c r="N22820" s="16" t="s">
        <v>48</v>
      </c>
      <c r="O22820" s="16" t="s">
        <v>463</v>
      </c>
      <c r="P22820" s="16" t="s">
        <v>464</v>
      </c>
      <c r="Q22820" s="16" t="s">
        <v>253</v>
      </c>
      <c r="R22820" s="16">
        <v>1</v>
      </c>
      <c r="S22820" s="16">
        <v>-0.22025290462215469</v>
      </c>
      <c r="T22820" s="16">
        <v>-0.22512197283144489</v>
      </c>
      <c r="U22820" s="16">
        <v>-0.2042246018564976</v>
      </c>
      <c r="V22820" s="16">
        <v>-0.17992937130965489</v>
      </c>
      <c r="W22820" s="16">
        <v>-0.150217813786271</v>
      </c>
      <c r="X22820" s="16">
        <v>-0.1234684589578179</v>
      </c>
      <c r="Y22820" s="16">
        <v>-0.11659083812243889</v>
      </c>
      <c r="Z22820" s="16">
        <v>-9.973162439123516E-2</v>
      </c>
      <c r="AA22820" s="16">
        <v>-0.1079246570134387</v>
      </c>
      <c r="AB22820" s="16">
        <v>-0.1099646103733869</v>
      </c>
      <c r="AC22820" s="16">
        <v>-0.11784721382107489</v>
      </c>
      <c r="AD22820" s="16">
        <v>-0.1265779690315508</v>
      </c>
      <c r="AE22820" s="16">
        <v>-0.1112800705232509</v>
      </c>
      <c r="AF22820" s="16">
        <v>-0.1008093847243509</v>
      </c>
      <c r="AG22820" s="16">
        <v>-0.10329833876635409</v>
      </c>
      <c r="AH22820" s="16">
        <v>-0.10407208107778659</v>
      </c>
      <c r="AI22820" s="16">
        <v>-9.739621603989411E-2</v>
      </c>
      <c r="AJ22820" s="16">
        <v>-9.583965157907022E-2</v>
      </c>
      <c r="AK22820" s="16">
        <v>-0.1133769153171228</v>
      </c>
      <c r="AL22820" s="16">
        <v>-0.121019840607692</v>
      </c>
      <c r="AM22820" s="16">
        <v>-0.1177595906019268</v>
      </c>
      <c r="AN22820" s="16">
        <v>-0.1147676998639612</v>
      </c>
      <c r="AO22820" s="16">
        <v>-0.1051088280880529</v>
      </c>
      <c r="AP22820" s="16">
        <v>-0.1024325779845448</v>
      </c>
      <c r="AQ22820" s="16">
        <v>-9.9847697076473604E-2</v>
      </c>
      <c r="AR22820" s="16">
        <v>-8.5602369472789722E-2</v>
      </c>
      <c r="AS22820" s="16">
        <v>-7.2987030510949943E-2</v>
      </c>
      <c r="AT22820" s="16">
        <v>-9.3834962026391702E-2</v>
      </c>
      <c r="AU22820" s="16">
        <v>-9.2525241722829416E-2</v>
      </c>
      <c r="AV22820" s="16">
        <v>-9.1274198971355663E-2</v>
      </c>
      <c r="AW22820" s="16">
        <v>-9.0077975851274972E-2</v>
      </c>
      <c r="AX22820" s="16">
        <v>-8.8933045761556015E-2</v>
      </c>
      <c r="AY22820" s="16">
        <v>-8.6779667862842955E-2</v>
      </c>
    </row>
    <row r="22821" spans="1:51" ht="14.75" x14ac:dyDescent="0.75">
      <c r="A22821" s="16" t="s">
        <v>674</v>
      </c>
      <c r="B22821" s="16"/>
      <c r="C22821" s="16" t="s">
        <v>675</v>
      </c>
      <c r="D22821" s="16" t="s">
        <v>717</v>
      </c>
      <c r="E22821" s="16" t="s">
        <v>720</v>
      </c>
      <c r="F22821" s="16" t="s">
        <v>721</v>
      </c>
      <c r="G22821" s="16" t="s">
        <v>722</v>
      </c>
      <c r="H22821" s="16"/>
      <c r="I22821" s="16"/>
      <c r="J22821" s="16"/>
      <c r="K22821" s="16"/>
      <c r="L22821" s="16"/>
      <c r="M22821" s="16"/>
      <c r="N22821" s="16" t="s">
        <v>46</v>
      </c>
      <c r="O22821" s="16" t="s">
        <v>463</v>
      </c>
      <c r="P22821" s="16" t="s">
        <v>464</v>
      </c>
      <c r="Q22821" s="16" t="s">
        <v>253</v>
      </c>
      <c r="R22821" s="16">
        <v>1</v>
      </c>
      <c r="S22821" s="16">
        <v>-0.17671611193441139</v>
      </c>
      <c r="T22821" s="16">
        <v>-0.17674701785929819</v>
      </c>
      <c r="U22821" s="16">
        <v>-0.1571179426378399</v>
      </c>
      <c r="V22821" s="16">
        <v>-0.13948710390019611</v>
      </c>
      <c r="W22821" s="16">
        <v>-0.1173164888917451</v>
      </c>
      <c r="X22821" s="16">
        <v>-9.7117158406122311E-2</v>
      </c>
      <c r="Y22821" s="16">
        <v>-9.2343933001012193E-2</v>
      </c>
      <c r="Z22821" s="16">
        <v>-7.9521981692813257E-2</v>
      </c>
      <c r="AA22821" s="16">
        <v>-8.2257053953550083E-2</v>
      </c>
      <c r="AB22821" s="16">
        <v>-8.0219311305601018E-2</v>
      </c>
      <c r="AC22821" s="16">
        <v>-8.2385674979873438E-2</v>
      </c>
      <c r="AD22821" s="16">
        <v>-8.4896855816197422E-2</v>
      </c>
      <c r="AE22821" s="16">
        <v>-7.1682347586643103E-2</v>
      </c>
      <c r="AF22821" s="16">
        <v>-6.500018146350077E-2</v>
      </c>
      <c r="AG22821" s="16">
        <v>-6.6668782550402123E-2</v>
      </c>
      <c r="AH22821" s="16">
        <v>-6.7231972018074793E-2</v>
      </c>
      <c r="AI22821" s="16">
        <v>-6.2978599211112068E-2</v>
      </c>
      <c r="AJ22821" s="16">
        <v>-6.2030081686892641E-2</v>
      </c>
      <c r="AK22821" s="16">
        <v>-7.4071236365685078E-2</v>
      </c>
      <c r="AL22821" s="16">
        <v>-7.9786296437187917E-2</v>
      </c>
      <c r="AM22821" s="16">
        <v>-7.832478524016645E-2</v>
      </c>
      <c r="AN22821" s="16">
        <v>-7.6991604238926786E-2</v>
      </c>
      <c r="AO22821" s="16">
        <v>-7.110138456134027E-2</v>
      </c>
      <c r="AP22821" s="16">
        <v>-6.9853968826576879E-2</v>
      </c>
      <c r="AQ22821" s="16">
        <v>-6.862911571752911E-2</v>
      </c>
      <c r="AR22821" s="16">
        <v>-5.9289910533737833E-2</v>
      </c>
      <c r="AS22821" s="16">
        <v>-5.093032748357549E-2</v>
      </c>
      <c r="AT22821" s="16">
        <v>-6.5954727896750748E-2</v>
      </c>
      <c r="AU22821" s="16">
        <v>-6.5495290714830207E-2</v>
      </c>
      <c r="AV22821" s="16">
        <v>-6.5056068691262861E-2</v>
      </c>
      <c r="AW22821" s="16">
        <v>-6.4635742405441149E-2</v>
      </c>
      <c r="AX22821" s="16">
        <v>-6.4233105540995067E-2</v>
      </c>
      <c r="AY22821" s="16">
        <v>-6.307908816552267E-2</v>
      </c>
    </row>
    <row r="22822" spans="1:51" ht="14.75" x14ac:dyDescent="0.75">
      <c r="A22822" s="16" t="s">
        <v>674</v>
      </c>
      <c r="B22822" s="16"/>
      <c r="C22822" s="16" t="s">
        <v>675</v>
      </c>
      <c r="D22822" s="16" t="s">
        <v>717</v>
      </c>
      <c r="E22822" s="16" t="s">
        <v>720</v>
      </c>
      <c r="F22822" s="16" t="s">
        <v>721</v>
      </c>
      <c r="G22822" s="16" t="s">
        <v>722</v>
      </c>
      <c r="H22822" s="16"/>
      <c r="I22822" s="16"/>
      <c r="J22822" s="16"/>
      <c r="K22822" s="16"/>
      <c r="L22822" s="16"/>
      <c r="M22822" s="16"/>
      <c r="N22822" s="16" t="s">
        <v>44</v>
      </c>
      <c r="O22822" s="16" t="s">
        <v>463</v>
      </c>
      <c r="P22822" s="16" t="s">
        <v>464</v>
      </c>
      <c r="Q22822" s="16" t="s">
        <v>253</v>
      </c>
      <c r="R22822" s="16">
        <v>1</v>
      </c>
      <c r="S22822" s="16">
        <v>-8.9642526558924851E-2</v>
      </c>
      <c r="T22822" s="16">
        <v>-8.3136193107869558E-2</v>
      </c>
      <c r="U22822" s="16">
        <v>-6.8362103012442221E-2</v>
      </c>
      <c r="V22822" s="16">
        <v>-6.2074758809453331E-2</v>
      </c>
      <c r="W22822" s="16">
        <v>-5.3325676768975053E-2</v>
      </c>
      <c r="X22822" s="16">
        <v>-4.503281863463518E-2</v>
      </c>
      <c r="Y22822" s="16">
        <v>-4.3631962943441467E-2</v>
      </c>
      <c r="Z22822" s="16">
        <v>-3.8246913380401072E-2</v>
      </c>
      <c r="AA22822" s="16">
        <v>-3.4941413679068063E-2</v>
      </c>
      <c r="AB22822" s="16">
        <v>-2.95027003440794E-2</v>
      </c>
      <c r="AC22822" s="16">
        <v>-2.5532865756287781E-2</v>
      </c>
      <c r="AD22822" s="16">
        <v>-2.1325557404034579E-2</v>
      </c>
      <c r="AE22822" s="16">
        <v>-1.373295834348918E-2</v>
      </c>
      <c r="AF22822" s="16">
        <v>-1.239661170194511E-2</v>
      </c>
      <c r="AG22822" s="16">
        <v>-1.265772185378506E-2</v>
      </c>
      <c r="AH22822" s="16">
        <v>-1.270753889068179E-2</v>
      </c>
      <c r="AI22822" s="16">
        <v>-1.185056561587856E-2</v>
      </c>
      <c r="AJ22822" s="16">
        <v>-1.1620284592839911E-2</v>
      </c>
      <c r="AK22822" s="16">
        <v>-1.369739287410289E-2</v>
      </c>
      <c r="AL22822" s="16">
        <v>-1.456929413032417E-2</v>
      </c>
      <c r="AM22822" s="16">
        <v>-1.4127753240961591E-2</v>
      </c>
      <c r="AN22822" s="16">
        <v>-1.372198418396821E-2</v>
      </c>
      <c r="AO22822" s="16">
        <v>-1.252511564270066E-2</v>
      </c>
      <c r="AP22822" s="16">
        <v>-1.216606764703492E-2</v>
      </c>
      <c r="AQ22822" s="16">
        <v>-1.182070558000357E-2</v>
      </c>
      <c r="AR22822" s="16">
        <v>-1.0102001282071E-2</v>
      </c>
      <c r="AS22822" s="16">
        <v>-8.5863009278709206E-3</v>
      </c>
      <c r="AT22822" s="16">
        <v>-1.100489269638878E-2</v>
      </c>
      <c r="AU22822" s="16">
        <v>-1.081841124083774E-2</v>
      </c>
      <c r="AV22822" s="16">
        <v>-1.064031071431483E-2</v>
      </c>
      <c r="AW22822" s="16">
        <v>-1.047003939877056E-2</v>
      </c>
      <c r="AX22822" s="16">
        <v>-1.0307092972743549E-2</v>
      </c>
      <c r="AY22822" s="16">
        <v>-1.002891120128761E-2</v>
      </c>
    </row>
    <row r="22823" spans="1:51" ht="14.75" x14ac:dyDescent="0.75">
      <c r="A22823" s="16" t="s">
        <v>674</v>
      </c>
      <c r="B22823" s="16"/>
      <c r="C22823" s="16" t="s">
        <v>675</v>
      </c>
      <c r="D22823" s="16" t="s">
        <v>717</v>
      </c>
      <c r="E22823" s="16" t="s">
        <v>720</v>
      </c>
      <c r="F22823" s="16" t="s">
        <v>721</v>
      </c>
      <c r="G22823" s="16" t="s">
        <v>722</v>
      </c>
      <c r="H22823" s="16"/>
      <c r="I22823" s="16"/>
      <c r="J22823" s="16"/>
      <c r="K22823" s="16"/>
      <c r="L22823" s="16"/>
      <c r="M22823" s="16"/>
      <c r="N22823" s="16" t="s">
        <v>50</v>
      </c>
      <c r="O22823" s="16" t="s">
        <v>463</v>
      </c>
      <c r="P22823" s="16" t="s">
        <v>464</v>
      </c>
      <c r="Q22823" s="16" t="s">
        <v>253</v>
      </c>
      <c r="R22823" s="16">
        <v>1</v>
      </c>
      <c r="S22823" s="16">
        <v>-0.28880307199074429</v>
      </c>
      <c r="T22823" s="16">
        <v>-0.28654891360550272</v>
      </c>
      <c r="U22823" s="16">
        <v>-0.25276743970987042</v>
      </c>
      <c r="V22823" s="16">
        <v>-0.22321933389186119</v>
      </c>
      <c r="W22823" s="16">
        <v>-0.18678399214213959</v>
      </c>
      <c r="X22823" s="16">
        <v>-0.1538635228154808</v>
      </c>
      <c r="Y22823" s="16">
        <v>-0.14560609347982759</v>
      </c>
      <c r="Z22823" s="16">
        <v>-0.1248126467628923</v>
      </c>
      <c r="AA22823" s="16">
        <v>-0.13357854141856521</v>
      </c>
      <c r="AB22823" s="16">
        <v>-0.1346962024845727</v>
      </c>
      <c r="AC22823" s="16">
        <v>-0.142947791844733</v>
      </c>
      <c r="AD22823" s="16">
        <v>-0.15213099606354069</v>
      </c>
      <c r="AE22823" s="16">
        <v>-0.1325877099261534</v>
      </c>
      <c r="AF22823" s="16">
        <v>-0.1201110758181369</v>
      </c>
      <c r="AG22823" s="16">
        <v>-0.1230755175946554</v>
      </c>
      <c r="AH22823" s="16">
        <v>-0.12399633202698809</v>
      </c>
      <c r="AI22823" s="16">
        <v>-0.11604140384454199</v>
      </c>
      <c r="AJ22823" s="16">
        <v>-0.1141858872964009</v>
      </c>
      <c r="AK22823" s="16">
        <v>-0.13568996686762741</v>
      </c>
      <c r="AL22823" s="16">
        <v>-0.14547436047829981</v>
      </c>
      <c r="AM22823" s="16">
        <v>-0.14216270488770369</v>
      </c>
      <c r="AN22823" s="16">
        <v>-0.1391307295974954</v>
      </c>
      <c r="AO22823" s="16">
        <v>-0.12794187822346689</v>
      </c>
      <c r="AP22823" s="16">
        <v>-0.12518131279085629</v>
      </c>
      <c r="AQ22823" s="16">
        <v>-0.1224973140259791</v>
      </c>
      <c r="AR22823" s="16">
        <v>-0.1054197776441762</v>
      </c>
      <c r="AS22823" s="16">
        <v>-9.0217721004398149E-2</v>
      </c>
      <c r="AT22823" s="16">
        <v>-0.1164083265634553</v>
      </c>
      <c r="AU22823" s="16">
        <v>-0.11519069615292341</v>
      </c>
      <c r="AV22823" s="16">
        <v>-0.1140272922797595</v>
      </c>
      <c r="AW22823" s="16">
        <v>-0.1129145582163113</v>
      </c>
      <c r="AX22823" s="16">
        <v>-0.11184924250428301</v>
      </c>
      <c r="AY22823" s="16">
        <v>-0.10949530160446989</v>
      </c>
    </row>
    <row r="22824" spans="1:51" ht="14.75" x14ac:dyDescent="0.75">
      <c r="A22824" s="16" t="s">
        <v>674</v>
      </c>
      <c r="B22824" s="16"/>
      <c r="C22824" s="16" t="s">
        <v>675</v>
      </c>
      <c r="D22824" s="16" t="s">
        <v>717</v>
      </c>
      <c r="E22824" s="16" t="s">
        <v>720</v>
      </c>
      <c r="F22824" s="16" t="s">
        <v>721</v>
      </c>
      <c r="G22824" s="16" t="s">
        <v>722</v>
      </c>
      <c r="H22824" s="16"/>
      <c r="I22824" s="16"/>
      <c r="J22824" s="16"/>
      <c r="K22824" s="16"/>
      <c r="L22824" s="16"/>
      <c r="M22824" s="16"/>
      <c r="N22824" s="16" t="s">
        <v>52</v>
      </c>
      <c r="O22824" s="16" t="s">
        <v>463</v>
      </c>
      <c r="P22824" s="16" t="s">
        <v>464</v>
      </c>
      <c r="Q22824" s="16" t="s">
        <v>253</v>
      </c>
      <c r="R22824" s="16">
        <v>1</v>
      </c>
      <c r="S22824" s="16">
        <v>-0.2204895176258925</v>
      </c>
      <c r="T22824" s="16">
        <v>-0.2066509346965883</v>
      </c>
      <c r="U22824" s="16">
        <v>-0.1719105825754062</v>
      </c>
      <c r="V22824" s="16">
        <v>-0.1550495082214394</v>
      </c>
      <c r="W22824" s="16">
        <v>-0.1323670949605176</v>
      </c>
      <c r="X22824" s="16">
        <v>-0.11113665185119059</v>
      </c>
      <c r="Y22824" s="16">
        <v>-0.10710088618224051</v>
      </c>
      <c r="Z22824" s="16">
        <v>-9.3411996707038078E-2</v>
      </c>
      <c r="AA22824" s="16">
        <v>-9.1119304929866529E-2</v>
      </c>
      <c r="AB22824" s="16">
        <v>-8.3413527834402687E-2</v>
      </c>
      <c r="AC22824" s="16">
        <v>-7.9987175302057234E-2</v>
      </c>
      <c r="AD22824" s="16">
        <v>-7.6485349467423427E-2</v>
      </c>
      <c r="AE22824" s="16">
        <v>-5.9488958564172877E-2</v>
      </c>
      <c r="AF22824" s="16">
        <v>-5.3707180157909651E-2</v>
      </c>
      <c r="AG22824" s="16">
        <v>-5.4845626998831457E-2</v>
      </c>
      <c r="AH22824" s="16">
        <v>-5.5068725539796311E-2</v>
      </c>
      <c r="AI22824" s="16">
        <v>-5.1361747746966203E-2</v>
      </c>
      <c r="AJ22824" s="16">
        <v>-5.0370310786247013E-2</v>
      </c>
      <c r="AK22824" s="16">
        <v>-6.0803947166698832E-2</v>
      </c>
      <c r="AL22824" s="16">
        <v>-6.6174489313973545E-2</v>
      </c>
      <c r="AM22824" s="16">
        <v>-6.5603720116316253E-2</v>
      </c>
      <c r="AN22824" s="16">
        <v>-6.5094078733928515E-2</v>
      </c>
      <c r="AO22824" s="16">
        <v>-6.0654158854450323E-2</v>
      </c>
      <c r="AP22824" s="16">
        <v>-6.0101589812708078E-2</v>
      </c>
      <c r="AQ22824" s="16">
        <v>-5.9532606092898892E-2</v>
      </c>
      <c r="AR22824" s="16">
        <v>-5.1835644415929263E-2</v>
      </c>
      <c r="AS22824" s="16">
        <v>-4.4862600356437507E-2</v>
      </c>
      <c r="AT22824" s="16">
        <v>-5.8516978837760053E-2</v>
      </c>
      <c r="AU22824" s="16">
        <v>-5.8512642852009779E-2</v>
      </c>
      <c r="AV22824" s="16">
        <v>-5.8507852159125941E-2</v>
      </c>
      <c r="AW22824" s="16">
        <v>-5.8502653712385673E-2</v>
      </c>
      <c r="AX22824" s="16">
        <v>-5.8497090066083272E-2</v>
      </c>
      <c r="AY22824" s="16">
        <v>-5.7787656260675321E-2</v>
      </c>
    </row>
    <row r="22825" spans="1:51" ht="14.75" x14ac:dyDescent="0.75">
      <c r="A22825" s="16" t="s">
        <v>674</v>
      </c>
      <c r="B22825" s="16"/>
      <c r="C22825" s="16" t="s">
        <v>675</v>
      </c>
      <c r="D22825" s="16" t="s">
        <v>717</v>
      </c>
      <c r="E22825" s="16" t="s">
        <v>720</v>
      </c>
      <c r="F22825" s="16" t="s">
        <v>721</v>
      </c>
      <c r="G22825" s="16" t="s">
        <v>722</v>
      </c>
      <c r="H22825" s="16"/>
      <c r="I22825" s="16"/>
      <c r="J22825" s="16"/>
      <c r="K22825" s="16"/>
      <c r="L22825" s="16"/>
      <c r="M22825" s="16"/>
      <c r="N22825" s="16" t="s">
        <v>56</v>
      </c>
      <c r="O22825" s="16" t="s">
        <v>463</v>
      </c>
      <c r="P22825" s="16" t="s">
        <v>464</v>
      </c>
      <c r="Q22825" s="16" t="s">
        <v>253</v>
      </c>
      <c r="R22825" s="16">
        <v>1</v>
      </c>
      <c r="S22825" s="16">
        <v>-0.21525022968598551</v>
      </c>
      <c r="T22825" s="16">
        <v>-0.21243346005186539</v>
      </c>
      <c r="U22825" s="16">
        <v>-0.18641598678602939</v>
      </c>
      <c r="V22825" s="16">
        <v>-0.16441692655284579</v>
      </c>
      <c r="W22825" s="16">
        <v>-0.13741141573596119</v>
      </c>
      <c r="X22825" s="16">
        <v>-0.11305827490981139</v>
      </c>
      <c r="Y22825" s="16">
        <v>-0.1068671435236149</v>
      </c>
      <c r="Z22825" s="16">
        <v>-9.1502942510770222E-2</v>
      </c>
      <c r="AA22825" s="16">
        <v>-9.2326546548931299E-2</v>
      </c>
      <c r="AB22825" s="16">
        <v>-8.7739871740501116E-2</v>
      </c>
      <c r="AC22825" s="16">
        <v>-8.7712575427116427E-2</v>
      </c>
      <c r="AD22825" s="16">
        <v>-8.7879248772905566E-2</v>
      </c>
      <c r="AE22825" s="16">
        <v>-7.2051844223687642E-2</v>
      </c>
      <c r="AF22825" s="16">
        <v>-6.5234925521234319E-2</v>
      </c>
      <c r="AG22825" s="16">
        <v>-6.6807552213738297E-2</v>
      </c>
      <c r="AH22825" s="16">
        <v>-6.7269930866094924E-2</v>
      </c>
      <c r="AI22825" s="16">
        <v>-6.2919438310873571E-2</v>
      </c>
      <c r="AJ22825" s="16">
        <v>-6.1879310516272497E-2</v>
      </c>
      <c r="AK22825" s="16">
        <v>-7.437073506780939E-2</v>
      </c>
      <c r="AL22825" s="16">
        <v>-8.0605464786641309E-2</v>
      </c>
      <c r="AM22825" s="16">
        <v>-7.9597920396867958E-2</v>
      </c>
      <c r="AN22825" s="16">
        <v>-7.8686895510837324E-2</v>
      </c>
      <c r="AO22825" s="16">
        <v>-7.306186842354026E-2</v>
      </c>
      <c r="AP22825" s="16">
        <v>-7.2154092065423586E-2</v>
      </c>
      <c r="AQ22825" s="16">
        <v>-7.1243425533025845E-2</v>
      </c>
      <c r="AR22825" s="16">
        <v>-6.1844120827447967E-2</v>
      </c>
      <c r="AS22825" s="16">
        <v>-5.3369731002671693E-2</v>
      </c>
      <c r="AT22825" s="16">
        <v>-6.9420808051728428E-2</v>
      </c>
      <c r="AU22825" s="16">
        <v>-6.9232098569716433E-2</v>
      </c>
      <c r="AV22825" s="16">
        <v>-6.9051220312631612E-2</v>
      </c>
      <c r="AW22825" s="16">
        <v>-6.8877674776185532E-2</v>
      </c>
      <c r="AX22825" s="16">
        <v>-6.8711005915727666E-2</v>
      </c>
      <c r="AY22825" s="16">
        <v>-6.7726253319542989E-2</v>
      </c>
    </row>
    <row r="22826" spans="1:51" ht="14.75" x14ac:dyDescent="0.75">
      <c r="A22826" s="16" t="s">
        <v>674</v>
      </c>
      <c r="B22826" s="16"/>
      <c r="C22826" s="16" t="s">
        <v>675</v>
      </c>
      <c r="D22826" s="16" t="s">
        <v>717</v>
      </c>
      <c r="E22826" s="16" t="s">
        <v>720</v>
      </c>
      <c r="F22826" s="16" t="s">
        <v>721</v>
      </c>
      <c r="G22826" s="16" t="s">
        <v>722</v>
      </c>
      <c r="H22826" s="16"/>
      <c r="I22826" s="16"/>
      <c r="J22826" s="16"/>
      <c r="K22826" s="16"/>
      <c r="L22826" s="16"/>
      <c r="M22826" s="16"/>
      <c r="N22826" s="16" t="s">
        <v>476</v>
      </c>
      <c r="O22826" s="16" t="s">
        <v>463</v>
      </c>
      <c r="P22826" s="16" t="s">
        <v>464</v>
      </c>
      <c r="Q22826" s="16" t="s">
        <v>253</v>
      </c>
      <c r="R22826" s="16">
        <v>1</v>
      </c>
      <c r="S22826" s="16">
        <v>0</v>
      </c>
      <c r="T22826" s="16">
        <v>0</v>
      </c>
      <c r="U22826" s="16">
        <v>0</v>
      </c>
      <c r="V22826" s="16">
        <v>0</v>
      </c>
      <c r="W22826" s="16">
        <v>0</v>
      </c>
      <c r="X22826" s="16">
        <v>0</v>
      </c>
      <c r="Y22826" s="16">
        <v>0</v>
      </c>
      <c r="Z22826" s="16">
        <v>0</v>
      </c>
      <c r="AA22826" s="16">
        <v>0</v>
      </c>
      <c r="AB22826" s="16">
        <v>0</v>
      </c>
      <c r="AC22826" s="16">
        <v>0</v>
      </c>
      <c r="AD22826" s="16">
        <v>0</v>
      </c>
      <c r="AE22826" s="16">
        <v>0</v>
      </c>
      <c r="AF22826" s="16">
        <v>0</v>
      </c>
      <c r="AG22826" s="16">
        <v>0</v>
      </c>
      <c r="AH22826" s="16">
        <v>0</v>
      </c>
      <c r="AI22826" s="16">
        <v>0</v>
      </c>
      <c r="AJ22826" s="16">
        <v>0</v>
      </c>
      <c r="AK22826" s="16">
        <v>0</v>
      </c>
      <c r="AL22826" s="16">
        <v>0</v>
      </c>
      <c r="AM22826" s="16">
        <v>0</v>
      </c>
      <c r="AN22826" s="16">
        <v>0</v>
      </c>
      <c r="AO22826" s="16">
        <v>0</v>
      </c>
      <c r="AP22826" s="16">
        <v>0</v>
      </c>
      <c r="AQ22826" s="16">
        <v>0</v>
      </c>
      <c r="AR22826" s="16">
        <v>0</v>
      </c>
      <c r="AS22826" s="16">
        <v>0</v>
      </c>
      <c r="AT22826" s="16">
        <v>0</v>
      </c>
      <c r="AU22826" s="16">
        <v>0</v>
      </c>
      <c r="AV22826" s="16">
        <v>0</v>
      </c>
      <c r="AW22826" s="16">
        <v>0</v>
      </c>
      <c r="AX22826" s="16">
        <v>0</v>
      </c>
      <c r="AY22826" s="16">
        <v>0</v>
      </c>
    </row>
    <row r="22827" spans="1:51" ht="14.75" x14ac:dyDescent="0.75">
      <c r="A22827" s="16" t="s">
        <v>674</v>
      </c>
      <c r="B22827" s="16"/>
      <c r="C22827" s="16" t="s">
        <v>675</v>
      </c>
      <c r="D22827" s="16" t="s">
        <v>717</v>
      </c>
      <c r="E22827" s="16" t="s">
        <v>720</v>
      </c>
      <c r="F22827" s="16" t="s">
        <v>721</v>
      </c>
      <c r="G22827" s="16" t="s">
        <v>722</v>
      </c>
      <c r="H22827" s="16"/>
      <c r="I22827" s="16"/>
      <c r="J22827" s="16"/>
      <c r="K22827" s="16"/>
      <c r="L22827" s="16"/>
      <c r="M22827" s="16"/>
      <c r="N22827" s="16" t="s">
        <v>54</v>
      </c>
      <c r="O22827" s="16" t="s">
        <v>463</v>
      </c>
      <c r="P22827" s="16" t="s">
        <v>464</v>
      </c>
      <c r="Q22827" s="16" t="s">
        <v>253</v>
      </c>
      <c r="R22827" s="16">
        <v>1</v>
      </c>
      <c r="S22827" s="16">
        <v>-0.12648655142665791</v>
      </c>
      <c r="T22827" s="16">
        <v>-0.1236138705948092</v>
      </c>
      <c r="U22827" s="16">
        <v>-0.1074261618766949</v>
      </c>
      <c r="V22827" s="16">
        <v>-9.6022282842470261E-2</v>
      </c>
      <c r="W22827" s="16">
        <v>-8.1285626210005194E-2</v>
      </c>
      <c r="X22827" s="16">
        <v>-6.7707970726360561E-2</v>
      </c>
      <c r="Y22827" s="16">
        <v>-6.4762299283193825E-2</v>
      </c>
      <c r="Z22827" s="16">
        <v>-5.6086695697249077E-2</v>
      </c>
      <c r="AA22827" s="16">
        <v>-5.497064963173369E-2</v>
      </c>
      <c r="AB22827" s="16">
        <v>-5.0595311599668381E-2</v>
      </c>
      <c r="AC22827" s="16">
        <v>-4.8820624256015042E-2</v>
      </c>
      <c r="AD22827" s="16">
        <v>-4.7023360793146167E-2</v>
      </c>
      <c r="AE22827" s="16">
        <v>-3.6888080931614442E-2</v>
      </c>
      <c r="AF22827" s="16">
        <v>-3.3390646403986229E-2</v>
      </c>
      <c r="AG22827" s="16">
        <v>-3.4188057287296292E-2</v>
      </c>
      <c r="AH22827" s="16">
        <v>-3.4417122736660991E-2</v>
      </c>
      <c r="AI22827" s="16">
        <v>-3.2184268046775849E-2</v>
      </c>
      <c r="AJ22827" s="16">
        <v>-3.1645356049889398E-2</v>
      </c>
      <c r="AK22827" s="16">
        <v>-3.8550888119447409E-2</v>
      </c>
      <c r="AL22827" s="16">
        <v>-4.2315003168419962E-2</v>
      </c>
      <c r="AM22827" s="16">
        <v>-4.228568221858451E-2</v>
      </c>
      <c r="AN22827" s="16">
        <v>-4.227173847657225E-2</v>
      </c>
      <c r="AO22827" s="16">
        <v>-3.9665738530428159E-2</v>
      </c>
      <c r="AP22827" s="16">
        <v>-3.9564655977868547E-2</v>
      </c>
      <c r="AQ22827" s="16">
        <v>-3.9434694068740068E-2</v>
      </c>
      <c r="AR22827" s="16">
        <v>-3.4538517317146251E-2</v>
      </c>
      <c r="AS22827" s="16">
        <v>-3.0058892591522841E-2</v>
      </c>
      <c r="AT22827" s="16">
        <v>-3.9414542506311823E-2</v>
      </c>
      <c r="AU22827" s="16">
        <v>-3.960891299188251E-2</v>
      </c>
      <c r="AV22827" s="16">
        <v>-3.9793980658637589E-2</v>
      </c>
      <c r="AW22827" s="16">
        <v>-3.9970372777838048E-2</v>
      </c>
      <c r="AX22827" s="16">
        <v>-4.0138662414487408E-2</v>
      </c>
      <c r="AY22827" s="16">
        <v>-3.9814645383842169E-2</v>
      </c>
    </row>
    <row r="22828" spans="1:51" ht="14.75" x14ac:dyDescent="0.75">
      <c r="A22828" s="16" t="s">
        <v>674</v>
      </c>
      <c r="B22828" s="16"/>
      <c r="C22828" s="16" t="s">
        <v>675</v>
      </c>
      <c r="D22828" s="16" t="s">
        <v>717</v>
      </c>
      <c r="E22828" s="16" t="s">
        <v>720</v>
      </c>
      <c r="F22828" s="16" t="s">
        <v>721</v>
      </c>
      <c r="G22828" s="16" t="s">
        <v>722</v>
      </c>
      <c r="H22828" s="16"/>
      <c r="I22828" s="16"/>
      <c r="J22828" s="16"/>
      <c r="K22828" s="16"/>
      <c r="L22828" s="16"/>
      <c r="M22828" s="16"/>
      <c r="N22828" s="16" t="s">
        <v>58</v>
      </c>
      <c r="O22828" s="16" t="s">
        <v>463</v>
      </c>
      <c r="P22828" s="16" t="s">
        <v>464</v>
      </c>
      <c r="Q22828" s="16" t="s">
        <v>253</v>
      </c>
      <c r="R22828" s="16">
        <v>1</v>
      </c>
      <c r="S22828" s="16">
        <v>-2.694008056842501E-2</v>
      </c>
      <c r="T22828" s="16">
        <v>-2.729351967690789E-2</v>
      </c>
      <c r="U22828" s="16">
        <v>-2.4558654653629459E-2</v>
      </c>
      <c r="V22828" s="16">
        <v>-2.1982208351033782E-2</v>
      </c>
      <c r="W22828" s="16">
        <v>-1.863310327255692E-2</v>
      </c>
      <c r="X22828" s="16">
        <v>-1.5540082126237739E-2</v>
      </c>
      <c r="Y22828" s="16">
        <v>-1.4881615932495221E-2</v>
      </c>
      <c r="Z22828" s="16">
        <v>-1.2902573188569039E-2</v>
      </c>
      <c r="AA22828" s="16">
        <v>-1.3060159333518961E-2</v>
      </c>
      <c r="AB22828" s="16">
        <v>-1.245340115026468E-2</v>
      </c>
      <c r="AC22828" s="16">
        <v>-1.2494509949554261E-2</v>
      </c>
      <c r="AD22828" s="16">
        <v>-1.2566587798168379E-2</v>
      </c>
      <c r="AE22828" s="16">
        <v>-1.034590583724746E-2</v>
      </c>
      <c r="AF22828" s="16">
        <v>-9.3774600567721484E-3</v>
      </c>
      <c r="AG22828" s="16">
        <v>-9.6141090900824944E-3</v>
      </c>
      <c r="AH22828" s="16">
        <v>-9.6912486164896627E-3</v>
      </c>
      <c r="AI22828" s="16">
        <v>-9.0743541289762322E-3</v>
      </c>
      <c r="AJ22828" s="16">
        <v>-8.9339883630688618E-3</v>
      </c>
      <c r="AK22828" s="16">
        <v>-1.0746593671926281E-2</v>
      </c>
      <c r="AL22828" s="16">
        <v>-1.1656899967551799E-2</v>
      </c>
      <c r="AM22828" s="16">
        <v>-1.152000204715113E-2</v>
      </c>
      <c r="AN22828" s="16">
        <v>-1.1396440132768059E-2</v>
      </c>
      <c r="AO22828" s="16">
        <v>-1.058908484824933E-2</v>
      </c>
      <c r="AP22828" s="16">
        <v>-1.0464426113498069E-2</v>
      </c>
      <c r="AQ22828" s="16">
        <v>-1.033886691185771E-2</v>
      </c>
      <c r="AR22828" s="16">
        <v>-8.9802423460409644E-3</v>
      </c>
      <c r="AS22828" s="16">
        <v>-7.754159306893626E-3</v>
      </c>
      <c r="AT22828" s="16">
        <v>-1.009180274741314E-2</v>
      </c>
      <c r="AU22828" s="16">
        <v>-1.0069686594060221E-2</v>
      </c>
      <c r="AV22828" s="16">
        <v>-1.004846642827977E-2</v>
      </c>
      <c r="AW22828" s="16">
        <v>-1.002808583389757E-2</v>
      </c>
      <c r="AX22828" s="16">
        <v>-1.0008493186197469E-2</v>
      </c>
      <c r="AY22828" s="16">
        <v>-9.8694837928859792E-3</v>
      </c>
    </row>
    <row r="22829" spans="1:51" ht="14.75" x14ac:dyDescent="0.75">
      <c r="A22829" s="16" t="s">
        <v>674</v>
      </c>
      <c r="B22829" s="16"/>
      <c r="C22829" s="16" t="s">
        <v>675</v>
      </c>
      <c r="D22829" s="16" t="s">
        <v>717</v>
      </c>
      <c r="E22829" s="16" t="s">
        <v>720</v>
      </c>
      <c r="F22829" s="16" t="s">
        <v>721</v>
      </c>
      <c r="G22829" s="16" t="s">
        <v>722</v>
      </c>
      <c r="H22829" s="16"/>
      <c r="I22829" s="16"/>
      <c r="J22829" s="16"/>
      <c r="K22829" s="16"/>
      <c r="L22829" s="16"/>
      <c r="M22829" s="16"/>
      <c r="N22829" s="16" t="s">
        <v>72</v>
      </c>
      <c r="O22829" s="16" t="s">
        <v>463</v>
      </c>
      <c r="P22829" s="16" t="s">
        <v>464</v>
      </c>
      <c r="Q22829" s="16" t="s">
        <v>253</v>
      </c>
      <c r="R22829" s="16">
        <v>1</v>
      </c>
      <c r="S22829" s="16">
        <v>-0.25824619265089971</v>
      </c>
      <c r="T22829" s="16">
        <v>-0.25525719068294611</v>
      </c>
      <c r="U22829" s="16">
        <v>-0.22433110274251</v>
      </c>
      <c r="V22829" s="16">
        <v>-0.20003809599440739</v>
      </c>
      <c r="W22829" s="16">
        <v>-0.1689538623807757</v>
      </c>
      <c r="X22829" s="16">
        <v>-0.14042887117086231</v>
      </c>
      <c r="Y22829" s="16">
        <v>-0.13404362329981551</v>
      </c>
      <c r="Z22829" s="16">
        <v>-0.11585984087694649</v>
      </c>
      <c r="AA22829" s="16">
        <v>-0.128049923549439</v>
      </c>
      <c r="AB22829" s="16">
        <v>-0.13299801141862749</v>
      </c>
      <c r="AC22829" s="16">
        <v>-0.14505345144560661</v>
      </c>
      <c r="AD22829" s="16">
        <v>-0.1583274241483518</v>
      </c>
      <c r="AE22829" s="16">
        <v>-0.1412708808967004</v>
      </c>
      <c r="AF22829" s="16">
        <v>-0.12824734798416079</v>
      </c>
      <c r="AG22829" s="16">
        <v>-0.1316876210690186</v>
      </c>
      <c r="AH22829" s="16">
        <v>-0.1329481088362266</v>
      </c>
      <c r="AI22829" s="16">
        <v>-0.1246747619645877</v>
      </c>
      <c r="AJ22829" s="16">
        <v>-0.1229313239495696</v>
      </c>
      <c r="AK22829" s="16">
        <v>-0.15280491215787601</v>
      </c>
      <c r="AL22829" s="16">
        <v>-0.1708185526177434</v>
      </c>
      <c r="AM22829" s="16">
        <v>-0.1735675153828419</v>
      </c>
      <c r="AN22829" s="16">
        <v>-0.1761760049974439</v>
      </c>
      <c r="AO22829" s="16">
        <v>-0.16764717467591661</v>
      </c>
      <c r="AP22829" s="16">
        <v>-0.16939400683686451</v>
      </c>
      <c r="AQ22829" s="16">
        <v>-0.17086722112776409</v>
      </c>
      <c r="AR22829" s="16">
        <v>-0.1513209810626587</v>
      </c>
      <c r="AS22829" s="16">
        <v>-0.13306031286986811</v>
      </c>
      <c r="AT22829" s="16">
        <v>-0.17616154118961791</v>
      </c>
      <c r="AU22829" s="16">
        <v>-0.17863027210883611</v>
      </c>
      <c r="AV22829" s="16">
        <v>-0.1809844638383242</v>
      </c>
      <c r="AW22829" s="16">
        <v>-0.18323175053530771</v>
      </c>
      <c r="AX22829" s="16">
        <v>-0.1853791085091343</v>
      </c>
      <c r="AY22829" s="16">
        <v>-0.1851784455647579</v>
      </c>
    </row>
    <row r="22830" spans="1:51" ht="14.75" x14ac:dyDescent="0.75">
      <c r="A22830" s="16" t="s">
        <v>674</v>
      </c>
      <c r="B22830" s="16"/>
      <c r="C22830" s="16" t="s">
        <v>675</v>
      </c>
      <c r="D22830" s="16" t="s">
        <v>717</v>
      </c>
      <c r="E22830" s="16" t="s">
        <v>720</v>
      </c>
      <c r="F22830" s="16" t="s">
        <v>721</v>
      </c>
      <c r="G22830" s="16" t="s">
        <v>722</v>
      </c>
      <c r="H22830" s="16"/>
      <c r="I22830" s="16"/>
      <c r="J22830" s="16"/>
      <c r="K22830" s="16"/>
      <c r="L22830" s="16"/>
      <c r="M22830" s="16"/>
      <c r="N22830" s="16" t="s">
        <v>75</v>
      </c>
      <c r="O22830" s="16" t="s">
        <v>463</v>
      </c>
      <c r="P22830" s="16" t="s">
        <v>464</v>
      </c>
      <c r="Q22830" s="16" t="s">
        <v>253</v>
      </c>
      <c r="R22830" s="16">
        <v>1</v>
      </c>
      <c r="S22830" s="16">
        <v>-1.8827634725988369E-2</v>
      </c>
      <c r="T22830" s="16">
        <v>-1.837190912876609E-2</v>
      </c>
      <c r="U22830" s="16">
        <v>-1.594158284533842E-2</v>
      </c>
      <c r="V22830" s="16">
        <v>-1.4313415210389041E-2</v>
      </c>
      <c r="W22830" s="16">
        <v>-1.2168137054233299E-2</v>
      </c>
      <c r="X22830" s="16">
        <v>-1.0176247327826651E-2</v>
      </c>
      <c r="Y22830" s="16">
        <v>-9.770443130549214E-3</v>
      </c>
      <c r="Z22830" s="16">
        <v>-8.4919997006398257E-3</v>
      </c>
      <c r="AA22830" s="16">
        <v>-8.3683794048808446E-3</v>
      </c>
      <c r="AB22830" s="16">
        <v>-7.7496814517339701E-3</v>
      </c>
      <c r="AC22830" s="16">
        <v>-7.5301734070974359E-3</v>
      </c>
      <c r="AD22830" s="16">
        <v>-7.3112060346486509E-3</v>
      </c>
      <c r="AE22830" s="16">
        <v>-5.7887806470313151E-3</v>
      </c>
      <c r="AF22830" s="16">
        <v>-5.233522752089886E-3</v>
      </c>
      <c r="AG22830" s="16">
        <v>-5.3519745273066296E-3</v>
      </c>
      <c r="AH22830" s="16">
        <v>-5.3812919410619001E-3</v>
      </c>
      <c r="AI22830" s="16">
        <v>-5.0260875487471036E-3</v>
      </c>
      <c r="AJ22830" s="16">
        <v>-4.9359738212863798E-3</v>
      </c>
      <c r="AK22830" s="16">
        <v>-6.1184893938959857E-3</v>
      </c>
      <c r="AL22830" s="16">
        <v>-6.8228883158585529E-3</v>
      </c>
      <c r="AM22830" s="16">
        <v>-6.9173191898195263E-3</v>
      </c>
      <c r="AN22830" s="16">
        <v>-7.0072249136954121E-3</v>
      </c>
      <c r="AO22830" s="16">
        <v>-6.6558909784950188E-3</v>
      </c>
      <c r="AP22830" s="16">
        <v>-6.7141130953261236E-3</v>
      </c>
      <c r="AQ22830" s="16">
        <v>-6.7622480156189543E-3</v>
      </c>
      <c r="AR22830" s="16">
        <v>-5.9803531200030343E-3</v>
      </c>
      <c r="AS22830" s="16">
        <v>-5.2519294273986388E-3</v>
      </c>
      <c r="AT22830" s="16">
        <v>-6.9449012945069994E-3</v>
      </c>
      <c r="AU22830" s="16">
        <v>-7.034481232695523E-3</v>
      </c>
      <c r="AV22830" s="16">
        <v>-7.1198988592233864E-3</v>
      </c>
      <c r="AW22830" s="16">
        <v>-7.2014317529435481E-3</v>
      </c>
      <c r="AX22830" s="16">
        <v>-7.279333569966644E-3</v>
      </c>
      <c r="AY22830" s="16">
        <v>-7.265383176888387E-3</v>
      </c>
    </row>
    <row r="22831" spans="1:51" ht="14.75" x14ac:dyDescent="0.75">
      <c r="A22831" s="16" t="s">
        <v>674</v>
      </c>
      <c r="B22831" s="16"/>
      <c r="C22831" s="16" t="s">
        <v>675</v>
      </c>
      <c r="D22831" s="16" t="s">
        <v>717</v>
      </c>
      <c r="E22831" s="16" t="s">
        <v>720</v>
      </c>
      <c r="F22831" s="16" t="s">
        <v>721</v>
      </c>
      <c r="G22831" s="16" t="s">
        <v>722</v>
      </c>
      <c r="H22831" s="16"/>
      <c r="I22831" s="16"/>
      <c r="J22831" s="16"/>
      <c r="K22831" s="16"/>
      <c r="L22831" s="16"/>
      <c r="M22831" s="16"/>
      <c r="N22831" s="16" t="s">
        <v>60</v>
      </c>
      <c r="O22831" s="16" t="s">
        <v>463</v>
      </c>
      <c r="P22831" s="16" t="s">
        <v>464</v>
      </c>
      <c r="Q22831" s="16" t="s">
        <v>253</v>
      </c>
      <c r="R22831" s="16">
        <v>1</v>
      </c>
      <c r="S22831" s="16">
        <v>-4.4956470710169713E-2</v>
      </c>
      <c r="T22831" s="16">
        <v>-4.3781977689955162E-2</v>
      </c>
      <c r="U22831" s="16">
        <v>-3.7915115956480568E-2</v>
      </c>
      <c r="V22831" s="16">
        <v>-3.3722705993063179E-2</v>
      </c>
      <c r="W22831" s="16">
        <v>-2.8412908857600609E-2</v>
      </c>
      <c r="X22831" s="16">
        <v>-2.3560769675263681E-2</v>
      </c>
      <c r="Y22831" s="16">
        <v>-2.2439295228055611E-2</v>
      </c>
      <c r="Z22831" s="16">
        <v>-1.9353859782853561E-2</v>
      </c>
      <c r="AA22831" s="16">
        <v>-2.015270384552453E-2</v>
      </c>
      <c r="AB22831" s="16">
        <v>-1.978527368894864E-2</v>
      </c>
      <c r="AC22831" s="16">
        <v>-2.0456971089281371E-2</v>
      </c>
      <c r="AD22831" s="16">
        <v>-2.1224213954049359E-2</v>
      </c>
      <c r="AE22831" s="16">
        <v>-1.8043752442342291E-2</v>
      </c>
      <c r="AF22831" s="16">
        <v>-1.6345224159172191E-2</v>
      </c>
      <c r="AG22831" s="16">
        <v>-1.6748033956127159E-2</v>
      </c>
      <c r="AH22831" s="16">
        <v>-1.6872733284813479E-2</v>
      </c>
      <c r="AI22831" s="16">
        <v>-1.578970880884591E-2</v>
      </c>
      <c r="AJ22831" s="16">
        <v>-1.553668006313892E-2</v>
      </c>
      <c r="AK22831" s="16">
        <v>-1.8752908950395449E-2</v>
      </c>
      <c r="AL22831" s="16">
        <v>-2.040720338748412E-2</v>
      </c>
      <c r="AM22831" s="16">
        <v>-2.0229255139776789E-2</v>
      </c>
      <c r="AN22831" s="16">
        <v>-2.007029423589296E-2</v>
      </c>
      <c r="AO22831" s="16">
        <v>-1.8699749201811531E-2</v>
      </c>
      <c r="AP22831" s="16">
        <v>-1.8527893792966078E-2</v>
      </c>
      <c r="AQ22831" s="16">
        <v>-1.8351082123886871E-2</v>
      </c>
      <c r="AR22831" s="16">
        <v>-1.5977309217171078E-2</v>
      </c>
      <c r="AS22831" s="16">
        <v>-1.3827048191692601E-2</v>
      </c>
      <c r="AT22831" s="16">
        <v>-1.8034257067677199E-2</v>
      </c>
      <c r="AU22831" s="16">
        <v>-1.8031785494141441E-2</v>
      </c>
      <c r="AV22831" s="16">
        <v>-1.8029225554001039E-2</v>
      </c>
      <c r="AW22831" s="16">
        <v>-1.8026588290187339E-2</v>
      </c>
      <c r="AX22831" s="16">
        <v>-1.802388368478559E-2</v>
      </c>
      <c r="AY22831" s="16">
        <v>-1.7804359209677521E-2</v>
      </c>
    </row>
    <row r="22832" spans="1:51" ht="14.75" x14ac:dyDescent="0.75">
      <c r="A22832" s="16" t="s">
        <v>674</v>
      </c>
      <c r="B22832" s="16"/>
      <c r="C22832" s="16" t="s">
        <v>675</v>
      </c>
      <c r="D22832" s="16" t="s">
        <v>717</v>
      </c>
      <c r="E22832" s="16" t="s">
        <v>720</v>
      </c>
      <c r="F22832" s="16" t="s">
        <v>721</v>
      </c>
      <c r="G22832" s="16" t="s">
        <v>722</v>
      </c>
      <c r="H22832" s="16"/>
      <c r="I22832" s="16"/>
      <c r="J22832" s="16"/>
      <c r="K22832" s="16"/>
      <c r="L22832" s="16"/>
      <c r="M22832" s="16"/>
      <c r="N22832" s="16" t="s">
        <v>64</v>
      </c>
      <c r="O22832" s="16" t="s">
        <v>463</v>
      </c>
      <c r="P22832" s="16" t="s">
        <v>464</v>
      </c>
      <c r="Q22832" s="16" t="s">
        <v>253</v>
      </c>
      <c r="R22832" s="16">
        <v>1</v>
      </c>
      <c r="S22832" s="16">
        <v>-6.1215164252719799E-2</v>
      </c>
      <c r="T22832" s="16">
        <v>-5.7098307508107543E-2</v>
      </c>
      <c r="U22832" s="16">
        <v>-4.7250277082129193E-2</v>
      </c>
      <c r="V22832" s="16">
        <v>-4.2265791511305849E-2</v>
      </c>
      <c r="W22832" s="16">
        <v>-3.5804382973454667E-2</v>
      </c>
      <c r="X22832" s="16">
        <v>-2.984364158866732E-2</v>
      </c>
      <c r="Y22832" s="16">
        <v>-2.8563352884045781E-2</v>
      </c>
      <c r="Z22832" s="16">
        <v>-2.4751875096438562E-2</v>
      </c>
      <c r="AA22832" s="16">
        <v>-2.5530416512267631E-2</v>
      </c>
      <c r="AB22832" s="16">
        <v>-2.4825936059293861E-2</v>
      </c>
      <c r="AC22832" s="16">
        <v>-2.542130763173819E-2</v>
      </c>
      <c r="AD22832" s="16">
        <v>-2.6117654824764681E-2</v>
      </c>
      <c r="AE22832" s="16">
        <v>-2.1985049904150851E-2</v>
      </c>
      <c r="AF22832" s="16">
        <v>-1.9867491356705042E-2</v>
      </c>
      <c r="AG22832" s="16">
        <v>-2.0308223492817561E-2</v>
      </c>
      <c r="AH22832" s="16">
        <v>-2.0410509944584959E-2</v>
      </c>
      <c r="AI22832" s="16">
        <v>-1.9054922206874679E-2</v>
      </c>
      <c r="AJ22832" s="16">
        <v>-1.8705108418331531E-2</v>
      </c>
      <c r="AK22832" s="16">
        <v>-2.2685208743176331E-2</v>
      </c>
      <c r="AL22832" s="16">
        <v>-2.479701063681003E-2</v>
      </c>
      <c r="AM22832" s="16">
        <v>-2.4684194347580381E-2</v>
      </c>
      <c r="AN22832" s="16">
        <v>-2.4587144848215909E-2</v>
      </c>
      <c r="AO22832" s="16">
        <v>-2.2993592166884149E-2</v>
      </c>
      <c r="AP22832" s="16">
        <v>-2.2862484832057259E-2</v>
      </c>
      <c r="AQ22832" s="16">
        <v>-2.271969156209978E-2</v>
      </c>
      <c r="AR22832" s="16">
        <v>-1.9843185780898592E-2</v>
      </c>
      <c r="AS22832" s="16">
        <v>-1.722399069832771E-2</v>
      </c>
      <c r="AT22832" s="16">
        <v>-2.2528587719411151E-2</v>
      </c>
      <c r="AU22832" s="16">
        <v>-2.258632124814678E-2</v>
      </c>
      <c r="AV22832" s="16">
        <v>-2.2641170925004991E-2</v>
      </c>
      <c r="AW22832" s="16">
        <v>-2.2693334171050319E-2</v>
      </c>
      <c r="AX22832" s="16">
        <v>-2.2742991284801499E-2</v>
      </c>
      <c r="AY22832" s="16">
        <v>-2.2516180975520179E-2</v>
      </c>
    </row>
    <row r="22833" spans="1:51" ht="14.75" x14ac:dyDescent="0.75">
      <c r="A22833" s="16" t="s">
        <v>674</v>
      </c>
      <c r="B22833" s="16"/>
      <c r="C22833" s="16" t="s">
        <v>675</v>
      </c>
      <c r="D22833" s="16" t="s">
        <v>717</v>
      </c>
      <c r="E22833" s="16" t="s">
        <v>720</v>
      </c>
      <c r="F22833" s="16" t="s">
        <v>721</v>
      </c>
      <c r="G22833" s="16" t="s">
        <v>722</v>
      </c>
      <c r="H22833" s="16"/>
      <c r="I22833" s="16"/>
      <c r="J22833" s="16"/>
      <c r="K22833" s="16"/>
      <c r="L22833" s="16"/>
      <c r="M22833" s="16"/>
      <c r="N22833" s="16" t="s">
        <v>66</v>
      </c>
      <c r="O22833" s="16" t="s">
        <v>463</v>
      </c>
      <c r="P22833" s="16" t="s">
        <v>464</v>
      </c>
      <c r="Q22833" s="16" t="s">
        <v>253</v>
      </c>
      <c r="R22833" s="16">
        <v>1</v>
      </c>
      <c r="S22833" s="16">
        <v>-0.26128835984181342</v>
      </c>
      <c r="T22833" s="16">
        <v>-0.26285708114988171</v>
      </c>
      <c r="U22833" s="16">
        <v>-0.23495882463940229</v>
      </c>
      <c r="V22833" s="16">
        <v>-0.2062330819842442</v>
      </c>
      <c r="W22833" s="16">
        <v>-0.171548084493861</v>
      </c>
      <c r="X22833" s="16">
        <v>-0.14049571023377089</v>
      </c>
      <c r="Y22833" s="16">
        <v>-0.1322048477186277</v>
      </c>
      <c r="Z22833" s="16">
        <v>-0.1127000270348479</v>
      </c>
      <c r="AA22833" s="16">
        <v>-0.118556614454066</v>
      </c>
      <c r="AB22833" s="16">
        <v>-0.1175795147563951</v>
      </c>
      <c r="AC22833" s="16">
        <v>-0.122797605597963</v>
      </c>
      <c r="AD22833" s="16">
        <v>-0.12867722620981631</v>
      </c>
      <c r="AE22833" s="16">
        <v>-0.11047949447632111</v>
      </c>
      <c r="AF22833" s="16">
        <v>-9.9996524337096493E-2</v>
      </c>
      <c r="AG22833" s="16">
        <v>-0.1023762322612187</v>
      </c>
      <c r="AH22833" s="16">
        <v>-0.10305382064020779</v>
      </c>
      <c r="AI22833" s="16">
        <v>-9.6360305240811087E-2</v>
      </c>
      <c r="AJ22833" s="16">
        <v>-9.4739193815025699E-2</v>
      </c>
      <c r="AK22833" s="16">
        <v>-0.1117410287333148</v>
      </c>
      <c r="AL22833" s="16">
        <v>-0.1189245002839238</v>
      </c>
      <c r="AM22833" s="16">
        <v>-0.11538791224320991</v>
      </c>
      <c r="AN22833" s="16">
        <v>-0.1121385451477202</v>
      </c>
      <c r="AO22833" s="16">
        <v>-0.10241581116133081</v>
      </c>
      <c r="AP22833" s="16">
        <v>-9.9535798415007246E-2</v>
      </c>
      <c r="AQ22833" s="16">
        <v>-9.6763798826381933E-2</v>
      </c>
      <c r="AR22833" s="16">
        <v>-8.2739720568724057E-2</v>
      </c>
      <c r="AS22833" s="16">
        <v>-7.0363367180247521E-2</v>
      </c>
      <c r="AT22833" s="16">
        <v>-9.0231260112020248E-2</v>
      </c>
      <c r="AU22833" s="16">
        <v>-8.8748758287561069E-2</v>
      </c>
      <c r="AV22833" s="16">
        <v>-8.7332853099063593E-2</v>
      </c>
      <c r="AW22833" s="16">
        <v>-8.5979161279701233E-2</v>
      </c>
      <c r="AX22833" s="16">
        <v>-8.4683676099900712E-2</v>
      </c>
      <c r="AY22833" s="16">
        <v>-8.2439062338511448E-2</v>
      </c>
    </row>
    <row r="22834" spans="1:51" ht="14.75" x14ac:dyDescent="0.75">
      <c r="A22834" s="16" t="s">
        <v>674</v>
      </c>
      <c r="B22834" s="16"/>
      <c r="C22834" s="16" t="s">
        <v>675</v>
      </c>
      <c r="D22834" s="16" t="s">
        <v>717</v>
      </c>
      <c r="E22834" s="16" t="s">
        <v>720</v>
      </c>
      <c r="F22834" s="16" t="s">
        <v>721</v>
      </c>
      <c r="G22834" s="16" t="s">
        <v>722</v>
      </c>
      <c r="H22834" s="16"/>
      <c r="I22834" s="16"/>
      <c r="J22834" s="16"/>
      <c r="K22834" s="16"/>
      <c r="L22834" s="16"/>
      <c r="M22834" s="16"/>
      <c r="N22834" s="16" t="s">
        <v>68</v>
      </c>
      <c r="O22834" s="16" t="s">
        <v>463</v>
      </c>
      <c r="P22834" s="16" t="s">
        <v>464</v>
      </c>
      <c r="Q22834" s="16" t="s">
        <v>253</v>
      </c>
      <c r="R22834" s="16">
        <v>1</v>
      </c>
      <c r="S22834" s="16">
        <v>-8.6701764941041579E-2</v>
      </c>
      <c r="T22834" s="16">
        <v>-8.7068310349457986E-2</v>
      </c>
      <c r="U22834" s="16">
        <v>-7.7697264138090846E-2</v>
      </c>
      <c r="V22834" s="16">
        <v>-6.9943390207834744E-2</v>
      </c>
      <c r="W22834" s="16">
        <v>-5.9605341407792563E-2</v>
      </c>
      <c r="X22834" s="16">
        <v>-4.9962199524140702E-2</v>
      </c>
      <c r="Y22834" s="16">
        <v>-4.8073073457327482E-2</v>
      </c>
      <c r="Z22834" s="16">
        <v>-4.1867533407805663E-2</v>
      </c>
      <c r="AA22834" s="16">
        <v>-4.1540086619638039E-2</v>
      </c>
      <c r="AB22834" s="16">
        <v>-3.8761884965542427E-2</v>
      </c>
      <c r="AC22834" s="16">
        <v>-3.7985541409135959E-2</v>
      </c>
      <c r="AD22834" s="16">
        <v>-3.723647905171551E-2</v>
      </c>
      <c r="AE22834" s="16">
        <v>-2.9806062054927199E-2</v>
      </c>
      <c r="AF22834" s="16">
        <v>-2.7007879462335412E-2</v>
      </c>
      <c r="AG22834" s="16">
        <v>-2.7681171528880881E-2</v>
      </c>
      <c r="AH22834" s="16">
        <v>-2.7894994187678331E-2</v>
      </c>
      <c r="AI22834" s="16">
        <v>-2.6111651167493082E-2</v>
      </c>
      <c r="AJ22834" s="16">
        <v>-2.5700229794143641E-2</v>
      </c>
      <c r="AK22834" s="16">
        <v>-3.0645738202342988E-2</v>
      </c>
      <c r="AL22834" s="16">
        <v>-3.2965340815990278E-2</v>
      </c>
      <c r="AM22834" s="16">
        <v>-3.2319074547957773E-2</v>
      </c>
      <c r="AN22834" s="16">
        <v>-3.1728826587333149E-2</v>
      </c>
      <c r="AO22834" s="16">
        <v>-2.926570900637936E-2</v>
      </c>
      <c r="AP22834" s="16">
        <v>-2.8718438915435358E-2</v>
      </c>
      <c r="AQ22834" s="16">
        <v>-2.8182813901493239E-2</v>
      </c>
      <c r="AR22834" s="16">
        <v>-2.432089368533636E-2</v>
      </c>
      <c r="AS22834" s="16">
        <v>-2.0869581657613229E-2</v>
      </c>
      <c r="AT22834" s="16">
        <v>-2.6998319737622161E-2</v>
      </c>
      <c r="AU22834" s="16">
        <v>-2.6783583049816321E-2</v>
      </c>
      <c r="AV22834" s="16">
        <v>-2.657833742337529E-2</v>
      </c>
      <c r="AW22834" s="16">
        <v>-2.6381962245094939E-2</v>
      </c>
      <c r="AX22834" s="16">
        <v>-2.6193890127115201E-2</v>
      </c>
      <c r="AY22834" s="16">
        <v>-2.570070463125175E-2</v>
      </c>
    </row>
    <row r="22835" spans="1:51" ht="14.75" x14ac:dyDescent="0.75">
      <c r="A22835" s="16" t="s">
        <v>674</v>
      </c>
      <c r="B22835" s="16"/>
      <c r="C22835" s="16" t="s">
        <v>675</v>
      </c>
      <c r="D22835" s="16" t="s">
        <v>717</v>
      </c>
      <c r="E22835" s="16" t="s">
        <v>720</v>
      </c>
      <c r="F22835" s="16" t="s">
        <v>721</v>
      </c>
      <c r="G22835" s="16" t="s">
        <v>722</v>
      </c>
      <c r="H22835" s="16"/>
      <c r="I22835" s="16"/>
      <c r="J22835" s="16"/>
      <c r="K22835" s="16"/>
      <c r="L22835" s="16"/>
      <c r="M22835" s="16"/>
      <c r="N22835" s="16" t="s">
        <v>62</v>
      </c>
      <c r="O22835" s="16" t="s">
        <v>463</v>
      </c>
      <c r="P22835" s="16" t="s">
        <v>464</v>
      </c>
      <c r="Q22835" s="16" t="s">
        <v>253</v>
      </c>
      <c r="R22835" s="16">
        <v>1</v>
      </c>
      <c r="S22835" s="16">
        <v>-8.4268031188310583E-2</v>
      </c>
      <c r="T22835" s="16">
        <v>-9.331343773315727E-2</v>
      </c>
      <c r="U22835" s="16">
        <v>-9.0622871850527406E-2</v>
      </c>
      <c r="V22835" s="16">
        <v>-8.3057775871803768E-2</v>
      </c>
      <c r="W22835" s="16">
        <v>-7.1958780041531958E-2</v>
      </c>
      <c r="X22835" s="16">
        <v>-6.1241291389958423E-2</v>
      </c>
      <c r="Y22835" s="16">
        <v>-5.9760206388606442E-2</v>
      </c>
      <c r="Z22835" s="16">
        <v>-5.2729393490019393E-2</v>
      </c>
      <c r="AA22835" s="16">
        <v>-4.8756099024502501E-2</v>
      </c>
      <c r="AB22835" s="16">
        <v>-4.1821324425618263E-2</v>
      </c>
      <c r="AC22835" s="16">
        <v>-3.6981518288189623E-2</v>
      </c>
      <c r="AD22835" s="16">
        <v>-3.186527620249837E-2</v>
      </c>
      <c r="AE22835" s="16">
        <v>-2.155397049426554E-2</v>
      </c>
      <c r="AF22835" s="16">
        <v>-1.9522903953943231E-2</v>
      </c>
      <c r="AG22835" s="16">
        <v>-2.0001878560915461E-2</v>
      </c>
      <c r="AH22835" s="16">
        <v>-2.0148657402772181E-2</v>
      </c>
      <c r="AI22835" s="16">
        <v>-1.8853362038325851E-2</v>
      </c>
      <c r="AJ22835" s="16">
        <v>-1.8549286950610089E-2</v>
      </c>
      <c r="AK22835" s="16">
        <v>-2.3718282825403871E-2</v>
      </c>
      <c r="AL22835" s="16">
        <v>-2.7172217279568329E-2</v>
      </c>
      <c r="AM22835" s="16">
        <v>-2.820817572411876E-2</v>
      </c>
      <c r="AN22835" s="16">
        <v>-2.9179498232586691E-2</v>
      </c>
      <c r="AO22835" s="16">
        <v>-2.823855157465387E-2</v>
      </c>
      <c r="AP22835" s="16">
        <v>-2.8966346913242191E-2</v>
      </c>
      <c r="AQ22835" s="16">
        <v>-2.9617829468443851E-2</v>
      </c>
      <c r="AR22835" s="16">
        <v>-2.6554280700047009E-2</v>
      </c>
      <c r="AS22835" s="16">
        <v>-2.3612551013483071E-2</v>
      </c>
      <c r="AT22835" s="16">
        <v>-3.1582403938876992E-2</v>
      </c>
      <c r="AU22835" s="16">
        <v>-3.2326733261956488E-2</v>
      </c>
      <c r="AV22835" s="16">
        <v>-3.3036768752511908E-2</v>
      </c>
      <c r="AW22835" s="16">
        <v>-3.3714790037737877E-2</v>
      </c>
      <c r="AX22835" s="16">
        <v>-3.4362880434784852E-2</v>
      </c>
      <c r="AY22835" s="16">
        <v>-3.4562165868755539E-2</v>
      </c>
    </row>
    <row r="22836" spans="1:51" ht="14.75" x14ac:dyDescent="0.75">
      <c r="A22836" s="16" t="s">
        <v>674</v>
      </c>
      <c r="B22836" s="16"/>
      <c r="C22836" s="16" t="s">
        <v>675</v>
      </c>
      <c r="D22836" s="16" t="s">
        <v>717</v>
      </c>
      <c r="E22836" s="16" t="s">
        <v>720</v>
      </c>
      <c r="F22836" s="16" t="s">
        <v>721</v>
      </c>
      <c r="G22836" s="16" t="s">
        <v>722</v>
      </c>
      <c r="H22836" s="16"/>
      <c r="I22836" s="16"/>
      <c r="J22836" s="16"/>
      <c r="K22836" s="16"/>
      <c r="L22836" s="16"/>
      <c r="M22836" s="16"/>
      <c r="N22836" s="16" t="s">
        <v>70</v>
      </c>
      <c r="O22836" s="16" t="s">
        <v>463</v>
      </c>
      <c r="P22836" s="16" t="s">
        <v>464</v>
      </c>
      <c r="Q22836" s="16" t="s">
        <v>253</v>
      </c>
      <c r="R22836" s="16">
        <v>1</v>
      </c>
      <c r="S22836" s="16">
        <v>-0.38290744376300928</v>
      </c>
      <c r="T22836" s="16">
        <v>-0.37566589008083029</v>
      </c>
      <c r="U22836" s="16">
        <v>-0.32773596444200248</v>
      </c>
      <c r="V22836" s="16">
        <v>-0.2887413026472721</v>
      </c>
      <c r="W22836" s="16">
        <v>-0.24105676587303471</v>
      </c>
      <c r="X22836" s="16">
        <v>-0.19812769222666771</v>
      </c>
      <c r="Y22836" s="16">
        <v>-0.18708762396391371</v>
      </c>
      <c r="Z22836" s="16">
        <v>-0.16003140521128231</v>
      </c>
      <c r="AA22836" s="16">
        <v>-0.16817698872858081</v>
      </c>
      <c r="AB22836" s="16">
        <v>-0.16662489006571671</v>
      </c>
      <c r="AC22836" s="16">
        <v>-0.17384939234496991</v>
      </c>
      <c r="AD22836" s="16">
        <v>-0.18199835853775881</v>
      </c>
      <c r="AE22836" s="16">
        <v>-0.1561123291513232</v>
      </c>
      <c r="AF22836" s="16">
        <v>-0.14134954991501231</v>
      </c>
      <c r="AG22836" s="16">
        <v>-0.14476442579437729</v>
      </c>
      <c r="AH22836" s="16">
        <v>-0.14577370231367279</v>
      </c>
      <c r="AI22836" s="16">
        <v>-0.1363530409745104</v>
      </c>
      <c r="AJ22836" s="16">
        <v>-0.1341056652236608</v>
      </c>
      <c r="AK22836" s="16">
        <v>-0.15780410748638191</v>
      </c>
      <c r="AL22836" s="16">
        <v>-0.16756294792469109</v>
      </c>
      <c r="AM22836" s="16">
        <v>-0.16221109955172081</v>
      </c>
      <c r="AN22836" s="16">
        <v>-0.1572899967539878</v>
      </c>
      <c r="AO22836" s="16">
        <v>-0.14333466446024179</v>
      </c>
      <c r="AP22836" s="16">
        <v>-0.1389995684174615</v>
      </c>
      <c r="AQ22836" s="16">
        <v>-0.13483686216823801</v>
      </c>
      <c r="AR22836" s="16">
        <v>-0.1150489872199161</v>
      </c>
      <c r="AS22836" s="16">
        <v>-9.7633671033638764E-2</v>
      </c>
      <c r="AT22836" s="16">
        <v>-0.1249410956122074</v>
      </c>
      <c r="AU22836" s="16">
        <v>-0.12263563463149781</v>
      </c>
      <c r="AV22836" s="16">
        <v>-0.12043391055098519</v>
      </c>
      <c r="AW22836" s="16">
        <v>-0.1183290911059617</v>
      </c>
      <c r="AX22836" s="16">
        <v>-0.11631493104256919</v>
      </c>
      <c r="AY22836" s="16">
        <v>-0.1130098567146982</v>
      </c>
    </row>
    <row r="22837" spans="1:51" ht="14.75" x14ac:dyDescent="0.75">
      <c r="A22837" s="16" t="s">
        <v>674</v>
      </c>
      <c r="B22837" s="16"/>
      <c r="C22837" s="16" t="s">
        <v>675</v>
      </c>
      <c r="D22837" s="16" t="s">
        <v>717</v>
      </c>
      <c r="E22837" s="16" t="s">
        <v>720</v>
      </c>
      <c r="F22837" s="16" t="s">
        <v>721</v>
      </c>
      <c r="G22837" s="16" t="s">
        <v>722</v>
      </c>
      <c r="H22837" s="16"/>
      <c r="I22837" s="16"/>
      <c r="J22837" s="16"/>
      <c r="K22837" s="16"/>
      <c r="L22837" s="16"/>
      <c r="M22837" s="16"/>
      <c r="N22837" s="16" t="s">
        <v>468</v>
      </c>
      <c r="O22837" s="16" t="s">
        <v>463</v>
      </c>
      <c r="P22837" s="16" t="s">
        <v>464</v>
      </c>
      <c r="Q22837" s="16" t="s">
        <v>253</v>
      </c>
      <c r="R22837" s="16">
        <v>1</v>
      </c>
      <c r="S22837" s="16">
        <v>0</v>
      </c>
      <c r="T22837" s="16">
        <v>0</v>
      </c>
      <c r="U22837" s="16">
        <v>0</v>
      </c>
      <c r="V22837" s="16">
        <v>0</v>
      </c>
      <c r="W22837" s="16">
        <v>0</v>
      </c>
      <c r="X22837" s="16">
        <v>0</v>
      </c>
      <c r="Y22837" s="16">
        <v>0</v>
      </c>
      <c r="Z22837" s="16">
        <v>0</v>
      </c>
      <c r="AA22837" s="16">
        <v>0</v>
      </c>
      <c r="AB22837" s="16">
        <v>0</v>
      </c>
      <c r="AC22837" s="16">
        <v>0</v>
      </c>
      <c r="AD22837" s="16">
        <v>0</v>
      </c>
      <c r="AE22837" s="16">
        <v>0</v>
      </c>
      <c r="AF22837" s="16">
        <v>0</v>
      </c>
      <c r="AG22837" s="16">
        <v>0</v>
      </c>
      <c r="AH22837" s="16">
        <v>0</v>
      </c>
      <c r="AI22837" s="16">
        <v>0</v>
      </c>
      <c r="AJ22837" s="16">
        <v>0</v>
      </c>
      <c r="AK22837" s="16">
        <v>0</v>
      </c>
      <c r="AL22837" s="16">
        <v>0</v>
      </c>
      <c r="AM22837" s="16">
        <v>0</v>
      </c>
      <c r="AN22837" s="16">
        <v>0</v>
      </c>
      <c r="AO22837" s="16">
        <v>0</v>
      </c>
      <c r="AP22837" s="16">
        <v>0</v>
      </c>
      <c r="AQ22837" s="16">
        <v>0</v>
      </c>
      <c r="AR22837" s="16">
        <v>0</v>
      </c>
      <c r="AS22837" s="16">
        <v>0</v>
      </c>
      <c r="AT22837" s="16">
        <v>0</v>
      </c>
      <c r="AU22837" s="16">
        <v>0</v>
      </c>
      <c r="AV22837" s="16">
        <v>0</v>
      </c>
      <c r="AW22837" s="16">
        <v>0</v>
      </c>
      <c r="AX22837" s="16">
        <v>0</v>
      </c>
      <c r="AY22837" s="16">
        <v>0</v>
      </c>
    </row>
    <row r="22838" spans="1:51" ht="14.75" x14ac:dyDescent="0.75">
      <c r="A22838" s="16" t="s">
        <v>674</v>
      </c>
      <c r="B22838" s="16"/>
      <c r="C22838" s="16" t="s">
        <v>675</v>
      </c>
      <c r="D22838" s="16" t="s">
        <v>717</v>
      </c>
      <c r="E22838" s="16" t="s">
        <v>720</v>
      </c>
      <c r="F22838" s="16" t="s">
        <v>721</v>
      </c>
      <c r="G22838" s="16" t="s">
        <v>722</v>
      </c>
      <c r="H22838" s="16"/>
      <c r="I22838" s="16"/>
      <c r="J22838" s="16"/>
      <c r="K22838" s="16"/>
      <c r="L22838" s="16"/>
      <c r="M22838" s="16"/>
      <c r="N22838" s="16" t="s">
        <v>77</v>
      </c>
      <c r="O22838" s="16" t="s">
        <v>463</v>
      </c>
      <c r="P22838" s="16" t="s">
        <v>464</v>
      </c>
      <c r="Q22838" s="16" t="s">
        <v>253</v>
      </c>
      <c r="R22838" s="16">
        <v>1</v>
      </c>
      <c r="S22838" s="16">
        <v>-0.39943655216697399</v>
      </c>
      <c r="T22838" s="16">
        <v>-0.3947317022522297</v>
      </c>
      <c r="U22838" s="16">
        <v>-0.34683714028371432</v>
      </c>
      <c r="V22838" s="16">
        <v>-0.30522795891054749</v>
      </c>
      <c r="W22838" s="16">
        <v>-0.2545426030482002</v>
      </c>
      <c r="X22838" s="16">
        <v>-0.20898903994930701</v>
      </c>
      <c r="Y22838" s="16">
        <v>-0.19713855828481369</v>
      </c>
      <c r="Z22838" s="16">
        <v>-0.16845757545687839</v>
      </c>
      <c r="AA22838" s="16">
        <v>-0.17568109288344941</v>
      </c>
      <c r="AB22838" s="16">
        <v>-0.1727437689858683</v>
      </c>
      <c r="AC22838" s="16">
        <v>-0.1788834527152702</v>
      </c>
      <c r="AD22838" s="16">
        <v>-0.18587836490862181</v>
      </c>
      <c r="AE22838" s="16">
        <v>-0.1582677262007498</v>
      </c>
      <c r="AF22838" s="16">
        <v>-0.1432660544494597</v>
      </c>
      <c r="AG22838" s="16">
        <v>-0.14669151963853089</v>
      </c>
      <c r="AH22838" s="16">
        <v>-0.14767847326579309</v>
      </c>
      <c r="AI22838" s="16">
        <v>-0.1381014558990889</v>
      </c>
      <c r="AJ22838" s="16">
        <v>-0.13579273420285601</v>
      </c>
      <c r="AK22838" s="16">
        <v>-0.1623768925314395</v>
      </c>
      <c r="AL22838" s="16">
        <v>-0.17513759785074981</v>
      </c>
      <c r="AM22838" s="16">
        <v>-0.17214886163437229</v>
      </c>
      <c r="AN22838" s="16">
        <v>-0.16942632226612961</v>
      </c>
      <c r="AO22838" s="16">
        <v>-0.15664915694943859</v>
      </c>
      <c r="AP22838" s="16">
        <v>-0.15407586230837189</v>
      </c>
      <c r="AQ22838" s="16">
        <v>-0.1515400784196731</v>
      </c>
      <c r="AR22838" s="16">
        <v>-0.13105648331550979</v>
      </c>
      <c r="AS22838" s="16">
        <v>-0.11269294135850361</v>
      </c>
      <c r="AT22838" s="16">
        <v>-0.14608090825339451</v>
      </c>
      <c r="AU22838" s="16">
        <v>-0.14520126824884261</v>
      </c>
      <c r="AV22838" s="16">
        <v>-0.144360111455585</v>
      </c>
      <c r="AW22838" s="16">
        <v>-0.14355493202699521</v>
      </c>
      <c r="AX22838" s="16">
        <v>-0.1427834387963319</v>
      </c>
      <c r="AY22838" s="16">
        <v>-0.1403350053410127</v>
      </c>
    </row>
    <row r="22839" spans="1:51" ht="14.75" x14ac:dyDescent="0.75">
      <c r="A22839" s="16" t="s">
        <v>674</v>
      </c>
      <c r="B22839" s="16"/>
      <c r="C22839" s="16" t="s">
        <v>675</v>
      </c>
      <c r="D22839" s="16" t="s">
        <v>717</v>
      </c>
      <c r="E22839" s="16" t="s">
        <v>720</v>
      </c>
      <c r="F22839" s="16" t="s">
        <v>721</v>
      </c>
      <c r="G22839" s="16" t="s">
        <v>722</v>
      </c>
      <c r="H22839" s="16"/>
      <c r="I22839" s="16"/>
      <c r="J22839" s="16"/>
      <c r="K22839" s="16"/>
      <c r="L22839" s="16"/>
      <c r="M22839" s="16"/>
      <c r="N22839" s="16" t="s">
        <v>79</v>
      </c>
      <c r="O22839" s="16" t="s">
        <v>463</v>
      </c>
      <c r="P22839" s="16" t="s">
        <v>464</v>
      </c>
      <c r="Q22839" s="16" t="s">
        <v>253</v>
      </c>
      <c r="R22839" s="16">
        <v>1</v>
      </c>
      <c r="S22839" s="16">
        <v>-0.23056247121358461</v>
      </c>
      <c r="T22839" s="16">
        <v>-0.21950466248631861</v>
      </c>
      <c r="U22839" s="16">
        <v>-0.18569789746867191</v>
      </c>
      <c r="V22839" s="16">
        <v>-0.1659906528325221</v>
      </c>
      <c r="W22839" s="16">
        <v>-0.1405203644587856</v>
      </c>
      <c r="X22839" s="16">
        <v>-0.11705190891859719</v>
      </c>
      <c r="Y22839" s="16">
        <v>-0.1119627334816525</v>
      </c>
      <c r="Z22839" s="16">
        <v>-9.6966787279398933E-2</v>
      </c>
      <c r="AA22839" s="16">
        <v>-9.0927243763197121E-2</v>
      </c>
      <c r="AB22839" s="16">
        <v>-7.9397171186373572E-2</v>
      </c>
      <c r="AC22839" s="16">
        <v>-7.1871321741074384E-2</v>
      </c>
      <c r="AD22839" s="16">
        <v>-6.3947716940679369E-2</v>
      </c>
      <c r="AE22839" s="16">
        <v>-4.5324920810798378E-2</v>
      </c>
      <c r="AF22839" s="16">
        <v>-4.0927851769497571E-2</v>
      </c>
      <c r="AG22839" s="16">
        <v>-4.1803679669136569E-2</v>
      </c>
      <c r="AH22839" s="16">
        <v>-4.1982029806077133E-2</v>
      </c>
      <c r="AI22839" s="16">
        <v>-3.9163734448201801E-2</v>
      </c>
      <c r="AJ22839" s="16">
        <v>-3.8415352783617997E-2</v>
      </c>
      <c r="AK22839" s="16">
        <v>-4.6427658240549563E-2</v>
      </c>
      <c r="AL22839" s="16">
        <v>-5.0584747575925397E-2</v>
      </c>
      <c r="AM22839" s="16">
        <v>-5.0201107663243337E-2</v>
      </c>
      <c r="AN22839" s="16">
        <v>-4.9860474525207102E-2</v>
      </c>
      <c r="AO22839" s="16">
        <v>-4.6503106494088127E-2</v>
      </c>
      <c r="AP22839" s="16">
        <v>-4.6120293591887393E-2</v>
      </c>
      <c r="AQ22839" s="16">
        <v>-4.5722048762535418E-2</v>
      </c>
      <c r="AR22839" s="16">
        <v>-3.9842397432374853E-2</v>
      </c>
      <c r="AS22839" s="16">
        <v>-3.4508846346296349E-2</v>
      </c>
      <c r="AT22839" s="16">
        <v>-4.5044423773269893E-2</v>
      </c>
      <c r="AU22839" s="16">
        <v>-4.5072041099092817E-2</v>
      </c>
      <c r="AV22839" s="16">
        <v>-4.509789684535203E-2</v>
      </c>
      <c r="AW22839" s="16">
        <v>-4.5122120612090769E-2</v>
      </c>
      <c r="AX22839" s="16">
        <v>-4.5144830573073287E-2</v>
      </c>
      <c r="AY22839" s="16">
        <v>-4.4622867586677162E-2</v>
      </c>
    </row>
    <row r="22840" spans="1:51" ht="14.75" x14ac:dyDescent="0.75">
      <c r="A22840" s="16" t="s">
        <v>674</v>
      </c>
      <c r="B22840" s="16"/>
      <c r="C22840" s="16" t="s">
        <v>675</v>
      </c>
      <c r="D22840" s="16" t="s">
        <v>717</v>
      </c>
      <c r="E22840" s="16" t="s">
        <v>720</v>
      </c>
      <c r="F22840" s="16" t="s">
        <v>721</v>
      </c>
      <c r="G22840" s="16" t="s">
        <v>722</v>
      </c>
      <c r="H22840" s="16"/>
      <c r="I22840" s="16"/>
      <c r="J22840" s="16"/>
      <c r="K22840" s="16"/>
      <c r="L22840" s="16"/>
      <c r="M22840" s="16"/>
      <c r="N22840" s="16" t="s">
        <v>81</v>
      </c>
      <c r="O22840" s="16" t="s">
        <v>463</v>
      </c>
      <c r="P22840" s="16" t="s">
        <v>464</v>
      </c>
      <c r="Q22840" s="16" t="s">
        <v>253</v>
      </c>
      <c r="R22840" s="16">
        <v>1</v>
      </c>
      <c r="S22840" s="16">
        <v>-9.2380477030747227E-2</v>
      </c>
      <c r="T22840" s="16">
        <v>-9.1826502641800298E-2</v>
      </c>
      <c r="U22840" s="16">
        <v>-8.1144092861407266E-2</v>
      </c>
      <c r="V22840" s="16">
        <v>-7.1691974963030605E-2</v>
      </c>
      <c r="W22840" s="16">
        <v>-6.0017122695583867E-2</v>
      </c>
      <c r="X22840" s="16">
        <v>-4.9460906552326593E-2</v>
      </c>
      <c r="Y22840" s="16">
        <v>-4.6826445944657721E-2</v>
      </c>
      <c r="Z22840" s="16">
        <v>-4.0155967576668943E-2</v>
      </c>
      <c r="AA22840" s="16">
        <v>-4.2555267072033408E-2</v>
      </c>
      <c r="AB22840" s="16">
        <v>-4.250868747611989E-2</v>
      </c>
      <c r="AC22840" s="16">
        <v>-4.470691841324885E-2</v>
      </c>
      <c r="AD22840" s="16">
        <v>-4.7168137150267922E-2</v>
      </c>
      <c r="AE22840" s="16">
        <v>-4.0767795620582248E-2</v>
      </c>
      <c r="AF22840" s="16">
        <v>-3.6953519846560097E-2</v>
      </c>
      <c r="AG22840" s="16">
        <v>-3.7887970690933893E-2</v>
      </c>
      <c r="AH22840" s="16">
        <v>-3.8193862129974547E-2</v>
      </c>
      <c r="AI22840" s="16">
        <v>-3.5764399742808067E-2</v>
      </c>
      <c r="AJ22840" s="16">
        <v>-3.5212901361896691E-2</v>
      </c>
      <c r="AK22840" s="16">
        <v>-4.1751522492582238E-2</v>
      </c>
      <c r="AL22840" s="16">
        <v>-4.4665539583550802E-2</v>
      </c>
      <c r="AM22840" s="16">
        <v>-4.3557067568967968E-2</v>
      </c>
      <c r="AN22840" s="16">
        <v>-4.2540943274290463E-2</v>
      </c>
      <c r="AO22840" s="16">
        <v>-3.9041921627579593E-2</v>
      </c>
      <c r="AP22840" s="16">
        <v>-3.8125433126052342E-2</v>
      </c>
      <c r="AQ22840" s="16">
        <v>-3.7237474370106161E-2</v>
      </c>
      <c r="AR22840" s="16">
        <v>-3.1987098125626598E-2</v>
      </c>
      <c r="AS22840" s="16">
        <v>-2.7325218751028078E-2</v>
      </c>
      <c r="AT22840" s="16">
        <v>-3.5196064498242953E-2</v>
      </c>
      <c r="AU22840" s="16">
        <v>-3.4768362653086193E-2</v>
      </c>
      <c r="AV22840" s="16">
        <v>-3.435977176349355E-2</v>
      </c>
      <c r="AW22840" s="16">
        <v>-3.3969036660293203E-2</v>
      </c>
      <c r="AX22840" s="16">
        <v>-3.3595009940028953E-2</v>
      </c>
      <c r="AY22840" s="16">
        <v>-3.2836863825507052E-2</v>
      </c>
    </row>
    <row r="22841" spans="1:51" ht="14.75" x14ac:dyDescent="0.75">
      <c r="A22841" s="16" t="s">
        <v>674</v>
      </c>
      <c r="B22841" s="16"/>
      <c r="C22841" s="16" t="s">
        <v>675</v>
      </c>
      <c r="D22841" s="16" t="s">
        <v>717</v>
      </c>
      <c r="E22841" s="16" t="s">
        <v>720</v>
      </c>
      <c r="F22841" s="16" t="s">
        <v>721</v>
      </c>
      <c r="G22841" s="16" t="s">
        <v>722</v>
      </c>
      <c r="H22841" s="16"/>
      <c r="I22841" s="16"/>
      <c r="J22841" s="16"/>
      <c r="K22841" s="16"/>
      <c r="L22841" s="16"/>
      <c r="M22841" s="16"/>
      <c r="N22841" s="16" t="s">
        <v>83</v>
      </c>
      <c r="O22841" s="16" t="s">
        <v>463</v>
      </c>
      <c r="P22841" s="16" t="s">
        <v>464</v>
      </c>
      <c r="Q22841" s="16" t="s">
        <v>253</v>
      </c>
      <c r="R22841" s="16">
        <v>1</v>
      </c>
      <c r="S22841" s="16">
        <v>-0.33605806902293772</v>
      </c>
      <c r="T22841" s="16">
        <v>-0.33095870833403079</v>
      </c>
      <c r="U22841" s="16">
        <v>-0.28982084848552192</v>
      </c>
      <c r="V22841" s="16">
        <v>-0.25524341469416262</v>
      </c>
      <c r="W22841" s="16">
        <v>-0.2130144601744462</v>
      </c>
      <c r="X22841" s="16">
        <v>-0.17501808622603671</v>
      </c>
      <c r="Y22841" s="16">
        <v>-0.1652093111165594</v>
      </c>
      <c r="Z22841" s="16">
        <v>-0.14127001052382221</v>
      </c>
      <c r="AA22841" s="16">
        <v>-0.15541863979982801</v>
      </c>
      <c r="AB22841" s="16">
        <v>-0.16076208757614399</v>
      </c>
      <c r="AC22841" s="16">
        <v>-0.17468607827909191</v>
      </c>
      <c r="AD22841" s="16">
        <v>-0.19003344635801631</v>
      </c>
      <c r="AE22841" s="16">
        <v>-0.16904471144788261</v>
      </c>
      <c r="AF22841" s="16">
        <v>-0.15322605655271371</v>
      </c>
      <c r="AG22841" s="16">
        <v>-0.15709800526932749</v>
      </c>
      <c r="AH22841" s="16">
        <v>-0.1583636391389891</v>
      </c>
      <c r="AI22841" s="16">
        <v>-0.14828781508631289</v>
      </c>
      <c r="AJ22841" s="16">
        <v>-0.14599871108473531</v>
      </c>
      <c r="AK22841" s="16">
        <v>-0.1741982015145975</v>
      </c>
      <c r="AL22841" s="16">
        <v>-0.1874921758200376</v>
      </c>
      <c r="AM22841" s="16">
        <v>-0.1839193589775171</v>
      </c>
      <c r="AN22841" s="16">
        <v>-0.1806578834243083</v>
      </c>
      <c r="AO22841" s="16">
        <v>-0.16672019511352229</v>
      </c>
      <c r="AP22841" s="16">
        <v>-0.16368486761446849</v>
      </c>
      <c r="AQ22841" s="16">
        <v>-0.1607101388297906</v>
      </c>
      <c r="AR22841" s="16">
        <v>-0.13875310576674529</v>
      </c>
      <c r="AS22841" s="16">
        <v>-0.1191172244669149</v>
      </c>
      <c r="AT22841" s="16">
        <v>-0.15416610199859729</v>
      </c>
      <c r="AU22841" s="16">
        <v>-0.1530051877919329</v>
      </c>
      <c r="AV22841" s="16">
        <v>-0.15189549286471571</v>
      </c>
      <c r="AW22841" s="16">
        <v>-0.150833670465567</v>
      </c>
      <c r="AX22841" s="16">
        <v>-0.14981666081620951</v>
      </c>
      <c r="AY22841" s="16">
        <v>-0.1470513643585396</v>
      </c>
    </row>
    <row r="22842" spans="1:51" ht="14.75" x14ac:dyDescent="0.75">
      <c r="A22842" s="16" t="s">
        <v>674</v>
      </c>
      <c r="B22842" s="16"/>
      <c r="C22842" s="16" t="s">
        <v>675</v>
      </c>
      <c r="D22842" s="16" t="s">
        <v>717</v>
      </c>
      <c r="E22842" s="16" t="s">
        <v>720</v>
      </c>
      <c r="F22842" s="16" t="s">
        <v>721</v>
      </c>
      <c r="G22842" s="16" t="s">
        <v>722</v>
      </c>
      <c r="H22842" s="16"/>
      <c r="I22842" s="16"/>
      <c r="J22842" s="16"/>
      <c r="K22842" s="16"/>
      <c r="L22842" s="16"/>
      <c r="M22842" s="16"/>
      <c r="N22842" s="16" t="s">
        <v>477</v>
      </c>
      <c r="O22842" s="16" t="s">
        <v>463</v>
      </c>
      <c r="P22842" s="16" t="s">
        <v>464</v>
      </c>
      <c r="Q22842" s="16" t="s">
        <v>253</v>
      </c>
      <c r="R22842" s="16">
        <v>1</v>
      </c>
      <c r="S22842" s="16">
        <v>0</v>
      </c>
      <c r="T22842" s="16">
        <v>0</v>
      </c>
      <c r="U22842" s="16">
        <v>0</v>
      </c>
      <c r="V22842" s="16">
        <v>0</v>
      </c>
      <c r="W22842" s="16">
        <v>0</v>
      </c>
      <c r="X22842" s="16">
        <v>0</v>
      </c>
      <c r="Y22842" s="16">
        <v>0</v>
      </c>
      <c r="Z22842" s="16">
        <v>0</v>
      </c>
      <c r="AA22842" s="16">
        <v>0</v>
      </c>
      <c r="AB22842" s="16">
        <v>0</v>
      </c>
      <c r="AC22842" s="16">
        <v>0</v>
      </c>
      <c r="AD22842" s="16">
        <v>0</v>
      </c>
      <c r="AE22842" s="16">
        <v>0</v>
      </c>
      <c r="AF22842" s="16">
        <v>0</v>
      </c>
      <c r="AG22842" s="16">
        <v>0</v>
      </c>
      <c r="AH22842" s="16">
        <v>0</v>
      </c>
      <c r="AI22842" s="16">
        <v>0</v>
      </c>
      <c r="AJ22842" s="16">
        <v>0</v>
      </c>
      <c r="AK22842" s="16">
        <v>0</v>
      </c>
      <c r="AL22842" s="16">
        <v>0</v>
      </c>
      <c r="AM22842" s="16">
        <v>0</v>
      </c>
      <c r="AN22842" s="16">
        <v>0</v>
      </c>
      <c r="AO22842" s="16">
        <v>0</v>
      </c>
      <c r="AP22842" s="16">
        <v>0</v>
      </c>
      <c r="AQ22842" s="16">
        <v>0</v>
      </c>
      <c r="AR22842" s="16">
        <v>0</v>
      </c>
      <c r="AS22842" s="16">
        <v>0</v>
      </c>
      <c r="AT22842" s="16">
        <v>0</v>
      </c>
      <c r="AU22842" s="16">
        <v>0</v>
      </c>
      <c r="AV22842" s="16">
        <v>0</v>
      </c>
      <c r="AW22842" s="16">
        <v>0</v>
      </c>
      <c r="AX22842" s="16">
        <v>0</v>
      </c>
      <c r="AY22842" s="16">
        <v>0</v>
      </c>
    </row>
    <row r="22843" spans="1:51" ht="14.75" x14ac:dyDescent="0.75">
      <c r="A22843" s="16" t="s">
        <v>674</v>
      </c>
      <c r="B22843" s="16"/>
      <c r="C22843" s="16" t="s">
        <v>675</v>
      </c>
      <c r="D22843" s="16" t="s">
        <v>717</v>
      </c>
      <c r="E22843" s="16" t="s">
        <v>720</v>
      </c>
      <c r="F22843" s="16" t="s">
        <v>721</v>
      </c>
      <c r="G22843" s="16" t="s">
        <v>722</v>
      </c>
      <c r="H22843" s="16"/>
      <c r="I22843" s="16"/>
      <c r="J22843" s="16"/>
      <c r="K22843" s="16"/>
      <c r="L22843" s="16"/>
      <c r="M22843" s="16"/>
      <c r="N22843" s="16" t="s">
        <v>85</v>
      </c>
      <c r="O22843" s="16" t="s">
        <v>463</v>
      </c>
      <c r="P22843" s="16" t="s">
        <v>464</v>
      </c>
      <c r="Q22843" s="16" t="s">
        <v>253</v>
      </c>
      <c r="R22843" s="16">
        <v>1</v>
      </c>
      <c r="S22843" s="16">
        <v>-3.3328631669343863E-2</v>
      </c>
      <c r="T22843" s="16">
        <v>-3.2976916026094517E-2</v>
      </c>
      <c r="U22843" s="16">
        <v>-2.9010808421246499E-2</v>
      </c>
      <c r="V22843" s="16">
        <v>-2.552933742585968E-2</v>
      </c>
      <c r="W22843" s="16">
        <v>-2.1289092578810891E-2</v>
      </c>
      <c r="X22843" s="16">
        <v>-1.7478414950585681E-2</v>
      </c>
      <c r="Y22843" s="16">
        <v>-1.6486648855057531E-2</v>
      </c>
      <c r="Z22843" s="16">
        <v>-1.4087503379355991E-2</v>
      </c>
      <c r="AA22843" s="16">
        <v>-1.5172832166882319E-2</v>
      </c>
      <c r="AB22843" s="16">
        <v>-1.539154124848729E-2</v>
      </c>
      <c r="AC22843" s="16">
        <v>-1.6426933839927362E-2</v>
      </c>
      <c r="AD22843" s="16">
        <v>-1.757584975458111E-2</v>
      </c>
      <c r="AE22843" s="16">
        <v>-1.539569321018967E-2</v>
      </c>
      <c r="AF22843" s="16">
        <v>-1.394890811683862E-2</v>
      </c>
      <c r="AG22843" s="16">
        <v>-1.4295178722489321E-2</v>
      </c>
      <c r="AH22843" s="16">
        <v>-1.4404132481601091E-2</v>
      </c>
      <c r="AI22843" s="16">
        <v>-1.348190261383885E-2</v>
      </c>
      <c r="AJ22843" s="16">
        <v>-1.326814417139646E-2</v>
      </c>
      <c r="AK22843" s="16">
        <v>-1.557504657057622E-2</v>
      </c>
      <c r="AL22843" s="16">
        <v>-1.6498537374292601E-2</v>
      </c>
      <c r="AM22843" s="16">
        <v>-1.5933556619960251E-2</v>
      </c>
      <c r="AN22843" s="16">
        <v>-1.5413674159037081E-2</v>
      </c>
      <c r="AO22843" s="16">
        <v>-1.40131999429588E-2</v>
      </c>
      <c r="AP22843" s="16">
        <v>-1.3557779331774921E-2</v>
      </c>
      <c r="AQ22843" s="16">
        <v>-1.3121415245330991E-2</v>
      </c>
      <c r="AR22843" s="16">
        <v>-1.1170165005065969E-2</v>
      </c>
      <c r="AS22843" s="16">
        <v>-9.4577727376086423E-3</v>
      </c>
      <c r="AT22843" s="16">
        <v>-1.207576517438891E-2</v>
      </c>
      <c r="AU22843" s="16">
        <v>-1.182642994758077E-2</v>
      </c>
      <c r="AV22843" s="16">
        <v>-1.1588329866682E-2</v>
      </c>
      <c r="AW22843" s="16">
        <v>-1.13607245492996E-2</v>
      </c>
      <c r="AX22843" s="16">
        <v>-1.114293723381129E-2</v>
      </c>
      <c r="AY22843" s="16">
        <v>-1.0802827613802969E-2</v>
      </c>
    </row>
    <row r="22844" spans="1:51" ht="14.75" x14ac:dyDescent="0.75">
      <c r="A22844" s="16" t="s">
        <v>674</v>
      </c>
      <c r="B22844" s="16"/>
      <c r="C22844" s="16" t="s">
        <v>675</v>
      </c>
      <c r="D22844" s="16" t="s">
        <v>717</v>
      </c>
      <c r="E22844" s="16" t="s">
        <v>720</v>
      </c>
      <c r="F22844" s="16" t="s">
        <v>721</v>
      </c>
      <c r="G22844" s="16" t="s">
        <v>722</v>
      </c>
      <c r="H22844" s="16"/>
      <c r="I22844" s="16"/>
      <c r="J22844" s="16"/>
      <c r="K22844" s="16"/>
      <c r="L22844" s="16"/>
      <c r="M22844" s="16"/>
      <c r="N22844" s="16" t="s">
        <v>87</v>
      </c>
      <c r="O22844" s="16" t="s">
        <v>463</v>
      </c>
      <c r="P22844" s="16" t="s">
        <v>464</v>
      </c>
      <c r="Q22844" s="16" t="s">
        <v>253</v>
      </c>
      <c r="R22844" s="16">
        <v>1</v>
      </c>
      <c r="S22844" s="16">
        <v>-0.16752200664631661</v>
      </c>
      <c r="T22844" s="16">
        <v>-0.1630011290147538</v>
      </c>
      <c r="U22844" s="16">
        <v>-0.14103274192903001</v>
      </c>
      <c r="V22844" s="16">
        <v>-0.12564830455193171</v>
      </c>
      <c r="W22844" s="16">
        <v>-0.1060336816062631</v>
      </c>
      <c r="X22844" s="16">
        <v>-8.8060465382013883E-2</v>
      </c>
      <c r="Y22844" s="16">
        <v>-8.3991528666124832E-2</v>
      </c>
      <c r="Z22844" s="16">
        <v>-7.2544059458178975E-2</v>
      </c>
      <c r="AA22844" s="16">
        <v>-7.6947934560617479E-2</v>
      </c>
      <c r="AB22844" s="16">
        <v>-7.6930750828691288E-2</v>
      </c>
      <c r="AC22844" s="16">
        <v>-8.0977253657434828E-2</v>
      </c>
      <c r="AD22844" s="16">
        <v>-8.5504916516108753E-2</v>
      </c>
      <c r="AE22844" s="16">
        <v>-7.396091018175116E-2</v>
      </c>
      <c r="AF22844" s="16">
        <v>-6.7102036620190417E-2</v>
      </c>
      <c r="AG22844" s="16">
        <v>-6.8860894178574758E-2</v>
      </c>
      <c r="AH22844" s="16">
        <v>-6.9478895841462024E-2</v>
      </c>
      <c r="AI22844" s="16">
        <v>-6.5117082087894462E-2</v>
      </c>
      <c r="AJ22844" s="16">
        <v>-6.4169276730144845E-2</v>
      </c>
      <c r="AK22844" s="16">
        <v>-7.9524082250706951E-2</v>
      </c>
      <c r="AL22844" s="16">
        <v>-8.8661154812597245E-2</v>
      </c>
      <c r="AM22844" s="16">
        <v>-8.9871613215123866E-2</v>
      </c>
      <c r="AN22844" s="16">
        <v>-9.1024444203718802E-2</v>
      </c>
      <c r="AO22844" s="16">
        <v>-8.644742228203095E-2</v>
      </c>
      <c r="AP22844" s="16">
        <v>-8.7191495226036878E-2</v>
      </c>
      <c r="AQ22844" s="16">
        <v>-8.7805399627662928E-2</v>
      </c>
      <c r="AR22844" s="16">
        <v>-7.764366735476172E-2</v>
      </c>
      <c r="AS22844" s="16">
        <v>-6.8179073199731197E-2</v>
      </c>
      <c r="AT22844" s="16">
        <v>-9.0147724848582744E-2</v>
      </c>
      <c r="AU22844" s="16">
        <v>-9.1302014022852374E-2</v>
      </c>
      <c r="AV22844" s="16">
        <v>-9.2402662066771862E-2</v>
      </c>
      <c r="AW22844" s="16">
        <v>-9.3453246419827732E-2</v>
      </c>
      <c r="AX22844" s="16">
        <v>-9.4457036200981254E-2</v>
      </c>
      <c r="AY22844" s="16">
        <v>-9.426933002250952E-2</v>
      </c>
    </row>
    <row r="22845" spans="1:51" ht="14.75" x14ac:dyDescent="0.75">
      <c r="A22845" s="16" t="s">
        <v>674</v>
      </c>
      <c r="B22845" s="16"/>
      <c r="C22845" s="16" t="s">
        <v>675</v>
      </c>
      <c r="D22845" s="16" t="s">
        <v>717</v>
      </c>
      <c r="E22845" s="16" t="s">
        <v>720</v>
      </c>
      <c r="F22845" s="16" t="s">
        <v>721</v>
      </c>
      <c r="G22845" s="16" t="s">
        <v>722</v>
      </c>
      <c r="H22845" s="16"/>
      <c r="I22845" s="16"/>
      <c r="J22845" s="16"/>
      <c r="K22845" s="16"/>
      <c r="L22845" s="16"/>
      <c r="M22845" s="16"/>
      <c r="N22845" s="16" t="s">
        <v>89</v>
      </c>
      <c r="O22845" s="16" t="s">
        <v>463</v>
      </c>
      <c r="P22845" s="16" t="s">
        <v>464</v>
      </c>
      <c r="Q22845" s="16" t="s">
        <v>253</v>
      </c>
      <c r="R22845" s="16">
        <v>1</v>
      </c>
      <c r="S22845" s="16">
        <v>-2.2512037212761671E-2</v>
      </c>
      <c r="T22845" s="16">
        <v>-2.240315537644498E-2</v>
      </c>
      <c r="U22845" s="16">
        <v>-1.9819265159069389E-2</v>
      </c>
      <c r="V22845" s="16">
        <v>-1.7535807116392861E-2</v>
      </c>
      <c r="W22845" s="16">
        <v>-1.470059197414988E-2</v>
      </c>
      <c r="X22845" s="16">
        <v>-1.213128991790172E-2</v>
      </c>
      <c r="Y22845" s="16">
        <v>-1.15001388043785E-2</v>
      </c>
      <c r="Z22845" s="16">
        <v>-9.8744182565579375E-3</v>
      </c>
      <c r="AA22845" s="16">
        <v>-9.7128075715666208E-3</v>
      </c>
      <c r="AB22845" s="16">
        <v>-8.9761527771388232E-3</v>
      </c>
      <c r="AC22845" s="16">
        <v>-8.7015337148681465E-3</v>
      </c>
      <c r="AD22845" s="16">
        <v>-8.4259839844861659E-3</v>
      </c>
      <c r="AE22845" s="16">
        <v>-6.6509394668019372E-3</v>
      </c>
      <c r="AF22845" s="16">
        <v>-6.0139265496697058E-3</v>
      </c>
      <c r="AG22845" s="16">
        <v>-6.1510031533480213E-3</v>
      </c>
      <c r="AH22845" s="16">
        <v>-6.1856619657685956E-3</v>
      </c>
      <c r="AI22845" s="16">
        <v>-5.7782616732030539E-3</v>
      </c>
      <c r="AJ22845" s="16">
        <v>-5.6755419841814803E-3</v>
      </c>
      <c r="AK22845" s="16">
        <v>-7.1745676435248807E-3</v>
      </c>
      <c r="AL22845" s="16">
        <v>-8.1395360452966321E-3</v>
      </c>
      <c r="AM22845" s="16">
        <v>-8.3789850733813308E-3</v>
      </c>
      <c r="AN22845" s="16">
        <v>-8.6040788687975593E-3</v>
      </c>
      <c r="AO22845" s="16">
        <v>-8.2729965250654559E-3</v>
      </c>
      <c r="AP22845" s="16">
        <v>-8.4377446660860323E-3</v>
      </c>
      <c r="AQ22845" s="16">
        <v>-8.5835147536936999E-3</v>
      </c>
      <c r="AR22845" s="16">
        <v>-7.6604091615543428E-3</v>
      </c>
      <c r="AS22845" s="16">
        <v>-6.7835829233278541E-3</v>
      </c>
      <c r="AT22845" s="16">
        <v>-9.0391315565752535E-3</v>
      </c>
      <c r="AU22845" s="16">
        <v>-9.2204698819576009E-3</v>
      </c>
      <c r="AV22845" s="16">
        <v>-9.393438328013471E-3</v>
      </c>
      <c r="AW22845" s="16">
        <v>-9.5585936521877506E-3</v>
      </c>
      <c r="AX22845" s="16">
        <v>-9.7164446586238302E-3</v>
      </c>
      <c r="AY22845" s="16">
        <v>-9.7487695380365225E-3</v>
      </c>
    </row>
    <row r="22846" spans="1:51" ht="14.75" x14ac:dyDescent="0.75">
      <c r="A22846" s="16" t="s">
        <v>674</v>
      </c>
      <c r="B22846" s="16"/>
      <c r="C22846" s="16" t="s">
        <v>675</v>
      </c>
      <c r="D22846" s="16" t="s">
        <v>717</v>
      </c>
      <c r="E22846" s="16" t="s">
        <v>720</v>
      </c>
      <c r="F22846" s="16" t="s">
        <v>721</v>
      </c>
      <c r="G22846" s="16" t="s">
        <v>722</v>
      </c>
      <c r="H22846" s="16"/>
      <c r="I22846" s="16"/>
      <c r="J22846" s="16"/>
      <c r="K22846" s="16"/>
      <c r="L22846" s="16"/>
      <c r="M22846" s="16"/>
      <c r="N22846" s="16" t="s">
        <v>91</v>
      </c>
      <c r="O22846" s="16" t="s">
        <v>463</v>
      </c>
      <c r="P22846" s="16" t="s">
        <v>464</v>
      </c>
      <c r="Q22846" s="16" t="s">
        <v>253</v>
      </c>
      <c r="R22846" s="16">
        <v>1</v>
      </c>
      <c r="S22846" s="16">
        <v>-0.27095569113738371</v>
      </c>
      <c r="T22846" s="16">
        <v>-0.26229535011536909</v>
      </c>
      <c r="U22846" s="16">
        <v>-0.22576728137722521</v>
      </c>
      <c r="V22846" s="16">
        <v>-0.19941360143898029</v>
      </c>
      <c r="W22846" s="16">
        <v>-0.16689495594181919</v>
      </c>
      <c r="X22846" s="16">
        <v>-0.13750466216861329</v>
      </c>
      <c r="Y22846" s="16">
        <v>-0.13014791232272249</v>
      </c>
      <c r="Z22846" s="16">
        <v>-0.1115809262991047</v>
      </c>
      <c r="AA22846" s="16">
        <v>-0.1144958926444845</v>
      </c>
      <c r="AB22846" s="16">
        <v>-0.1107463173719966</v>
      </c>
      <c r="AC22846" s="16">
        <v>-0.1127852639196372</v>
      </c>
      <c r="AD22846" s="16">
        <v>-0.11522750263320521</v>
      </c>
      <c r="AE22846" s="16">
        <v>-9.643862226862808E-2</v>
      </c>
      <c r="AF22846" s="16">
        <v>-8.7387513191095709E-2</v>
      </c>
      <c r="AG22846" s="16">
        <v>-8.9568596452908586E-2</v>
      </c>
      <c r="AH22846" s="16">
        <v>-9.0263027758223521E-2</v>
      </c>
      <c r="AI22846" s="16">
        <v>-8.4494840260979337E-2</v>
      </c>
      <c r="AJ22846" s="16">
        <v>-8.3165845231048238E-2</v>
      </c>
      <c r="AK22846" s="16">
        <v>-0.101330001891851</v>
      </c>
      <c r="AL22846" s="16">
        <v>-0.1112401352064729</v>
      </c>
      <c r="AM22846" s="16">
        <v>-0.11117812022501369</v>
      </c>
      <c r="AN22846" s="16">
        <v>-0.11115546550115379</v>
      </c>
      <c r="AO22846" s="16">
        <v>-0.10431512366203401</v>
      </c>
      <c r="AP22846" s="16">
        <v>-0.1040607146212163</v>
      </c>
      <c r="AQ22846" s="16">
        <v>-0.1037295607103982</v>
      </c>
      <c r="AR22846" s="16">
        <v>-9.0859357033072505E-2</v>
      </c>
      <c r="AS22846" s="16">
        <v>-7.9082128846344954E-2</v>
      </c>
      <c r="AT22846" s="16">
        <v>-0.10370483101591101</v>
      </c>
      <c r="AU22846" s="16">
        <v>-0.1042246522976901</v>
      </c>
      <c r="AV22846" s="16">
        <v>-0.1047196132786769</v>
      </c>
      <c r="AW22846" s="16">
        <v>-0.10519138977370809</v>
      </c>
      <c r="AX22846" s="16">
        <v>-0.1056415127902481</v>
      </c>
      <c r="AY22846" s="16">
        <v>-0.1047955364332474</v>
      </c>
    </row>
    <row r="22847" spans="1:51" ht="14.75" x14ac:dyDescent="0.75">
      <c r="A22847" s="16" t="s">
        <v>674</v>
      </c>
      <c r="B22847" s="16"/>
      <c r="C22847" s="16" t="s">
        <v>675</v>
      </c>
      <c r="D22847" s="16" t="s">
        <v>717</v>
      </c>
      <c r="E22847" s="16" t="s">
        <v>720</v>
      </c>
      <c r="F22847" s="16" t="s">
        <v>721</v>
      </c>
      <c r="G22847" s="16" t="s">
        <v>722</v>
      </c>
      <c r="H22847" s="16"/>
      <c r="I22847" s="16"/>
      <c r="J22847" s="16"/>
      <c r="K22847" s="16"/>
      <c r="L22847" s="16"/>
      <c r="M22847" s="16"/>
      <c r="N22847" s="16" t="s">
        <v>93</v>
      </c>
      <c r="O22847" s="16" t="s">
        <v>463</v>
      </c>
      <c r="P22847" s="16" t="s">
        <v>464</v>
      </c>
      <c r="Q22847" s="16" t="s">
        <v>253</v>
      </c>
      <c r="R22847" s="16">
        <v>1</v>
      </c>
      <c r="S22847" s="16">
        <v>-0.86708525312576934</v>
      </c>
      <c r="T22847" s="16">
        <v>-0.84593389497399396</v>
      </c>
      <c r="U22847" s="16">
        <v>-0.73388728233945344</v>
      </c>
      <c r="V22847" s="16">
        <v>-0.65289656780792027</v>
      </c>
      <c r="W22847" s="16">
        <v>-0.55022215674675246</v>
      </c>
      <c r="X22847" s="16">
        <v>-0.45636041177384828</v>
      </c>
      <c r="Y22847" s="16">
        <v>-0.43473017935576058</v>
      </c>
      <c r="Z22847" s="16">
        <v>-0.37503040538407051</v>
      </c>
      <c r="AA22847" s="16">
        <v>-0.37552073680295639</v>
      </c>
      <c r="AB22847" s="16">
        <v>-0.35393806018084489</v>
      </c>
      <c r="AC22847" s="16">
        <v>-0.35069690928721009</v>
      </c>
      <c r="AD22847" s="16">
        <v>-0.34799892961356371</v>
      </c>
      <c r="AE22847" s="16">
        <v>-0.28235701347487852</v>
      </c>
      <c r="AF22847" s="16">
        <v>-0.2556058008627724</v>
      </c>
      <c r="AG22847" s="16">
        <v>-0.26172999143406123</v>
      </c>
      <c r="AH22847" s="16">
        <v>-0.26350365640807388</v>
      </c>
      <c r="AI22847" s="16">
        <v>-0.24642715844762841</v>
      </c>
      <c r="AJ22847" s="16">
        <v>-0.24231907222407981</v>
      </c>
      <c r="AK22847" s="16">
        <v>-0.29780656770175112</v>
      </c>
      <c r="AL22847" s="16">
        <v>-0.32953316559592039</v>
      </c>
      <c r="AM22847" s="16">
        <v>-0.33175969326149501</v>
      </c>
      <c r="AN22847" s="16">
        <v>-0.33393256054772069</v>
      </c>
      <c r="AO22847" s="16">
        <v>-0.31534275358636538</v>
      </c>
      <c r="AP22847" s="16">
        <v>-0.31640046998211402</v>
      </c>
      <c r="AQ22847" s="16">
        <v>-0.3170988376492706</v>
      </c>
      <c r="AR22847" s="16">
        <v>-0.27915660100390072</v>
      </c>
      <c r="AS22847" s="16">
        <v>-0.24411929550670339</v>
      </c>
      <c r="AT22847" s="16">
        <v>-0.32154429299226789</v>
      </c>
      <c r="AU22847" s="16">
        <v>-0.32449981306516901</v>
      </c>
      <c r="AV22847" s="16">
        <v>-0.32731697524125247</v>
      </c>
      <c r="AW22847" s="16">
        <v>-0.33000503253020042</v>
      </c>
      <c r="AX22847" s="16">
        <v>-0.33257243993078939</v>
      </c>
      <c r="AY22847" s="16">
        <v>-0.33099716889572639</v>
      </c>
    </row>
    <row r="22848" spans="1:51" ht="14.75" x14ac:dyDescent="0.75">
      <c r="A22848" s="16" t="s">
        <v>674</v>
      </c>
      <c r="B22848" s="16"/>
      <c r="C22848" s="16" t="s">
        <v>675</v>
      </c>
      <c r="D22848" s="16" t="s">
        <v>717</v>
      </c>
      <c r="E22848" s="16" t="s">
        <v>720</v>
      </c>
      <c r="F22848" s="16" t="s">
        <v>721</v>
      </c>
      <c r="G22848" s="16" t="s">
        <v>722</v>
      </c>
      <c r="H22848" s="16"/>
      <c r="I22848" s="16"/>
      <c r="J22848" s="16"/>
      <c r="K22848" s="16"/>
      <c r="L22848" s="16"/>
      <c r="M22848" s="16"/>
      <c r="N22848" s="16" t="s">
        <v>478</v>
      </c>
      <c r="O22848" s="16" t="s">
        <v>463</v>
      </c>
      <c r="P22848" s="16" t="s">
        <v>464</v>
      </c>
      <c r="Q22848" s="16" t="s">
        <v>253</v>
      </c>
      <c r="R22848" s="16">
        <v>1</v>
      </c>
      <c r="S22848" s="16">
        <v>0</v>
      </c>
      <c r="T22848" s="16">
        <v>0</v>
      </c>
      <c r="U22848" s="16">
        <v>0</v>
      </c>
      <c r="V22848" s="16">
        <v>0</v>
      </c>
      <c r="W22848" s="16">
        <v>0</v>
      </c>
      <c r="X22848" s="16">
        <v>0</v>
      </c>
      <c r="Y22848" s="16">
        <v>0</v>
      </c>
      <c r="Z22848" s="16">
        <v>0</v>
      </c>
      <c r="AA22848" s="16">
        <v>0</v>
      </c>
      <c r="AB22848" s="16">
        <v>0</v>
      </c>
      <c r="AC22848" s="16">
        <v>0</v>
      </c>
      <c r="AD22848" s="16">
        <v>0</v>
      </c>
      <c r="AE22848" s="16">
        <v>0</v>
      </c>
      <c r="AF22848" s="16">
        <v>0</v>
      </c>
      <c r="AG22848" s="16">
        <v>0</v>
      </c>
      <c r="AH22848" s="16">
        <v>0</v>
      </c>
      <c r="AI22848" s="16">
        <v>0</v>
      </c>
      <c r="AJ22848" s="16">
        <v>0</v>
      </c>
      <c r="AK22848" s="16">
        <v>0</v>
      </c>
      <c r="AL22848" s="16">
        <v>0</v>
      </c>
      <c r="AM22848" s="16">
        <v>0</v>
      </c>
      <c r="AN22848" s="16">
        <v>0</v>
      </c>
      <c r="AO22848" s="16">
        <v>0</v>
      </c>
      <c r="AP22848" s="16">
        <v>0</v>
      </c>
      <c r="AQ22848" s="16">
        <v>0</v>
      </c>
      <c r="AR22848" s="16">
        <v>0</v>
      </c>
      <c r="AS22848" s="16">
        <v>0</v>
      </c>
      <c r="AT22848" s="16">
        <v>0</v>
      </c>
      <c r="AU22848" s="16">
        <v>0</v>
      </c>
      <c r="AV22848" s="16">
        <v>0</v>
      </c>
      <c r="AW22848" s="16">
        <v>0</v>
      </c>
      <c r="AX22848" s="16">
        <v>0</v>
      </c>
      <c r="AY22848" s="16">
        <v>0</v>
      </c>
    </row>
    <row r="22849" spans="1:51" ht="14.75" x14ac:dyDescent="0.75">
      <c r="A22849" s="16" t="s">
        <v>674</v>
      </c>
      <c r="B22849" s="16"/>
      <c r="C22849" s="16" t="s">
        <v>675</v>
      </c>
      <c r="D22849" s="16" t="s">
        <v>717</v>
      </c>
      <c r="E22849" s="16" t="s">
        <v>720</v>
      </c>
      <c r="F22849" s="16" t="s">
        <v>721</v>
      </c>
      <c r="G22849" s="16" t="s">
        <v>722</v>
      </c>
      <c r="H22849" s="16"/>
      <c r="I22849" s="16"/>
      <c r="J22849" s="16"/>
      <c r="K22849" s="16"/>
      <c r="L22849" s="16"/>
      <c r="M22849" s="16"/>
      <c r="N22849" s="16" t="s">
        <v>95</v>
      </c>
      <c r="O22849" s="16" t="s">
        <v>463</v>
      </c>
      <c r="P22849" s="16" t="s">
        <v>464</v>
      </c>
      <c r="Q22849" s="16" t="s">
        <v>253</v>
      </c>
      <c r="R22849" s="16">
        <v>1</v>
      </c>
      <c r="S22849" s="16">
        <v>-8.5958124072151545E-2</v>
      </c>
      <c r="T22849" s="16">
        <v>-8.3070107103809257E-2</v>
      </c>
      <c r="U22849" s="16">
        <v>-7.1378078145344082E-2</v>
      </c>
      <c r="V22849" s="16">
        <v>-6.3373707484741693E-2</v>
      </c>
      <c r="W22849" s="16">
        <v>-5.3305087704585467E-2</v>
      </c>
      <c r="X22849" s="16">
        <v>-4.4130491285369763E-2</v>
      </c>
      <c r="Y22849" s="16">
        <v>-4.1964598645245668E-2</v>
      </c>
      <c r="Z22849" s="16">
        <v>-3.6140370819002052E-2</v>
      </c>
      <c r="AA22849" s="16">
        <v>-3.6217248571943333E-2</v>
      </c>
      <c r="AB22849" s="16">
        <v>-3.4165986921992367E-2</v>
      </c>
      <c r="AC22849" s="16">
        <v>-3.388578033193846E-2</v>
      </c>
      <c r="AD22849" s="16">
        <v>-3.3660503030808142E-2</v>
      </c>
      <c r="AE22849" s="16">
        <v>-2.7342751141296851E-2</v>
      </c>
      <c r="AF22849" s="16">
        <v>-2.4755489034209981E-2</v>
      </c>
      <c r="AG22849" s="16">
        <v>-2.535193785707714E-2</v>
      </c>
      <c r="AH22849" s="16">
        <v>-2.5527064607292951E-2</v>
      </c>
      <c r="AI22849" s="16">
        <v>-2.387586193479501E-2</v>
      </c>
      <c r="AJ22849" s="16">
        <v>-2.3480862461456479E-2</v>
      </c>
      <c r="AK22849" s="16">
        <v>-2.9488611375170559E-2</v>
      </c>
      <c r="AL22849" s="16">
        <v>-3.326499952596302E-2</v>
      </c>
      <c r="AM22849" s="16">
        <v>-3.4073408960884809E-2</v>
      </c>
      <c r="AN22849" s="16">
        <v>-3.4835172432274027E-2</v>
      </c>
      <c r="AO22849" s="16">
        <v>-3.3363912621927463E-2</v>
      </c>
      <c r="AP22849" s="16">
        <v>-3.3909316174797352E-2</v>
      </c>
      <c r="AQ22849" s="16">
        <v>-3.4386479811621358E-2</v>
      </c>
      <c r="AR22849" s="16">
        <v>-3.0600906709552511E-2</v>
      </c>
      <c r="AS22849" s="16">
        <v>-2.702797202128026E-2</v>
      </c>
      <c r="AT22849" s="16">
        <v>-3.592945873399303E-2</v>
      </c>
      <c r="AU22849" s="16">
        <v>-3.6570606253745627E-2</v>
      </c>
      <c r="AV22849" s="16">
        <v>-3.718211660434341E-2</v>
      </c>
      <c r="AW22849" s="16">
        <v>-3.7765962355097993E-2</v>
      </c>
      <c r="AX22849" s="16">
        <v>-3.8323946154703761E-2</v>
      </c>
      <c r="AY22849" s="16">
        <v>-3.8390330371377873E-2</v>
      </c>
    </row>
    <row r="22850" spans="1:51" ht="14.75" x14ac:dyDescent="0.75">
      <c r="A22850" s="16" t="s">
        <v>674</v>
      </c>
      <c r="B22850" s="16"/>
      <c r="C22850" s="16" t="s">
        <v>675</v>
      </c>
      <c r="D22850" s="16" t="s">
        <v>717</v>
      </c>
      <c r="E22850" s="16" t="s">
        <v>720</v>
      </c>
      <c r="F22850" s="16" t="s">
        <v>721</v>
      </c>
      <c r="G22850" s="16" t="s">
        <v>722</v>
      </c>
      <c r="H22850" s="16"/>
      <c r="I22850" s="16"/>
      <c r="J22850" s="16"/>
      <c r="K22850" s="16"/>
      <c r="L22850" s="16"/>
      <c r="M22850" s="16"/>
      <c r="N22850" s="16" t="s">
        <v>99</v>
      </c>
      <c r="O22850" s="16" t="s">
        <v>463</v>
      </c>
      <c r="P22850" s="16" t="s">
        <v>464</v>
      </c>
      <c r="Q22850" s="16" t="s">
        <v>253</v>
      </c>
      <c r="R22850" s="16">
        <v>1</v>
      </c>
      <c r="S22850" s="16">
        <v>-0.2440832142843124</v>
      </c>
      <c r="T22850" s="16">
        <v>-0.24081739879576849</v>
      </c>
      <c r="U22850" s="16">
        <v>-0.21126187716660191</v>
      </c>
      <c r="V22850" s="16">
        <v>-0.18829759835237789</v>
      </c>
      <c r="W22850" s="16">
        <v>-0.1589681661518364</v>
      </c>
      <c r="X22850" s="16">
        <v>-0.13207398830729369</v>
      </c>
      <c r="Y22850" s="16">
        <v>-0.12601845868700401</v>
      </c>
      <c r="Z22850" s="16">
        <v>-0.1088819186423122</v>
      </c>
      <c r="AA22850" s="16">
        <v>-0.1116972870730162</v>
      </c>
      <c r="AB22850" s="16">
        <v>-0.1080103428768627</v>
      </c>
      <c r="AC22850" s="16">
        <v>-0.10996842127476</v>
      </c>
      <c r="AD22850" s="16">
        <v>-0.1123174978550579</v>
      </c>
      <c r="AE22850" s="16">
        <v>-9.3975311354997745E-2</v>
      </c>
      <c r="AF22850" s="16">
        <v>-8.5172304724364975E-2</v>
      </c>
      <c r="AG22850" s="16">
        <v>-8.7315308382472118E-2</v>
      </c>
      <c r="AH22850" s="16">
        <v>-8.8009488052908688E-2</v>
      </c>
      <c r="AI22850" s="16">
        <v>-8.2401313966341899E-2</v>
      </c>
      <c r="AJ22850" s="16">
        <v>-8.1120886262723388E-2</v>
      </c>
      <c r="AK22850" s="16">
        <v>-9.7262458002770849E-2</v>
      </c>
      <c r="AL22850" s="16">
        <v>-0.1051754216042729</v>
      </c>
      <c r="AM22850" s="16">
        <v>-0.10363469278127491</v>
      </c>
      <c r="AN22850" s="16">
        <v>-0.1022358737202483</v>
      </c>
      <c r="AO22850" s="16">
        <v>-9.4739252347155106E-2</v>
      </c>
      <c r="AP22850" s="16">
        <v>-9.3384873699089835E-2</v>
      </c>
      <c r="AQ22850" s="16">
        <v>-9.2039105033840496E-2</v>
      </c>
      <c r="AR22850" s="16">
        <v>-7.9757477011149061E-2</v>
      </c>
      <c r="AS22850" s="16">
        <v>-6.871391397663193E-2</v>
      </c>
      <c r="AT22850" s="16">
        <v>-8.923709162595897E-2</v>
      </c>
      <c r="AU22850" s="16">
        <v>-8.8858082613834141E-2</v>
      </c>
      <c r="AV22850" s="16">
        <v>-8.8495361619546006E-2</v>
      </c>
      <c r="AW22850" s="16">
        <v>-8.8147875934875136E-2</v>
      </c>
      <c r="AX22850" s="16">
        <v>-8.7814662867540125E-2</v>
      </c>
      <c r="AY22850" s="16">
        <v>-8.6442435244187155E-2</v>
      </c>
    </row>
    <row r="22851" spans="1:51" ht="14.75" x14ac:dyDescent="0.75">
      <c r="A22851" s="16" t="s">
        <v>674</v>
      </c>
      <c r="B22851" s="16"/>
      <c r="C22851" s="16" t="s">
        <v>675</v>
      </c>
      <c r="D22851" s="16" t="s">
        <v>717</v>
      </c>
      <c r="E22851" s="16" t="s">
        <v>720</v>
      </c>
      <c r="F22851" s="16" t="s">
        <v>721</v>
      </c>
      <c r="G22851" s="16" t="s">
        <v>722</v>
      </c>
      <c r="H22851" s="16"/>
      <c r="I22851" s="16"/>
      <c r="J22851" s="16"/>
      <c r="K22851" s="16"/>
      <c r="L22851" s="16"/>
      <c r="M22851" s="16"/>
      <c r="N22851" s="16" t="s">
        <v>479</v>
      </c>
      <c r="O22851" s="16" t="s">
        <v>463</v>
      </c>
      <c r="P22851" s="16" t="s">
        <v>464</v>
      </c>
      <c r="Q22851" s="16" t="s">
        <v>253</v>
      </c>
      <c r="R22851" s="16">
        <v>1</v>
      </c>
      <c r="S22851" s="16">
        <v>0</v>
      </c>
      <c r="T22851" s="16">
        <v>0</v>
      </c>
      <c r="U22851" s="16">
        <v>0</v>
      </c>
      <c r="V22851" s="16">
        <v>0</v>
      </c>
      <c r="W22851" s="16">
        <v>0</v>
      </c>
      <c r="X22851" s="16">
        <v>0</v>
      </c>
      <c r="Y22851" s="16">
        <v>0</v>
      </c>
      <c r="Z22851" s="16">
        <v>0</v>
      </c>
      <c r="AA22851" s="16">
        <v>0</v>
      </c>
      <c r="AB22851" s="16">
        <v>0</v>
      </c>
      <c r="AC22851" s="16">
        <v>0</v>
      </c>
      <c r="AD22851" s="16">
        <v>0</v>
      </c>
      <c r="AE22851" s="16">
        <v>0</v>
      </c>
      <c r="AF22851" s="16">
        <v>0</v>
      </c>
      <c r="AG22851" s="16">
        <v>0</v>
      </c>
      <c r="AH22851" s="16">
        <v>0</v>
      </c>
      <c r="AI22851" s="16">
        <v>0</v>
      </c>
      <c r="AJ22851" s="16">
        <v>0</v>
      </c>
      <c r="AK22851" s="16">
        <v>0</v>
      </c>
      <c r="AL22851" s="16">
        <v>0</v>
      </c>
      <c r="AM22851" s="16">
        <v>0</v>
      </c>
      <c r="AN22851" s="16">
        <v>0</v>
      </c>
      <c r="AO22851" s="16">
        <v>0</v>
      </c>
      <c r="AP22851" s="16">
        <v>0</v>
      </c>
      <c r="AQ22851" s="16">
        <v>0</v>
      </c>
      <c r="AR22851" s="16">
        <v>0</v>
      </c>
      <c r="AS22851" s="16">
        <v>0</v>
      </c>
      <c r="AT22851" s="16">
        <v>0</v>
      </c>
      <c r="AU22851" s="16">
        <v>0</v>
      </c>
      <c r="AV22851" s="16">
        <v>0</v>
      </c>
      <c r="AW22851" s="16">
        <v>0</v>
      </c>
      <c r="AX22851" s="16">
        <v>0</v>
      </c>
      <c r="AY22851" s="16">
        <v>0</v>
      </c>
    </row>
    <row r="22852" spans="1:51" ht="14.75" x14ac:dyDescent="0.75">
      <c r="A22852" s="16" t="s">
        <v>674</v>
      </c>
      <c r="B22852" s="16"/>
      <c r="C22852" s="16" t="s">
        <v>675</v>
      </c>
      <c r="D22852" s="16" t="s">
        <v>717</v>
      </c>
      <c r="E22852" s="16" t="s">
        <v>720</v>
      </c>
      <c r="F22852" s="16" t="s">
        <v>721</v>
      </c>
      <c r="G22852" s="16" t="s">
        <v>722</v>
      </c>
      <c r="H22852" s="16"/>
      <c r="I22852" s="16"/>
      <c r="J22852" s="16"/>
      <c r="K22852" s="16"/>
      <c r="L22852" s="16"/>
      <c r="M22852" s="16"/>
      <c r="N22852" s="16" t="s">
        <v>97</v>
      </c>
      <c r="O22852" s="16" t="s">
        <v>463</v>
      </c>
      <c r="P22852" s="16" t="s">
        <v>464</v>
      </c>
      <c r="Q22852" s="16" t="s">
        <v>253</v>
      </c>
      <c r="R22852" s="16">
        <v>1</v>
      </c>
      <c r="S22852" s="16">
        <v>-1.6731919550025572E-2</v>
      </c>
      <c r="T22852" s="16">
        <v>-1.6686716025228188E-2</v>
      </c>
      <c r="U22852" s="16">
        <v>-1.479263993756628E-2</v>
      </c>
      <c r="V22852" s="16">
        <v>-1.32892441394886E-2</v>
      </c>
      <c r="W22852" s="16">
        <v>-1.130339634987155E-2</v>
      </c>
      <c r="X22852" s="16">
        <v>-9.4577274015597464E-3</v>
      </c>
      <c r="Y22852" s="16">
        <v>-9.0847979985808503E-3</v>
      </c>
      <c r="Z22852" s="16">
        <v>-7.8995346052463493E-3</v>
      </c>
      <c r="AA22852" s="16">
        <v>-7.8882264882073547E-3</v>
      </c>
      <c r="AB22852" s="16">
        <v>-7.4127387799194496E-3</v>
      </c>
      <c r="AC22852" s="16">
        <v>-7.3210019235669518E-3</v>
      </c>
      <c r="AD22852" s="16">
        <v>-7.2388178560877734E-3</v>
      </c>
      <c r="AE22852" s="16">
        <v>-5.8503634198720754E-3</v>
      </c>
      <c r="AF22852" s="16">
        <v>-5.2963129270752109E-3</v>
      </c>
      <c r="AG22852" s="16">
        <v>-5.4234418671590904E-3</v>
      </c>
      <c r="AH22852" s="16">
        <v>-5.4604271003127021E-3</v>
      </c>
      <c r="AI22852" s="16">
        <v>-5.1067771731380324E-3</v>
      </c>
      <c r="AJ22852" s="16">
        <v>-5.0218554987903003E-3</v>
      </c>
      <c r="AK22852" s="16">
        <v>-5.9366383663348983E-3</v>
      </c>
      <c r="AL22852" s="16">
        <v>-6.3325057626159491E-3</v>
      </c>
      <c r="AM22852" s="16">
        <v>-6.1577814303283452E-3</v>
      </c>
      <c r="AN22852" s="16">
        <v>-5.9973909090300934E-3</v>
      </c>
      <c r="AO22852" s="16">
        <v>-5.4891125241802608E-3</v>
      </c>
      <c r="AP22852" s="16">
        <v>-5.3459723199165083E-3</v>
      </c>
      <c r="AQ22852" s="16">
        <v>-5.2078391934748374E-3</v>
      </c>
      <c r="AR22852" s="16">
        <v>-4.4621206391572028E-3</v>
      </c>
      <c r="AS22852" s="16">
        <v>-3.8022632290713818E-3</v>
      </c>
      <c r="AT22852" s="16">
        <v>-4.8854767084934667E-3</v>
      </c>
      <c r="AU22852" s="16">
        <v>-4.8145195638061031E-3</v>
      </c>
      <c r="AV22852" s="16">
        <v>-4.7467436224024728E-3</v>
      </c>
      <c r="AW22852" s="16">
        <v>-4.6819396690283297E-3</v>
      </c>
      <c r="AX22852" s="16">
        <v>-4.6199164571619792E-3</v>
      </c>
      <c r="AY22852" s="16">
        <v>-4.5056442486371721E-3</v>
      </c>
    </row>
    <row r="22853" spans="1:51" ht="14.75" x14ac:dyDescent="0.75">
      <c r="A22853" s="16" t="s">
        <v>674</v>
      </c>
      <c r="B22853" s="16"/>
      <c r="C22853" s="16" t="s">
        <v>675</v>
      </c>
      <c r="D22853" s="16" t="s">
        <v>717</v>
      </c>
      <c r="E22853" s="16" t="s">
        <v>720</v>
      </c>
      <c r="F22853" s="16" t="s">
        <v>721</v>
      </c>
      <c r="G22853" s="16" t="s">
        <v>722</v>
      </c>
      <c r="H22853" s="16"/>
      <c r="I22853" s="16"/>
      <c r="J22853" s="16"/>
      <c r="K22853" s="16"/>
      <c r="L22853" s="16"/>
      <c r="M22853" s="16"/>
      <c r="N22853" s="16" t="s">
        <v>101</v>
      </c>
      <c r="O22853" s="16" t="s">
        <v>463</v>
      </c>
      <c r="P22853" s="16" t="s">
        <v>464</v>
      </c>
      <c r="Q22853" s="16" t="s">
        <v>253</v>
      </c>
      <c r="R22853" s="16">
        <v>1</v>
      </c>
      <c r="S22853" s="16">
        <v>-0.1941578704956502</v>
      </c>
      <c r="T22853" s="16">
        <v>-0.19733280812408471</v>
      </c>
      <c r="U22853" s="16">
        <v>-0.17808615070468151</v>
      </c>
      <c r="V22853" s="16">
        <v>-0.1581470012163578</v>
      </c>
      <c r="W22853" s="16">
        <v>-0.13304653408537331</v>
      </c>
      <c r="X22853" s="16">
        <v>-0.1101674854390166</v>
      </c>
      <c r="Y22853" s="16">
        <v>-0.104779042439893</v>
      </c>
      <c r="Z22853" s="16">
        <v>-9.0252182864939537E-2</v>
      </c>
      <c r="AA22853" s="16">
        <v>-9.3986503775145377E-2</v>
      </c>
      <c r="AB22853" s="16">
        <v>-9.2281858956560853E-2</v>
      </c>
      <c r="AC22853" s="16">
        <v>-9.5424030786606967E-2</v>
      </c>
      <c r="AD22853" s="16">
        <v>-9.9012550635568575E-2</v>
      </c>
      <c r="AE22853" s="16">
        <v>-8.4183650473317106E-2</v>
      </c>
      <c r="AF22853" s="16">
        <v>-7.6342498362739916E-2</v>
      </c>
      <c r="AG22853" s="16">
        <v>-7.8308746953164934E-2</v>
      </c>
      <c r="AH22853" s="16">
        <v>-7.8976746904216799E-2</v>
      </c>
      <c r="AI22853" s="16">
        <v>-7.3986370377058366E-2</v>
      </c>
      <c r="AJ22853" s="16">
        <v>-7.2877943819396815E-2</v>
      </c>
      <c r="AK22853" s="16">
        <v>-8.7209025757447614E-2</v>
      </c>
      <c r="AL22853" s="16">
        <v>-9.4128448680866061E-2</v>
      </c>
      <c r="AM22853" s="16">
        <v>-9.2584325144646595E-2</v>
      </c>
      <c r="AN22853" s="16">
        <v>-9.1178877447826129E-2</v>
      </c>
      <c r="AO22853" s="16">
        <v>-8.4354918845946217E-2</v>
      </c>
      <c r="AP22853" s="16">
        <v>-8.3018625500214716E-2</v>
      </c>
      <c r="AQ22853" s="16">
        <v>-8.1699086667785414E-2</v>
      </c>
      <c r="AR22853" s="16">
        <v>-7.0694836697024005E-2</v>
      </c>
      <c r="AS22853" s="16">
        <v>-6.0821430390542879E-2</v>
      </c>
      <c r="AT22853" s="16">
        <v>-7.8881619032753453E-2</v>
      </c>
      <c r="AU22853" s="16">
        <v>-7.8445377029285585E-2</v>
      </c>
      <c r="AV22853" s="16">
        <v>-7.8028148347783086E-2</v>
      </c>
      <c r="AW22853" s="16">
        <v>-7.762869686095196E-2</v>
      </c>
      <c r="AX22853" s="16">
        <v>-7.7245892300586649E-2</v>
      </c>
      <c r="AY22853" s="16">
        <v>-7.5953987113917876E-2</v>
      </c>
    </row>
    <row r="22854" spans="1:51" ht="14.75" x14ac:dyDescent="0.75">
      <c r="A22854" s="16" t="s">
        <v>674</v>
      </c>
      <c r="B22854" s="16"/>
      <c r="C22854" s="16" t="s">
        <v>675</v>
      </c>
      <c r="D22854" s="16" t="s">
        <v>717</v>
      </c>
      <c r="E22854" s="16" t="s">
        <v>720</v>
      </c>
      <c r="F22854" s="16" t="s">
        <v>721</v>
      </c>
      <c r="G22854" s="16" t="s">
        <v>722</v>
      </c>
      <c r="H22854" s="16"/>
      <c r="I22854" s="16"/>
      <c r="J22854" s="16"/>
      <c r="K22854" s="16"/>
      <c r="L22854" s="16"/>
      <c r="M22854" s="16"/>
      <c r="N22854" s="16" t="s">
        <v>104</v>
      </c>
      <c r="O22854" s="16" t="s">
        <v>463</v>
      </c>
      <c r="P22854" s="16" t="s">
        <v>464</v>
      </c>
      <c r="Q22854" s="16" t="s">
        <v>253</v>
      </c>
      <c r="R22854" s="16">
        <v>1</v>
      </c>
      <c r="S22854" s="16">
        <v>-0.17323452059369901</v>
      </c>
      <c r="T22854" s="16">
        <v>-0.17165839554665441</v>
      </c>
      <c r="U22854" s="16">
        <v>-0.15122961023550771</v>
      </c>
      <c r="V22854" s="16">
        <v>-0.13301734030597151</v>
      </c>
      <c r="W22854" s="16">
        <v>-0.1108721117378111</v>
      </c>
      <c r="X22854" s="16">
        <v>-9.0984674384262929E-2</v>
      </c>
      <c r="Y22854" s="16">
        <v>-8.5783555715587601E-2</v>
      </c>
      <c r="Z22854" s="16">
        <v>-7.3268183463659889E-2</v>
      </c>
      <c r="AA22854" s="16">
        <v>-7.5493757155834909E-2</v>
      </c>
      <c r="AB22854" s="16">
        <v>-7.3332203093712217E-2</v>
      </c>
      <c r="AC22854" s="16">
        <v>-7.5008893994031656E-2</v>
      </c>
      <c r="AD22854" s="16">
        <v>-7.6977589081637349E-2</v>
      </c>
      <c r="AE22854" s="16">
        <v>-6.4723494255637365E-2</v>
      </c>
      <c r="AF22854" s="16">
        <v>-5.8574049883378311E-2</v>
      </c>
      <c r="AG22854" s="16">
        <v>-5.9959754766107522E-2</v>
      </c>
      <c r="AH22854" s="16">
        <v>-6.0348356480641373E-2</v>
      </c>
      <c r="AI22854" s="16">
        <v>-5.6420956454983358E-2</v>
      </c>
      <c r="AJ22854" s="16">
        <v>-5.5464253354096167E-2</v>
      </c>
      <c r="AK22854" s="16">
        <v>-6.7005767652285109E-2</v>
      </c>
      <c r="AL22854" s="16">
        <v>-7.2978097645593432E-2</v>
      </c>
      <c r="AM22854" s="16">
        <v>-7.2399130259434286E-2</v>
      </c>
      <c r="AN22854" s="16">
        <v>-7.1884009207443367E-2</v>
      </c>
      <c r="AO22854" s="16">
        <v>-6.7022664940601592E-2</v>
      </c>
      <c r="AP22854" s="16">
        <v>-6.6451225650096063E-2</v>
      </c>
      <c r="AQ22854" s="16">
        <v>-6.5858919075136579E-2</v>
      </c>
      <c r="AR22854" s="16">
        <v>-5.7374461116983203E-2</v>
      </c>
      <c r="AS22854" s="16">
        <v>-4.9681377013870313E-2</v>
      </c>
      <c r="AT22854" s="16">
        <v>-6.483352145493948E-2</v>
      </c>
      <c r="AU22854" s="16">
        <v>-6.4858391462795539E-2</v>
      </c>
      <c r="AV22854" s="16">
        <v>-6.4881404533099721E-2</v>
      </c>
      <c r="AW22854" s="16">
        <v>-6.4902702276958921E-2</v>
      </c>
      <c r="AX22854" s="16">
        <v>-6.492241372428266E-2</v>
      </c>
      <c r="AY22854" s="16">
        <v>-6.4159537743077477E-2</v>
      </c>
    </row>
    <row r="22855" spans="1:51" ht="14.75" x14ac:dyDescent="0.75">
      <c r="A22855" s="16" t="s">
        <v>674</v>
      </c>
      <c r="B22855" s="16"/>
      <c r="C22855" s="16" t="s">
        <v>675</v>
      </c>
      <c r="D22855" s="16" t="s">
        <v>717</v>
      </c>
      <c r="E22855" s="16" t="s">
        <v>720</v>
      </c>
      <c r="F22855" s="16" t="s">
        <v>721</v>
      </c>
      <c r="G22855" s="16" t="s">
        <v>722</v>
      </c>
      <c r="H22855" s="16"/>
      <c r="I22855" s="16"/>
      <c r="J22855" s="16"/>
      <c r="K22855" s="16"/>
      <c r="L22855" s="16"/>
      <c r="M22855" s="16"/>
      <c r="N22855" s="16" t="s">
        <v>103</v>
      </c>
      <c r="O22855" s="16" t="s">
        <v>463</v>
      </c>
      <c r="P22855" s="16" t="s">
        <v>464</v>
      </c>
      <c r="Q22855" s="16" t="s">
        <v>253</v>
      </c>
      <c r="R22855" s="16">
        <v>1</v>
      </c>
      <c r="S22855" s="16">
        <v>-4.1711492373195047E-2</v>
      </c>
      <c r="T22855" s="16">
        <v>-4.1369838541753863E-2</v>
      </c>
      <c r="U22855" s="16">
        <v>-3.6478937321765402E-2</v>
      </c>
      <c r="V22855" s="16">
        <v>-3.2573636011077323E-2</v>
      </c>
      <c r="W22855" s="16">
        <v>-2.754816815323885E-2</v>
      </c>
      <c r="X22855" s="16">
        <v>-2.292579857763246E-2</v>
      </c>
      <c r="Y22855" s="16">
        <v>-2.190947853517097E-2</v>
      </c>
      <c r="Z22855" s="16">
        <v>-1.895888305259124E-2</v>
      </c>
      <c r="AA22855" s="16">
        <v>-2.0797480619343209E-2</v>
      </c>
      <c r="AB22855" s="16">
        <v>-2.145650934114866E-2</v>
      </c>
      <c r="AC22855" s="16">
        <v>-2.325986896858985E-2</v>
      </c>
      <c r="AD22855" s="16">
        <v>-2.5248996682034151E-2</v>
      </c>
      <c r="AE22855" s="16">
        <v>-2.2416129314036162E-2</v>
      </c>
      <c r="AF22855" s="16">
        <v>-2.033021426140667E-2</v>
      </c>
      <c r="AG22855" s="16">
        <v>-2.0855864779218171E-2</v>
      </c>
      <c r="AH22855" s="16">
        <v>-2.1035804994576541E-2</v>
      </c>
      <c r="AI22855" s="16">
        <v>-1.9708483909630571E-2</v>
      </c>
      <c r="AJ22855" s="16">
        <v>-1.9415064710941059E-2</v>
      </c>
      <c r="AK22855" s="16">
        <v>-2.3306100851947759E-2</v>
      </c>
      <c r="AL22855" s="16">
        <v>-2.5230874484797942E-2</v>
      </c>
      <c r="AM22855" s="16">
        <v>-2.4888229852496169E-2</v>
      </c>
      <c r="AN22855" s="16">
        <v>-2.4577723545616319E-2</v>
      </c>
      <c r="AO22855" s="16">
        <v>-2.2798060461852419E-2</v>
      </c>
      <c r="AP22855" s="16">
        <v>-2.2493419854062089E-2</v>
      </c>
      <c r="AQ22855" s="16">
        <v>-2.218936786433142E-2</v>
      </c>
      <c r="AR22855" s="16">
        <v>-1.92451458611918E-2</v>
      </c>
      <c r="AS22855" s="16">
        <v>-1.6594203304621899E-2</v>
      </c>
      <c r="AT22855" s="16">
        <v>-2.1567739406112452E-2</v>
      </c>
      <c r="AU22855" s="16">
        <v>-2.1492655782659398E-2</v>
      </c>
      <c r="AV22855" s="16">
        <v>-2.1420755534148399E-2</v>
      </c>
      <c r="AW22855" s="16">
        <v>-2.135183410461837E-2</v>
      </c>
      <c r="AX22855" s="16">
        <v>-2.1285704403486341E-2</v>
      </c>
      <c r="AY22855" s="16">
        <v>-2.0966930262079859E-2</v>
      </c>
    </row>
    <row r="22856" spans="1:51" ht="14.75" x14ac:dyDescent="0.75">
      <c r="A22856" s="16" t="s">
        <v>674</v>
      </c>
      <c r="B22856" s="16"/>
      <c r="C22856" s="16" t="s">
        <v>675</v>
      </c>
      <c r="D22856" s="16" t="s">
        <v>717</v>
      </c>
      <c r="E22856" s="16" t="s">
        <v>720</v>
      </c>
      <c r="F22856" s="16" t="s">
        <v>721</v>
      </c>
      <c r="G22856" s="16" t="s">
        <v>722</v>
      </c>
      <c r="H22856" s="16"/>
      <c r="I22856" s="16"/>
      <c r="J22856" s="16"/>
      <c r="K22856" s="16"/>
      <c r="L22856" s="16"/>
      <c r="M22856" s="16"/>
      <c r="N22856" s="16" t="s">
        <v>106</v>
      </c>
      <c r="O22856" s="16" t="s">
        <v>463</v>
      </c>
      <c r="P22856" s="16" t="s">
        <v>464</v>
      </c>
      <c r="Q22856" s="16" t="s">
        <v>253</v>
      </c>
      <c r="R22856" s="16">
        <v>1</v>
      </c>
      <c r="S22856" s="16">
        <v>-2.4337337527309919E-2</v>
      </c>
      <c r="T22856" s="16">
        <v>-2.5608326573370001E-2</v>
      </c>
      <c r="U22856" s="16">
        <v>-2.3840565336271869E-2</v>
      </c>
      <c r="V22856" s="16">
        <v>-2.173241052886294E-2</v>
      </c>
      <c r="W22856" s="16">
        <v>-1.8736048594504749E-2</v>
      </c>
      <c r="X22856" s="16">
        <v>-1.5874277440780491E-2</v>
      </c>
      <c r="Y22856" s="16">
        <v>-1.5427015469288241E-2</v>
      </c>
      <c r="Z22856" s="16">
        <v>-1.356086773900623E-2</v>
      </c>
      <c r="AA22856" s="16">
        <v>-1.2799504893039061E-2</v>
      </c>
      <c r="AB22856" s="16">
        <v>-1.126736294547756E-2</v>
      </c>
      <c r="AC22856" s="16">
        <v>-1.030518175526853E-2</v>
      </c>
      <c r="AD22856" s="16">
        <v>-9.2946421272166978E-3</v>
      </c>
      <c r="AE22856" s="16">
        <v>-6.7125222396426957E-3</v>
      </c>
      <c r="AF22856" s="16">
        <v>-6.075922008002237E-3</v>
      </c>
      <c r="AG22856" s="16">
        <v>-6.2208472535474606E-3</v>
      </c>
      <c r="AH22856" s="16">
        <v>-6.2623521884098273E-3</v>
      </c>
      <c r="AI22856" s="16">
        <v>-5.8559106100747856E-3</v>
      </c>
      <c r="AJ22856" s="16">
        <v>-5.7576959069800034E-3</v>
      </c>
      <c r="AK22856" s="16">
        <v>-6.9525343964412173E-3</v>
      </c>
      <c r="AL22856" s="16">
        <v>-7.5688716321086714E-3</v>
      </c>
      <c r="AM22856" s="16">
        <v>-7.5056924178721488E-3</v>
      </c>
      <c r="AN22856" s="16">
        <v>-7.4493562274083472E-3</v>
      </c>
      <c r="AO22856" s="16">
        <v>-6.9429903893669046E-3</v>
      </c>
      <c r="AP22856" s="16">
        <v>-6.8813701619526374E-3</v>
      </c>
      <c r="AQ22856" s="16">
        <v>-6.8177572319093006E-3</v>
      </c>
      <c r="AR22856" s="16">
        <v>-5.9375586952378186E-3</v>
      </c>
      <c r="AS22856" s="16">
        <v>-5.1398694685343502E-3</v>
      </c>
      <c r="AT22856" s="16">
        <v>-6.7055369385000613E-3</v>
      </c>
      <c r="AU22856" s="16">
        <v>-6.7062767621705113E-3</v>
      </c>
      <c r="AV22856" s="16">
        <v>-6.7069080868141871E-3</v>
      </c>
      <c r="AW22856" s="16">
        <v>-6.7074400265853592E-3</v>
      </c>
      <c r="AX22856" s="16">
        <v>-6.7078808703420426E-3</v>
      </c>
      <c r="AY22856" s="16">
        <v>-6.6275501693445369E-3</v>
      </c>
    </row>
    <row r="22857" spans="1:51" ht="14.75" x14ac:dyDescent="0.75">
      <c r="A22857" s="16" t="s">
        <v>674</v>
      </c>
      <c r="B22857" s="16"/>
      <c r="C22857" s="16" t="s">
        <v>675</v>
      </c>
      <c r="D22857" s="16" t="s">
        <v>717</v>
      </c>
      <c r="E22857" s="16" t="s">
        <v>720</v>
      </c>
      <c r="F22857" s="16" t="s">
        <v>721</v>
      </c>
      <c r="G22857" s="16" t="s">
        <v>723</v>
      </c>
      <c r="H22857" s="16"/>
      <c r="I22857" s="16"/>
      <c r="J22857" s="16"/>
      <c r="K22857" s="16"/>
      <c r="L22857" s="16"/>
      <c r="M22857" s="16"/>
      <c r="N22857" s="16" t="s">
        <v>7</v>
      </c>
      <c r="O22857" s="16" t="s">
        <v>463</v>
      </c>
      <c r="P22857" s="16" t="s">
        <v>464</v>
      </c>
      <c r="Q22857" s="16" t="s">
        <v>253</v>
      </c>
      <c r="R22857" s="16">
        <v>1</v>
      </c>
      <c r="S22857" s="16">
        <v>-3.558752029940021E-2</v>
      </c>
      <c r="T22857" s="16">
        <v>-3.1891679845075523E-2</v>
      </c>
      <c r="U22857" s="16">
        <v>-2.8199972205105429E-2</v>
      </c>
      <c r="V22857" s="16">
        <v>-2.6175869003280589E-2</v>
      </c>
      <c r="W22857" s="16">
        <v>-2.2379065789678809E-2</v>
      </c>
      <c r="X22857" s="16">
        <v>-2.547361151701772E-2</v>
      </c>
      <c r="Y22857" s="16">
        <v>-2.504462747139832E-2</v>
      </c>
      <c r="Z22857" s="16">
        <v>-2.701355763308734E-2</v>
      </c>
      <c r="AA22857" s="16">
        <v>-2.3697957909598801E-2</v>
      </c>
      <c r="AB22857" s="16">
        <v>-2.9248730030235461E-2</v>
      </c>
      <c r="AC22857" s="16">
        <v>-2.2615676033047871E-2</v>
      </c>
      <c r="AD22857" s="16">
        <v>-1.7136851096276169E-2</v>
      </c>
      <c r="AE22857" s="16">
        <v>-1.1323955345895829E-2</v>
      </c>
      <c r="AF22857" s="16">
        <v>-1.171236505279975E-2</v>
      </c>
      <c r="AG22857" s="16">
        <v>-1.130006678424776E-2</v>
      </c>
      <c r="AH22857" s="16">
        <v>-1.08582452449415E-2</v>
      </c>
      <c r="AI22857" s="16">
        <v>-1.0177932071067109E-2</v>
      </c>
      <c r="AJ22857" s="16">
        <v>-1.0357305267795771E-2</v>
      </c>
      <c r="AK22857" s="16">
        <v>-1.084128476216014E-2</v>
      </c>
      <c r="AL22857" s="16">
        <v>-1.0339146677469289E-2</v>
      </c>
      <c r="AM22857" s="16">
        <v>-8.9398693072977008E-3</v>
      </c>
      <c r="AN22857" s="16">
        <v>-7.7784913975426197E-3</v>
      </c>
      <c r="AO22857" s="16">
        <v>-7.7167724088762742E-3</v>
      </c>
      <c r="AP22857" s="16">
        <v>-8.6948409859694924E-3</v>
      </c>
      <c r="AQ22857" s="16">
        <v>-8.8538416832027993E-3</v>
      </c>
      <c r="AR22857" s="16">
        <v>-8.6416841435431203E-3</v>
      </c>
      <c r="AS22857" s="16">
        <v>-7.9251301185703834E-3</v>
      </c>
      <c r="AT22857" s="16">
        <v>-1.160393647553138E-2</v>
      </c>
      <c r="AU22857" s="16">
        <v>-1.0527057874189069E-2</v>
      </c>
      <c r="AV22857" s="16">
        <v>-9.6095235124021364E-3</v>
      </c>
      <c r="AW22857" s="16">
        <v>-8.825504243045821E-3</v>
      </c>
      <c r="AX22857" s="16">
        <v>-8.1535097383111863E-3</v>
      </c>
      <c r="AY22857" s="16">
        <v>-6.8307467871147167E-3</v>
      </c>
    </row>
    <row r="22858" spans="1:51" ht="14.75" x14ac:dyDescent="0.75">
      <c r="A22858" s="16" t="s">
        <v>674</v>
      </c>
      <c r="B22858" s="16"/>
      <c r="C22858" s="16" t="s">
        <v>675</v>
      </c>
      <c r="D22858" s="16" t="s">
        <v>717</v>
      </c>
      <c r="E22858" s="16" t="s">
        <v>720</v>
      </c>
      <c r="F22858" s="16" t="s">
        <v>721</v>
      </c>
      <c r="G22858" s="16" t="s">
        <v>723</v>
      </c>
      <c r="H22858" s="16"/>
      <c r="I22858" s="16"/>
      <c r="J22858" s="16"/>
      <c r="K22858" s="16"/>
      <c r="L22858" s="16"/>
      <c r="M22858" s="16"/>
      <c r="N22858" s="16" t="s">
        <v>4</v>
      </c>
      <c r="O22858" s="16" t="s">
        <v>463</v>
      </c>
      <c r="P22858" s="16" t="s">
        <v>464</v>
      </c>
      <c r="Q22858" s="16" t="s">
        <v>253</v>
      </c>
      <c r="R22858" s="16">
        <v>1</v>
      </c>
      <c r="S22858" s="16">
        <v>-0.13527463921321189</v>
      </c>
      <c r="T22858" s="16">
        <v>-0.12590672016472251</v>
      </c>
      <c r="U22858" s="16">
        <v>-0.1158608557803292</v>
      </c>
      <c r="V22858" s="16">
        <v>-0.1037926149777755</v>
      </c>
      <c r="W22858" s="16">
        <v>-8.5882999292326762E-2</v>
      </c>
      <c r="X22858" s="16">
        <v>-9.4848764659000925E-2</v>
      </c>
      <c r="Y22858" s="16">
        <v>-9.0674347294633167E-2</v>
      </c>
      <c r="Z22858" s="16">
        <v>-9.5285917577027673E-2</v>
      </c>
      <c r="AA22858" s="16">
        <v>-8.8942766873028115E-2</v>
      </c>
      <c r="AB22858" s="16">
        <v>-0.1189783720836801</v>
      </c>
      <c r="AC22858" s="16">
        <v>-0.10259355910526979</v>
      </c>
      <c r="AD22858" s="16">
        <v>-9.0971008734564013E-2</v>
      </c>
      <c r="AE22858" s="16">
        <v>-7.723344394596017E-2</v>
      </c>
      <c r="AF22858" s="16">
        <v>-7.9858492185604146E-2</v>
      </c>
      <c r="AG22858" s="16">
        <v>-7.7024139080758891E-2</v>
      </c>
      <c r="AH22858" s="16">
        <v>-7.399032063375198E-2</v>
      </c>
      <c r="AI22858" s="16">
        <v>-6.9333690061966366E-2</v>
      </c>
      <c r="AJ22858" s="16">
        <v>-7.0534425065679224E-2</v>
      </c>
      <c r="AK22858" s="16">
        <v>-7.8160426978558531E-2</v>
      </c>
      <c r="AL22858" s="16">
        <v>-7.8679297707656387E-2</v>
      </c>
      <c r="AM22858" s="16">
        <v>-7.1618178040357042E-2</v>
      </c>
      <c r="AN22858" s="16">
        <v>-6.5442656877239463E-2</v>
      </c>
      <c r="AO22858" s="16">
        <v>-6.8034171885752837E-2</v>
      </c>
      <c r="AP22858" s="16">
        <v>-8.0170401735882524E-2</v>
      </c>
      <c r="AQ22858" s="16">
        <v>-8.5222213377598346E-2</v>
      </c>
      <c r="AR22858" s="16">
        <v>-8.6688084449678862E-2</v>
      </c>
      <c r="AS22858" s="16">
        <v>-8.2724662971139257E-2</v>
      </c>
      <c r="AT22858" s="16">
        <v>-0.1258575259892836</v>
      </c>
      <c r="AU22858" s="16">
        <v>-0.1184809167892549</v>
      </c>
      <c r="AV22858" s="16">
        <v>-0.11209161248791299</v>
      </c>
      <c r="AW22858" s="16">
        <v>-0.1065709847539187</v>
      </c>
      <c r="AX22858" s="16">
        <v>-0.1018129587851546</v>
      </c>
      <c r="AY22858" s="16">
        <v>-8.8114207502126854E-2</v>
      </c>
    </row>
    <row r="22859" spans="1:51" ht="14.75" x14ac:dyDescent="0.75">
      <c r="A22859" s="16" t="s">
        <v>674</v>
      </c>
      <c r="B22859" s="16"/>
      <c r="C22859" s="16" t="s">
        <v>675</v>
      </c>
      <c r="D22859" s="16" t="s">
        <v>717</v>
      </c>
      <c r="E22859" s="16" t="s">
        <v>720</v>
      </c>
      <c r="F22859" s="16" t="s">
        <v>721</v>
      </c>
      <c r="G22859" s="16" t="s">
        <v>723</v>
      </c>
      <c r="H22859" s="16"/>
      <c r="I22859" s="16"/>
      <c r="J22859" s="16"/>
      <c r="K22859" s="16"/>
      <c r="L22859" s="16"/>
      <c r="M22859" s="16"/>
      <c r="N22859" s="16" t="s">
        <v>11</v>
      </c>
      <c r="O22859" s="16" t="s">
        <v>463</v>
      </c>
      <c r="P22859" s="16" t="s">
        <v>464</v>
      </c>
      <c r="Q22859" s="16" t="s">
        <v>253</v>
      </c>
      <c r="R22859" s="16">
        <v>1</v>
      </c>
      <c r="S22859" s="16">
        <v>-6.2311960406041388E-2</v>
      </c>
      <c r="T22859" s="16">
        <v>-5.9422344801763997E-2</v>
      </c>
      <c r="U22859" s="16">
        <v>-5.6009182670648187E-2</v>
      </c>
      <c r="V22859" s="16">
        <v>-4.9767169818764452E-2</v>
      </c>
      <c r="W22859" s="16">
        <v>-4.0858121758221642E-2</v>
      </c>
      <c r="X22859" s="16">
        <v>-4.4784732674834821E-2</v>
      </c>
      <c r="Y22859" s="16">
        <v>-4.2504469577523109E-2</v>
      </c>
      <c r="Z22859" s="16">
        <v>-4.4355594632106379E-2</v>
      </c>
      <c r="AA22859" s="16">
        <v>-4.1906943227405527E-2</v>
      </c>
      <c r="AB22859" s="16">
        <v>-5.6873329105475053E-2</v>
      </c>
      <c r="AC22859" s="16">
        <v>-4.9906641668034699E-2</v>
      </c>
      <c r="AD22859" s="16">
        <v>-4.5221860504262391E-2</v>
      </c>
      <c r="AE22859" s="16">
        <v>-3.9464323421026168E-2</v>
      </c>
      <c r="AF22859" s="16">
        <v>-4.0891667280509053E-2</v>
      </c>
      <c r="AG22859" s="16">
        <v>-3.9523262455364382E-2</v>
      </c>
      <c r="AH22859" s="16">
        <v>-3.804616116252612E-2</v>
      </c>
      <c r="AI22859" s="16">
        <v>-3.5726299810602942E-2</v>
      </c>
      <c r="AJ22859" s="16">
        <v>-3.6420880726908432E-2</v>
      </c>
      <c r="AK22859" s="16">
        <v>-3.995524257343918E-2</v>
      </c>
      <c r="AL22859" s="16">
        <v>-3.9856269979250368E-2</v>
      </c>
      <c r="AM22859" s="16">
        <v>-3.5980297204928131E-2</v>
      </c>
      <c r="AN22859" s="16">
        <v>-3.2630034084922273E-2</v>
      </c>
      <c r="AO22859" s="16">
        <v>-3.3687608131354213E-2</v>
      </c>
      <c r="AP22859" s="16">
        <v>-3.9444150467907758E-2</v>
      </c>
      <c r="AQ22859" s="16">
        <v>-4.1682947564715828E-2</v>
      </c>
      <c r="AR22859" s="16">
        <v>-4.21687105825784E-2</v>
      </c>
      <c r="AS22859" s="16">
        <v>-4.0036806197791763E-2</v>
      </c>
      <c r="AT22859" s="16">
        <v>-6.0624480556905468E-2</v>
      </c>
      <c r="AU22859" s="16">
        <v>-5.6819524005864437E-2</v>
      </c>
      <c r="AV22859" s="16">
        <v>-5.3533483433734333E-2</v>
      </c>
      <c r="AW22859" s="16">
        <v>-5.0699769226999883E-2</v>
      </c>
      <c r="AX22859" s="16">
        <v>-4.8259856988614888E-2</v>
      </c>
      <c r="AY22859" s="16">
        <v>-4.1623380237765059E-2</v>
      </c>
    </row>
    <row r="22860" spans="1:51" ht="14.75" x14ac:dyDescent="0.75">
      <c r="A22860" s="16" t="s">
        <v>674</v>
      </c>
      <c r="B22860" s="16"/>
      <c r="C22860" s="16" t="s">
        <v>675</v>
      </c>
      <c r="D22860" s="16" t="s">
        <v>717</v>
      </c>
      <c r="E22860" s="16" t="s">
        <v>720</v>
      </c>
      <c r="F22860" s="16" t="s">
        <v>721</v>
      </c>
      <c r="G22860" s="16" t="s">
        <v>723</v>
      </c>
      <c r="H22860" s="16"/>
      <c r="I22860" s="16"/>
      <c r="J22860" s="16"/>
      <c r="K22860" s="16"/>
      <c r="L22860" s="16"/>
      <c r="M22860" s="16"/>
      <c r="N22860" s="16" t="s">
        <v>474</v>
      </c>
      <c r="O22860" s="16" t="s">
        <v>463</v>
      </c>
      <c r="P22860" s="16" t="s">
        <v>464</v>
      </c>
      <c r="Q22860" s="16" t="s">
        <v>253</v>
      </c>
      <c r="R22860" s="16">
        <v>1</v>
      </c>
      <c r="S22860" s="16">
        <v>0</v>
      </c>
      <c r="T22860" s="16">
        <v>0</v>
      </c>
      <c r="U22860" s="16">
        <v>0</v>
      </c>
      <c r="V22860" s="16">
        <v>0</v>
      </c>
      <c r="W22860" s="16">
        <v>0</v>
      </c>
      <c r="X22860" s="16">
        <v>0</v>
      </c>
      <c r="Y22860" s="16">
        <v>0</v>
      </c>
      <c r="Z22860" s="16">
        <v>0</v>
      </c>
      <c r="AA22860" s="16">
        <v>0</v>
      </c>
      <c r="AB22860" s="16">
        <v>0</v>
      </c>
      <c r="AC22860" s="16">
        <v>0</v>
      </c>
      <c r="AD22860" s="16">
        <v>0</v>
      </c>
      <c r="AE22860" s="16">
        <v>0</v>
      </c>
      <c r="AF22860" s="16">
        <v>0</v>
      </c>
      <c r="AG22860" s="16">
        <v>0</v>
      </c>
      <c r="AH22860" s="16">
        <v>0</v>
      </c>
      <c r="AI22860" s="16">
        <v>0</v>
      </c>
      <c r="AJ22860" s="16">
        <v>0</v>
      </c>
      <c r="AK22860" s="16">
        <v>0</v>
      </c>
      <c r="AL22860" s="16">
        <v>0</v>
      </c>
      <c r="AM22860" s="16">
        <v>0</v>
      </c>
      <c r="AN22860" s="16">
        <v>0</v>
      </c>
      <c r="AO22860" s="16">
        <v>0</v>
      </c>
      <c r="AP22860" s="16">
        <v>0</v>
      </c>
      <c r="AQ22860" s="16">
        <v>0</v>
      </c>
      <c r="AR22860" s="16">
        <v>0</v>
      </c>
      <c r="AS22860" s="16">
        <v>0</v>
      </c>
      <c r="AT22860" s="16">
        <v>0</v>
      </c>
      <c r="AU22860" s="16">
        <v>0</v>
      </c>
      <c r="AV22860" s="16">
        <v>0</v>
      </c>
      <c r="AW22860" s="16">
        <v>0</v>
      </c>
      <c r="AX22860" s="16">
        <v>0</v>
      </c>
      <c r="AY22860" s="16">
        <v>0</v>
      </c>
    </row>
    <row r="22861" spans="1:51" ht="14.75" x14ac:dyDescent="0.75">
      <c r="A22861" s="16" t="s">
        <v>674</v>
      </c>
      <c r="B22861" s="16"/>
      <c r="C22861" s="16" t="s">
        <v>675</v>
      </c>
      <c r="D22861" s="16" t="s">
        <v>717</v>
      </c>
      <c r="E22861" s="16" t="s">
        <v>720</v>
      </c>
      <c r="F22861" s="16" t="s">
        <v>721</v>
      </c>
      <c r="G22861" s="16" t="s">
        <v>723</v>
      </c>
      <c r="H22861" s="16"/>
      <c r="I22861" s="16"/>
      <c r="J22861" s="16"/>
      <c r="K22861" s="16"/>
      <c r="L22861" s="16"/>
      <c r="M22861" s="16"/>
      <c r="N22861" s="16" t="s">
        <v>9</v>
      </c>
      <c r="O22861" s="16" t="s">
        <v>463</v>
      </c>
      <c r="P22861" s="16" t="s">
        <v>464</v>
      </c>
      <c r="Q22861" s="16" t="s">
        <v>253</v>
      </c>
      <c r="R22861" s="16">
        <v>1</v>
      </c>
      <c r="S22861" s="16">
        <v>-9.7659125988349846E-2</v>
      </c>
      <c r="T22861" s="16">
        <v>-9.394470136983428E-2</v>
      </c>
      <c r="U22861" s="16">
        <v>-8.9289057490068227E-2</v>
      </c>
      <c r="V22861" s="16">
        <v>-8.2319066069473118E-2</v>
      </c>
      <c r="W22861" s="16">
        <v>-6.9951827098441152E-2</v>
      </c>
      <c r="X22861" s="16">
        <v>-7.9189489639969371E-2</v>
      </c>
      <c r="Y22861" s="16">
        <v>-7.7470515558509048E-2</v>
      </c>
      <c r="Z22861" s="16">
        <v>-8.318460604474516E-2</v>
      </c>
      <c r="AA22861" s="16">
        <v>-7.8480629397537888E-2</v>
      </c>
      <c r="AB22861" s="16">
        <v>-0.1063302726111459</v>
      </c>
      <c r="AC22861" s="16">
        <v>-9.3118489941576926E-2</v>
      </c>
      <c r="AD22861" s="16">
        <v>-8.4171772267215561E-2</v>
      </c>
      <c r="AE22861" s="16">
        <v>-7.3232765111182596E-2</v>
      </c>
      <c r="AF22861" s="16">
        <v>-7.5970477613364881E-2</v>
      </c>
      <c r="AG22861" s="16">
        <v>-7.351385375327249E-2</v>
      </c>
      <c r="AH22861" s="16">
        <v>-7.0848512309880082E-2</v>
      </c>
      <c r="AI22861" s="16">
        <v>-6.6605265936492145E-2</v>
      </c>
      <c r="AJ22861" s="16">
        <v>-6.7978062199088488E-2</v>
      </c>
      <c r="AK22861" s="16">
        <v>-7.5984910594468921E-2</v>
      </c>
      <c r="AL22861" s="16">
        <v>-7.7082777414647349E-2</v>
      </c>
      <c r="AM22861" s="16">
        <v>-7.0652194323046549E-2</v>
      </c>
      <c r="AN22861" s="16">
        <v>-6.4963623868772996E-2</v>
      </c>
      <c r="AO22861" s="16">
        <v>-6.7918364020189262E-2</v>
      </c>
      <c r="AP22861" s="16">
        <v>-8.0445835746861039E-2</v>
      </c>
      <c r="AQ22861" s="16">
        <v>-8.5916988983278431E-2</v>
      </c>
      <c r="AR22861" s="16">
        <v>-8.7771530830165076E-2</v>
      </c>
      <c r="AS22861" s="16">
        <v>-8.4090849433448842E-2</v>
      </c>
      <c r="AT22861" s="16">
        <v>-0.12840468959576881</v>
      </c>
      <c r="AU22861" s="16">
        <v>-0.1212889114097149</v>
      </c>
      <c r="AV22861" s="16">
        <v>-0.11510980364256181</v>
      </c>
      <c r="AW22861" s="16">
        <v>-0.1097617302690324</v>
      </c>
      <c r="AX22861" s="16">
        <v>-0.10514857433831599</v>
      </c>
      <c r="AY22861" s="16">
        <v>-9.1234345194003252E-2</v>
      </c>
    </row>
    <row r="22862" spans="1:51" ht="14.75" x14ac:dyDescent="0.75">
      <c r="A22862" s="16" t="s">
        <v>674</v>
      </c>
      <c r="B22862" s="16"/>
      <c r="C22862" s="16" t="s">
        <v>675</v>
      </c>
      <c r="D22862" s="16" t="s">
        <v>717</v>
      </c>
      <c r="E22862" s="16" t="s">
        <v>720</v>
      </c>
      <c r="F22862" s="16" t="s">
        <v>721</v>
      </c>
      <c r="G22862" s="16" t="s">
        <v>723</v>
      </c>
      <c r="H22862" s="16"/>
      <c r="I22862" s="16"/>
      <c r="J22862" s="16"/>
      <c r="K22862" s="16"/>
      <c r="L22862" s="16"/>
      <c r="M22862" s="16"/>
      <c r="N22862" s="16" t="s">
        <v>13</v>
      </c>
      <c r="O22862" s="16" t="s">
        <v>463</v>
      </c>
      <c r="P22862" s="16" t="s">
        <v>464</v>
      </c>
      <c r="Q22862" s="16" t="s">
        <v>253</v>
      </c>
      <c r="R22862" s="16">
        <v>1</v>
      </c>
      <c r="S22862" s="16">
        <v>-0.40806222094255268</v>
      </c>
      <c r="T22862" s="16">
        <v>-0.38703303744936818</v>
      </c>
      <c r="U22862" s="16">
        <v>-0.36288740214052528</v>
      </c>
      <c r="V22862" s="16">
        <v>-0.32119237258918898</v>
      </c>
      <c r="W22862" s="16">
        <v>-0.2626987747444417</v>
      </c>
      <c r="X22862" s="16">
        <v>-0.28688823878339792</v>
      </c>
      <c r="Y22862" s="16">
        <v>-0.27130907064535897</v>
      </c>
      <c r="Z22862" s="16">
        <v>-0.28214160194557891</v>
      </c>
      <c r="AA22862" s="16">
        <v>-0.28012251437863761</v>
      </c>
      <c r="AB22862" s="16">
        <v>-0.40180712369791771</v>
      </c>
      <c r="AC22862" s="16">
        <v>-0.37525423553550818</v>
      </c>
      <c r="AD22862" s="16">
        <v>-0.36496636237591568</v>
      </c>
      <c r="AE22862" s="16">
        <v>-0.34548235022358831</v>
      </c>
      <c r="AF22862" s="16">
        <v>-0.35816647295503168</v>
      </c>
      <c r="AG22862" s="16">
        <v>-0.34636232660099359</v>
      </c>
      <c r="AH22862" s="16">
        <v>-0.33359175349802939</v>
      </c>
      <c r="AI22862" s="16">
        <v>-0.31341368953930993</v>
      </c>
      <c r="AJ22862" s="16">
        <v>-0.3196720720263253</v>
      </c>
      <c r="AK22862" s="16">
        <v>-0.33671698952177248</v>
      </c>
      <c r="AL22862" s="16">
        <v>-0.32313542556654218</v>
      </c>
      <c r="AM22862" s="16">
        <v>-0.28114864845567339</v>
      </c>
      <c r="AN22862" s="16">
        <v>-0.24614704743035259</v>
      </c>
      <c r="AO22862" s="16">
        <v>-0.2457078065433107</v>
      </c>
      <c r="AP22862" s="16">
        <v>-0.27855990332948549</v>
      </c>
      <c r="AQ22862" s="16">
        <v>-0.28539884535687199</v>
      </c>
      <c r="AR22862" s="16">
        <v>-0.28026719135169692</v>
      </c>
      <c r="AS22862" s="16">
        <v>-0.25859713314474159</v>
      </c>
      <c r="AT22862" s="16">
        <v>-0.3809396712961462</v>
      </c>
      <c r="AU22862" s="16">
        <v>-0.34768155659742528</v>
      </c>
      <c r="AV22862" s="16">
        <v>-0.31929389027646471</v>
      </c>
      <c r="AW22862" s="16">
        <v>-0.29500734159432951</v>
      </c>
      <c r="AX22862" s="16">
        <v>-0.27417822473989722</v>
      </c>
      <c r="AY22862" s="16">
        <v>-0.23106929991742511</v>
      </c>
    </row>
    <row r="22863" spans="1:51" ht="14.75" x14ac:dyDescent="0.75">
      <c r="A22863" s="16" t="s">
        <v>674</v>
      </c>
      <c r="B22863" s="16"/>
      <c r="C22863" s="16" t="s">
        <v>675</v>
      </c>
      <c r="D22863" s="16" t="s">
        <v>717</v>
      </c>
      <c r="E22863" s="16" t="s">
        <v>720</v>
      </c>
      <c r="F22863" s="16" t="s">
        <v>721</v>
      </c>
      <c r="G22863" s="16" t="s">
        <v>723</v>
      </c>
      <c r="H22863" s="16"/>
      <c r="I22863" s="16"/>
      <c r="J22863" s="16"/>
      <c r="K22863" s="16"/>
      <c r="L22863" s="16"/>
      <c r="M22863" s="16"/>
      <c r="N22863" s="16" t="s">
        <v>15</v>
      </c>
      <c r="O22863" s="16" t="s">
        <v>463</v>
      </c>
      <c r="P22863" s="16" t="s">
        <v>464</v>
      </c>
      <c r="Q22863" s="16" t="s">
        <v>253</v>
      </c>
      <c r="R22863" s="16">
        <v>1</v>
      </c>
      <c r="S22863" s="16">
        <v>-6.4760574086413808E-2</v>
      </c>
      <c r="T22863" s="16">
        <v>-6.229217395412192E-2</v>
      </c>
      <c r="U22863" s="16">
        <v>-5.9200403543743271E-2</v>
      </c>
      <c r="V22863" s="16">
        <v>-5.3581400404279451E-2</v>
      </c>
      <c r="W22863" s="16">
        <v>-4.4767329715728221E-2</v>
      </c>
      <c r="X22863" s="16">
        <v>-4.9895332570146132E-2</v>
      </c>
      <c r="Y22863" s="16">
        <v>-4.8114243594626398E-2</v>
      </c>
      <c r="Z22863" s="16">
        <v>-5.0977965903709802E-2</v>
      </c>
      <c r="AA22863" s="16">
        <v>-4.9575933302462551E-2</v>
      </c>
      <c r="AB22863" s="16">
        <v>-6.9535801418318985E-2</v>
      </c>
      <c r="AC22863" s="16">
        <v>-6.3379221763562893E-2</v>
      </c>
      <c r="AD22863" s="16">
        <v>-6.0027544811733363E-2</v>
      </c>
      <c r="AE22863" s="16">
        <v>-5.5195806296761699E-2</v>
      </c>
      <c r="AF22863" s="16">
        <v>-5.7300832443237783E-2</v>
      </c>
      <c r="AG22863" s="16">
        <v>-5.5487901316638798E-2</v>
      </c>
      <c r="AH22863" s="16">
        <v>-5.351438213890207E-2</v>
      </c>
      <c r="AI22863" s="16">
        <v>-5.0345038982064577E-2</v>
      </c>
      <c r="AJ22863" s="16">
        <v>-5.1418916310182063E-2</v>
      </c>
      <c r="AK22863" s="16">
        <v>-5.6227287166127508E-2</v>
      </c>
      <c r="AL22863" s="16">
        <v>-5.5922531427446673E-2</v>
      </c>
      <c r="AM22863" s="16">
        <v>-5.0347025374768803E-2</v>
      </c>
      <c r="AN22863" s="16">
        <v>-4.5544492270842063E-2</v>
      </c>
      <c r="AO22863" s="16">
        <v>-4.6911374380365703E-2</v>
      </c>
      <c r="AP22863" s="16">
        <v>-5.4809020485369793E-2</v>
      </c>
      <c r="AQ22863" s="16">
        <v>-5.7803444562246779E-2</v>
      </c>
      <c r="AR22863" s="16">
        <v>-5.8367283343590592E-2</v>
      </c>
      <c r="AS22863" s="16">
        <v>-5.5319068065005389E-2</v>
      </c>
      <c r="AT22863" s="16">
        <v>-8.3627140725654747E-2</v>
      </c>
      <c r="AU22863" s="16">
        <v>-7.8257111317817596E-2</v>
      </c>
      <c r="AV22863" s="16">
        <v>-7.3623786171003777E-2</v>
      </c>
      <c r="AW22863" s="16">
        <v>-6.9630754516435758E-2</v>
      </c>
      <c r="AX22863" s="16">
        <v>-6.6193704115785873E-2</v>
      </c>
      <c r="AY22863" s="16">
        <v>-5.7020881254191587E-2</v>
      </c>
    </row>
    <row r="22864" spans="1:51" ht="14.75" x14ac:dyDescent="0.75">
      <c r="A22864" s="16" t="s">
        <v>674</v>
      </c>
      <c r="B22864" s="16"/>
      <c r="C22864" s="16" t="s">
        <v>675</v>
      </c>
      <c r="D22864" s="16" t="s">
        <v>717</v>
      </c>
      <c r="E22864" s="16" t="s">
        <v>720</v>
      </c>
      <c r="F22864" s="16" t="s">
        <v>721</v>
      </c>
      <c r="G22864" s="16" t="s">
        <v>723</v>
      </c>
      <c r="H22864" s="16"/>
      <c r="I22864" s="16"/>
      <c r="J22864" s="16"/>
      <c r="K22864" s="16"/>
      <c r="L22864" s="16"/>
      <c r="M22864" s="16"/>
      <c r="N22864" s="16" t="s">
        <v>18</v>
      </c>
      <c r="O22864" s="16" t="s">
        <v>463</v>
      </c>
      <c r="P22864" s="16" t="s">
        <v>464</v>
      </c>
      <c r="Q22864" s="16" t="s">
        <v>253</v>
      </c>
      <c r="R22864" s="16">
        <v>1</v>
      </c>
      <c r="S22864" s="16">
        <v>-6.1440674556583731E-2</v>
      </c>
      <c r="T22864" s="16">
        <v>-5.8662684143786899E-2</v>
      </c>
      <c r="U22864" s="16">
        <v>-5.5357913104710423E-2</v>
      </c>
      <c r="V22864" s="16">
        <v>-4.9072638279312457E-2</v>
      </c>
      <c r="W22864" s="16">
        <v>-4.0195855939538179E-2</v>
      </c>
      <c r="X22864" s="16">
        <v>-4.3961082594619602E-2</v>
      </c>
      <c r="Y22864" s="16">
        <v>-4.1632868325278953E-2</v>
      </c>
      <c r="Z22864" s="16">
        <v>-4.3355092497547591E-2</v>
      </c>
      <c r="AA22864" s="16">
        <v>-4.6451890391176628E-2</v>
      </c>
      <c r="AB22864" s="16">
        <v>-7.180671018725128E-2</v>
      </c>
      <c r="AC22864" s="16">
        <v>-7.2190344474909379E-2</v>
      </c>
      <c r="AD22864" s="16">
        <v>-7.5513152765939201E-2</v>
      </c>
      <c r="AE22864" s="16">
        <v>-7.6826595250898036E-2</v>
      </c>
      <c r="AF22864" s="16">
        <v>-7.9706609477233833E-2</v>
      </c>
      <c r="AG22864" s="16">
        <v>-7.7136813092795825E-2</v>
      </c>
      <c r="AH22864" s="16">
        <v>-7.4347430232063597E-2</v>
      </c>
      <c r="AI22864" s="16">
        <v>-6.9901456150556776E-2</v>
      </c>
      <c r="AJ22864" s="16">
        <v>-7.1349112225270919E-2</v>
      </c>
      <c r="AK22864" s="16">
        <v>-7.5089684331077489E-2</v>
      </c>
      <c r="AL22864" s="16">
        <v>-7.2000354084965551E-2</v>
      </c>
      <c r="AM22864" s="16">
        <v>-6.2592783095684862E-2</v>
      </c>
      <c r="AN22864" s="16">
        <v>-5.4755082794790043E-2</v>
      </c>
      <c r="AO22864" s="16">
        <v>-5.4612695154904203E-2</v>
      </c>
      <c r="AP22864" s="16">
        <v>-6.1864478844730328E-2</v>
      </c>
      <c r="AQ22864" s="16">
        <v>-6.3332448192634727E-2</v>
      </c>
      <c r="AR22864" s="16">
        <v>-6.2144228344596077E-2</v>
      </c>
      <c r="AS22864" s="16">
        <v>-5.7294091756385251E-2</v>
      </c>
      <c r="AT22864" s="16">
        <v>-8.4334060332852567E-2</v>
      </c>
      <c r="AU22864" s="16">
        <v>-7.6911657879404835E-2</v>
      </c>
      <c r="AV22864" s="16">
        <v>-7.0577754546602797E-2</v>
      </c>
      <c r="AW22864" s="16">
        <v>-6.5159796437043865E-2</v>
      </c>
      <c r="AX22864" s="16">
        <v>-6.0513523188024741E-2</v>
      </c>
      <c r="AY22864" s="16">
        <v>-5.0960911884608641E-2</v>
      </c>
    </row>
    <row r="22865" spans="1:51" ht="14.75" x14ac:dyDescent="0.75">
      <c r="A22865" s="16" t="s">
        <v>674</v>
      </c>
      <c r="B22865" s="16"/>
      <c r="C22865" s="16" t="s">
        <v>675</v>
      </c>
      <c r="D22865" s="16" t="s">
        <v>717</v>
      </c>
      <c r="E22865" s="16" t="s">
        <v>720</v>
      </c>
      <c r="F22865" s="16" t="s">
        <v>721</v>
      </c>
      <c r="G22865" s="16" t="s">
        <v>723</v>
      </c>
      <c r="H22865" s="16"/>
      <c r="I22865" s="16"/>
      <c r="J22865" s="16"/>
      <c r="K22865" s="16"/>
      <c r="L22865" s="16"/>
      <c r="M22865" s="16"/>
      <c r="N22865" s="16" t="s">
        <v>465</v>
      </c>
      <c r="O22865" s="16" t="s">
        <v>463</v>
      </c>
      <c r="P22865" s="16" t="s">
        <v>464</v>
      </c>
      <c r="Q22865" s="16" t="s">
        <v>253</v>
      </c>
      <c r="R22865" s="16">
        <v>1</v>
      </c>
      <c r="S22865" s="16">
        <v>-2.959367454192419E-3</v>
      </c>
      <c r="T22865" s="16">
        <v>-2.7572868326576089E-3</v>
      </c>
      <c r="U22865" s="16">
        <v>-2.5399513071573021E-3</v>
      </c>
      <c r="V22865" s="16">
        <v>-2.2202237736579878E-3</v>
      </c>
      <c r="W22865" s="16">
        <v>-1.793636592267722E-3</v>
      </c>
      <c r="X22865" s="16">
        <v>-1.9350815137586499E-3</v>
      </c>
      <c r="Y22865" s="16">
        <v>-1.808108980719242E-3</v>
      </c>
      <c r="Z22865" s="16">
        <v>-1.8580753927520391E-3</v>
      </c>
      <c r="AA22865" s="16">
        <v>-1.897783076949391E-3</v>
      </c>
      <c r="AB22865" s="16">
        <v>-2.8027038603911131E-3</v>
      </c>
      <c r="AC22865" s="16">
        <v>-2.6972824626570859E-3</v>
      </c>
      <c r="AD22865" s="16">
        <v>-2.705818594148869E-3</v>
      </c>
      <c r="AE22865" s="16">
        <v>-2.6445165179038162E-3</v>
      </c>
      <c r="AF22865" s="16">
        <v>-2.7365874215527779E-3</v>
      </c>
      <c r="AG22865" s="16">
        <v>-2.641569341325414E-3</v>
      </c>
      <c r="AH22865" s="16">
        <v>-2.539549133001365E-3</v>
      </c>
      <c r="AI22865" s="16">
        <v>-2.3816184107857468E-3</v>
      </c>
      <c r="AJ22865" s="16">
        <v>-2.42479348115983E-3</v>
      </c>
      <c r="AK22865" s="16">
        <v>-2.539157403924032E-3</v>
      </c>
      <c r="AL22865" s="16">
        <v>-2.4225614619589409E-3</v>
      </c>
      <c r="AM22865" s="16">
        <v>-2.0955733034232482E-3</v>
      </c>
      <c r="AN22865" s="16">
        <v>-1.82410144543171E-3</v>
      </c>
      <c r="AO22865" s="16">
        <v>-1.8103876314345549E-3</v>
      </c>
      <c r="AP22865" s="16">
        <v>-2.0407045995875948E-3</v>
      </c>
      <c r="AQ22865" s="16">
        <v>-2.0788981689713322E-3</v>
      </c>
      <c r="AR22865" s="16">
        <v>-2.029939841389005E-3</v>
      </c>
      <c r="AS22865" s="16">
        <v>-1.862408067794519E-3</v>
      </c>
      <c r="AT22865" s="16">
        <v>-2.72808438972384E-3</v>
      </c>
      <c r="AU22865" s="16">
        <v>-2.4759612037547592E-3</v>
      </c>
      <c r="AV22865" s="16">
        <v>-2.2611188913742148E-3</v>
      </c>
      <c r="AW22865" s="16">
        <v>-2.0775244650256771E-3</v>
      </c>
      <c r="AX22865" s="16">
        <v>-1.920156566862776E-3</v>
      </c>
      <c r="AY22865" s="16">
        <v>-1.6093333798329649E-3</v>
      </c>
    </row>
    <row r="22866" spans="1:51" ht="14.75" x14ac:dyDescent="0.75">
      <c r="A22866" s="16" t="s">
        <v>674</v>
      </c>
      <c r="B22866" s="16"/>
      <c r="C22866" s="16" t="s">
        <v>675</v>
      </c>
      <c r="D22866" s="16" t="s">
        <v>717</v>
      </c>
      <c r="E22866" s="16" t="s">
        <v>720</v>
      </c>
      <c r="F22866" s="16" t="s">
        <v>721</v>
      </c>
      <c r="G22866" s="16" t="s">
        <v>723</v>
      </c>
      <c r="H22866" s="16"/>
      <c r="I22866" s="16"/>
      <c r="J22866" s="16"/>
      <c r="K22866" s="16"/>
      <c r="L22866" s="16"/>
      <c r="M22866" s="16"/>
      <c r="N22866" s="16" t="s">
        <v>20</v>
      </c>
      <c r="O22866" s="16" t="s">
        <v>463</v>
      </c>
      <c r="P22866" s="16" t="s">
        <v>464</v>
      </c>
      <c r="Q22866" s="16" t="s">
        <v>253</v>
      </c>
      <c r="R22866" s="16">
        <v>1</v>
      </c>
      <c r="S22866" s="16">
        <v>-1.060565189167435E-2</v>
      </c>
      <c r="T22866" s="16">
        <v>-1.010067319310287E-2</v>
      </c>
      <c r="U22866" s="16">
        <v>-9.5085356626914384E-3</v>
      </c>
      <c r="V22866" s="16">
        <v>-8.4026930510748485E-3</v>
      </c>
      <c r="W22866" s="16">
        <v>-6.8618097324703604E-3</v>
      </c>
      <c r="X22866" s="16">
        <v>-7.4823151865334456E-3</v>
      </c>
      <c r="Y22866" s="16">
        <v>-7.0655335554259601E-3</v>
      </c>
      <c r="Z22866" s="16">
        <v>-7.3370156534311309E-3</v>
      </c>
      <c r="AA22866" s="16">
        <v>-7.8928311559279783E-3</v>
      </c>
      <c r="AB22866" s="16">
        <v>-1.2245659943862709E-2</v>
      </c>
      <c r="AC22866" s="16">
        <v>-1.235217045719373E-2</v>
      </c>
      <c r="AD22866" s="16">
        <v>-1.2960177266333551E-2</v>
      </c>
      <c r="AE22866" s="16">
        <v>-1.3222582589519079E-2</v>
      </c>
      <c r="AF22866" s="16">
        <v>-1.3738715819975791E-2</v>
      </c>
      <c r="AG22866" s="16">
        <v>-1.331542645289944E-2</v>
      </c>
      <c r="AH22866" s="16">
        <v>-1.285273297252556E-2</v>
      </c>
      <c r="AI22866" s="16">
        <v>-1.210170330469099E-2</v>
      </c>
      <c r="AJ22866" s="16">
        <v>-1.2370130956138019E-2</v>
      </c>
      <c r="AK22866" s="16">
        <v>-1.3921414819275059E-2</v>
      </c>
      <c r="AL22866" s="16">
        <v>-1.420693111399215E-2</v>
      </c>
      <c r="AM22866" s="16">
        <v>-1.309046963249502E-2</v>
      </c>
      <c r="AN22866" s="16">
        <v>-1.209304451375063E-2</v>
      </c>
      <c r="AO22866" s="16">
        <v>-1.269628854021241E-2</v>
      </c>
      <c r="AP22866" s="16">
        <v>-1.5095135283046649E-2</v>
      </c>
      <c r="AQ22866" s="16">
        <v>-1.6177133231442251E-2</v>
      </c>
      <c r="AR22866" s="16">
        <v>-1.6577969927213911E-2</v>
      </c>
      <c r="AS22866" s="16">
        <v>-1.592813601653233E-2</v>
      </c>
      <c r="AT22866" s="16">
        <v>-2.4385600864703979E-2</v>
      </c>
      <c r="AU22866" s="16">
        <v>-2.308979087027135E-2</v>
      </c>
      <c r="AV22866" s="16">
        <v>-2.1962299040808628E-2</v>
      </c>
      <c r="AW22866" s="16">
        <v>-2.0985149241308239E-2</v>
      </c>
      <c r="AX22866" s="16">
        <v>-2.0141727604776359E-2</v>
      </c>
      <c r="AY22866" s="16">
        <v>-1.7507615090251259E-2</v>
      </c>
    </row>
    <row r="22867" spans="1:51" ht="14.75" x14ac:dyDescent="0.75">
      <c r="A22867" s="16" t="s">
        <v>674</v>
      </c>
      <c r="B22867" s="16"/>
      <c r="C22867" s="16" t="s">
        <v>675</v>
      </c>
      <c r="D22867" s="16" t="s">
        <v>717</v>
      </c>
      <c r="E22867" s="16" t="s">
        <v>720</v>
      </c>
      <c r="F22867" s="16" t="s">
        <v>721</v>
      </c>
      <c r="G22867" s="16" t="s">
        <v>723</v>
      </c>
      <c r="H22867" s="16"/>
      <c r="I22867" s="16"/>
      <c r="J22867" s="16"/>
      <c r="K22867" s="16"/>
      <c r="L22867" s="16"/>
      <c r="M22867" s="16"/>
      <c r="N22867" s="16" t="s">
        <v>22</v>
      </c>
      <c r="O22867" s="16" t="s">
        <v>463</v>
      </c>
      <c r="P22867" s="16" t="s">
        <v>464</v>
      </c>
      <c r="Q22867" s="16" t="s">
        <v>253</v>
      </c>
      <c r="R22867" s="16">
        <v>1</v>
      </c>
      <c r="S22867" s="16">
        <v>-0.26078486804457057</v>
      </c>
      <c r="T22867" s="16">
        <v>-0.24020751361035039</v>
      </c>
      <c r="U22867" s="16">
        <v>-0.21869632024190311</v>
      </c>
      <c r="V22867" s="16">
        <v>-0.1973608148337824</v>
      </c>
      <c r="W22867" s="16">
        <v>-0.16444428203365299</v>
      </c>
      <c r="X22867" s="16">
        <v>-0.18281062382800961</v>
      </c>
      <c r="Y22867" s="16">
        <v>-0.1758594611708777</v>
      </c>
      <c r="Z22867" s="16">
        <v>-0.18590282519278101</v>
      </c>
      <c r="AA22867" s="16">
        <v>-0.1904400987166445</v>
      </c>
      <c r="AB22867" s="16">
        <v>-0.28208136391813321</v>
      </c>
      <c r="AC22867" s="16">
        <v>-0.27227337433303628</v>
      </c>
      <c r="AD22867" s="16">
        <v>-0.27393984967018958</v>
      </c>
      <c r="AE22867" s="16">
        <v>-0.26852013874100289</v>
      </c>
      <c r="AF22867" s="16">
        <v>-0.27888653769517352</v>
      </c>
      <c r="AG22867" s="16">
        <v>-0.27018363785529309</v>
      </c>
      <c r="AH22867" s="16">
        <v>-0.26068959548761389</v>
      </c>
      <c r="AI22867" s="16">
        <v>-0.2453582318400665</v>
      </c>
      <c r="AJ22867" s="16">
        <v>-0.2507009584563793</v>
      </c>
      <c r="AK22867" s="16">
        <v>-0.27373136673191811</v>
      </c>
      <c r="AL22867" s="16">
        <v>-0.27186932463407693</v>
      </c>
      <c r="AM22867" s="16">
        <v>-0.2444493484355455</v>
      </c>
      <c r="AN22867" s="16">
        <v>-0.22086827563795161</v>
      </c>
      <c r="AO22867" s="16">
        <v>-0.2272450685928501</v>
      </c>
      <c r="AP22867" s="16">
        <v>-0.26522832378913658</v>
      </c>
      <c r="AQ22867" s="16">
        <v>-0.27944903458514392</v>
      </c>
      <c r="AR22867" s="16">
        <v>-0.2819201244227556</v>
      </c>
      <c r="AS22867" s="16">
        <v>-0.26697055189739322</v>
      </c>
      <c r="AT22867" s="16">
        <v>-0.40326421659601303</v>
      </c>
      <c r="AU22867" s="16">
        <v>-0.37708590106688822</v>
      </c>
      <c r="AV22867" s="16">
        <v>-0.35450884743315231</v>
      </c>
      <c r="AW22867" s="16">
        <v>-0.33505752008395778</v>
      </c>
      <c r="AX22867" s="16">
        <v>-0.31831699477802983</v>
      </c>
      <c r="AY22867" s="16">
        <v>-0.27404145318967971</v>
      </c>
    </row>
    <row r="22868" spans="1:51" ht="14.75" x14ac:dyDescent="0.75">
      <c r="A22868" s="16" t="s">
        <v>674</v>
      </c>
      <c r="B22868" s="16"/>
      <c r="C22868" s="16" t="s">
        <v>675</v>
      </c>
      <c r="D22868" s="16" t="s">
        <v>717</v>
      </c>
      <c r="E22868" s="16" t="s">
        <v>720</v>
      </c>
      <c r="F22868" s="16" t="s">
        <v>721</v>
      </c>
      <c r="G22868" s="16" t="s">
        <v>723</v>
      </c>
      <c r="H22868" s="16"/>
      <c r="I22868" s="16"/>
      <c r="J22868" s="16"/>
      <c r="K22868" s="16"/>
      <c r="L22868" s="16"/>
      <c r="M22868" s="16"/>
      <c r="N22868" s="16" t="s">
        <v>24</v>
      </c>
      <c r="O22868" s="16" t="s">
        <v>463</v>
      </c>
      <c r="P22868" s="16" t="s">
        <v>464</v>
      </c>
      <c r="Q22868" s="16" t="s">
        <v>253</v>
      </c>
      <c r="R22868" s="16">
        <v>1</v>
      </c>
      <c r="S22868" s="16">
        <v>-0.1434767439339685</v>
      </c>
      <c r="T22868" s="16">
        <v>-0.13481163121100961</v>
      </c>
      <c r="U22868" s="16">
        <v>-0.12523913752983309</v>
      </c>
      <c r="V22868" s="16">
        <v>-0.1118537351405953</v>
      </c>
      <c r="W22868" s="16">
        <v>-9.2284902206266922E-2</v>
      </c>
      <c r="X22868" s="16">
        <v>-0.10163643519956971</v>
      </c>
      <c r="Y22868" s="16">
        <v>-9.690536901280411E-2</v>
      </c>
      <c r="Z22868" s="16">
        <v>-0.1015747881371115</v>
      </c>
      <c r="AA22868" s="16">
        <v>-0.10642183562277741</v>
      </c>
      <c r="AB22868" s="16">
        <v>-0.16111953987171471</v>
      </c>
      <c r="AC22868" s="16">
        <v>-0.15886302094162369</v>
      </c>
      <c r="AD22868" s="16">
        <v>-0.16318167521636259</v>
      </c>
      <c r="AE22868" s="16">
        <v>-0.163214134835756</v>
      </c>
      <c r="AF22868" s="16">
        <v>-0.16954137165454361</v>
      </c>
      <c r="AG22868" s="16">
        <v>-0.16427587765965879</v>
      </c>
      <c r="AH22868" s="16">
        <v>-0.15852743753796381</v>
      </c>
      <c r="AI22868" s="16">
        <v>-0.1492267753668724</v>
      </c>
      <c r="AJ22868" s="16">
        <v>-0.1524989638856514</v>
      </c>
      <c r="AK22868" s="16">
        <v>-0.16943824569849769</v>
      </c>
      <c r="AL22868" s="16">
        <v>-0.17097072667307711</v>
      </c>
      <c r="AM22868" s="16">
        <v>-0.15596157646699069</v>
      </c>
      <c r="AN22868" s="16">
        <v>-0.14279054764594229</v>
      </c>
      <c r="AO22868" s="16">
        <v>-0.14870756895440809</v>
      </c>
      <c r="AP22868" s="16">
        <v>-0.17551762277052979</v>
      </c>
      <c r="AQ22868" s="16">
        <v>-0.18685373299084651</v>
      </c>
      <c r="AR22868" s="16">
        <v>-0.1903265122161312</v>
      </c>
      <c r="AS22868" s="16">
        <v>-0.1818529478048484</v>
      </c>
      <c r="AT22868" s="16">
        <v>-0.27699350104340348</v>
      </c>
      <c r="AU22868" s="16">
        <v>-0.26104042582393278</v>
      </c>
      <c r="AV22868" s="16">
        <v>-0.24721175071408771</v>
      </c>
      <c r="AW22868" s="16">
        <v>-0.23525696690058229</v>
      </c>
      <c r="AX22868" s="16">
        <v>-0.22495093495669849</v>
      </c>
      <c r="AY22868" s="16">
        <v>-0.1948444706480115</v>
      </c>
    </row>
    <row r="22869" spans="1:51" ht="14.75" x14ac:dyDescent="0.75">
      <c r="A22869" s="16" t="s">
        <v>674</v>
      </c>
      <c r="B22869" s="16"/>
      <c r="C22869" s="16" t="s">
        <v>675</v>
      </c>
      <c r="D22869" s="16" t="s">
        <v>717</v>
      </c>
      <c r="E22869" s="16" t="s">
        <v>720</v>
      </c>
      <c r="F22869" s="16" t="s">
        <v>721</v>
      </c>
      <c r="G22869" s="16" t="s">
        <v>723</v>
      </c>
      <c r="H22869" s="16"/>
      <c r="I22869" s="16"/>
      <c r="J22869" s="16"/>
      <c r="K22869" s="16"/>
      <c r="L22869" s="16"/>
      <c r="M22869" s="16"/>
      <c r="N22869" s="16" t="s">
        <v>475</v>
      </c>
      <c r="O22869" s="16" t="s">
        <v>463</v>
      </c>
      <c r="P22869" s="16" t="s">
        <v>464</v>
      </c>
      <c r="Q22869" s="16" t="s">
        <v>253</v>
      </c>
      <c r="R22869" s="16">
        <v>1</v>
      </c>
      <c r="S22869" s="16">
        <v>0</v>
      </c>
      <c r="T22869" s="16">
        <v>0</v>
      </c>
      <c r="U22869" s="16">
        <v>0</v>
      </c>
      <c r="V22869" s="16">
        <v>0</v>
      </c>
      <c r="W22869" s="16">
        <v>0</v>
      </c>
      <c r="X22869" s="16">
        <v>0</v>
      </c>
      <c r="Y22869" s="16">
        <v>0</v>
      </c>
      <c r="Z22869" s="16">
        <v>0</v>
      </c>
      <c r="AA22869" s="16">
        <v>0</v>
      </c>
      <c r="AB22869" s="16">
        <v>0</v>
      </c>
      <c r="AC22869" s="16">
        <v>0</v>
      </c>
      <c r="AD22869" s="16">
        <v>0</v>
      </c>
      <c r="AE22869" s="16">
        <v>0</v>
      </c>
      <c r="AF22869" s="16">
        <v>0</v>
      </c>
      <c r="AG22869" s="16">
        <v>0</v>
      </c>
      <c r="AH22869" s="16">
        <v>0</v>
      </c>
      <c r="AI22869" s="16">
        <v>0</v>
      </c>
      <c r="AJ22869" s="16">
        <v>0</v>
      </c>
      <c r="AK22869" s="16">
        <v>0</v>
      </c>
      <c r="AL22869" s="16">
        <v>0</v>
      </c>
      <c r="AM22869" s="16">
        <v>0</v>
      </c>
      <c r="AN22869" s="16">
        <v>0</v>
      </c>
      <c r="AO22869" s="16">
        <v>0</v>
      </c>
      <c r="AP22869" s="16">
        <v>0</v>
      </c>
      <c r="AQ22869" s="16">
        <v>0</v>
      </c>
      <c r="AR22869" s="16">
        <v>0</v>
      </c>
      <c r="AS22869" s="16">
        <v>0</v>
      </c>
      <c r="AT22869" s="16">
        <v>0</v>
      </c>
      <c r="AU22869" s="16">
        <v>0</v>
      </c>
      <c r="AV22869" s="16">
        <v>0</v>
      </c>
      <c r="AW22869" s="16">
        <v>0</v>
      </c>
      <c r="AX22869" s="16">
        <v>0</v>
      </c>
      <c r="AY22869" s="16">
        <v>0</v>
      </c>
    </row>
    <row r="22870" spans="1:51" ht="14.75" x14ac:dyDescent="0.75">
      <c r="A22870" s="16" t="s">
        <v>674</v>
      </c>
      <c r="B22870" s="16"/>
      <c r="C22870" s="16" t="s">
        <v>675</v>
      </c>
      <c r="D22870" s="16" t="s">
        <v>717</v>
      </c>
      <c r="E22870" s="16" t="s">
        <v>720</v>
      </c>
      <c r="F22870" s="16" t="s">
        <v>721</v>
      </c>
      <c r="G22870" s="16" t="s">
        <v>723</v>
      </c>
      <c r="H22870" s="16"/>
      <c r="I22870" s="16"/>
      <c r="J22870" s="16"/>
      <c r="K22870" s="16"/>
      <c r="L22870" s="16"/>
      <c r="M22870" s="16"/>
      <c r="N22870" s="16" t="s">
        <v>26</v>
      </c>
      <c r="O22870" s="16" t="s">
        <v>463</v>
      </c>
      <c r="P22870" s="16" t="s">
        <v>464</v>
      </c>
      <c r="Q22870" s="16" t="s">
        <v>253</v>
      </c>
      <c r="R22870" s="16">
        <v>1</v>
      </c>
      <c r="S22870" s="16">
        <v>-2.9278208975741241E-2</v>
      </c>
      <c r="T22870" s="16">
        <v>-3.1891679845075523E-2</v>
      </c>
      <c r="U22870" s="16">
        <v>-3.3670636558982697E-2</v>
      </c>
      <c r="V22870" s="16">
        <v>-3.1265305038281219E-2</v>
      </c>
      <c r="W22870" s="16">
        <v>-2.673898242934496E-2</v>
      </c>
      <c r="X22870" s="16">
        <v>-3.0445282483136101E-2</v>
      </c>
      <c r="Y22870" s="16">
        <v>-2.9940430249961202E-2</v>
      </c>
      <c r="Z22870" s="16">
        <v>-3.230192605861238E-2</v>
      </c>
      <c r="AA22870" s="16">
        <v>-2.8602997246944921E-2</v>
      </c>
      <c r="AB22870" s="16">
        <v>-3.5759626690528651E-2</v>
      </c>
      <c r="AC22870" s="16">
        <v>-2.817622757144863E-2</v>
      </c>
      <c r="AD22870" s="16">
        <v>-2.200732456574413E-2</v>
      </c>
      <c r="AE22870" s="16">
        <v>-1.5392442296517079E-2</v>
      </c>
      <c r="AF22870" s="16">
        <v>-1.5914044454861762E-2</v>
      </c>
      <c r="AG22870" s="16">
        <v>-1.534771237932564E-2</v>
      </c>
      <c r="AH22870" s="16">
        <v>-1.474175050312351E-2</v>
      </c>
      <c r="AI22870" s="16">
        <v>-1.381261226242946E-2</v>
      </c>
      <c r="AJ22870" s="16">
        <v>-1.4050442620332681E-2</v>
      </c>
      <c r="AK22870" s="16">
        <v>-1.5104626694593851E-2</v>
      </c>
      <c r="AL22870" s="16">
        <v>-1.478511307865172E-2</v>
      </c>
      <c r="AM22870" s="16">
        <v>-1.3113539509542469E-2</v>
      </c>
      <c r="AN22870" s="16">
        <v>-1.169724225725534E-2</v>
      </c>
      <c r="AO22870" s="16">
        <v>-1.1890093720582719E-2</v>
      </c>
      <c r="AP22870" s="16">
        <v>-1.371973078362624E-2</v>
      </c>
      <c r="AQ22870" s="16">
        <v>-1.429990211590234E-2</v>
      </c>
      <c r="AR22870" s="16">
        <v>-1.427938489384048E-2</v>
      </c>
      <c r="AS22870" s="16">
        <v>-1.3391479743923121E-2</v>
      </c>
      <c r="AT22870" s="16">
        <v>-2.0042324976656811E-2</v>
      </c>
      <c r="AU22870" s="16">
        <v>-1.8577516796071308E-2</v>
      </c>
      <c r="AV22870" s="16">
        <v>-1.731988535514933E-2</v>
      </c>
      <c r="AW22870" s="16">
        <v>-1.6239650759898621E-2</v>
      </c>
      <c r="AX22870" s="16">
        <v>-1.5311358444692511E-2</v>
      </c>
      <c r="AY22870" s="16">
        <v>-1.3086194763562559E-2</v>
      </c>
    </row>
    <row r="22871" spans="1:51" ht="14.75" x14ac:dyDescent="0.75">
      <c r="A22871" s="16" t="s">
        <v>674</v>
      </c>
      <c r="B22871" s="16"/>
      <c r="C22871" s="16" t="s">
        <v>675</v>
      </c>
      <c r="D22871" s="16" t="s">
        <v>717</v>
      </c>
      <c r="E22871" s="16" t="s">
        <v>720</v>
      </c>
      <c r="F22871" s="16" t="s">
        <v>721</v>
      </c>
      <c r="G22871" s="16" t="s">
        <v>723</v>
      </c>
      <c r="H22871" s="16"/>
      <c r="I22871" s="16"/>
      <c r="J22871" s="16"/>
      <c r="K22871" s="16"/>
      <c r="L22871" s="16"/>
      <c r="M22871" s="16"/>
      <c r="N22871" s="16" t="s">
        <v>35</v>
      </c>
      <c r="O22871" s="16" t="s">
        <v>463</v>
      </c>
      <c r="P22871" s="16" t="s">
        <v>464</v>
      </c>
      <c r="Q22871" s="16" t="s">
        <v>253</v>
      </c>
      <c r="R22871" s="16">
        <v>1</v>
      </c>
      <c r="S22871" s="16">
        <v>-5.4500432100558868E-2</v>
      </c>
      <c r="T22871" s="16">
        <v>-5.0559637125364543E-2</v>
      </c>
      <c r="U22871" s="16">
        <v>-4.6370393094769202E-2</v>
      </c>
      <c r="V22871" s="16">
        <v>-4.1546648974758973E-2</v>
      </c>
      <c r="W22871" s="16">
        <v>-3.4382633753316627E-2</v>
      </c>
      <c r="X22871" s="16">
        <v>-3.79772151443813E-2</v>
      </c>
      <c r="Y22871" s="16">
        <v>-3.6310537274341283E-2</v>
      </c>
      <c r="Z22871" s="16">
        <v>-3.816200998959958E-2</v>
      </c>
      <c r="AA22871" s="16">
        <v>-3.6252522880187078E-2</v>
      </c>
      <c r="AB22871" s="16">
        <v>-4.9514434866909658E-2</v>
      </c>
      <c r="AC22871" s="16">
        <v>-4.377896920158808E-2</v>
      </c>
      <c r="AD22871" s="16">
        <v>-4.0032239200612753E-2</v>
      </c>
      <c r="AE22871" s="16">
        <v>-3.5328028354561232E-2</v>
      </c>
      <c r="AF22871" s="16">
        <v>-3.6527100203981713E-2</v>
      </c>
      <c r="AG22871" s="16">
        <v>-3.5229058719058168E-2</v>
      </c>
      <c r="AH22871" s="16">
        <v>-3.3839909935689201E-2</v>
      </c>
      <c r="AI22871" s="16">
        <v>-3.1708720089878857E-2</v>
      </c>
      <c r="AJ22871" s="16">
        <v>-3.2256381164918538E-2</v>
      </c>
      <c r="AK22871" s="16">
        <v>-3.518283892794833E-2</v>
      </c>
      <c r="AL22871" s="16">
        <v>-3.4909838021608908E-2</v>
      </c>
      <c r="AM22871" s="16">
        <v>-3.136090884131322E-2</v>
      </c>
      <c r="AN22871" s="16">
        <v>-2.831214439347093E-2</v>
      </c>
      <c r="AO22871" s="16">
        <v>-2.9107054863581412E-2</v>
      </c>
      <c r="AP22871" s="16">
        <v>-3.3947696760779002E-2</v>
      </c>
      <c r="AQ22871" s="16">
        <v>-3.5743720147439921E-2</v>
      </c>
      <c r="AR22871" s="16">
        <v>-3.6036962038054968E-2</v>
      </c>
      <c r="AS22871" s="16">
        <v>-3.4105701972769492E-2</v>
      </c>
      <c r="AT22871" s="16">
        <v>-5.1488470049510487E-2</v>
      </c>
      <c r="AU22871" s="16">
        <v>-4.8120607231297921E-2</v>
      </c>
      <c r="AV22871" s="16">
        <v>-4.5216930328969021E-2</v>
      </c>
      <c r="AW22871" s="16">
        <v>-4.2715768649859279E-2</v>
      </c>
      <c r="AX22871" s="16">
        <v>-4.0563394265164747E-2</v>
      </c>
      <c r="AY22871" s="16">
        <v>-3.4906496092502078E-2</v>
      </c>
    </row>
    <row r="22872" spans="1:51" ht="14.75" x14ac:dyDescent="0.75">
      <c r="A22872" s="16" t="s">
        <v>674</v>
      </c>
      <c r="B22872" s="16"/>
      <c r="C22872" s="16" t="s">
        <v>675</v>
      </c>
      <c r="D22872" s="16" t="s">
        <v>717</v>
      </c>
      <c r="E22872" s="16" t="s">
        <v>720</v>
      </c>
      <c r="F22872" s="16" t="s">
        <v>721</v>
      </c>
      <c r="G22872" s="16" t="s">
        <v>723</v>
      </c>
      <c r="H22872" s="16"/>
      <c r="I22872" s="16"/>
      <c r="J22872" s="16"/>
      <c r="K22872" s="16"/>
      <c r="L22872" s="16"/>
      <c r="M22872" s="16"/>
      <c r="N22872" s="16" t="s">
        <v>28</v>
      </c>
      <c r="O22872" s="16" t="s">
        <v>463</v>
      </c>
      <c r="P22872" s="16" t="s">
        <v>464</v>
      </c>
      <c r="Q22872" s="16" t="s">
        <v>253</v>
      </c>
      <c r="R22872" s="16">
        <v>1</v>
      </c>
      <c r="S22872" s="16">
        <v>-1.566812312041976E-2</v>
      </c>
      <c r="T22872" s="16">
        <v>-1.5179145369579389E-2</v>
      </c>
      <c r="U22872" s="16">
        <v>-1.452331132041226E-2</v>
      </c>
      <c r="V22872" s="16">
        <v>-1.2808983309565321E-2</v>
      </c>
      <c r="W22872" s="16">
        <v>-1.0439884780635201E-2</v>
      </c>
      <c r="X22872" s="16">
        <v>-1.13624017089931E-2</v>
      </c>
      <c r="Y22872" s="16">
        <v>-1.0709568578106281E-2</v>
      </c>
      <c r="Z22872" s="16">
        <v>-1.110080939772372E-2</v>
      </c>
      <c r="AA22872" s="16">
        <v>-1.1630003984382161E-2</v>
      </c>
      <c r="AB22872" s="16">
        <v>-1.7606729379380071E-2</v>
      </c>
      <c r="AC22872" s="16">
        <v>-1.7359433285305859E-2</v>
      </c>
      <c r="AD22872" s="16">
        <v>-1.783065073580152E-2</v>
      </c>
      <c r="AE22872" s="16">
        <v>-1.7833534466889841E-2</v>
      </c>
      <c r="AF22872" s="16">
        <v>-1.8521246711468681E-2</v>
      </c>
      <c r="AG22872" s="16">
        <v>-1.794254227736709E-2</v>
      </c>
      <c r="AH22872" s="16">
        <v>-1.731135490911961E-2</v>
      </c>
      <c r="AI22872" s="16">
        <v>-1.6292607049526179E-2</v>
      </c>
      <c r="AJ22872" s="16">
        <v>-1.664672055728212E-2</v>
      </c>
      <c r="AK22872" s="16">
        <v>-1.825084382907782E-2</v>
      </c>
      <c r="AL22872" s="16">
        <v>-1.8195318848084441E-2</v>
      </c>
      <c r="AM22872" s="16">
        <v>-1.6417299041586939E-2</v>
      </c>
      <c r="AN22872" s="16">
        <v>-1.4881481581885901E-2</v>
      </c>
      <c r="AO22872" s="16">
        <v>-1.535699453412534E-2</v>
      </c>
      <c r="AP22872" s="16">
        <v>-1.7973807455820889E-2</v>
      </c>
      <c r="AQ22872" s="16">
        <v>-1.8986716296610841E-2</v>
      </c>
      <c r="AR22872" s="16">
        <v>-1.920113858863879E-2</v>
      </c>
      <c r="AS22872" s="16">
        <v>-1.8224325384159509E-2</v>
      </c>
      <c r="AT22872" s="16">
        <v>-2.758700956189257E-2</v>
      </c>
      <c r="AU22872" s="16">
        <v>-2.584800822884507E-2</v>
      </c>
      <c r="AV22872" s="16">
        <v>-2.4346440960715709E-2</v>
      </c>
      <c r="AW22872" s="16">
        <v>-2.3051722357652019E-2</v>
      </c>
      <c r="AX22872" s="16">
        <v>-2.19369977416684E-2</v>
      </c>
      <c r="AY22872" s="16">
        <v>-1.8915947128454961E-2</v>
      </c>
    </row>
    <row r="22873" spans="1:51" ht="14.75" x14ac:dyDescent="0.75">
      <c r="A22873" s="16" t="s">
        <v>674</v>
      </c>
      <c r="B22873" s="16"/>
      <c r="C22873" s="16" t="s">
        <v>675</v>
      </c>
      <c r="D22873" s="16" t="s">
        <v>717</v>
      </c>
      <c r="E22873" s="16" t="s">
        <v>720</v>
      </c>
      <c r="F22873" s="16" t="s">
        <v>721</v>
      </c>
      <c r="G22873" s="16" t="s">
        <v>723</v>
      </c>
      <c r="H22873" s="16"/>
      <c r="I22873" s="16"/>
      <c r="J22873" s="16"/>
      <c r="K22873" s="16"/>
      <c r="L22873" s="16"/>
      <c r="M22873" s="16"/>
      <c r="N22873" s="16" t="s">
        <v>30</v>
      </c>
      <c r="O22873" s="16" t="s">
        <v>463</v>
      </c>
      <c r="P22873" s="16" t="s">
        <v>464</v>
      </c>
      <c r="Q22873" s="16" t="s">
        <v>253</v>
      </c>
      <c r="R22873" s="16">
        <v>1</v>
      </c>
      <c r="S22873" s="16">
        <v>-0.14835894912489511</v>
      </c>
      <c r="T22873" s="16">
        <v>-0.1405794250956505</v>
      </c>
      <c r="U22873" s="16">
        <v>-0.13168670623261711</v>
      </c>
      <c r="V22873" s="16">
        <v>-0.1173075155897346</v>
      </c>
      <c r="W22873" s="16">
        <v>-9.6543639345856441E-2</v>
      </c>
      <c r="X22873" s="16">
        <v>-0.10607223743880111</v>
      </c>
      <c r="Y22873" s="16">
        <v>-0.1009017534778809</v>
      </c>
      <c r="Z22873" s="16">
        <v>-0.10552915371655811</v>
      </c>
      <c r="AA22873" s="16">
        <v>-0.1086310497687646</v>
      </c>
      <c r="AB22873" s="16">
        <v>-0.16168008064379299</v>
      </c>
      <c r="AC22873" s="16">
        <v>-0.15680202049579861</v>
      </c>
      <c r="AD22873" s="16">
        <v>-0.15850546564596171</v>
      </c>
      <c r="AE22873" s="16">
        <v>-0.15609428267216879</v>
      </c>
      <c r="AF22873" s="16">
        <v>-0.16192454599015391</v>
      </c>
      <c r="AG22873" s="16">
        <v>-0.1566835426725583</v>
      </c>
      <c r="AH22873" s="16">
        <v>-0.15099806498817869</v>
      </c>
      <c r="AI22873" s="16">
        <v>-0.14195011845427671</v>
      </c>
      <c r="AJ22873" s="16">
        <v>-0.1448713842509213</v>
      </c>
      <c r="AK22873" s="16">
        <v>-0.15481733549146279</v>
      </c>
      <c r="AL22873" s="16">
        <v>-0.15068287044832629</v>
      </c>
      <c r="AM22873" s="16">
        <v>-0.13292118642350439</v>
      </c>
      <c r="AN22873" s="16">
        <v>-0.11794827015803221</v>
      </c>
      <c r="AO22873" s="16">
        <v>-0.1192943449601173</v>
      </c>
      <c r="AP22873" s="16">
        <v>-0.13699154042434081</v>
      </c>
      <c r="AQ22873" s="16">
        <v>-0.14212704625745429</v>
      </c>
      <c r="AR22873" s="16">
        <v>-0.1412946912644221</v>
      </c>
      <c r="AS22873" s="16">
        <v>-0.13194422156620381</v>
      </c>
      <c r="AT22873" s="16">
        <v>-0.19666364676578241</v>
      </c>
      <c r="AU22873" s="16">
        <v>-0.18156945439256639</v>
      </c>
      <c r="AV22873" s="16">
        <v>-0.1686322903867174</v>
      </c>
      <c r="AW22873" s="16">
        <v>-0.15753288500474441</v>
      </c>
      <c r="AX22873" s="16">
        <v>-0.1480001907539237</v>
      </c>
      <c r="AY22873" s="16">
        <v>-0.1260573930231908</v>
      </c>
    </row>
    <row r="22874" spans="1:51" ht="14.75" x14ac:dyDescent="0.75">
      <c r="A22874" s="16" t="s">
        <v>674</v>
      </c>
      <c r="B22874" s="16"/>
      <c r="C22874" s="16" t="s">
        <v>675</v>
      </c>
      <c r="D22874" s="16" t="s">
        <v>717</v>
      </c>
      <c r="E22874" s="16" t="s">
        <v>720</v>
      </c>
      <c r="F22874" s="16" t="s">
        <v>721</v>
      </c>
      <c r="G22874" s="16" t="s">
        <v>723</v>
      </c>
      <c r="H22874" s="16"/>
      <c r="I22874" s="16"/>
      <c r="J22874" s="16"/>
      <c r="K22874" s="16"/>
      <c r="L22874" s="16"/>
      <c r="M22874" s="16"/>
      <c r="N22874" s="16" t="s">
        <v>32</v>
      </c>
      <c r="O22874" s="16" t="s">
        <v>463</v>
      </c>
      <c r="P22874" s="16" t="s">
        <v>464</v>
      </c>
      <c r="Q22874" s="16" t="s">
        <v>253</v>
      </c>
      <c r="R22874" s="16">
        <v>1</v>
      </c>
      <c r="S22874" s="16">
        <v>-8.8916223154136692E-2</v>
      </c>
      <c r="T22874" s="16">
        <v>-8.3098435308716828E-2</v>
      </c>
      <c r="U22874" s="16">
        <v>-7.6784681824063047E-2</v>
      </c>
      <c r="V22874" s="16">
        <v>-6.8781393931630297E-2</v>
      </c>
      <c r="W22874" s="16">
        <v>-5.6908869724925107E-2</v>
      </c>
      <c r="X22874" s="16">
        <v>-6.2845493469915553E-2</v>
      </c>
      <c r="Y22874" s="16">
        <v>-6.0075579928615223E-2</v>
      </c>
      <c r="Z22874" s="16">
        <v>-6.3126920394780836E-2</v>
      </c>
      <c r="AA22874" s="16">
        <v>-6.5429721160670529E-2</v>
      </c>
      <c r="AB22874" s="16">
        <v>-9.8037143752450137E-2</v>
      </c>
      <c r="AC22874" s="16">
        <v>-9.5705114662176252E-2</v>
      </c>
      <c r="AD22874" s="16">
        <v>-9.736784141098774E-2</v>
      </c>
      <c r="AE22874" s="16">
        <v>-9.6490948845567442E-2</v>
      </c>
      <c r="AF22874" s="16">
        <v>-0.1001283350241971</v>
      </c>
      <c r="AG22874" s="16">
        <v>-9.6919548725379751E-2</v>
      </c>
      <c r="AH22874" s="16">
        <v>-9.3433379226427929E-2</v>
      </c>
      <c r="AI22874" s="16">
        <v>-8.7863418764479034E-2</v>
      </c>
      <c r="AJ22874" s="16">
        <v>-8.9700654759707732E-2</v>
      </c>
      <c r="AK22874" s="16">
        <v>-9.6690169618142141E-2</v>
      </c>
      <c r="AL22874" s="16">
        <v>-9.4886283710277158E-2</v>
      </c>
      <c r="AM22874" s="16">
        <v>-8.4362506450357741E-2</v>
      </c>
      <c r="AN22874" s="16">
        <v>-7.5424456763097586E-2</v>
      </c>
      <c r="AO22874" s="16">
        <v>-7.6836090622353193E-2</v>
      </c>
      <c r="AP22874" s="16">
        <v>-8.8844864257687672E-2</v>
      </c>
      <c r="AQ22874" s="16">
        <v>-9.2786564395411178E-2</v>
      </c>
      <c r="AR22874" s="16">
        <v>-9.2829954520327176E-2</v>
      </c>
      <c r="AS22874" s="16">
        <v>-8.7216302325530959E-2</v>
      </c>
      <c r="AT22874" s="16">
        <v>-0.13075967774735109</v>
      </c>
      <c r="AU22874" s="16">
        <v>-0.1214054962020555</v>
      </c>
      <c r="AV22874" s="16">
        <v>-0.113368107707024</v>
      </c>
      <c r="AW22874" s="16">
        <v>-0.1064608229043283</v>
      </c>
      <c r="AX22874" s="16">
        <v>-0.1005235480297474</v>
      </c>
      <c r="AY22874" s="16">
        <v>-8.6036680284597031E-2</v>
      </c>
    </row>
    <row r="22875" spans="1:51" ht="14.75" x14ac:dyDescent="0.75">
      <c r="A22875" s="16" t="s">
        <v>674</v>
      </c>
      <c r="B22875" s="16"/>
      <c r="C22875" s="16" t="s">
        <v>675</v>
      </c>
      <c r="D22875" s="16" t="s">
        <v>717</v>
      </c>
      <c r="E22875" s="16" t="s">
        <v>720</v>
      </c>
      <c r="F22875" s="16" t="s">
        <v>721</v>
      </c>
      <c r="G22875" s="16" t="s">
        <v>723</v>
      </c>
      <c r="H22875" s="16"/>
      <c r="I22875" s="16"/>
      <c r="J22875" s="16"/>
      <c r="K22875" s="16"/>
      <c r="L22875" s="16"/>
      <c r="M22875" s="16"/>
      <c r="N22875" s="16" t="s">
        <v>38</v>
      </c>
      <c r="O22875" s="16" t="s">
        <v>463</v>
      </c>
      <c r="P22875" s="16" t="s">
        <v>464</v>
      </c>
      <c r="Q22875" s="16" t="s">
        <v>253</v>
      </c>
      <c r="R22875" s="16">
        <v>1</v>
      </c>
      <c r="S22875" s="16">
        <v>-4.677903681398575E-2</v>
      </c>
      <c r="T22875" s="16">
        <v>-4.3497606564170052E-2</v>
      </c>
      <c r="U22875" s="16">
        <v>-3.9987951348579062E-2</v>
      </c>
      <c r="V22875" s="16">
        <v>-3.5853767503841047E-2</v>
      </c>
      <c r="W22875" s="16">
        <v>-2.969158420430874E-2</v>
      </c>
      <c r="X22875" s="16">
        <v>-3.2816997774358231E-2</v>
      </c>
      <c r="Y22875" s="16">
        <v>-3.1396189788283853E-2</v>
      </c>
      <c r="Z22875" s="16">
        <v>-3.3016570440440089E-2</v>
      </c>
      <c r="AA22875" s="16">
        <v>-3.2369366738121408E-2</v>
      </c>
      <c r="AB22875" s="16">
        <v>-4.5806242067007577E-2</v>
      </c>
      <c r="AC22875" s="16">
        <v>-4.2160599723993837E-2</v>
      </c>
      <c r="AD22875" s="16">
        <v>-4.0365263027584933E-2</v>
      </c>
      <c r="AE22875" s="16">
        <v>-3.7565696177402928E-2</v>
      </c>
      <c r="AF22875" s="16">
        <v>-3.8943146338208057E-2</v>
      </c>
      <c r="AG22875" s="16">
        <v>-3.7658012254652228E-2</v>
      </c>
      <c r="AH22875" s="16">
        <v>-3.6267932192516353E-2</v>
      </c>
      <c r="AI22875" s="16">
        <v>-3.4072680560470907E-2</v>
      </c>
      <c r="AJ22875" s="16">
        <v>-3.4751534929975528E-2</v>
      </c>
      <c r="AK22875" s="16">
        <v>-3.7390639541215E-2</v>
      </c>
      <c r="AL22875" s="16">
        <v>-3.6629250504551451E-2</v>
      </c>
      <c r="AM22875" s="16">
        <v>-3.2512975454345838E-2</v>
      </c>
      <c r="AN22875" s="16">
        <v>-2.9022700226261321E-2</v>
      </c>
      <c r="AO22875" s="16">
        <v>-2.9521770428194091E-2</v>
      </c>
      <c r="AP22875" s="16">
        <v>-3.4087233260279237E-2</v>
      </c>
      <c r="AQ22875" s="16">
        <v>-3.5551295865571417E-2</v>
      </c>
      <c r="AR22875" s="16">
        <v>-3.5521891295175009E-2</v>
      </c>
      <c r="AS22875" s="16">
        <v>-3.3332518355854823E-2</v>
      </c>
      <c r="AT22875" s="16">
        <v>-4.9914888339399777E-2</v>
      </c>
      <c r="AU22875" s="16">
        <v>-4.6291603622769323E-2</v>
      </c>
      <c r="AV22875" s="16">
        <v>-4.3180020161471329E-2</v>
      </c>
      <c r="AW22875" s="16">
        <v>-4.0506902046940969E-2</v>
      </c>
      <c r="AX22875" s="16">
        <v>-3.8209586777360881E-2</v>
      </c>
      <c r="AY22875" s="16">
        <v>-3.2671606708309077E-2</v>
      </c>
    </row>
    <row r="22876" spans="1:51" ht="14.75" x14ac:dyDescent="0.75">
      <c r="A22876" s="16" t="s">
        <v>674</v>
      </c>
      <c r="B22876" s="16"/>
      <c r="C22876" s="16" t="s">
        <v>675</v>
      </c>
      <c r="D22876" s="16" t="s">
        <v>717</v>
      </c>
      <c r="E22876" s="16" t="s">
        <v>720</v>
      </c>
      <c r="F22876" s="16" t="s">
        <v>721</v>
      </c>
      <c r="G22876" s="16" t="s">
        <v>723</v>
      </c>
      <c r="H22876" s="16"/>
      <c r="I22876" s="16"/>
      <c r="J22876" s="16"/>
      <c r="K22876" s="16"/>
      <c r="L22876" s="16"/>
      <c r="M22876" s="16"/>
      <c r="N22876" s="16" t="s">
        <v>40</v>
      </c>
      <c r="O22876" s="16" t="s">
        <v>463</v>
      </c>
      <c r="P22876" s="16" t="s">
        <v>464</v>
      </c>
      <c r="Q22876" s="16" t="s">
        <v>253</v>
      </c>
      <c r="R22876" s="16">
        <v>1</v>
      </c>
      <c r="S22876" s="16">
        <v>-5.2502483514733529E-2</v>
      </c>
      <c r="T22876" s="16">
        <v>-4.8955909069635109E-2</v>
      </c>
      <c r="U22876" s="16">
        <v>-4.5132980919487441E-2</v>
      </c>
      <c r="V22876" s="16">
        <v>-4.0590244887644761E-2</v>
      </c>
      <c r="W22876" s="16">
        <v>-3.3711169798262573E-2</v>
      </c>
      <c r="X22876" s="16">
        <v>-3.736195845795548E-2</v>
      </c>
      <c r="Y22876" s="16">
        <v>-3.5837647233230102E-2</v>
      </c>
      <c r="Z22876" s="16">
        <v>-3.7780866319291471E-2</v>
      </c>
      <c r="AA22876" s="16">
        <v>-3.8490933688896618E-2</v>
      </c>
      <c r="AB22876" s="16">
        <v>-5.6700855021758673E-2</v>
      </c>
      <c r="AC22876" s="16">
        <v>-5.4429776874644273E-2</v>
      </c>
      <c r="AD22876" s="16">
        <v>-5.4463271702740047E-2</v>
      </c>
      <c r="AE22876" s="16">
        <v>-5.3093754705607378E-2</v>
      </c>
      <c r="AF22876" s="16">
        <v>-5.51086119485521E-2</v>
      </c>
      <c r="AG22876" s="16">
        <v>-5.3355434857953382E-2</v>
      </c>
      <c r="AH22876" s="16">
        <v>-5.1448573300858821E-2</v>
      </c>
      <c r="AI22876" s="16">
        <v>-4.8393004022974973E-2</v>
      </c>
      <c r="AJ22876" s="16">
        <v>-4.9416560792840243E-2</v>
      </c>
      <c r="AK22876" s="16">
        <v>-5.3462846669551298E-2</v>
      </c>
      <c r="AL22876" s="16">
        <v>-5.2647102868132921E-2</v>
      </c>
      <c r="AM22876" s="16">
        <v>-4.6961061985361971E-2</v>
      </c>
      <c r="AN22876" s="16">
        <v>-4.2115404998805041E-2</v>
      </c>
      <c r="AO22876" s="16">
        <v>-4.3029221281445013E-2</v>
      </c>
      <c r="AP22876" s="16">
        <v>-4.9892418342659353E-2</v>
      </c>
      <c r="AQ22876" s="16">
        <v>-5.2243327185142192E-2</v>
      </c>
      <c r="AR22876" s="16">
        <v>-5.2398799148792502E-2</v>
      </c>
      <c r="AS22876" s="16">
        <v>-4.9347631286093513E-2</v>
      </c>
      <c r="AT22876" s="16">
        <v>-7.4153141834165714E-2</v>
      </c>
      <c r="AU22876" s="16">
        <v>-6.8997933098990619E-2</v>
      </c>
      <c r="AV22876" s="16">
        <v>-6.456372967808395E-2</v>
      </c>
      <c r="AW22876" s="16">
        <v>-6.0750272178499307E-2</v>
      </c>
      <c r="AX22876" s="16">
        <v>-5.7471184686464352E-2</v>
      </c>
      <c r="AY22876" s="16">
        <v>-4.9278270819808602E-2</v>
      </c>
    </row>
    <row r="22877" spans="1:51" ht="14.75" x14ac:dyDescent="0.75">
      <c r="A22877" s="16" t="s">
        <v>674</v>
      </c>
      <c r="B22877" s="16"/>
      <c r="C22877" s="16" t="s">
        <v>675</v>
      </c>
      <c r="D22877" s="16" t="s">
        <v>717</v>
      </c>
      <c r="E22877" s="16" t="s">
        <v>720</v>
      </c>
      <c r="F22877" s="16" t="s">
        <v>721</v>
      </c>
      <c r="G22877" s="16" t="s">
        <v>723</v>
      </c>
      <c r="H22877" s="16"/>
      <c r="I22877" s="16"/>
      <c r="J22877" s="16"/>
      <c r="K22877" s="16"/>
      <c r="L22877" s="16"/>
      <c r="M22877" s="16"/>
      <c r="N22877" s="16" t="s">
        <v>42</v>
      </c>
      <c r="O22877" s="16" t="s">
        <v>463</v>
      </c>
      <c r="P22877" s="16" t="s">
        <v>464</v>
      </c>
      <c r="Q22877" s="16" t="s">
        <v>253</v>
      </c>
      <c r="R22877" s="16">
        <v>1</v>
      </c>
      <c r="S22877" s="16">
        <v>-7.6507910884274069E-2</v>
      </c>
      <c r="T22877" s="16">
        <v>-7.4826574810744007E-2</v>
      </c>
      <c r="U22877" s="16">
        <v>-7.2225794862498652E-2</v>
      </c>
      <c r="V22877" s="16">
        <v>-6.5103792501417318E-2</v>
      </c>
      <c r="W22877" s="16">
        <v>-5.4186221359226398E-2</v>
      </c>
      <c r="X22877" s="16">
        <v>-6.0176073330422832E-2</v>
      </c>
      <c r="Y22877" s="16">
        <v>-5.783167032177388E-2</v>
      </c>
      <c r="Z22877" s="16">
        <v>-6.1078273166874739E-2</v>
      </c>
      <c r="AA22877" s="16">
        <v>-6.0320305184268327E-2</v>
      </c>
      <c r="AB22877" s="16">
        <v>-8.6035822093852299E-2</v>
      </c>
      <c r="AC22877" s="16">
        <v>-7.9867225330164146E-2</v>
      </c>
      <c r="AD22877" s="16">
        <v>-7.7178271900800025E-2</v>
      </c>
      <c r="AE22877" s="16">
        <v>-7.2554683952745724E-2</v>
      </c>
      <c r="AF22877" s="16">
        <v>-7.5264958221275893E-2</v>
      </c>
      <c r="AG22877" s="16">
        <v>-7.2829140807981307E-2</v>
      </c>
      <c r="AH22877" s="16">
        <v>-7.0186702927481179E-2</v>
      </c>
      <c r="AI22877" s="16">
        <v>-6.5981299314949018E-2</v>
      </c>
      <c r="AJ22877" s="16">
        <v>-6.7339416293955956E-2</v>
      </c>
      <c r="AK22877" s="16">
        <v>-7.3298687856670805E-2</v>
      </c>
      <c r="AL22877" s="16">
        <v>-7.2592243360354136E-2</v>
      </c>
      <c r="AM22877" s="16">
        <v>-6.5097837224811023E-2</v>
      </c>
      <c r="AN22877" s="16">
        <v>-5.8673051132301188E-2</v>
      </c>
      <c r="AO22877" s="16">
        <v>-6.0228132072796467E-2</v>
      </c>
      <c r="AP22877" s="16">
        <v>-7.0143810483097493E-2</v>
      </c>
      <c r="AQ22877" s="16">
        <v>-7.3755668093287555E-2</v>
      </c>
      <c r="AR22877" s="16">
        <v>-7.4266956744212576E-2</v>
      </c>
      <c r="AS22877" s="16">
        <v>-7.0203434326364153E-2</v>
      </c>
      <c r="AT22877" s="16">
        <v>-0.1058655421583125</v>
      </c>
      <c r="AU22877" s="16">
        <v>-9.8836176844343315E-2</v>
      </c>
      <c r="AV22877" s="16">
        <v>-9.2779251955922015E-2</v>
      </c>
      <c r="AW22877" s="16">
        <v>-8.7564036693788219E-2</v>
      </c>
      <c r="AX22877" s="16">
        <v>-8.3076970884530643E-2</v>
      </c>
      <c r="AY22877" s="16">
        <v>-7.1430044588420658E-2</v>
      </c>
    </row>
    <row r="22878" spans="1:51" ht="14.75" x14ac:dyDescent="0.75">
      <c r="A22878" s="16" t="s">
        <v>674</v>
      </c>
      <c r="B22878" s="16"/>
      <c r="C22878" s="16" t="s">
        <v>675</v>
      </c>
      <c r="D22878" s="16" t="s">
        <v>717</v>
      </c>
      <c r="E22878" s="16" t="s">
        <v>720</v>
      </c>
      <c r="F22878" s="16" t="s">
        <v>721</v>
      </c>
      <c r="G22878" s="16" t="s">
        <v>723</v>
      </c>
      <c r="H22878" s="16"/>
      <c r="I22878" s="16"/>
      <c r="J22878" s="16"/>
      <c r="K22878" s="16"/>
      <c r="L22878" s="16"/>
      <c r="M22878" s="16"/>
      <c r="N22878" s="16" t="s">
        <v>48</v>
      </c>
      <c r="O22878" s="16" t="s">
        <v>463</v>
      </c>
      <c r="P22878" s="16" t="s">
        <v>464</v>
      </c>
      <c r="Q22878" s="16" t="s">
        <v>253</v>
      </c>
      <c r="R22878" s="16">
        <v>1</v>
      </c>
      <c r="S22878" s="16">
        <v>-9.7884458535623373E-2</v>
      </c>
      <c r="T22878" s="16">
        <v>-9.5843853014777033E-2</v>
      </c>
      <c r="U22878" s="16">
        <v>-9.2610532276350854E-2</v>
      </c>
      <c r="V22878" s="16">
        <v>-8.2011650470043537E-2</v>
      </c>
      <c r="W22878" s="16">
        <v>-6.7109602959924602E-2</v>
      </c>
      <c r="X22878" s="16">
        <v>-7.3324704129039298E-2</v>
      </c>
      <c r="Y22878" s="16">
        <v>-6.93757507371352E-2</v>
      </c>
      <c r="Z22878" s="16">
        <v>-7.2179082564598457E-2</v>
      </c>
      <c r="AA22878" s="16">
        <v>-7.6563381878773637E-2</v>
      </c>
      <c r="AB22878" s="16">
        <v>-0.1172680040868261</v>
      </c>
      <c r="AC22878" s="16">
        <v>-0.1168960722662309</v>
      </c>
      <c r="AD22878" s="16">
        <v>-0.1213178049674029</v>
      </c>
      <c r="AE22878" s="16">
        <v>-0.1225292653295435</v>
      </c>
      <c r="AF22878" s="16">
        <v>-0.12709800159907861</v>
      </c>
      <c r="AG22878" s="16">
        <v>-0.12297668952710861</v>
      </c>
      <c r="AH22878" s="16">
        <v>-0.118507096367166</v>
      </c>
      <c r="AI22878" s="16">
        <v>-0.11139930248799269</v>
      </c>
      <c r="AJ22878" s="16">
        <v>-0.11368501783282781</v>
      </c>
      <c r="AK22878" s="16">
        <v>-0.120398012452063</v>
      </c>
      <c r="AL22878" s="16">
        <v>-0.11616041106643531</v>
      </c>
      <c r="AM22878" s="16">
        <v>-0.1015998930174395</v>
      </c>
      <c r="AN22878" s="16">
        <v>-8.9413029808920699E-2</v>
      </c>
      <c r="AO22878" s="16">
        <v>-8.9709849862752669E-2</v>
      </c>
      <c r="AP22878" s="16">
        <v>-0.102216644135724</v>
      </c>
      <c r="AQ22878" s="16">
        <v>-0.105245779303114</v>
      </c>
      <c r="AR22878" s="16">
        <v>-0.1038586229863679</v>
      </c>
      <c r="AS22878" s="16">
        <v>-9.6289937889494373E-2</v>
      </c>
      <c r="AT22878" s="16">
        <v>-0.1425181185872913</v>
      </c>
      <c r="AU22878" s="16">
        <v>-0.1306840719319472</v>
      </c>
      <c r="AV22878" s="16">
        <v>-0.12056738556921839</v>
      </c>
      <c r="AW22878" s="16">
        <v>-0.11190307681374539</v>
      </c>
      <c r="AX22878" s="16">
        <v>-0.1044682898804649</v>
      </c>
      <c r="AY22878" s="16">
        <v>-8.8431918219762817E-2</v>
      </c>
    </row>
    <row r="22879" spans="1:51" ht="14.75" x14ac:dyDescent="0.75">
      <c r="A22879" s="16" t="s">
        <v>674</v>
      </c>
      <c r="B22879" s="16"/>
      <c r="C22879" s="16" t="s">
        <v>675</v>
      </c>
      <c r="D22879" s="16" t="s">
        <v>717</v>
      </c>
      <c r="E22879" s="16" t="s">
        <v>720</v>
      </c>
      <c r="F22879" s="16" t="s">
        <v>721</v>
      </c>
      <c r="G22879" s="16" t="s">
        <v>723</v>
      </c>
      <c r="H22879" s="16"/>
      <c r="I22879" s="16"/>
      <c r="J22879" s="16"/>
      <c r="K22879" s="16"/>
      <c r="L22879" s="16"/>
      <c r="M22879" s="16"/>
      <c r="N22879" s="16" t="s">
        <v>46</v>
      </c>
      <c r="O22879" s="16" t="s">
        <v>463</v>
      </c>
      <c r="P22879" s="16" t="s">
        <v>464</v>
      </c>
      <c r="Q22879" s="16" t="s">
        <v>253</v>
      </c>
      <c r="R22879" s="16">
        <v>1</v>
      </c>
      <c r="S22879" s="16">
        <v>-7.8535903809735866E-2</v>
      </c>
      <c r="T22879" s="16">
        <v>-7.524860850962016E-2</v>
      </c>
      <c r="U22879" s="16">
        <v>-7.1248890513592011E-2</v>
      </c>
      <c r="V22879" s="16">
        <v>-6.3578100267211321E-2</v>
      </c>
      <c r="W22879" s="16">
        <v>-5.2410981039699892E-2</v>
      </c>
      <c r="X22879" s="16">
        <v>-5.7675352604950117E-2</v>
      </c>
      <c r="Y22879" s="16">
        <v>-5.4947968306370387E-2</v>
      </c>
      <c r="Z22879" s="16">
        <v>-5.7552694216524723E-2</v>
      </c>
      <c r="AA22879" s="16">
        <v>-5.8354396560966908E-2</v>
      </c>
      <c r="AB22879" s="16">
        <v>-8.5547145523322585E-2</v>
      </c>
      <c r="AC22879" s="16">
        <v>-8.17207425096311E-2</v>
      </c>
      <c r="AD22879" s="16">
        <v>-8.1368821723533186E-2</v>
      </c>
      <c r="AE22879" s="16">
        <v>-7.892864684205235E-2</v>
      </c>
      <c r="AF22879" s="16">
        <v>-8.1950635748626335E-2</v>
      </c>
      <c r="AG22879" s="16">
        <v>-7.9369196743767648E-2</v>
      </c>
      <c r="AH22879" s="16">
        <v>-7.6557187137878763E-2</v>
      </c>
      <c r="AI22879" s="16">
        <v>-7.2033312063325208E-2</v>
      </c>
      <c r="AJ22879" s="16">
        <v>-7.3580097867198088E-2</v>
      </c>
      <c r="AK22879" s="16">
        <v>-7.8658249021426735E-2</v>
      </c>
      <c r="AL22879" s="16">
        <v>-7.658255824064554E-2</v>
      </c>
      <c r="AM22879" s="16">
        <v>-6.7576574955285504E-2</v>
      </c>
      <c r="AN22879" s="16">
        <v>-5.9982491702907113E-2</v>
      </c>
      <c r="AO22879" s="16">
        <v>-6.0684669880328383E-2</v>
      </c>
      <c r="AP22879" s="16">
        <v>-6.970671258602408E-2</v>
      </c>
      <c r="AQ22879" s="16">
        <v>-7.2339422721416247E-2</v>
      </c>
      <c r="AR22879" s="16">
        <v>-7.1934556285574797E-2</v>
      </c>
      <c r="AS22879" s="16">
        <v>-6.7191089098348131E-2</v>
      </c>
      <c r="AT22879" s="16">
        <v>-0.10017315005826841</v>
      </c>
      <c r="AU22879" s="16">
        <v>-9.250655414249831E-2</v>
      </c>
      <c r="AV22879" s="16">
        <v>-8.59349104775885E-2</v>
      </c>
      <c r="AW22879" s="16">
        <v>-8.0296414067425631E-2</v>
      </c>
      <c r="AX22879" s="16">
        <v>-7.5453647540315194E-2</v>
      </c>
      <c r="AY22879" s="16">
        <v>-6.4280088912614608E-2</v>
      </c>
    </row>
    <row r="22880" spans="1:51" ht="14.75" x14ac:dyDescent="0.75">
      <c r="A22880" s="16" t="s">
        <v>674</v>
      </c>
      <c r="B22880" s="16"/>
      <c r="C22880" s="16" t="s">
        <v>675</v>
      </c>
      <c r="D22880" s="16" t="s">
        <v>717</v>
      </c>
      <c r="E22880" s="16" t="s">
        <v>720</v>
      </c>
      <c r="F22880" s="16" t="s">
        <v>721</v>
      </c>
      <c r="G22880" s="16" t="s">
        <v>723</v>
      </c>
      <c r="H22880" s="16"/>
      <c r="I22880" s="16"/>
      <c r="J22880" s="16"/>
      <c r="K22880" s="16"/>
      <c r="L22880" s="16"/>
      <c r="M22880" s="16"/>
      <c r="N22880" s="16" t="s">
        <v>44</v>
      </c>
      <c r="O22880" s="16" t="s">
        <v>463</v>
      </c>
      <c r="P22880" s="16" t="s">
        <v>464</v>
      </c>
      <c r="Q22880" s="16" t="s">
        <v>253</v>
      </c>
      <c r="R22880" s="16">
        <v>1</v>
      </c>
      <c r="S22880" s="16">
        <v>-3.9838794357960887E-2</v>
      </c>
      <c r="T22880" s="16">
        <v>-3.5394559545747682E-2</v>
      </c>
      <c r="U22880" s="16">
        <v>-3.1000431338637838E-2</v>
      </c>
      <c r="V22880" s="16">
        <v>-2.8293620910462051E-2</v>
      </c>
      <c r="W22880" s="16">
        <v>-2.3823173199863591E-2</v>
      </c>
      <c r="X22880" s="16">
        <v>-2.674381886963878E-2</v>
      </c>
      <c r="Y22880" s="16">
        <v>-2.5962590492378861E-2</v>
      </c>
      <c r="Z22880" s="16">
        <v>-2.7680559056126541E-2</v>
      </c>
      <c r="AA22880" s="16">
        <v>-2.4787966651231279E-2</v>
      </c>
      <c r="AB22880" s="16">
        <v>-3.1462147437928953E-2</v>
      </c>
      <c r="AC22880" s="16">
        <v>-2.532679071346217E-2</v>
      </c>
      <c r="AD22880" s="16">
        <v>-2.0439337380416839E-2</v>
      </c>
      <c r="AE22880" s="16">
        <v>-1.5121209833142329E-2</v>
      </c>
      <c r="AF22880" s="16">
        <v>-1.5629344214580711E-2</v>
      </c>
      <c r="AG22880" s="16">
        <v>-1.506901997770011E-2</v>
      </c>
      <c r="AH22880" s="16">
        <v>-1.447010110984479E-2</v>
      </c>
      <c r="AI22880" s="16">
        <v>-1.355437405449429E-2</v>
      </c>
      <c r="AJ22880" s="16">
        <v>-1.378398438844111E-2</v>
      </c>
      <c r="AK22880" s="16">
        <v>-1.4545631914612309E-2</v>
      </c>
      <c r="AL22880" s="16">
        <v>-1.3984278830877019E-2</v>
      </c>
      <c r="AM22880" s="16">
        <v>-1.218905577474891E-2</v>
      </c>
      <c r="AN22880" s="16">
        <v>-1.06905007448351E-2</v>
      </c>
      <c r="AO22880" s="16">
        <v>-1.069012245935227E-2</v>
      </c>
      <c r="AP22880" s="16">
        <v>-1.2140420866843219E-2</v>
      </c>
      <c r="AQ22880" s="16">
        <v>-1.245977030123489E-2</v>
      </c>
      <c r="AR22880" s="16">
        <v>-1.2256435762516111E-2</v>
      </c>
      <c r="AS22880" s="16">
        <v>-1.132768900525637E-2</v>
      </c>
      <c r="AT22880" s="16">
        <v>-1.6714416124591489E-2</v>
      </c>
      <c r="AU22880" s="16">
        <v>-1.528009012959098E-2</v>
      </c>
      <c r="AV22880" s="16">
        <v>-1.405517067174354E-2</v>
      </c>
      <c r="AW22880" s="16">
        <v>-1.3006837820356941E-2</v>
      </c>
      <c r="AX22880" s="16">
        <v>-1.2107584613580609E-2</v>
      </c>
      <c r="AY22880" s="16">
        <v>-1.0219857681263021E-2</v>
      </c>
    </row>
    <row r="22881" spans="1:51" ht="14.75" x14ac:dyDescent="0.75">
      <c r="A22881" s="16" t="s">
        <v>674</v>
      </c>
      <c r="B22881" s="16"/>
      <c r="C22881" s="16" t="s">
        <v>675</v>
      </c>
      <c r="D22881" s="16" t="s">
        <v>717</v>
      </c>
      <c r="E22881" s="16" t="s">
        <v>720</v>
      </c>
      <c r="F22881" s="16" t="s">
        <v>721</v>
      </c>
      <c r="G22881" s="16" t="s">
        <v>723</v>
      </c>
      <c r="H22881" s="16"/>
      <c r="I22881" s="16"/>
      <c r="J22881" s="16"/>
      <c r="K22881" s="16"/>
      <c r="L22881" s="16"/>
      <c r="M22881" s="16"/>
      <c r="N22881" s="16" t="s">
        <v>50</v>
      </c>
      <c r="O22881" s="16" t="s">
        <v>463</v>
      </c>
      <c r="P22881" s="16" t="s">
        <v>464</v>
      </c>
      <c r="Q22881" s="16" t="s">
        <v>253</v>
      </c>
      <c r="R22881" s="16">
        <v>1</v>
      </c>
      <c r="S22881" s="16">
        <v>-0.12834941892700519</v>
      </c>
      <c r="T22881" s="16">
        <v>-0.1219958745551367</v>
      </c>
      <c r="U22881" s="16">
        <v>-0.1146234436050475</v>
      </c>
      <c r="V22881" s="16">
        <v>-0.101743177648245</v>
      </c>
      <c r="W22881" s="16">
        <v>-8.3445493154116784E-2</v>
      </c>
      <c r="X22881" s="16">
        <v>-9.1375541429177698E-2</v>
      </c>
      <c r="Y22881" s="16">
        <v>-8.6640873414567166E-2</v>
      </c>
      <c r="Z22881" s="16">
        <v>-9.0331049863022234E-2</v>
      </c>
      <c r="AA22881" s="16">
        <v>-9.4762634975672916E-2</v>
      </c>
      <c r="AB22881" s="16">
        <v>-0.14364216605512201</v>
      </c>
      <c r="AC22881" s="16">
        <v>-0.14179406422921939</v>
      </c>
      <c r="AD22881" s="16">
        <v>-0.14580893224264779</v>
      </c>
      <c r="AE22881" s="16">
        <v>-0.14599087341145939</v>
      </c>
      <c r="AF22881" s="16">
        <v>-0.15143310067949531</v>
      </c>
      <c r="AG22881" s="16">
        <v>-0.14652142422019249</v>
      </c>
      <c r="AH22881" s="16">
        <v>-0.1411948825902149</v>
      </c>
      <c r="AI22881" s="16">
        <v>-0.13272519173347039</v>
      </c>
      <c r="AJ22881" s="16">
        <v>-0.13544732706836629</v>
      </c>
      <c r="AK22881" s="16">
        <v>-0.14409284531029529</v>
      </c>
      <c r="AL22881" s="16">
        <v>-0.13963298437621671</v>
      </c>
      <c r="AM22881" s="16">
        <v>-0.122654261396729</v>
      </c>
      <c r="AN22881" s="16">
        <v>-0.10839373872251069</v>
      </c>
      <c r="AO22881" s="16">
        <v>-0.10919774195342211</v>
      </c>
      <c r="AP22881" s="16">
        <v>-0.12491742328223281</v>
      </c>
      <c r="AQ22881" s="16">
        <v>-0.12911990616396679</v>
      </c>
      <c r="AR22881" s="16">
        <v>-0.1279024518723573</v>
      </c>
      <c r="AS22881" s="16">
        <v>-0.1190219507661974</v>
      </c>
      <c r="AT22881" s="16">
        <v>-0.17680292431996211</v>
      </c>
      <c r="AU22881" s="16">
        <v>-0.16269710774746821</v>
      </c>
      <c r="AV22881" s="16">
        <v>-0.1506227681934762</v>
      </c>
      <c r="AW22881" s="16">
        <v>-0.14027276214923029</v>
      </c>
      <c r="AX22881" s="16">
        <v>-0.13138759601438191</v>
      </c>
      <c r="AY22881" s="16">
        <v>-0.1115800485920128</v>
      </c>
    </row>
    <row r="22882" spans="1:51" ht="14.75" x14ac:dyDescent="0.75">
      <c r="A22882" s="16" t="s">
        <v>674</v>
      </c>
      <c r="B22882" s="16"/>
      <c r="C22882" s="16" t="s">
        <v>675</v>
      </c>
      <c r="D22882" s="16" t="s">
        <v>717</v>
      </c>
      <c r="E22882" s="16" t="s">
        <v>720</v>
      </c>
      <c r="F22882" s="16" t="s">
        <v>721</v>
      </c>
      <c r="G22882" s="16" t="s">
        <v>723</v>
      </c>
      <c r="H22882" s="16"/>
      <c r="I22882" s="16"/>
      <c r="J22882" s="16"/>
      <c r="K22882" s="16"/>
      <c r="L22882" s="16"/>
      <c r="M22882" s="16"/>
      <c r="N22882" s="16" t="s">
        <v>52</v>
      </c>
      <c r="O22882" s="16" t="s">
        <v>463</v>
      </c>
      <c r="P22882" s="16" t="s">
        <v>464</v>
      </c>
      <c r="Q22882" s="16" t="s">
        <v>253</v>
      </c>
      <c r="R22882" s="16">
        <v>1</v>
      </c>
      <c r="S22882" s="16">
        <v>-9.7989613724351013E-2</v>
      </c>
      <c r="T22882" s="16">
        <v>-8.7979958425717805E-2</v>
      </c>
      <c r="U22882" s="16">
        <v>-7.7956967042751027E-2</v>
      </c>
      <c r="V22882" s="16">
        <v>-7.0671430579975061E-2</v>
      </c>
      <c r="W22882" s="16">
        <v>-5.91348187266112E-2</v>
      </c>
      <c r="X22882" s="16">
        <v>-6.6001164861583514E-2</v>
      </c>
      <c r="Y22882" s="16">
        <v>-6.3728887305042836E-2</v>
      </c>
      <c r="Z22882" s="16">
        <v>-6.7605358520901132E-2</v>
      </c>
      <c r="AA22882" s="16">
        <v>-6.4641411267168492E-2</v>
      </c>
      <c r="AB22882" s="16">
        <v>-8.8953508676721027E-2</v>
      </c>
      <c r="AC22882" s="16">
        <v>-7.9341601055389982E-2</v>
      </c>
      <c r="AD22882" s="16">
        <v>-7.3306869912248607E-2</v>
      </c>
      <c r="AE22882" s="16">
        <v>-6.5502639905002213E-2</v>
      </c>
      <c r="AF22882" s="16">
        <v>-6.7712696474211645E-2</v>
      </c>
      <c r="AG22882" s="16">
        <v>-6.5293728088023903E-2</v>
      </c>
      <c r="AH22882" s="16">
        <v>-6.2706872936305613E-2</v>
      </c>
      <c r="AI22882" s="16">
        <v>-5.8746254281918271E-2</v>
      </c>
      <c r="AJ22882" s="16">
        <v>-5.974927481090829E-2</v>
      </c>
      <c r="AK22882" s="16">
        <v>-6.4569355830808889E-2</v>
      </c>
      <c r="AL22882" s="16">
        <v>-6.3517319492602461E-2</v>
      </c>
      <c r="AM22882" s="16">
        <v>-5.6601172875126483E-2</v>
      </c>
      <c r="AN22882" s="16">
        <v>-5.0713387208421619E-2</v>
      </c>
      <c r="AO22882" s="16">
        <v>-5.176801590657986E-2</v>
      </c>
      <c r="AP22882" s="16">
        <v>-5.9974892155928723E-2</v>
      </c>
      <c r="AQ22882" s="16">
        <v>-6.2751127022926248E-2</v>
      </c>
      <c r="AR22882" s="16">
        <v>-6.2890533098627521E-2</v>
      </c>
      <c r="AS22882" s="16">
        <v>-5.9186090619681962E-2</v>
      </c>
      <c r="AT22882" s="16">
        <v>-8.8876571687899197E-2</v>
      </c>
      <c r="AU22882" s="16">
        <v>-8.2644155097772232E-2</v>
      </c>
      <c r="AV22882" s="16">
        <v>-7.7285134787213508E-2</v>
      </c>
      <c r="AW22882" s="16">
        <v>-7.267733194842188E-2</v>
      </c>
      <c r="AX22882" s="16">
        <v>-6.8715637813328498E-2</v>
      </c>
      <c r="AY22882" s="16">
        <v>-5.8887910249123057E-2</v>
      </c>
    </row>
    <row r="22883" spans="1:51" ht="14.75" x14ac:dyDescent="0.75">
      <c r="A22883" s="16" t="s">
        <v>674</v>
      </c>
      <c r="B22883" s="16"/>
      <c r="C22883" s="16" t="s">
        <v>675</v>
      </c>
      <c r="D22883" s="16" t="s">
        <v>717</v>
      </c>
      <c r="E22883" s="16" t="s">
        <v>720</v>
      </c>
      <c r="F22883" s="16" t="s">
        <v>721</v>
      </c>
      <c r="G22883" s="16" t="s">
        <v>723</v>
      </c>
      <c r="H22883" s="16"/>
      <c r="I22883" s="16"/>
      <c r="J22883" s="16"/>
      <c r="K22883" s="16"/>
      <c r="L22883" s="16"/>
      <c r="M22883" s="16"/>
      <c r="N22883" s="16" t="s">
        <v>56</v>
      </c>
      <c r="O22883" s="16" t="s">
        <v>463</v>
      </c>
      <c r="P22883" s="16" t="s">
        <v>464</v>
      </c>
      <c r="Q22883" s="16" t="s">
        <v>253</v>
      </c>
      <c r="R22883" s="16">
        <v>1</v>
      </c>
      <c r="S22883" s="16">
        <v>-9.5661177402524486E-2</v>
      </c>
      <c r="T22883" s="16">
        <v>-9.0441821669162106E-2</v>
      </c>
      <c r="U22883" s="16">
        <v>-8.4534789658722506E-2</v>
      </c>
      <c r="V22883" s="16">
        <v>-7.4941091683163485E-2</v>
      </c>
      <c r="W22883" s="16">
        <v>-6.1388362137409107E-2</v>
      </c>
      <c r="X22883" s="16">
        <v>-6.7142366779953999E-2</v>
      </c>
      <c r="Y22883" s="16">
        <v>-6.3589801998833656E-2</v>
      </c>
      <c r="Z22883" s="16">
        <v>-6.6223712716034236E-2</v>
      </c>
      <c r="AA22883" s="16">
        <v>-6.5497846707022564E-2</v>
      </c>
      <c r="AB22883" s="16">
        <v>-9.3567190416134066E-2</v>
      </c>
      <c r="AC22883" s="16">
        <v>-8.7004649692887528E-2</v>
      </c>
      <c r="AD22883" s="16">
        <v>-8.4227276238377613E-2</v>
      </c>
      <c r="AE22883" s="16">
        <v>-7.9335495537114484E-2</v>
      </c>
      <c r="AF22883" s="16">
        <v>-8.2246595303451256E-2</v>
      </c>
      <c r="AG22883" s="16">
        <v>-7.9534402051110231E-2</v>
      </c>
      <c r="AH22883" s="16">
        <v>-7.6600410957501877E-2</v>
      </c>
      <c r="AI22883" s="16">
        <v>-7.1965645337767517E-2</v>
      </c>
      <c r="AJ22883" s="16">
        <v>-7.3401253068221692E-2</v>
      </c>
      <c r="AK22883" s="16">
        <v>-7.8976294792621693E-2</v>
      </c>
      <c r="AL22883" s="16">
        <v>-7.7368833711901369E-2</v>
      </c>
      <c r="AM22883" s="16">
        <v>-6.8675002650698175E-2</v>
      </c>
      <c r="AN22883" s="16">
        <v>-6.1303256423379998E-2</v>
      </c>
      <c r="AO22883" s="16">
        <v>-6.2357932879597823E-2</v>
      </c>
      <c r="AP22883" s="16">
        <v>-7.20019870309275E-2</v>
      </c>
      <c r="AQ22883" s="16">
        <v>-7.5095070392098118E-2</v>
      </c>
      <c r="AR22883" s="16">
        <v>-7.5033498120434458E-2</v>
      </c>
      <c r="AS22883" s="16">
        <v>-7.0409332280689241E-2</v>
      </c>
      <c r="AT22883" s="16">
        <v>-0.10543749089554851</v>
      </c>
      <c r="AU22883" s="16">
        <v>-9.7784478927247329E-2</v>
      </c>
      <c r="AV22883" s="16">
        <v>-9.1212250529537034E-2</v>
      </c>
      <c r="AW22883" s="16">
        <v>-8.5566129327300705E-2</v>
      </c>
      <c r="AX22883" s="16">
        <v>-8.0713768684233411E-2</v>
      </c>
      <c r="AY22883" s="16">
        <v>-6.90157342426196E-2</v>
      </c>
    </row>
    <row r="22884" spans="1:51" ht="14.75" x14ac:dyDescent="0.75">
      <c r="A22884" s="16" t="s">
        <v>674</v>
      </c>
      <c r="B22884" s="16"/>
      <c r="C22884" s="16" t="s">
        <v>675</v>
      </c>
      <c r="D22884" s="16" t="s">
        <v>717</v>
      </c>
      <c r="E22884" s="16" t="s">
        <v>720</v>
      </c>
      <c r="F22884" s="16" t="s">
        <v>721</v>
      </c>
      <c r="G22884" s="16" t="s">
        <v>723</v>
      </c>
      <c r="H22884" s="16"/>
      <c r="I22884" s="16"/>
      <c r="J22884" s="16"/>
      <c r="K22884" s="16"/>
      <c r="L22884" s="16"/>
      <c r="M22884" s="16"/>
      <c r="N22884" s="16" t="s">
        <v>476</v>
      </c>
      <c r="O22884" s="16" t="s">
        <v>463</v>
      </c>
      <c r="P22884" s="16" t="s">
        <v>464</v>
      </c>
      <c r="Q22884" s="16" t="s">
        <v>253</v>
      </c>
      <c r="R22884" s="16">
        <v>1</v>
      </c>
      <c r="S22884" s="16">
        <v>0</v>
      </c>
      <c r="T22884" s="16">
        <v>0</v>
      </c>
      <c r="U22884" s="16">
        <v>0</v>
      </c>
      <c r="V22884" s="16">
        <v>0</v>
      </c>
      <c r="W22884" s="16">
        <v>0</v>
      </c>
      <c r="X22884" s="16">
        <v>0</v>
      </c>
      <c r="Y22884" s="16">
        <v>0</v>
      </c>
      <c r="Z22884" s="16">
        <v>0</v>
      </c>
      <c r="AA22884" s="16">
        <v>0</v>
      </c>
      <c r="AB22884" s="16">
        <v>0</v>
      </c>
      <c r="AC22884" s="16">
        <v>0</v>
      </c>
      <c r="AD22884" s="16">
        <v>0</v>
      </c>
      <c r="AE22884" s="16">
        <v>0</v>
      </c>
      <c r="AF22884" s="16">
        <v>0</v>
      </c>
      <c r="AG22884" s="16">
        <v>0</v>
      </c>
      <c r="AH22884" s="16">
        <v>0</v>
      </c>
      <c r="AI22884" s="16">
        <v>0</v>
      </c>
      <c r="AJ22884" s="16">
        <v>0</v>
      </c>
      <c r="AK22884" s="16">
        <v>0</v>
      </c>
      <c r="AL22884" s="16">
        <v>0</v>
      </c>
      <c r="AM22884" s="16">
        <v>0</v>
      </c>
      <c r="AN22884" s="16">
        <v>0</v>
      </c>
      <c r="AO22884" s="16">
        <v>0</v>
      </c>
      <c r="AP22884" s="16">
        <v>0</v>
      </c>
      <c r="AQ22884" s="16">
        <v>0</v>
      </c>
      <c r="AR22884" s="16">
        <v>0</v>
      </c>
      <c r="AS22884" s="16">
        <v>0</v>
      </c>
      <c r="AT22884" s="16">
        <v>0</v>
      </c>
      <c r="AU22884" s="16">
        <v>0</v>
      </c>
      <c r="AV22884" s="16">
        <v>0</v>
      </c>
      <c r="AW22884" s="16">
        <v>0</v>
      </c>
      <c r="AX22884" s="16">
        <v>0</v>
      </c>
      <c r="AY22884" s="16">
        <v>0</v>
      </c>
    </row>
    <row r="22885" spans="1:51" ht="14.75" x14ac:dyDescent="0.75">
      <c r="A22885" s="16" t="s">
        <v>674</v>
      </c>
      <c r="B22885" s="16"/>
      <c r="C22885" s="16" t="s">
        <v>675</v>
      </c>
      <c r="D22885" s="16" t="s">
        <v>717</v>
      </c>
      <c r="E22885" s="16" t="s">
        <v>720</v>
      </c>
      <c r="F22885" s="16" t="s">
        <v>721</v>
      </c>
      <c r="G22885" s="16" t="s">
        <v>723</v>
      </c>
      <c r="H22885" s="16"/>
      <c r="I22885" s="16"/>
      <c r="J22885" s="16"/>
      <c r="K22885" s="16"/>
      <c r="L22885" s="16"/>
      <c r="M22885" s="16"/>
      <c r="N22885" s="16" t="s">
        <v>54</v>
      </c>
      <c r="O22885" s="16" t="s">
        <v>463</v>
      </c>
      <c r="P22885" s="16" t="s">
        <v>464</v>
      </c>
      <c r="Q22885" s="16" t="s">
        <v>253</v>
      </c>
      <c r="R22885" s="16">
        <v>1</v>
      </c>
      <c r="S22885" s="16">
        <v>-5.621295945983773E-2</v>
      </c>
      <c r="T22885" s="16">
        <v>-5.2627602249857741E-2</v>
      </c>
      <c r="U22885" s="16">
        <v>-4.8714963532145182E-2</v>
      </c>
      <c r="V22885" s="16">
        <v>-4.3766872748416959E-2</v>
      </c>
      <c r="W22885" s="16">
        <v>-3.6314242391143413E-2</v>
      </c>
      <c r="X22885" s="16">
        <v>-4.0210001506410513E-2</v>
      </c>
      <c r="Y22885" s="16">
        <v>-3.853590217368804E-2</v>
      </c>
      <c r="Z22885" s="16">
        <v>-4.0591800887813792E-2</v>
      </c>
      <c r="AA22885" s="16">
        <v>-3.8997009176083133E-2</v>
      </c>
      <c r="AB22885" s="16">
        <v>-5.3955642522606338E-2</v>
      </c>
      <c r="AC22885" s="16">
        <v>-4.8426594368012589E-2</v>
      </c>
      <c r="AD22885" s="16">
        <v>-4.5069224583566797E-2</v>
      </c>
      <c r="AE22885" s="16">
        <v>-4.0617061390368872E-2</v>
      </c>
      <c r="AF22885" s="16">
        <v>-4.209810863990901E-2</v>
      </c>
      <c r="AG22885" s="16">
        <v>-4.0700887901638332E-2</v>
      </c>
      <c r="AH22885" s="16">
        <v>-3.9190849636085809E-2</v>
      </c>
      <c r="AI22885" s="16">
        <v>-3.6811543171542289E-2</v>
      </c>
      <c r="AJ22885" s="16">
        <v>-3.7537728983600728E-2</v>
      </c>
      <c r="AK22885" s="16">
        <v>-4.0938230634171617E-2</v>
      </c>
      <c r="AL22885" s="16">
        <v>-4.0615886929277263E-2</v>
      </c>
      <c r="AM22885" s="16">
        <v>-3.6482980007127637E-2</v>
      </c>
      <c r="AN22885" s="16">
        <v>-3.2932996103963233E-2</v>
      </c>
      <c r="AO22885" s="16">
        <v>-3.385450597240916E-2</v>
      </c>
      <c r="AP22885" s="16">
        <v>-3.9481251375439577E-2</v>
      </c>
      <c r="AQ22885" s="16">
        <v>-4.1566658324284467E-2</v>
      </c>
      <c r="AR22885" s="16">
        <v>-4.1904480806338719E-2</v>
      </c>
      <c r="AS22885" s="16">
        <v>-3.9655934491409223E-2</v>
      </c>
      <c r="AT22885" s="16">
        <v>-5.9863470093359038E-2</v>
      </c>
      <c r="AU22885" s="16">
        <v>-5.5944236817921607E-2</v>
      </c>
      <c r="AV22885" s="16">
        <v>-5.2565306115802533E-2</v>
      </c>
      <c r="AW22885" s="16">
        <v>-4.9654842406953822E-2</v>
      </c>
      <c r="AX22885" s="16">
        <v>-4.7150273384018483E-2</v>
      </c>
      <c r="AY22885" s="16">
        <v>-4.0572700394493552E-2</v>
      </c>
    </row>
    <row r="22886" spans="1:51" ht="14.75" x14ac:dyDescent="0.75">
      <c r="A22886" s="16" t="s">
        <v>674</v>
      </c>
      <c r="B22886" s="16"/>
      <c r="C22886" s="16" t="s">
        <v>675</v>
      </c>
      <c r="D22886" s="16" t="s">
        <v>717</v>
      </c>
      <c r="E22886" s="16" t="s">
        <v>720</v>
      </c>
      <c r="F22886" s="16" t="s">
        <v>721</v>
      </c>
      <c r="G22886" s="16" t="s">
        <v>723</v>
      </c>
      <c r="H22886" s="16"/>
      <c r="I22886" s="16"/>
      <c r="J22886" s="16"/>
      <c r="K22886" s="16"/>
      <c r="L22886" s="16"/>
      <c r="M22886" s="16"/>
      <c r="N22886" s="16" t="s">
        <v>58</v>
      </c>
      <c r="O22886" s="16" t="s">
        <v>463</v>
      </c>
      <c r="P22886" s="16" t="s">
        <v>464</v>
      </c>
      <c r="Q22886" s="16" t="s">
        <v>253</v>
      </c>
      <c r="R22886" s="16">
        <v>1</v>
      </c>
      <c r="S22886" s="16">
        <v>-1.19726693451338E-2</v>
      </c>
      <c r="T22886" s="16">
        <v>-1.1619994509057071E-2</v>
      </c>
      <c r="U22886" s="16">
        <v>-1.1136709577535859E-2</v>
      </c>
      <c r="V22886" s="16">
        <v>-1.0019471388815541E-2</v>
      </c>
      <c r="W22886" s="16">
        <v>-8.3243134153963508E-3</v>
      </c>
      <c r="X22886" s="16">
        <v>-9.2288502963874097E-3</v>
      </c>
      <c r="Y22886" s="16">
        <v>-8.8550978286506456E-3</v>
      </c>
      <c r="Z22886" s="16">
        <v>-9.3380199225487123E-3</v>
      </c>
      <c r="AA22886" s="16">
        <v>-9.2650743038760006E-3</v>
      </c>
      <c r="AB22886" s="16">
        <v>-1.328050444616097E-2</v>
      </c>
      <c r="AC22886" s="16">
        <v>-1.239366711046538E-2</v>
      </c>
      <c r="AD22886" s="16">
        <v>-1.2044361742160101E-2</v>
      </c>
      <c r="AE22886" s="16">
        <v>-1.1391763461739521E-2</v>
      </c>
      <c r="AF22886" s="16">
        <v>-1.182287181446336E-2</v>
      </c>
      <c r="AG22886" s="16">
        <v>-1.1445598474967201E-2</v>
      </c>
      <c r="AH22886" s="16">
        <v>-1.103544506671386E-2</v>
      </c>
      <c r="AI22886" s="16">
        <v>-1.037901431491884E-2</v>
      </c>
      <c r="AJ22886" s="16">
        <v>-1.0597499152381749E-2</v>
      </c>
      <c r="AK22886" s="16">
        <v>-1.141209844271036E-2</v>
      </c>
      <c r="AL22886" s="16">
        <v>-1.118882891591802E-2</v>
      </c>
      <c r="AM22886" s="16">
        <v>-9.9391562892550377E-3</v>
      </c>
      <c r="AN22886" s="16">
        <v>-8.8787197313758282E-3</v>
      </c>
      <c r="AO22886" s="16">
        <v>-9.0377300289619673E-3</v>
      </c>
      <c r="AP22886" s="16">
        <v>-1.044236649290812E-2</v>
      </c>
      <c r="AQ22886" s="16">
        <v>-1.0897818749051861E-2</v>
      </c>
      <c r="AR22886" s="16">
        <v>-1.08954414449959E-2</v>
      </c>
      <c r="AS22886" s="16">
        <v>-1.022986567365575E-2</v>
      </c>
      <c r="AT22886" s="16">
        <v>-1.532759975232746E-2</v>
      </c>
      <c r="AU22886" s="16">
        <v>-1.4222579943453819E-2</v>
      </c>
      <c r="AV22886" s="16">
        <v>-1.3273382181288301E-2</v>
      </c>
      <c r="AW22886" s="16">
        <v>-1.245780279541649E-2</v>
      </c>
      <c r="AX22886" s="16">
        <v>-1.175682400719389E-2</v>
      </c>
      <c r="AY22886" s="16">
        <v>-1.005739483842241E-2</v>
      </c>
    </row>
    <row r="22887" spans="1:51" ht="14.75" x14ac:dyDescent="0.75">
      <c r="A22887" s="16" t="s">
        <v>674</v>
      </c>
      <c r="B22887" s="16"/>
      <c r="C22887" s="16" t="s">
        <v>675</v>
      </c>
      <c r="D22887" s="16" t="s">
        <v>717</v>
      </c>
      <c r="E22887" s="16" t="s">
        <v>720</v>
      </c>
      <c r="F22887" s="16" t="s">
        <v>721</v>
      </c>
      <c r="G22887" s="16" t="s">
        <v>723</v>
      </c>
      <c r="H22887" s="16"/>
      <c r="I22887" s="16"/>
      <c r="J22887" s="16"/>
      <c r="K22887" s="16"/>
      <c r="L22887" s="16"/>
      <c r="M22887" s="16"/>
      <c r="N22887" s="16" t="s">
        <v>72</v>
      </c>
      <c r="O22887" s="16" t="s">
        <v>463</v>
      </c>
      <c r="P22887" s="16" t="s">
        <v>464</v>
      </c>
      <c r="Q22887" s="16" t="s">
        <v>253</v>
      </c>
      <c r="R22887" s="16">
        <v>1</v>
      </c>
      <c r="S22887" s="16">
        <v>-0.11476937741132021</v>
      </c>
      <c r="T22887" s="16">
        <v>-0.10867367746061241</v>
      </c>
      <c r="U22887" s="16">
        <v>-0.1017283061994796</v>
      </c>
      <c r="V22887" s="16">
        <v>-9.1177189638221384E-2</v>
      </c>
      <c r="W22887" s="16">
        <v>-7.5479907057173959E-2</v>
      </c>
      <c r="X22887" s="16">
        <v>-8.3397051495526633E-2</v>
      </c>
      <c r="Y22887" s="16">
        <v>-7.9760786934086739E-2</v>
      </c>
      <c r="Z22887" s="16">
        <v>-8.3851607467784348E-2</v>
      </c>
      <c r="AA22887" s="16">
        <v>-9.0840549949977506E-2</v>
      </c>
      <c r="AB22887" s="16">
        <v>-0.14183118817609999</v>
      </c>
      <c r="AC22887" s="16">
        <v>-0.14388272911055899</v>
      </c>
      <c r="AD22887" s="16">
        <v>-0.1517478571569848</v>
      </c>
      <c r="AE22887" s="16">
        <v>-0.15555181774541929</v>
      </c>
      <c r="AF22887" s="16">
        <v>-0.1616911132206437</v>
      </c>
      <c r="AG22887" s="16">
        <v>-0.15677413484255409</v>
      </c>
      <c r="AH22887" s="16">
        <v>-0.15138828956356901</v>
      </c>
      <c r="AI22887" s="16">
        <v>-0.14259980608510189</v>
      </c>
      <c r="AJ22887" s="16">
        <v>-0.14582116613695989</v>
      </c>
      <c r="AK22887" s="16">
        <v>-0.16226766855723301</v>
      </c>
      <c r="AL22887" s="16">
        <v>-0.16395950606292081</v>
      </c>
      <c r="AM22887" s="16">
        <v>-0.14974951003193279</v>
      </c>
      <c r="AN22887" s="16">
        <v>-0.13725491061618389</v>
      </c>
      <c r="AO22887" s="16">
        <v>-0.14308601041096211</v>
      </c>
      <c r="AP22887" s="16">
        <v>-0.16903691439046531</v>
      </c>
      <c r="AQ22887" s="16">
        <v>-0.1801048433913881</v>
      </c>
      <c r="AR22887" s="16">
        <v>-0.18359291709921191</v>
      </c>
      <c r="AS22887" s="16">
        <v>-0.17554309542534549</v>
      </c>
      <c r="AT22887" s="16">
        <v>-0.26755711171621382</v>
      </c>
      <c r="AU22887" s="16">
        <v>-0.25230013880346952</v>
      </c>
      <c r="AV22887" s="16">
        <v>-0.23906891410223691</v>
      </c>
      <c r="AW22887" s="16">
        <v>-0.22762719145380711</v>
      </c>
      <c r="AX22887" s="16">
        <v>-0.2177620060088625</v>
      </c>
      <c r="AY22887" s="16">
        <v>-0.18870416950808769</v>
      </c>
    </row>
    <row r="22888" spans="1:51" ht="14.75" x14ac:dyDescent="0.75">
      <c r="A22888" s="16" t="s">
        <v>674</v>
      </c>
      <c r="B22888" s="16"/>
      <c r="C22888" s="16" t="s">
        <v>675</v>
      </c>
      <c r="D22888" s="16" t="s">
        <v>717</v>
      </c>
      <c r="E22888" s="16" t="s">
        <v>720</v>
      </c>
      <c r="F22888" s="16" t="s">
        <v>721</v>
      </c>
      <c r="G22888" s="16" t="s">
        <v>723</v>
      </c>
      <c r="H22888" s="16"/>
      <c r="I22888" s="16"/>
      <c r="J22888" s="16"/>
      <c r="K22888" s="16"/>
      <c r="L22888" s="16"/>
      <c r="M22888" s="16"/>
      <c r="N22888" s="16" t="s">
        <v>75</v>
      </c>
      <c r="O22888" s="16" t="s">
        <v>463</v>
      </c>
      <c r="P22888" s="16" t="s">
        <v>464</v>
      </c>
      <c r="Q22888" s="16" t="s">
        <v>253</v>
      </c>
      <c r="R22888" s="16">
        <v>1</v>
      </c>
      <c r="S22888" s="16">
        <v>-8.3673485887572462E-3</v>
      </c>
      <c r="T22888" s="16">
        <v>-7.8216912191715875E-3</v>
      </c>
      <c r="U22888" s="16">
        <v>-7.2290921819092432E-3</v>
      </c>
      <c r="V22888" s="16">
        <v>-6.5240421656719352E-3</v>
      </c>
      <c r="W22888" s="16">
        <v>-5.4360985950267868E-3</v>
      </c>
      <c r="X22888" s="16">
        <v>-6.0434084198923996E-3</v>
      </c>
      <c r="Y22888" s="16">
        <v>-5.8137657995434074E-3</v>
      </c>
      <c r="Z22888" s="16">
        <v>-6.1459416837182836E-3</v>
      </c>
      <c r="AA22888" s="16">
        <v>-5.9366547535339917E-3</v>
      </c>
      <c r="AB22888" s="16">
        <v>-8.2643831780763576E-3</v>
      </c>
      <c r="AC22888" s="16">
        <v>-7.4693975888965453E-3</v>
      </c>
      <c r="AD22888" s="16">
        <v>-7.0073763592060452E-3</v>
      </c>
      <c r="AE22888" s="16">
        <v>-6.3739628893066339E-3</v>
      </c>
      <c r="AF22888" s="16">
        <v>-6.5982972213623654E-3</v>
      </c>
      <c r="AG22888" s="16">
        <v>-6.3715265672399882E-3</v>
      </c>
      <c r="AH22888" s="16">
        <v>-6.1276883870768819E-3</v>
      </c>
      <c r="AI22888" s="16">
        <v>-5.7487104729476634E-3</v>
      </c>
      <c r="AJ22888" s="16">
        <v>-5.8550533380471734E-3</v>
      </c>
      <c r="AK22888" s="16">
        <v>-6.4973893510300064E-3</v>
      </c>
      <c r="AL22888" s="16">
        <v>-6.5489221226104786E-3</v>
      </c>
      <c r="AM22888" s="16">
        <v>-5.9680819715897193E-3</v>
      </c>
      <c r="AN22888" s="16">
        <v>-5.459177197318755E-3</v>
      </c>
      <c r="AO22888" s="16">
        <v>-5.6807690775833794E-3</v>
      </c>
      <c r="AP22888" s="16">
        <v>-6.6999593533172957E-3</v>
      </c>
      <c r="AQ22888" s="16">
        <v>-7.1278365258605984E-3</v>
      </c>
      <c r="AR22888" s="16">
        <v>-7.2557715848411862E-3</v>
      </c>
      <c r="AS22888" s="16">
        <v>-6.9287372677581853E-3</v>
      </c>
      <c r="AT22888" s="16">
        <v>-1.0548032896194919E-2</v>
      </c>
      <c r="AU22888" s="16">
        <v>-9.9356092921256307E-3</v>
      </c>
      <c r="AV22888" s="16">
        <v>-9.4049315211544322E-3</v>
      </c>
      <c r="AW22888" s="16">
        <v>-8.9462753020685334E-3</v>
      </c>
      <c r="AX22888" s="16">
        <v>-8.5509219099814803E-3</v>
      </c>
      <c r="AY22888" s="16">
        <v>-7.4037131825545333E-3</v>
      </c>
    </row>
    <row r="22889" spans="1:51" ht="14.75" x14ac:dyDescent="0.75">
      <c r="A22889" s="16" t="s">
        <v>674</v>
      </c>
      <c r="B22889" s="16"/>
      <c r="C22889" s="16" t="s">
        <v>675</v>
      </c>
      <c r="D22889" s="16" t="s">
        <v>717</v>
      </c>
      <c r="E22889" s="16" t="s">
        <v>720</v>
      </c>
      <c r="F22889" s="16" t="s">
        <v>721</v>
      </c>
      <c r="G22889" s="16" t="s">
        <v>723</v>
      </c>
      <c r="H22889" s="16"/>
      <c r="I22889" s="16"/>
      <c r="J22889" s="16"/>
      <c r="K22889" s="16"/>
      <c r="L22889" s="16"/>
      <c r="M22889" s="16"/>
      <c r="N22889" s="16" t="s">
        <v>60</v>
      </c>
      <c r="O22889" s="16" t="s">
        <v>463</v>
      </c>
      <c r="P22889" s="16" t="s">
        <v>464</v>
      </c>
      <c r="Q22889" s="16" t="s">
        <v>253</v>
      </c>
      <c r="R22889" s="16">
        <v>1</v>
      </c>
      <c r="S22889" s="16">
        <v>-1.997948585825339E-2</v>
      </c>
      <c r="T22889" s="16">
        <v>-1.8639821700363941E-2</v>
      </c>
      <c r="U22889" s="16">
        <v>-1.7193516540757119E-2</v>
      </c>
      <c r="V22889" s="16">
        <v>-1.537077997147838E-2</v>
      </c>
      <c r="W22889" s="16">
        <v>-1.269342819143311E-2</v>
      </c>
      <c r="X22889" s="16">
        <v>-1.3992127868716399E-2</v>
      </c>
      <c r="Y22889" s="16">
        <v>-1.3352189396080551E-2</v>
      </c>
      <c r="Z22889" s="16">
        <v>-1.4007029883823069E-2</v>
      </c>
      <c r="AA22889" s="16">
        <v>-1.4296632513018751E-2</v>
      </c>
      <c r="AB22889" s="16">
        <v>-2.1099329574636689E-2</v>
      </c>
      <c r="AC22889" s="16">
        <v>-2.029186344983562E-2</v>
      </c>
      <c r="AD22889" s="16">
        <v>-2.03422054308833E-2</v>
      </c>
      <c r="AE22889" s="16">
        <v>-1.986777794220047E-2</v>
      </c>
      <c r="AF22889" s="16">
        <v>-2.0607658027079982E-2</v>
      </c>
      <c r="AG22889" s="16">
        <v>-1.9938537217628258E-2</v>
      </c>
      <c r="AH22889" s="16">
        <v>-1.921301667703143E-2</v>
      </c>
      <c r="AI22889" s="16">
        <v>-1.805986535527691E-2</v>
      </c>
      <c r="AJ22889" s="16">
        <v>-1.8429613640484229E-2</v>
      </c>
      <c r="AK22889" s="16">
        <v>-1.9914221153458461E-2</v>
      </c>
      <c r="AL22889" s="16">
        <v>-1.9587772734645612E-2</v>
      </c>
      <c r="AM22889" s="16">
        <v>-1.7453271937497569E-2</v>
      </c>
      <c r="AN22889" s="16">
        <v>-1.563633164134904E-2</v>
      </c>
      <c r="AO22889" s="16">
        <v>-1.5960140778663281E-2</v>
      </c>
      <c r="AP22889" s="16">
        <v>-1.848883591220218E-2</v>
      </c>
      <c r="AQ22889" s="16">
        <v>-1.93431996504103E-2</v>
      </c>
      <c r="AR22889" s="16">
        <v>-1.9384759376903191E-2</v>
      </c>
      <c r="AS22889" s="16">
        <v>-1.8241673928265659E-2</v>
      </c>
      <c r="AT22889" s="16">
        <v>-2.739073296243277E-2</v>
      </c>
      <c r="AU22889" s="16">
        <v>-2.5468370670534479E-2</v>
      </c>
      <c r="AV22889" s="16">
        <v>-2.3815455116355789E-2</v>
      </c>
      <c r="AW22889" s="16">
        <v>-2.239427201891377E-2</v>
      </c>
      <c r="AX22889" s="16">
        <v>-2.1172380743625822E-2</v>
      </c>
      <c r="AY22889" s="16">
        <v>-1.8143347126817439E-2</v>
      </c>
    </row>
    <row r="22890" spans="1:51" ht="14.75" x14ac:dyDescent="0.75">
      <c r="A22890" s="16" t="s">
        <v>674</v>
      </c>
      <c r="B22890" s="16"/>
      <c r="C22890" s="16" t="s">
        <v>675</v>
      </c>
      <c r="D22890" s="16" t="s">
        <v>717</v>
      </c>
      <c r="E22890" s="16" t="s">
        <v>720</v>
      </c>
      <c r="F22890" s="16" t="s">
        <v>721</v>
      </c>
      <c r="G22890" s="16" t="s">
        <v>723</v>
      </c>
      <c r="H22890" s="16"/>
      <c r="I22890" s="16"/>
      <c r="J22890" s="16"/>
      <c r="K22890" s="16"/>
      <c r="L22890" s="16"/>
      <c r="M22890" s="16"/>
      <c r="N22890" s="16" t="s">
        <v>64</v>
      </c>
      <c r="O22890" s="16" t="s">
        <v>463</v>
      </c>
      <c r="P22890" s="16" t="s">
        <v>464</v>
      </c>
      <c r="Q22890" s="16" t="s">
        <v>253</v>
      </c>
      <c r="R22890" s="16">
        <v>1</v>
      </c>
      <c r="S22890" s="16">
        <v>-2.720514954082473E-2</v>
      </c>
      <c r="T22890" s="16">
        <v>-2.4309141055267089E-2</v>
      </c>
      <c r="U22890" s="16">
        <v>-2.1426768719352621E-2</v>
      </c>
      <c r="V22890" s="16">
        <v>-1.9264710897586239E-2</v>
      </c>
      <c r="W22890" s="16">
        <v>-1.5995559148479839E-2</v>
      </c>
      <c r="X22890" s="16">
        <v>-1.772336196704076E-2</v>
      </c>
      <c r="Y22890" s="16">
        <v>-1.699622441876087E-2</v>
      </c>
      <c r="Z22890" s="16">
        <v>-1.7913752504481201E-2</v>
      </c>
      <c r="AA22890" s="16">
        <v>-1.8111663108732391E-2</v>
      </c>
      <c r="AB22890" s="16">
        <v>-2.6474771850463739E-2</v>
      </c>
      <c r="AC22890" s="16">
        <v>-2.5216132971404449E-2</v>
      </c>
      <c r="AD22890" s="16">
        <v>-2.5032290994074662E-2</v>
      </c>
      <c r="AE22890" s="16">
        <v>-2.420749735619647E-2</v>
      </c>
      <c r="AF22890" s="16">
        <v>-2.5048446185132051E-2</v>
      </c>
      <c r="AG22890" s="16">
        <v>-2.4176943454746191E-2</v>
      </c>
      <c r="AH22890" s="16">
        <v>-2.3241490357995762E-2</v>
      </c>
      <c r="AI22890" s="16">
        <v>-2.1794532982054748E-2</v>
      </c>
      <c r="AJ22890" s="16">
        <v>-2.218800412007536E-2</v>
      </c>
      <c r="AK22890" s="16">
        <v>-2.4090036645459018E-2</v>
      </c>
      <c r="AL22890" s="16">
        <v>-2.380131170497957E-2</v>
      </c>
      <c r="AM22890" s="16">
        <v>-2.1296876900783131E-2</v>
      </c>
      <c r="AN22890" s="16">
        <v>-1.9155312146498071E-2</v>
      </c>
      <c r="AO22890" s="16">
        <v>-1.9624913897513089E-2</v>
      </c>
      <c r="AP22890" s="16">
        <v>-2.2814289380565841E-2</v>
      </c>
      <c r="AQ22890" s="16">
        <v>-2.394798992858278E-2</v>
      </c>
      <c r="AR22890" s="16">
        <v>-2.4075104036949509E-2</v>
      </c>
      <c r="AS22890" s="16">
        <v>-2.272317400695438E-2</v>
      </c>
      <c r="AT22890" s="16">
        <v>-3.4216797948894491E-2</v>
      </c>
      <c r="AU22890" s="16">
        <v>-3.1901266894421888E-2</v>
      </c>
      <c r="AV22890" s="16">
        <v>-2.99075403062188E-2</v>
      </c>
      <c r="AW22890" s="16">
        <v>-2.8191729364521381E-2</v>
      </c>
      <c r="AX22890" s="16">
        <v>-2.6715844329224511E-2</v>
      </c>
      <c r="AY22890" s="16">
        <v>-2.2944880104814779E-2</v>
      </c>
    </row>
    <row r="22891" spans="1:51" ht="14.75" x14ac:dyDescent="0.75">
      <c r="A22891" s="16" t="s">
        <v>674</v>
      </c>
      <c r="B22891" s="16"/>
      <c r="C22891" s="16" t="s">
        <v>675</v>
      </c>
      <c r="D22891" s="16" t="s">
        <v>717</v>
      </c>
      <c r="E22891" s="16" t="s">
        <v>720</v>
      </c>
      <c r="F22891" s="16" t="s">
        <v>721</v>
      </c>
      <c r="G22891" s="16" t="s">
        <v>723</v>
      </c>
      <c r="H22891" s="16"/>
      <c r="I22891" s="16"/>
      <c r="J22891" s="16"/>
      <c r="K22891" s="16"/>
      <c r="L22891" s="16"/>
      <c r="M22891" s="16"/>
      <c r="N22891" s="16" t="s">
        <v>66</v>
      </c>
      <c r="O22891" s="16" t="s">
        <v>463</v>
      </c>
      <c r="P22891" s="16" t="s">
        <v>464</v>
      </c>
      <c r="Q22891" s="16" t="s">
        <v>253</v>
      </c>
      <c r="R22891" s="16">
        <v>1</v>
      </c>
      <c r="S22891" s="16">
        <v>-0.11612137269496139</v>
      </c>
      <c r="T22891" s="16">
        <v>-0.11190926915199639</v>
      </c>
      <c r="U22891" s="16">
        <v>-0.1065477009874191</v>
      </c>
      <c r="V22891" s="16">
        <v>-9.4000858847796673E-2</v>
      </c>
      <c r="W22891" s="16">
        <v>-7.6638872239870037E-2</v>
      </c>
      <c r="X22891" s="16">
        <v>-8.3436745475296059E-2</v>
      </c>
      <c r="Y22891" s="16">
        <v>-7.8666649191907939E-2</v>
      </c>
      <c r="Z22891" s="16">
        <v>-8.1564745445935685E-2</v>
      </c>
      <c r="AA22891" s="16">
        <v>-8.4105853082034027E-2</v>
      </c>
      <c r="AB22891" s="16">
        <v>-0.1253886588618055</v>
      </c>
      <c r="AC22891" s="16">
        <v>-0.12180650957004251</v>
      </c>
      <c r="AD22891" s="16">
        <v>-0.1233298239220264</v>
      </c>
      <c r="AE22891" s="16">
        <v>-0.12164775982357549</v>
      </c>
      <c r="AF22891" s="16">
        <v>-0.126073167144612</v>
      </c>
      <c r="AG22891" s="16">
        <v>-0.1218789215789768</v>
      </c>
      <c r="AH22891" s="16">
        <v>-0.1173476010774271</v>
      </c>
      <c r="AI22891" s="16">
        <v>-0.1102144541935748</v>
      </c>
      <c r="AJ22891" s="16">
        <v>-0.112379654567536</v>
      </c>
      <c r="AK22891" s="16">
        <v>-0.1186608202490773</v>
      </c>
      <c r="AL22891" s="16">
        <v>-0.1141492070183156</v>
      </c>
      <c r="AM22891" s="16">
        <v>-9.9553670996067545E-2</v>
      </c>
      <c r="AN22891" s="16">
        <v>-8.7364712300648156E-2</v>
      </c>
      <c r="AO22891" s="16">
        <v>-8.7411373620855104E-2</v>
      </c>
      <c r="AP22891" s="16">
        <v>-9.9325971146475026E-2</v>
      </c>
      <c r="AQ22891" s="16">
        <v>-0.1019951557622043</v>
      </c>
      <c r="AR22891" s="16">
        <v>-0.1003854624290051</v>
      </c>
      <c r="AS22891" s="16">
        <v>-9.2828605411823847E-2</v>
      </c>
      <c r="AT22891" s="16">
        <v>-0.1370447555071081</v>
      </c>
      <c r="AU22891" s="16">
        <v>-0.12535010874833469</v>
      </c>
      <c r="AV22891" s="16">
        <v>-0.1153611194742904</v>
      </c>
      <c r="AW22891" s="16">
        <v>-0.1068111555365021</v>
      </c>
      <c r="AX22891" s="16">
        <v>-9.9476620273047073E-2</v>
      </c>
      <c r="AY22891" s="16">
        <v>-8.4008669292852722E-2</v>
      </c>
    </row>
    <row r="22892" spans="1:51" ht="14.75" x14ac:dyDescent="0.75">
      <c r="A22892" s="16" t="s">
        <v>674</v>
      </c>
      <c r="B22892" s="16"/>
      <c r="C22892" s="16" t="s">
        <v>675</v>
      </c>
      <c r="D22892" s="16" t="s">
        <v>717</v>
      </c>
      <c r="E22892" s="16" t="s">
        <v>720</v>
      </c>
      <c r="F22892" s="16" t="s">
        <v>721</v>
      </c>
      <c r="G22892" s="16" t="s">
        <v>723</v>
      </c>
      <c r="H22892" s="16"/>
      <c r="I22892" s="16"/>
      <c r="J22892" s="16"/>
      <c r="K22892" s="16"/>
      <c r="L22892" s="16"/>
      <c r="M22892" s="16"/>
      <c r="N22892" s="16" t="s">
        <v>68</v>
      </c>
      <c r="O22892" s="16" t="s">
        <v>463</v>
      </c>
      <c r="P22892" s="16" t="s">
        <v>464</v>
      </c>
      <c r="Q22892" s="16" t="s">
        <v>253</v>
      </c>
      <c r="R22892" s="16">
        <v>1</v>
      </c>
      <c r="S22892" s="16">
        <v>-3.8531865583774402E-2</v>
      </c>
      <c r="T22892" s="16">
        <v>-3.7068626551289813E-2</v>
      </c>
      <c r="U22892" s="16">
        <v>-3.5233683517233341E-2</v>
      </c>
      <c r="V22892" s="16">
        <v>-3.1880136237140352E-2</v>
      </c>
      <c r="W22892" s="16">
        <v>-2.6628604792897709E-2</v>
      </c>
      <c r="X22892" s="16">
        <v>-2.967124987763264E-2</v>
      </c>
      <c r="Y22892" s="16">
        <v>-2.8605211310353131E-2</v>
      </c>
      <c r="Z22892" s="16">
        <v>-3.0300921789494801E-2</v>
      </c>
      <c r="AA22892" s="16">
        <v>-2.946916490770644E-2</v>
      </c>
      <c r="AB22892" s="16">
        <v>-4.1336288730691492E-2</v>
      </c>
      <c r="AC22892" s="16">
        <v>-3.767896117065591E-2</v>
      </c>
      <c r="AD22892" s="16">
        <v>-3.568905345718406E-2</v>
      </c>
      <c r="AE22892" s="16">
        <v>-3.2819128068344791E-2</v>
      </c>
      <c r="AF22892" s="16">
        <v>-3.4050872510309617E-2</v>
      </c>
      <c r="AG22892" s="16">
        <v>-3.2954439321173333E-2</v>
      </c>
      <c r="AH22892" s="16">
        <v>-3.1764088217760458E-2</v>
      </c>
      <c r="AI22892" s="16">
        <v>-2.986583919930769E-2</v>
      </c>
      <c r="AJ22892" s="16">
        <v>-3.048561878425118E-2</v>
      </c>
      <c r="AK22892" s="16">
        <v>-3.2543538156493822E-2</v>
      </c>
      <c r="AL22892" s="16">
        <v>-3.1641650830989292E-2</v>
      </c>
      <c r="AM22892" s="16">
        <v>-2.7884051733799389E-2</v>
      </c>
      <c r="AN22892" s="16">
        <v>-2.471924174500378E-2</v>
      </c>
      <c r="AO22892" s="16">
        <v>-2.4978133700528989E-2</v>
      </c>
      <c r="AP22892" s="16">
        <v>-2.8657898771184839E-2</v>
      </c>
      <c r="AQ22892" s="16">
        <v>-2.9706465936270219E-2</v>
      </c>
      <c r="AR22892" s="16">
        <v>-2.9507764136830341E-2</v>
      </c>
      <c r="AS22892" s="16">
        <v>-2.7532709681754031E-2</v>
      </c>
      <c r="AT22892" s="16">
        <v>-4.1005502117023689E-2</v>
      </c>
      <c r="AU22892" s="16">
        <v>-3.7829543902870452E-2</v>
      </c>
      <c r="AV22892" s="16">
        <v>-3.5108285715205557E-2</v>
      </c>
      <c r="AW22892" s="16">
        <v>-3.277407956507055E-2</v>
      </c>
      <c r="AX22892" s="16">
        <v>-3.0769562466502452E-2</v>
      </c>
      <c r="AY22892" s="16">
        <v>-2.6190035824212681E-2</v>
      </c>
    </row>
    <row r="22893" spans="1:51" ht="14.75" x14ac:dyDescent="0.75">
      <c r="A22893" s="16" t="s">
        <v>674</v>
      </c>
      <c r="B22893" s="16"/>
      <c r="C22893" s="16" t="s">
        <v>675</v>
      </c>
      <c r="D22893" s="16" t="s">
        <v>717</v>
      </c>
      <c r="E22893" s="16" t="s">
        <v>720</v>
      </c>
      <c r="F22893" s="16" t="s">
        <v>721</v>
      </c>
      <c r="G22893" s="16" t="s">
        <v>723</v>
      </c>
      <c r="H22893" s="16"/>
      <c r="I22893" s="16"/>
      <c r="J22893" s="16"/>
      <c r="K22893" s="16"/>
      <c r="L22893" s="16"/>
      <c r="M22893" s="16"/>
      <c r="N22893" s="16" t="s">
        <v>62</v>
      </c>
      <c r="O22893" s="16" t="s">
        <v>463</v>
      </c>
      <c r="P22893" s="16" t="s">
        <v>464</v>
      </c>
      <c r="Q22893" s="16" t="s">
        <v>253</v>
      </c>
      <c r="R22893" s="16">
        <v>1</v>
      </c>
      <c r="S22893" s="16">
        <v>-3.7450269356861431E-2</v>
      </c>
      <c r="T22893" s="16">
        <v>-3.9727438854209651E-2</v>
      </c>
      <c r="U22893" s="16">
        <v>-4.1095109610673267E-2</v>
      </c>
      <c r="V22893" s="16">
        <v>-3.7857661781604157E-2</v>
      </c>
      <c r="W22893" s="16">
        <v>-3.2147486615259943E-2</v>
      </c>
      <c r="X22893" s="16">
        <v>-3.6369608963720268E-2</v>
      </c>
      <c r="Y22893" s="16">
        <v>-3.5559476620811763E-2</v>
      </c>
      <c r="Z22893" s="16">
        <v>-3.816200998959958E-2</v>
      </c>
      <c r="AA22893" s="16">
        <v>-3.4588313105016068E-2</v>
      </c>
      <c r="AB22893" s="16">
        <v>-4.4598923480992918E-2</v>
      </c>
      <c r="AC22893" s="16">
        <v>-3.6683041492136359E-2</v>
      </c>
      <c r="AD22893" s="16">
        <v>-3.0541060131905939E-2</v>
      </c>
      <c r="AE22893" s="16">
        <v>-2.3732840545290651E-2</v>
      </c>
      <c r="AF22893" s="16">
        <v>-2.4613998832963419E-2</v>
      </c>
      <c r="AG22893" s="16">
        <v>-2.381223976223144E-2</v>
      </c>
      <c r="AH22893" s="16">
        <v>-2.2943318321026491E-2</v>
      </c>
      <c r="AI22893" s="16">
        <v>-2.1563993613086821E-2</v>
      </c>
      <c r="AJ22893" s="16">
        <v>-2.200316865745857E-2</v>
      </c>
      <c r="AK22893" s="16">
        <v>-2.5187085951025649E-2</v>
      </c>
      <c r="AL22893" s="16">
        <v>-2.6081144322549519E-2</v>
      </c>
      <c r="AM22893" s="16">
        <v>-2.4337275810304222E-2</v>
      </c>
      <c r="AN22893" s="16">
        <v>-2.273311522642877E-2</v>
      </c>
      <c r="AO22893" s="16">
        <v>-2.4101460059868549E-2</v>
      </c>
      <c r="AP22893" s="16">
        <v>-2.8905284164472939E-2</v>
      </c>
      <c r="AQ22893" s="16">
        <v>-3.1219062982350741E-2</v>
      </c>
      <c r="AR22893" s="16">
        <v>-3.2217461325962642E-2</v>
      </c>
      <c r="AS22893" s="16">
        <v>-3.1151439571989379E-2</v>
      </c>
      <c r="AT22893" s="16">
        <v>-4.7967886304111799E-2</v>
      </c>
      <c r="AU22893" s="16">
        <v>-4.5658774365439213E-2</v>
      </c>
      <c r="AV22893" s="16">
        <v>-4.3639460888561001E-2</v>
      </c>
      <c r="AW22893" s="16">
        <v>-4.1883587011118197E-2</v>
      </c>
      <c r="AX22893" s="16">
        <v>-4.0365550551521447E-2</v>
      </c>
      <c r="AY22893" s="16">
        <v>-3.5220215758769297E-2</v>
      </c>
    </row>
    <row r="22894" spans="1:51" ht="14.75" x14ac:dyDescent="0.75">
      <c r="A22894" s="16" t="s">
        <v>674</v>
      </c>
      <c r="B22894" s="16"/>
      <c r="C22894" s="16" t="s">
        <v>675</v>
      </c>
      <c r="D22894" s="16" t="s">
        <v>717</v>
      </c>
      <c r="E22894" s="16" t="s">
        <v>720</v>
      </c>
      <c r="F22894" s="16" t="s">
        <v>721</v>
      </c>
      <c r="G22894" s="16" t="s">
        <v>723</v>
      </c>
      <c r="H22894" s="16"/>
      <c r="I22894" s="16"/>
      <c r="J22894" s="16"/>
      <c r="K22894" s="16"/>
      <c r="L22894" s="16"/>
      <c r="M22894" s="16"/>
      <c r="N22894" s="16" t="s">
        <v>70</v>
      </c>
      <c r="O22894" s="16" t="s">
        <v>463</v>
      </c>
      <c r="P22894" s="16" t="s">
        <v>464</v>
      </c>
      <c r="Q22894" s="16" t="s">
        <v>253</v>
      </c>
      <c r="R22894" s="16">
        <v>1</v>
      </c>
      <c r="S22894" s="16">
        <v>-0.1701711397009732</v>
      </c>
      <c r="T22894" s="16">
        <v>-0.1599367040841039</v>
      </c>
      <c r="U22894" s="16">
        <v>-0.14861971494699899</v>
      </c>
      <c r="V22894" s="16">
        <v>-0.13160803384468039</v>
      </c>
      <c r="W22894" s="16">
        <v>-0.10769178062702819</v>
      </c>
      <c r="X22894" s="16">
        <v>-0.1176628795314683</v>
      </c>
      <c r="Y22894" s="16">
        <v>-0.11132387908982171</v>
      </c>
      <c r="Z22894" s="16">
        <v>-0.1158200328148771</v>
      </c>
      <c r="AA22894" s="16">
        <v>-0.1193072961042184</v>
      </c>
      <c r="AB22894" s="16">
        <v>-0.17769142474879659</v>
      </c>
      <c r="AC22894" s="16">
        <v>-0.17244625877920969</v>
      </c>
      <c r="AD22894" s="16">
        <v>-0.1744351053694638</v>
      </c>
      <c r="AE22894" s="16">
        <v>-0.17189357366374799</v>
      </c>
      <c r="AF22894" s="16">
        <v>-0.1782100483030494</v>
      </c>
      <c r="AG22894" s="16">
        <v>-0.1723420730487478</v>
      </c>
      <c r="AH22894" s="16">
        <v>-0.16599281967824761</v>
      </c>
      <c r="AI22894" s="16">
        <v>-0.15595712312329851</v>
      </c>
      <c r="AJ22894" s="16">
        <v>-0.1590761724530782</v>
      </c>
      <c r="AK22894" s="16">
        <v>-0.16757644927091009</v>
      </c>
      <c r="AL22894" s="16">
        <v>-0.16083462689008601</v>
      </c>
      <c r="AM22894" s="16">
        <v>-0.13995149164883741</v>
      </c>
      <c r="AN22894" s="16">
        <v>-0.1225412305472682</v>
      </c>
      <c r="AO22894" s="16">
        <v>-0.1223354066709253</v>
      </c>
      <c r="AP22894" s="16">
        <v>-0.13870654922002071</v>
      </c>
      <c r="AQ22894" s="16">
        <v>-0.14212656929697479</v>
      </c>
      <c r="AR22894" s="16">
        <v>-0.13958526454615111</v>
      </c>
      <c r="AS22894" s="16">
        <v>-0.12880562551920771</v>
      </c>
      <c r="AT22894" s="16">
        <v>-0.18976263746852171</v>
      </c>
      <c r="AU22894" s="16">
        <v>-0.173212453155346</v>
      </c>
      <c r="AV22894" s="16">
        <v>-0.15908550162753329</v>
      </c>
      <c r="AW22894" s="16">
        <v>-0.14699918871615819</v>
      </c>
      <c r="AX22894" s="16">
        <v>-0.1366333721006342</v>
      </c>
      <c r="AY22894" s="16">
        <v>-0.1151615194335212</v>
      </c>
    </row>
    <row r="22895" spans="1:51" ht="14.75" x14ac:dyDescent="0.75">
      <c r="A22895" s="16" t="s">
        <v>674</v>
      </c>
      <c r="B22895" s="16"/>
      <c r="C22895" s="16" t="s">
        <v>675</v>
      </c>
      <c r="D22895" s="16" t="s">
        <v>717</v>
      </c>
      <c r="E22895" s="16" t="s">
        <v>720</v>
      </c>
      <c r="F22895" s="16" t="s">
        <v>721</v>
      </c>
      <c r="G22895" s="16" t="s">
        <v>723</v>
      </c>
      <c r="H22895" s="16"/>
      <c r="I22895" s="16"/>
      <c r="J22895" s="16"/>
      <c r="K22895" s="16"/>
      <c r="L22895" s="16"/>
      <c r="M22895" s="16"/>
      <c r="N22895" s="16" t="s">
        <v>468</v>
      </c>
      <c r="O22895" s="16" t="s">
        <v>463</v>
      </c>
      <c r="P22895" s="16" t="s">
        <v>464</v>
      </c>
      <c r="Q22895" s="16" t="s">
        <v>253</v>
      </c>
      <c r="R22895" s="16">
        <v>1</v>
      </c>
      <c r="S22895" s="16">
        <v>0</v>
      </c>
      <c r="T22895" s="16">
        <v>0</v>
      </c>
      <c r="U22895" s="16">
        <v>0</v>
      </c>
      <c r="V22895" s="16">
        <v>0</v>
      </c>
      <c r="W22895" s="16">
        <v>0</v>
      </c>
      <c r="X22895" s="16">
        <v>0</v>
      </c>
      <c r="Y22895" s="16">
        <v>0</v>
      </c>
      <c r="Z22895" s="16">
        <v>0</v>
      </c>
      <c r="AA22895" s="16">
        <v>0</v>
      </c>
      <c r="AB22895" s="16">
        <v>0</v>
      </c>
      <c r="AC22895" s="16">
        <v>0</v>
      </c>
      <c r="AD22895" s="16">
        <v>0</v>
      </c>
      <c r="AE22895" s="16">
        <v>0</v>
      </c>
      <c r="AF22895" s="16">
        <v>0</v>
      </c>
      <c r="AG22895" s="16">
        <v>0</v>
      </c>
      <c r="AH22895" s="16">
        <v>0</v>
      </c>
      <c r="AI22895" s="16">
        <v>0</v>
      </c>
      <c r="AJ22895" s="16">
        <v>0</v>
      </c>
      <c r="AK22895" s="16">
        <v>0</v>
      </c>
      <c r="AL22895" s="16">
        <v>0</v>
      </c>
      <c r="AM22895" s="16">
        <v>0</v>
      </c>
      <c r="AN22895" s="16">
        <v>0</v>
      </c>
      <c r="AO22895" s="16">
        <v>0</v>
      </c>
      <c r="AP22895" s="16">
        <v>0</v>
      </c>
      <c r="AQ22895" s="16">
        <v>0</v>
      </c>
      <c r="AR22895" s="16">
        <v>0</v>
      </c>
      <c r="AS22895" s="16">
        <v>0</v>
      </c>
      <c r="AT22895" s="16">
        <v>0</v>
      </c>
      <c r="AU22895" s="16">
        <v>0</v>
      </c>
      <c r="AV22895" s="16">
        <v>0</v>
      </c>
      <c r="AW22895" s="16">
        <v>0</v>
      </c>
      <c r="AX22895" s="16">
        <v>0</v>
      </c>
      <c r="AY22895" s="16">
        <v>0</v>
      </c>
    </row>
    <row r="22896" spans="1:51" ht="14.75" x14ac:dyDescent="0.75">
      <c r="A22896" s="16" t="s">
        <v>674</v>
      </c>
      <c r="B22896" s="16"/>
      <c r="C22896" s="16" t="s">
        <v>675</v>
      </c>
      <c r="D22896" s="16" t="s">
        <v>717</v>
      </c>
      <c r="E22896" s="16" t="s">
        <v>720</v>
      </c>
      <c r="F22896" s="16" t="s">
        <v>721</v>
      </c>
      <c r="G22896" s="16" t="s">
        <v>723</v>
      </c>
      <c r="H22896" s="16"/>
      <c r="I22896" s="16"/>
      <c r="J22896" s="16"/>
      <c r="K22896" s="16"/>
      <c r="L22896" s="16"/>
      <c r="M22896" s="16"/>
      <c r="N22896" s="16" t="s">
        <v>77</v>
      </c>
      <c r="O22896" s="16" t="s">
        <v>463</v>
      </c>
      <c r="P22896" s="16" t="s">
        <v>464</v>
      </c>
      <c r="Q22896" s="16" t="s">
        <v>253</v>
      </c>
      <c r="R22896" s="16">
        <v>1</v>
      </c>
      <c r="S22896" s="16">
        <v>-0.17751698074209049</v>
      </c>
      <c r="T22896" s="16">
        <v>-0.1680538188924888</v>
      </c>
      <c r="U22896" s="16">
        <v>-0.15728160017397139</v>
      </c>
      <c r="V22896" s="16">
        <v>-0.1391226373862921</v>
      </c>
      <c r="W22896" s="16">
        <v>-0.1137165599497736</v>
      </c>
      <c r="X22896" s="16">
        <v>-0.1241131512439972</v>
      </c>
      <c r="Y22896" s="16">
        <v>-0.11730454725681611</v>
      </c>
      <c r="Z22896" s="16">
        <v>-0.1219183315398069</v>
      </c>
      <c r="AA22896" s="16">
        <v>-0.1246308209405841</v>
      </c>
      <c r="AB22896" s="16">
        <v>-0.1842166942493994</v>
      </c>
      <c r="AC22896" s="16">
        <v>-0.17743968938956459</v>
      </c>
      <c r="AD22896" s="16">
        <v>-0.17815387143731959</v>
      </c>
      <c r="AE22896" s="16">
        <v>-0.1742668577182771</v>
      </c>
      <c r="AF22896" s="16">
        <v>-0.18062633024991259</v>
      </c>
      <c r="AG22896" s="16">
        <v>-0.17463627859156991</v>
      </c>
      <c r="AH22896" s="16">
        <v>-0.16816178634483689</v>
      </c>
      <c r="AI22896" s="16">
        <v>-0.15795691542506379</v>
      </c>
      <c r="AJ22896" s="16">
        <v>-0.16107737408335321</v>
      </c>
      <c r="AK22896" s="16">
        <v>-0.1724324133730866</v>
      </c>
      <c r="AL22896" s="16">
        <v>-0.1681051243942728</v>
      </c>
      <c r="AM22896" s="16">
        <v>-0.1485255327037461</v>
      </c>
      <c r="AN22896" s="16">
        <v>-0.13199637895639529</v>
      </c>
      <c r="AO22896" s="16">
        <v>-0.13369925825153631</v>
      </c>
      <c r="AP22896" s="16">
        <v>-0.15375106140407699</v>
      </c>
      <c r="AQ22896" s="16">
        <v>-0.1597328142352463</v>
      </c>
      <c r="AR22896" s="16">
        <v>-0.15900664869926709</v>
      </c>
      <c r="AS22896" s="16">
        <v>-0.14867293884996161</v>
      </c>
      <c r="AT22896" s="16">
        <v>-0.221870140470041</v>
      </c>
      <c r="AU22896" s="16">
        <v>-0.20508450052240981</v>
      </c>
      <c r="AV22896" s="16">
        <v>-0.1906904844395628</v>
      </c>
      <c r="AW22896" s="16">
        <v>-0.17833702893293271</v>
      </c>
      <c r="AX22896" s="16">
        <v>-0.167725523696759</v>
      </c>
      <c r="AY22896" s="16">
        <v>-0.1430069280202918</v>
      </c>
    </row>
    <row r="22897" spans="1:51" ht="14.75" x14ac:dyDescent="0.75">
      <c r="A22897" s="16" t="s">
        <v>674</v>
      </c>
      <c r="B22897" s="16"/>
      <c r="C22897" s="16" t="s">
        <v>675</v>
      </c>
      <c r="D22897" s="16" t="s">
        <v>717</v>
      </c>
      <c r="E22897" s="16" t="s">
        <v>720</v>
      </c>
      <c r="F22897" s="16" t="s">
        <v>721</v>
      </c>
      <c r="G22897" s="16" t="s">
        <v>723</v>
      </c>
      <c r="H22897" s="16"/>
      <c r="I22897" s="16"/>
      <c r="J22897" s="16"/>
      <c r="K22897" s="16"/>
      <c r="L22897" s="16"/>
      <c r="M22897" s="16"/>
      <c r="N22897" s="16" t="s">
        <v>79</v>
      </c>
      <c r="O22897" s="16" t="s">
        <v>463</v>
      </c>
      <c r="P22897" s="16" t="s">
        <v>464</v>
      </c>
      <c r="Q22897" s="16" t="s">
        <v>253</v>
      </c>
      <c r="R22897" s="16">
        <v>1</v>
      </c>
      <c r="S22897" s="16">
        <v>-0.10246622033018531</v>
      </c>
      <c r="T22897" s="16">
        <v>-9.3452328721145422E-2</v>
      </c>
      <c r="U22897" s="16">
        <v>-8.4209154875753617E-2</v>
      </c>
      <c r="V22897" s="16">
        <v>-7.5658394748499141E-2</v>
      </c>
      <c r="W22897" s="16">
        <v>-6.2777280729370263E-2</v>
      </c>
      <c r="X22897" s="16">
        <v>-6.9514082071176125E-2</v>
      </c>
      <c r="Y22897" s="16">
        <v>-6.6621861674193594E-2</v>
      </c>
      <c r="Z22897" s="16">
        <v>-7.0178078295480881E-2</v>
      </c>
      <c r="AA22897" s="16">
        <v>-6.4505160174464421E-2</v>
      </c>
      <c r="AB22897" s="16">
        <v>-8.4670402264430983E-2</v>
      </c>
      <c r="AC22897" s="16">
        <v>-7.1291250320690336E-2</v>
      </c>
      <c r="AD22897" s="16">
        <v>-6.129026015566949E-2</v>
      </c>
      <c r="AE22897" s="16">
        <v>-4.9906773260954072E-2</v>
      </c>
      <c r="AF22897" s="16">
        <v>-5.1600832441048773E-2</v>
      </c>
      <c r="AG22897" s="16">
        <v>-4.9767287617180703E-2</v>
      </c>
      <c r="AH22897" s="16">
        <v>-4.7805025136370922E-2</v>
      </c>
      <c r="AI22897" s="16">
        <v>-4.4794478448399039E-2</v>
      </c>
      <c r="AJ22897" s="16">
        <v>-4.556830074300601E-2</v>
      </c>
      <c r="AK22897" s="16">
        <v>-4.9302785838993543E-2</v>
      </c>
      <c r="AL22897" s="16">
        <v>-4.8553568097642073E-2</v>
      </c>
      <c r="AM22897" s="16">
        <v>-4.3312201935075637E-2</v>
      </c>
      <c r="AN22897" s="16">
        <v>-3.8845216034596237E-2</v>
      </c>
      <c r="AO22897" s="16">
        <v>-3.9690164733274462E-2</v>
      </c>
      <c r="AP22897" s="16">
        <v>-4.602306932300735E-2</v>
      </c>
      <c r="AQ22897" s="16">
        <v>-4.8193927293710699E-2</v>
      </c>
      <c r="AR22897" s="16">
        <v>-4.8339509283295987E-2</v>
      </c>
      <c r="AS22897" s="16">
        <v>-4.5526645598007523E-2</v>
      </c>
      <c r="AT22897" s="16">
        <v>-6.8414228453670733E-2</v>
      </c>
      <c r="AU22897" s="16">
        <v>-6.3660442830923133E-2</v>
      </c>
      <c r="AV22897" s="16">
        <v>-5.9571440544997627E-2</v>
      </c>
      <c r="AW22897" s="16">
        <v>-5.6054813411778169E-2</v>
      </c>
      <c r="AX22897" s="16">
        <v>-5.3030942621229961E-2</v>
      </c>
      <c r="AY22897" s="16">
        <v>-4.5472469235457433E-2</v>
      </c>
    </row>
    <row r="22898" spans="1:51" ht="14.75" x14ac:dyDescent="0.75">
      <c r="A22898" s="16" t="s">
        <v>674</v>
      </c>
      <c r="B22898" s="16"/>
      <c r="C22898" s="16" t="s">
        <v>675</v>
      </c>
      <c r="D22898" s="16" t="s">
        <v>717</v>
      </c>
      <c r="E22898" s="16" t="s">
        <v>720</v>
      </c>
      <c r="F22898" s="16" t="s">
        <v>721</v>
      </c>
      <c r="G22898" s="16" t="s">
        <v>723</v>
      </c>
      <c r="H22898" s="16"/>
      <c r="I22898" s="16"/>
      <c r="J22898" s="16"/>
      <c r="K22898" s="16"/>
      <c r="L22898" s="16"/>
      <c r="M22898" s="16"/>
      <c r="N22898" s="16" t="s">
        <v>81</v>
      </c>
      <c r="O22898" s="16" t="s">
        <v>463</v>
      </c>
      <c r="P22898" s="16" t="s">
        <v>464</v>
      </c>
      <c r="Q22898" s="16" t="s">
        <v>253</v>
      </c>
      <c r="R22898" s="16">
        <v>1</v>
      </c>
      <c r="S22898" s="16">
        <v>-4.1055590113237977E-2</v>
      </c>
      <c r="T22898" s="16">
        <v>-3.90943883058954E-2</v>
      </c>
      <c r="U22898" s="16">
        <v>-3.6796730475483992E-2</v>
      </c>
      <c r="V22898" s="16">
        <v>-3.2677139643068849E-2</v>
      </c>
      <c r="W22898" s="16">
        <v>-2.6812567520309791E-2</v>
      </c>
      <c r="X22898" s="16">
        <v>-2.937354502936208E-2</v>
      </c>
      <c r="Y22898" s="16">
        <v>-2.7863423010570879E-2</v>
      </c>
      <c r="Z22898" s="16">
        <v>-2.9062204860993441E-2</v>
      </c>
      <c r="AA22898" s="16">
        <v>-3.018934925485646E-2</v>
      </c>
      <c r="AB22898" s="16">
        <v>-4.5331938336787531E-2</v>
      </c>
      <c r="AC22898" s="16">
        <v>-4.4346090129633933E-2</v>
      </c>
      <c r="AD22898" s="16">
        <v>-4.5207984511471858E-2</v>
      </c>
      <c r="AE22898" s="16">
        <v>-4.4888972688521191E-2</v>
      </c>
      <c r="AF22898" s="16">
        <v>-4.6590092156520879E-2</v>
      </c>
      <c r="AG22898" s="16">
        <v>-4.5105635425656897E-2</v>
      </c>
      <c r="AH22898" s="16">
        <v>-4.3491430681472563E-2</v>
      </c>
      <c r="AI22898" s="16">
        <v>-4.0906406298358039E-2</v>
      </c>
      <c r="AJ22898" s="16">
        <v>-4.1769552093687483E-2</v>
      </c>
      <c r="AK22898" s="16">
        <v>-4.4337070830461477E-2</v>
      </c>
      <c r="AL22898" s="16">
        <v>-4.2872039927307821E-2</v>
      </c>
      <c r="AM22898" s="16">
        <v>-3.7579898015441322E-2</v>
      </c>
      <c r="AN22898" s="16">
        <v>-3.3142727732562688E-2</v>
      </c>
      <c r="AO22898" s="16">
        <v>-3.3322081420500811E-2</v>
      </c>
      <c r="AP22898" s="16">
        <v>-3.8045062489338373E-2</v>
      </c>
      <c r="AQ22898" s="16">
        <v>-3.925064998103981E-2</v>
      </c>
      <c r="AR22898" s="16">
        <v>-3.880892532669216E-2</v>
      </c>
      <c r="AS22898" s="16">
        <v>-3.6049467938808671E-2</v>
      </c>
      <c r="AT22898" s="16">
        <v>-5.3456374741812508E-2</v>
      </c>
      <c r="AU22898" s="16">
        <v>-4.9107369203347337E-2</v>
      </c>
      <c r="AV22898" s="16">
        <v>-4.5387063342835293E-2</v>
      </c>
      <c r="AW22898" s="16">
        <v>-4.2199435353230362E-2</v>
      </c>
      <c r="AX22898" s="16">
        <v>-3.9463544815072339E-2</v>
      </c>
      <c r="AY22898" s="16">
        <v>-3.3462064650907473E-2</v>
      </c>
    </row>
    <row r="22899" spans="1:51" ht="14.75" x14ac:dyDescent="0.75">
      <c r="A22899" s="16" t="s">
        <v>674</v>
      </c>
      <c r="B22899" s="16"/>
      <c r="C22899" s="16" t="s">
        <v>675</v>
      </c>
      <c r="D22899" s="16" t="s">
        <v>717</v>
      </c>
      <c r="E22899" s="16" t="s">
        <v>720</v>
      </c>
      <c r="F22899" s="16" t="s">
        <v>721</v>
      </c>
      <c r="G22899" s="16" t="s">
        <v>723</v>
      </c>
      <c r="H22899" s="16"/>
      <c r="I22899" s="16"/>
      <c r="J22899" s="16"/>
      <c r="K22899" s="16"/>
      <c r="L22899" s="16"/>
      <c r="M22899" s="16"/>
      <c r="N22899" s="16" t="s">
        <v>83</v>
      </c>
      <c r="O22899" s="16" t="s">
        <v>463</v>
      </c>
      <c r="P22899" s="16" t="s">
        <v>464</v>
      </c>
      <c r="Q22899" s="16" t="s">
        <v>253</v>
      </c>
      <c r="R22899" s="16">
        <v>1</v>
      </c>
      <c r="S22899" s="16">
        <v>-0.14935041233289861</v>
      </c>
      <c r="T22899" s="16">
        <v>-0.14090298426478889</v>
      </c>
      <c r="U22899" s="16">
        <v>-0.1314261984062419</v>
      </c>
      <c r="V22899" s="16">
        <v>-0.1163397257396786</v>
      </c>
      <c r="W22899" s="16">
        <v>-9.5163918890265875E-2</v>
      </c>
      <c r="X22899" s="16">
        <v>-0.1039386860261954</v>
      </c>
      <c r="Y22899" s="16">
        <v>-9.8305494428643073E-2</v>
      </c>
      <c r="Z22899" s="16">
        <v>-0.1022417895601507</v>
      </c>
      <c r="AA22899" s="16">
        <v>-0.11025633066030591</v>
      </c>
      <c r="AB22899" s="16">
        <v>-0.17143923921407789</v>
      </c>
      <c r="AC22899" s="16">
        <v>-0.17327619184464271</v>
      </c>
      <c r="AD22899" s="16">
        <v>-0.18213628136819521</v>
      </c>
      <c r="AE22899" s="16">
        <v>-0.18613327799092241</v>
      </c>
      <c r="AF22899" s="16">
        <v>-0.1931836567994954</v>
      </c>
      <c r="AG22899" s="16">
        <v>-0.18702520147039189</v>
      </c>
      <c r="AH22899" s="16">
        <v>-0.1803290070703219</v>
      </c>
      <c r="AI22899" s="16">
        <v>-0.1696078127030865</v>
      </c>
      <c r="AJ22899" s="16">
        <v>-0.1731837063237269</v>
      </c>
      <c r="AK22899" s="16">
        <v>-0.18498578106855601</v>
      </c>
      <c r="AL22899" s="16">
        <v>-0.17996361675600861</v>
      </c>
      <c r="AM22899" s="16">
        <v>-0.1586808097789536</v>
      </c>
      <c r="AN22899" s="16">
        <v>-0.1407466450489224</v>
      </c>
      <c r="AO22899" s="16">
        <v>-0.14229483807195961</v>
      </c>
      <c r="AP22899" s="16">
        <v>-0.1633398103665385</v>
      </c>
      <c r="AQ22899" s="16">
        <v>-0.1693986371072578</v>
      </c>
      <c r="AR22899" s="16">
        <v>-0.16834471509105531</v>
      </c>
      <c r="AS22899" s="16">
        <v>-0.15714833258995831</v>
      </c>
      <c r="AT22899" s="16">
        <v>-0.2341500687195559</v>
      </c>
      <c r="AU22899" s="16">
        <v>-0.21610687629717859</v>
      </c>
      <c r="AV22899" s="16">
        <v>-0.2006442418650419</v>
      </c>
      <c r="AW22899" s="16">
        <v>-0.1873793416503442</v>
      </c>
      <c r="AX22899" s="16">
        <v>-0.1759873421296532</v>
      </c>
      <c r="AY22899" s="16">
        <v>-0.1498511638418813</v>
      </c>
    </row>
    <row r="22900" spans="1:51" ht="14.75" x14ac:dyDescent="0.75">
      <c r="A22900" s="16" t="s">
        <v>674</v>
      </c>
      <c r="B22900" s="16"/>
      <c r="C22900" s="16" t="s">
        <v>675</v>
      </c>
      <c r="D22900" s="16" t="s">
        <v>717</v>
      </c>
      <c r="E22900" s="16" t="s">
        <v>720</v>
      </c>
      <c r="F22900" s="16" t="s">
        <v>721</v>
      </c>
      <c r="G22900" s="16" t="s">
        <v>723</v>
      </c>
      <c r="H22900" s="16"/>
      <c r="I22900" s="16"/>
      <c r="J22900" s="16"/>
      <c r="K22900" s="16"/>
      <c r="L22900" s="16"/>
      <c r="M22900" s="16"/>
      <c r="N22900" s="16" t="s">
        <v>477</v>
      </c>
      <c r="O22900" s="16" t="s">
        <v>463</v>
      </c>
      <c r="P22900" s="16" t="s">
        <v>464</v>
      </c>
      <c r="Q22900" s="16" t="s">
        <v>253</v>
      </c>
      <c r="R22900" s="16">
        <v>1</v>
      </c>
      <c r="S22900" s="16">
        <v>0</v>
      </c>
      <c r="T22900" s="16">
        <v>0</v>
      </c>
      <c r="U22900" s="16">
        <v>0</v>
      </c>
      <c r="V22900" s="16">
        <v>0</v>
      </c>
      <c r="W22900" s="16">
        <v>0</v>
      </c>
      <c r="X22900" s="16">
        <v>0</v>
      </c>
      <c r="Y22900" s="16">
        <v>0</v>
      </c>
      <c r="Z22900" s="16">
        <v>0</v>
      </c>
      <c r="AA22900" s="16">
        <v>0</v>
      </c>
      <c r="AB22900" s="16">
        <v>0</v>
      </c>
      <c r="AC22900" s="16">
        <v>0</v>
      </c>
      <c r="AD22900" s="16">
        <v>0</v>
      </c>
      <c r="AE22900" s="16">
        <v>0</v>
      </c>
      <c r="AF22900" s="16">
        <v>0</v>
      </c>
      <c r="AG22900" s="16">
        <v>0</v>
      </c>
      <c r="AH22900" s="16">
        <v>0</v>
      </c>
      <c r="AI22900" s="16">
        <v>0</v>
      </c>
      <c r="AJ22900" s="16">
        <v>0</v>
      </c>
      <c r="AK22900" s="16">
        <v>0</v>
      </c>
      <c r="AL22900" s="16">
        <v>0</v>
      </c>
      <c r="AM22900" s="16">
        <v>0</v>
      </c>
      <c r="AN22900" s="16">
        <v>0</v>
      </c>
      <c r="AO22900" s="16">
        <v>0</v>
      </c>
      <c r="AP22900" s="16">
        <v>0</v>
      </c>
      <c r="AQ22900" s="16">
        <v>0</v>
      </c>
      <c r="AR22900" s="16">
        <v>0</v>
      </c>
      <c r="AS22900" s="16">
        <v>0</v>
      </c>
      <c r="AT22900" s="16">
        <v>0</v>
      </c>
      <c r="AU22900" s="16">
        <v>0</v>
      </c>
      <c r="AV22900" s="16">
        <v>0</v>
      </c>
      <c r="AW22900" s="16">
        <v>0</v>
      </c>
      <c r="AX22900" s="16">
        <v>0</v>
      </c>
      <c r="AY22900" s="16">
        <v>0</v>
      </c>
    </row>
    <row r="22901" spans="1:51" ht="14.75" x14ac:dyDescent="0.75">
      <c r="A22901" s="16" t="s">
        <v>674</v>
      </c>
      <c r="B22901" s="16"/>
      <c r="C22901" s="16" t="s">
        <v>675</v>
      </c>
      <c r="D22901" s="16" t="s">
        <v>717</v>
      </c>
      <c r="E22901" s="16" t="s">
        <v>720</v>
      </c>
      <c r="F22901" s="16" t="s">
        <v>721</v>
      </c>
      <c r="G22901" s="16" t="s">
        <v>723</v>
      </c>
      <c r="H22901" s="16"/>
      <c r="I22901" s="16"/>
      <c r="J22901" s="16"/>
      <c r="K22901" s="16"/>
      <c r="L22901" s="16"/>
      <c r="M22901" s="16"/>
      <c r="N22901" s="16" t="s">
        <v>85</v>
      </c>
      <c r="O22901" s="16" t="s">
        <v>463</v>
      </c>
      <c r="P22901" s="16" t="s">
        <v>464</v>
      </c>
      <c r="Q22901" s="16" t="s">
        <v>253</v>
      </c>
      <c r="R22901" s="16">
        <v>1</v>
      </c>
      <c r="S22901" s="16">
        <v>-1.4811859440780331E-2</v>
      </c>
      <c r="T22901" s="16">
        <v>-1.403965438261375E-2</v>
      </c>
      <c r="U22901" s="16">
        <v>-1.315564523194295E-2</v>
      </c>
      <c r="V22901" s="16">
        <v>-1.163624972655623E-2</v>
      </c>
      <c r="W22901" s="16">
        <v>-9.5108730072042281E-3</v>
      </c>
      <c r="X22901" s="16">
        <v>-1.037997570970025E-2</v>
      </c>
      <c r="Y22901" s="16">
        <v>-9.810150264620298E-3</v>
      </c>
      <c r="Z22901" s="16">
        <v>-1.0195593180741961E-2</v>
      </c>
      <c r="AA22901" s="16">
        <v>-1.076383632362065E-2</v>
      </c>
      <c r="AB22901" s="16">
        <v>-1.6413783633675131E-2</v>
      </c>
      <c r="AC22901" s="16">
        <v>-1.6294352518000241E-2</v>
      </c>
      <c r="AD22901" s="16">
        <v>-1.6845455247675521E-2</v>
      </c>
      <c r="AE22901" s="16">
        <v>-1.6952028960921899E-2</v>
      </c>
      <c r="AF22901" s="16">
        <v>-1.7586441490413239E-2</v>
      </c>
      <c r="AG22901" s="16">
        <v>-1.701841265295061E-2</v>
      </c>
      <c r="AH22901" s="16">
        <v>-1.6402015779877311E-2</v>
      </c>
      <c r="AI22901" s="16">
        <v>-1.5420255616270719E-2</v>
      </c>
      <c r="AJ22901" s="16">
        <v>-1.5738675818215749E-2</v>
      </c>
      <c r="AK22901" s="16">
        <v>-1.6539563152698462E-2</v>
      </c>
      <c r="AL22901" s="16">
        <v>-1.5836055259776671E-2</v>
      </c>
      <c r="AM22901" s="16">
        <v>-1.374705567249815E-2</v>
      </c>
      <c r="AN22901" s="16">
        <v>-1.200845977292034E-2</v>
      </c>
      <c r="AO22901" s="16">
        <v>-1.1960194836597731E-2</v>
      </c>
      <c r="AP22901" s="16">
        <v>-1.3529198742179531E-2</v>
      </c>
      <c r="AQ22901" s="16">
        <v>-1.383080044396947E-2</v>
      </c>
      <c r="AR22901" s="16">
        <v>-1.355240471848658E-2</v>
      </c>
      <c r="AS22901" s="16">
        <v>-1.247739965719886E-2</v>
      </c>
      <c r="AT22901" s="16">
        <v>-1.834087525576867E-2</v>
      </c>
      <c r="AU22901" s="16">
        <v>-1.6703831226916321E-2</v>
      </c>
      <c r="AV22901" s="16">
        <v>-1.5307443405534671E-2</v>
      </c>
      <c r="AW22901" s="16">
        <v>-1.4113328145817601E-2</v>
      </c>
      <c r="AX22901" s="16">
        <v>-1.308943809461695E-2</v>
      </c>
      <c r="AY22901" s="16">
        <v>-1.100850915442445E-2</v>
      </c>
    </row>
    <row r="22902" spans="1:51" ht="14.75" x14ac:dyDescent="0.75">
      <c r="A22902" s="16" t="s">
        <v>674</v>
      </c>
      <c r="B22902" s="16"/>
      <c r="C22902" s="16" t="s">
        <v>675</v>
      </c>
      <c r="D22902" s="16" t="s">
        <v>717</v>
      </c>
      <c r="E22902" s="16" t="s">
        <v>720</v>
      </c>
      <c r="F22902" s="16" t="s">
        <v>721</v>
      </c>
      <c r="G22902" s="16" t="s">
        <v>723</v>
      </c>
      <c r="H22902" s="16"/>
      <c r="I22902" s="16"/>
      <c r="J22902" s="16"/>
      <c r="K22902" s="16"/>
      <c r="L22902" s="16"/>
      <c r="M22902" s="16"/>
      <c r="N22902" s="16" t="s">
        <v>87</v>
      </c>
      <c r="O22902" s="16" t="s">
        <v>463</v>
      </c>
      <c r="P22902" s="16" t="s">
        <v>464</v>
      </c>
      <c r="Q22902" s="16" t="s">
        <v>253</v>
      </c>
      <c r="R22902" s="16">
        <v>1</v>
      </c>
      <c r="S22902" s="16">
        <v>-7.4449873619175794E-2</v>
      </c>
      <c r="T22902" s="16">
        <v>-6.9396407885204028E-2</v>
      </c>
      <c r="U22902" s="16">
        <v>-6.3954671375088992E-2</v>
      </c>
      <c r="V22902" s="16">
        <v>-5.7270387597434261E-2</v>
      </c>
      <c r="W22902" s="16">
        <v>-4.7370402308609068E-2</v>
      </c>
      <c r="X22902" s="16">
        <v>-5.2296818346195317E-2</v>
      </c>
      <c r="Y22902" s="16">
        <v>-4.9977986697829303E-2</v>
      </c>
      <c r="Z22902" s="16">
        <v>-5.2502540584942248E-2</v>
      </c>
      <c r="AA22902" s="16">
        <v>-5.4588027069790428E-2</v>
      </c>
      <c r="AB22902" s="16">
        <v>-8.2040172487756247E-2</v>
      </c>
      <c r="AC22902" s="16">
        <v>-8.0323688516152278E-2</v>
      </c>
      <c r="AD22902" s="16">
        <v>-8.195161342073444E-2</v>
      </c>
      <c r="AE22902" s="16">
        <v>-8.1437547128268797E-2</v>
      </c>
      <c r="AF22902" s="16">
        <v>-8.4600603217393586E-2</v>
      </c>
      <c r="AG22902" s="16">
        <v>-8.1978906002658045E-2</v>
      </c>
      <c r="AH22902" s="16">
        <v>-7.911576399451728E-2</v>
      </c>
      <c r="AI22902" s="16">
        <v>-7.4479254118799895E-2</v>
      </c>
      <c r="AJ22902" s="16">
        <v>-7.6117611543772556E-2</v>
      </c>
      <c r="AK22902" s="16">
        <v>-8.4448773529239782E-2</v>
      </c>
      <c r="AL22902" s="16">
        <v>-8.5101055636339684E-2</v>
      </c>
      <c r="AM22902" s="16">
        <v>-7.7538875953020586E-2</v>
      </c>
      <c r="AN22902" s="16">
        <v>-7.0915173455377817E-2</v>
      </c>
      <c r="AO22902" s="16">
        <v>-7.3782434977262057E-2</v>
      </c>
      <c r="AP22902" s="16">
        <v>-8.7007690468614438E-2</v>
      </c>
      <c r="AQ22902" s="16">
        <v>-9.255243717596133E-2</v>
      </c>
      <c r="AR22902" s="16">
        <v>-9.4202583698812667E-2</v>
      </c>
      <c r="AS22902" s="16">
        <v>-8.994692177236191E-2</v>
      </c>
      <c r="AT22902" s="16">
        <v>-0.1369178807439739</v>
      </c>
      <c r="AU22902" s="16">
        <v>-0.1289563663485149</v>
      </c>
      <c r="AV22902" s="16">
        <v>-0.12205801322368159</v>
      </c>
      <c r="AW22902" s="16">
        <v>-0.1160961457424206</v>
      </c>
      <c r="AX22902" s="16">
        <v>-0.1109572370381957</v>
      </c>
      <c r="AY22902" s="16">
        <v>-9.6064180567714E-2</v>
      </c>
    </row>
    <row r="22903" spans="1:51" ht="14.75" x14ac:dyDescent="0.75">
      <c r="A22903" s="16" t="s">
        <v>674</v>
      </c>
      <c r="B22903" s="16"/>
      <c r="C22903" s="16" t="s">
        <v>675</v>
      </c>
      <c r="D22903" s="16" t="s">
        <v>717</v>
      </c>
      <c r="E22903" s="16" t="s">
        <v>720</v>
      </c>
      <c r="F22903" s="16" t="s">
        <v>721</v>
      </c>
      <c r="G22903" s="16" t="s">
        <v>723</v>
      </c>
      <c r="H22903" s="16"/>
      <c r="I22903" s="16"/>
      <c r="J22903" s="16"/>
      <c r="K22903" s="16"/>
      <c r="L22903" s="16"/>
      <c r="M22903" s="16"/>
      <c r="N22903" s="16" t="s">
        <v>89</v>
      </c>
      <c r="O22903" s="16" t="s">
        <v>463</v>
      </c>
      <c r="P22903" s="16" t="s">
        <v>464</v>
      </c>
      <c r="Q22903" s="16" t="s">
        <v>253</v>
      </c>
      <c r="R22903" s="16">
        <v>1</v>
      </c>
      <c r="S22903" s="16">
        <v>-1.0004765098944929E-2</v>
      </c>
      <c r="T22903" s="16">
        <v>-9.5379615946013224E-3</v>
      </c>
      <c r="U22903" s="16">
        <v>-8.987520009941222E-3</v>
      </c>
      <c r="V22903" s="16">
        <v>-7.9928055851687593E-3</v>
      </c>
      <c r="W22903" s="16">
        <v>-6.567469368611043E-3</v>
      </c>
      <c r="X22903" s="16">
        <v>-7.2044573281475907E-3</v>
      </c>
      <c r="Y22903" s="16">
        <v>-6.8429970654912851E-3</v>
      </c>
      <c r="Z22903" s="16">
        <v>-7.1464438182770752E-3</v>
      </c>
      <c r="AA22903" s="16">
        <v>-6.890412402462404E-3</v>
      </c>
      <c r="AB22903" s="16">
        <v>-9.5723116462588763E-3</v>
      </c>
      <c r="AC22903" s="16">
        <v>-8.6313038805026724E-3</v>
      </c>
      <c r="AD22903" s="16">
        <v>-8.075827804075085E-3</v>
      </c>
      <c r="AE22903" s="16">
        <v>-7.3232765111182598E-3</v>
      </c>
      <c r="AF22903" s="16">
        <v>-7.5822112030213343E-3</v>
      </c>
      <c r="AG22903" s="16">
        <v>-7.3227702797862126E-3</v>
      </c>
      <c r="AH22903" s="16">
        <v>-7.043626216373563E-3</v>
      </c>
      <c r="AI22903" s="16">
        <v>-6.6090280111525132E-3</v>
      </c>
      <c r="AJ22903" s="16">
        <v>-6.7323292713591248E-3</v>
      </c>
      <c r="AK22903" s="16">
        <v>-7.6188674040668734E-3</v>
      </c>
      <c r="AL22903" s="16">
        <v>-7.8127011915071782E-3</v>
      </c>
      <c r="AM22903" s="16">
        <v>-7.2291690443116816E-3</v>
      </c>
      <c r="AN22903" s="16">
        <v>-6.7032515358067066E-3</v>
      </c>
      <c r="AO22903" s="16">
        <v>-7.0609604319530487E-3</v>
      </c>
      <c r="AP22903" s="16">
        <v>-8.4199574081944006E-3</v>
      </c>
      <c r="AQ22903" s="16">
        <v>-9.047566702718942E-3</v>
      </c>
      <c r="AR22903" s="16">
        <v>-9.2941299631207879E-3</v>
      </c>
      <c r="AS22903" s="16">
        <v>-8.9494088714498141E-3</v>
      </c>
      <c r="AT22903" s="16">
        <v>-1.3728785042229699E-2</v>
      </c>
      <c r="AU22903" s="16">
        <v>-1.302313322141572E-2</v>
      </c>
      <c r="AV22903" s="16">
        <v>-1.2408131908883671E-2</v>
      </c>
      <c r="AW22903" s="16">
        <v>-1.1874556789088921E-2</v>
      </c>
      <c r="AX22903" s="16">
        <v>-1.1413759064613071E-2</v>
      </c>
      <c r="AY22903" s="16">
        <v>-9.9343822321782942E-3</v>
      </c>
    </row>
    <row r="22904" spans="1:51" ht="14.75" x14ac:dyDescent="0.75">
      <c r="A22904" s="16" t="s">
        <v>674</v>
      </c>
      <c r="B22904" s="16"/>
      <c r="C22904" s="16" t="s">
        <v>675</v>
      </c>
      <c r="D22904" s="16" t="s">
        <v>717</v>
      </c>
      <c r="E22904" s="16" t="s">
        <v>720</v>
      </c>
      <c r="F22904" s="16" t="s">
        <v>721</v>
      </c>
      <c r="G22904" s="16" t="s">
        <v>723</v>
      </c>
      <c r="H22904" s="16"/>
      <c r="I22904" s="16"/>
      <c r="J22904" s="16"/>
      <c r="K22904" s="16"/>
      <c r="L22904" s="16"/>
      <c r="M22904" s="16"/>
      <c r="N22904" s="16" t="s">
        <v>91</v>
      </c>
      <c r="O22904" s="16" t="s">
        <v>463</v>
      </c>
      <c r="P22904" s="16" t="s">
        <v>464</v>
      </c>
      <c r="Q22904" s="16" t="s">
        <v>253</v>
      </c>
      <c r="R22904" s="16">
        <v>1</v>
      </c>
      <c r="S22904" s="16">
        <v>-0.1204177132629768</v>
      </c>
      <c r="T22904" s="16">
        <v>-0.1116701167226332</v>
      </c>
      <c r="U22904" s="16">
        <v>-0.1023795757654174</v>
      </c>
      <c r="V22904" s="16">
        <v>-9.0892545564675492E-2</v>
      </c>
      <c r="W22904" s="16">
        <v>-7.4560093420113591E-2</v>
      </c>
      <c r="X22904" s="16">
        <v>-8.1660439880615027E-2</v>
      </c>
      <c r="Y22904" s="16">
        <v>-7.7442698497267204E-2</v>
      </c>
      <c r="Z22904" s="16">
        <v>-8.0754815146530948E-2</v>
      </c>
      <c r="AA22904" s="16">
        <v>-8.1225115693433922E-2</v>
      </c>
      <c r="AB22904" s="16">
        <v>-0.1181016288247886</v>
      </c>
      <c r="AC22904" s="16">
        <v>-0.1118749772203616</v>
      </c>
      <c r="AD22904" s="16">
        <v>-0.1104390266196454</v>
      </c>
      <c r="AE22904" s="16">
        <v>-0.1061875094112148</v>
      </c>
      <c r="AF22904" s="16">
        <v>-0.1101760349165041</v>
      </c>
      <c r="AG22904" s="16">
        <v>-0.10663142901341539</v>
      </c>
      <c r="AH22904" s="16">
        <v>-0.1027826984735787</v>
      </c>
      <c r="AI22904" s="16">
        <v>-9.6643038627414177E-2</v>
      </c>
      <c r="AJ22904" s="16">
        <v>-9.8651345684135014E-2</v>
      </c>
      <c r="AK22904" s="16">
        <v>-0.1076050692984425</v>
      </c>
      <c r="AL22904" s="16">
        <v>-0.1067733998638933</v>
      </c>
      <c r="AM22904" s="16">
        <v>-9.5921572612503642E-2</v>
      </c>
      <c r="AN22904" s="16">
        <v>-8.6598816235403553E-2</v>
      </c>
      <c r="AO22904" s="16">
        <v>-8.9032427174394801E-2</v>
      </c>
      <c r="AP22904" s="16">
        <v>-0.1038413485654034</v>
      </c>
      <c r="AQ22904" s="16">
        <v>-0.1093375087597073</v>
      </c>
      <c r="AR22904" s="16">
        <v>-0.110236758222928</v>
      </c>
      <c r="AS22904" s="16">
        <v>-0.104331046508888</v>
      </c>
      <c r="AT22904" s="16">
        <v>-0.15750864161530409</v>
      </c>
      <c r="AU22904" s="16">
        <v>-0.14720849904672911</v>
      </c>
      <c r="AV22904" s="16">
        <v>-0.13832791887652721</v>
      </c>
      <c r="AW22904" s="16">
        <v>-0.13067833794830189</v>
      </c>
      <c r="AX22904" s="16">
        <v>-0.1240954707789082</v>
      </c>
      <c r="AY22904" s="16">
        <v>-0.10679080176140129</v>
      </c>
    </row>
    <row r="22905" spans="1:51" ht="14.75" x14ac:dyDescent="0.75">
      <c r="A22905" s="16" t="s">
        <v>674</v>
      </c>
      <c r="B22905" s="16"/>
      <c r="C22905" s="16" t="s">
        <v>675</v>
      </c>
      <c r="D22905" s="16" t="s">
        <v>717</v>
      </c>
      <c r="E22905" s="16" t="s">
        <v>720</v>
      </c>
      <c r="F22905" s="16" t="s">
        <v>721</v>
      </c>
      <c r="G22905" s="16" t="s">
        <v>723</v>
      </c>
      <c r="H22905" s="16"/>
      <c r="I22905" s="16"/>
      <c r="J22905" s="16"/>
      <c r="K22905" s="16"/>
      <c r="L22905" s="16"/>
      <c r="M22905" s="16"/>
      <c r="N22905" s="16" t="s">
        <v>93</v>
      </c>
      <c r="O22905" s="16" t="s">
        <v>463</v>
      </c>
      <c r="P22905" s="16" t="s">
        <v>464</v>
      </c>
      <c r="Q22905" s="16" t="s">
        <v>253</v>
      </c>
      <c r="R22905" s="16">
        <v>1</v>
      </c>
      <c r="S22905" s="16">
        <v>-0.38534870017738038</v>
      </c>
      <c r="T22905" s="16">
        <v>-0.36014949083095649</v>
      </c>
      <c r="U22905" s="16">
        <v>-0.33279874819420041</v>
      </c>
      <c r="V22905" s="16">
        <v>-0.2975896860107633</v>
      </c>
      <c r="W22905" s="16">
        <v>-0.24581099636801329</v>
      </c>
      <c r="X22905" s="16">
        <v>-0.27102057037057692</v>
      </c>
      <c r="Y22905" s="16">
        <v>-0.25868012484156611</v>
      </c>
      <c r="Z22905" s="16">
        <v>-0.2714219362181633</v>
      </c>
      <c r="AA22905" s="16">
        <v>-0.26640008289915729</v>
      </c>
      <c r="AB22905" s="16">
        <v>-0.37744515937297962</v>
      </c>
      <c r="AC22905" s="16">
        <v>-0.34786644437622077</v>
      </c>
      <c r="AD22905" s="16">
        <v>-0.33353723870541729</v>
      </c>
      <c r="AE22905" s="16">
        <v>-0.31090021114330763</v>
      </c>
      <c r="AF22905" s="16">
        <v>-0.32226152927747248</v>
      </c>
      <c r="AG22905" s="16">
        <v>-0.31158959844766693</v>
      </c>
      <c r="AH22905" s="16">
        <v>-0.30005216461187312</v>
      </c>
      <c r="AI22905" s="16">
        <v>-0.28185708522720671</v>
      </c>
      <c r="AJ22905" s="16">
        <v>-0.28743894195296532</v>
      </c>
      <c r="AK22905" s="16">
        <v>-0.31624884789087671</v>
      </c>
      <c r="AL22905" s="16">
        <v>-0.31630109396469352</v>
      </c>
      <c r="AM22905" s="16">
        <v>-0.28623358123592979</v>
      </c>
      <c r="AN22905" s="16">
        <v>-0.26015962701887702</v>
      </c>
      <c r="AO22905" s="16">
        <v>-0.26914343537196511</v>
      </c>
      <c r="AP22905" s="16">
        <v>-0.31573347933718188</v>
      </c>
      <c r="AQ22905" s="16">
        <v>-0.33424220349266948</v>
      </c>
      <c r="AR22905" s="16">
        <v>-0.3386917950563969</v>
      </c>
      <c r="AS22905" s="16">
        <v>-0.32206039398247671</v>
      </c>
      <c r="AT22905" s="16">
        <v>-0.48836688042618842</v>
      </c>
      <c r="AU22905" s="16">
        <v>-0.45832851795780383</v>
      </c>
      <c r="AV22905" s="16">
        <v>-0.43236481286072109</v>
      </c>
      <c r="AW22905" s="16">
        <v>-0.40996234823394823</v>
      </c>
      <c r="AX22905" s="16">
        <v>-0.39066776318552721</v>
      </c>
      <c r="AY22905" s="16">
        <v>-0.33729922332755258</v>
      </c>
    </row>
    <row r="22906" spans="1:51" ht="14.75" x14ac:dyDescent="0.75">
      <c r="A22906" s="16" t="s">
        <v>674</v>
      </c>
      <c r="B22906" s="16"/>
      <c r="C22906" s="16" t="s">
        <v>675</v>
      </c>
      <c r="D22906" s="16" t="s">
        <v>717</v>
      </c>
      <c r="E22906" s="16" t="s">
        <v>720</v>
      </c>
      <c r="F22906" s="16" t="s">
        <v>721</v>
      </c>
      <c r="G22906" s="16" t="s">
        <v>723</v>
      </c>
      <c r="H22906" s="16"/>
      <c r="I22906" s="16"/>
      <c r="J22906" s="16"/>
      <c r="K22906" s="16"/>
      <c r="L22906" s="16"/>
      <c r="M22906" s="16"/>
      <c r="N22906" s="16" t="s">
        <v>478</v>
      </c>
      <c r="O22906" s="16" t="s">
        <v>463</v>
      </c>
      <c r="P22906" s="16" t="s">
        <v>464</v>
      </c>
      <c r="Q22906" s="16" t="s">
        <v>253</v>
      </c>
      <c r="R22906" s="16">
        <v>1</v>
      </c>
      <c r="S22906" s="16">
        <v>0</v>
      </c>
      <c r="T22906" s="16">
        <v>0</v>
      </c>
      <c r="U22906" s="16">
        <v>0</v>
      </c>
      <c r="V22906" s="16">
        <v>0</v>
      </c>
      <c r="W22906" s="16">
        <v>0</v>
      </c>
      <c r="X22906" s="16">
        <v>0</v>
      </c>
      <c r="Y22906" s="16">
        <v>0</v>
      </c>
      <c r="Z22906" s="16">
        <v>0</v>
      </c>
      <c r="AA22906" s="16">
        <v>0</v>
      </c>
      <c r="AB22906" s="16">
        <v>0</v>
      </c>
      <c r="AC22906" s="16">
        <v>0</v>
      </c>
      <c r="AD22906" s="16">
        <v>0</v>
      </c>
      <c r="AE22906" s="16">
        <v>0</v>
      </c>
      <c r="AF22906" s="16">
        <v>0</v>
      </c>
      <c r="AG22906" s="16">
        <v>0</v>
      </c>
      <c r="AH22906" s="16">
        <v>0</v>
      </c>
      <c r="AI22906" s="16">
        <v>0</v>
      </c>
      <c r="AJ22906" s="16">
        <v>0</v>
      </c>
      <c r="AK22906" s="16">
        <v>0</v>
      </c>
      <c r="AL22906" s="16">
        <v>0</v>
      </c>
      <c r="AM22906" s="16">
        <v>0</v>
      </c>
      <c r="AN22906" s="16">
        <v>0</v>
      </c>
      <c r="AO22906" s="16">
        <v>0</v>
      </c>
      <c r="AP22906" s="16">
        <v>0</v>
      </c>
      <c r="AQ22906" s="16">
        <v>0</v>
      </c>
      <c r="AR22906" s="16">
        <v>0</v>
      </c>
      <c r="AS22906" s="16">
        <v>0</v>
      </c>
      <c r="AT22906" s="16">
        <v>0</v>
      </c>
      <c r="AU22906" s="16">
        <v>0</v>
      </c>
      <c r="AV22906" s="16">
        <v>0</v>
      </c>
      <c r="AW22906" s="16">
        <v>0</v>
      </c>
      <c r="AX22906" s="16">
        <v>0</v>
      </c>
      <c r="AY22906" s="16">
        <v>0</v>
      </c>
    </row>
    <row r="22907" spans="1:51" ht="14.75" x14ac:dyDescent="0.75">
      <c r="A22907" s="16" t="s">
        <v>674</v>
      </c>
      <c r="B22907" s="16"/>
      <c r="C22907" s="16" t="s">
        <v>675</v>
      </c>
      <c r="D22907" s="16" t="s">
        <v>717</v>
      </c>
      <c r="E22907" s="16" t="s">
        <v>720</v>
      </c>
      <c r="F22907" s="16" t="s">
        <v>721</v>
      </c>
      <c r="G22907" s="16" t="s">
        <v>723</v>
      </c>
      <c r="H22907" s="16"/>
      <c r="I22907" s="16"/>
      <c r="J22907" s="16"/>
      <c r="K22907" s="16"/>
      <c r="L22907" s="16"/>
      <c r="M22907" s="16"/>
      <c r="N22907" s="16" t="s">
        <v>95</v>
      </c>
      <c r="O22907" s="16" t="s">
        <v>463</v>
      </c>
      <c r="P22907" s="16" t="s">
        <v>464</v>
      </c>
      <c r="Q22907" s="16" t="s">
        <v>253</v>
      </c>
      <c r="R22907" s="16">
        <v>1</v>
      </c>
      <c r="S22907" s="16">
        <v>-3.8201377847773207E-2</v>
      </c>
      <c r="T22907" s="16">
        <v>-3.5366423965822603E-2</v>
      </c>
      <c r="U22907" s="16">
        <v>-3.2368097427107147E-2</v>
      </c>
      <c r="V22907" s="16">
        <v>-2.8885680583437521E-2</v>
      </c>
      <c r="W22907" s="16">
        <v>-2.3813975063492979E-2</v>
      </c>
      <c r="X22907" s="16">
        <v>-2.6207950142751769E-2</v>
      </c>
      <c r="Y22907" s="16">
        <v>-2.497044864142009E-2</v>
      </c>
      <c r="Z22907" s="16">
        <v>-2.6155984374894099E-2</v>
      </c>
      <c r="AA22907" s="16">
        <v>-2.569306319562252E-2</v>
      </c>
      <c r="AB22907" s="16">
        <v>-3.6435150185084461E-2</v>
      </c>
      <c r="AC22907" s="16">
        <v>-3.3612289150034447E-2</v>
      </c>
      <c r="AD22907" s="16">
        <v>-3.2261683237928822E-2</v>
      </c>
      <c r="AE22907" s="16">
        <v>-3.010680343459729E-2</v>
      </c>
      <c r="AF22907" s="16">
        <v>-3.1211113860671859E-2</v>
      </c>
      <c r="AG22907" s="16">
        <v>-3.0181486246473991E-2</v>
      </c>
      <c r="AH22907" s="16">
        <v>-2.9067721852571199E-2</v>
      </c>
      <c r="AI22907" s="16">
        <v>-2.730860062105829E-2</v>
      </c>
      <c r="AJ22907" s="16">
        <v>-2.785300471860034E-2</v>
      </c>
      <c r="AK22907" s="16">
        <v>-3.1314753886284609E-2</v>
      </c>
      <c r="AL22907" s="16">
        <v>-3.1929277047940852E-2</v>
      </c>
      <c r="AM22907" s="16">
        <v>-2.93976455545585E-2</v>
      </c>
      <c r="AN22907" s="16">
        <v>-2.7139328528652341E-2</v>
      </c>
      <c r="AO22907" s="16">
        <v>-2.84759296301898E-2</v>
      </c>
      <c r="AP22907" s="16">
        <v>-3.3837833358523667E-2</v>
      </c>
      <c r="AQ22907" s="16">
        <v>-3.6245521641756658E-2</v>
      </c>
      <c r="AR22907" s="16">
        <v>-3.7127103520173808E-2</v>
      </c>
      <c r="AS22907" s="16">
        <v>-3.565731786851669E-2</v>
      </c>
      <c r="AT22907" s="16">
        <v>-5.4570266242428972E-2</v>
      </c>
      <c r="AU22907" s="16">
        <v>-5.1652885734425537E-2</v>
      </c>
      <c r="AV22907" s="16">
        <v>-4.9115200565303052E-2</v>
      </c>
      <c r="AW22907" s="16">
        <v>-4.6916322735150923E-2</v>
      </c>
      <c r="AX22907" s="16">
        <v>-4.5018553924120901E-2</v>
      </c>
      <c r="AY22907" s="16">
        <v>-3.9121266990755507E-2</v>
      </c>
    </row>
    <row r="22908" spans="1:51" ht="14.75" x14ac:dyDescent="0.75">
      <c r="A22908" s="16" t="s">
        <v>674</v>
      </c>
      <c r="B22908" s="16"/>
      <c r="C22908" s="16" t="s">
        <v>675</v>
      </c>
      <c r="D22908" s="16" t="s">
        <v>717</v>
      </c>
      <c r="E22908" s="16" t="s">
        <v>720</v>
      </c>
      <c r="F22908" s="16" t="s">
        <v>721</v>
      </c>
      <c r="G22908" s="16" t="s">
        <v>723</v>
      </c>
      <c r="H22908" s="16"/>
      <c r="I22908" s="16"/>
      <c r="J22908" s="16"/>
      <c r="K22908" s="16"/>
      <c r="L22908" s="16"/>
      <c r="M22908" s="16"/>
      <c r="N22908" s="16" t="s">
        <v>99</v>
      </c>
      <c r="O22908" s="16" t="s">
        <v>463</v>
      </c>
      <c r="P22908" s="16" t="s">
        <v>464</v>
      </c>
      <c r="Q22908" s="16" t="s">
        <v>253</v>
      </c>
      <c r="R22908" s="16">
        <v>1</v>
      </c>
      <c r="S22908" s="16">
        <v>-0.10847508825747949</v>
      </c>
      <c r="T22908" s="16">
        <v>-0.102526053246983</v>
      </c>
      <c r="U22908" s="16">
        <v>-9.5801753149445917E-2</v>
      </c>
      <c r="V22908" s="16">
        <v>-8.5825881055558537E-2</v>
      </c>
      <c r="W22908" s="16">
        <v>-7.1018810917431174E-2</v>
      </c>
      <c r="X22908" s="16">
        <v>-7.8435304024350616E-2</v>
      </c>
      <c r="Y22908" s="16">
        <v>-7.4985524754238489E-2</v>
      </c>
      <c r="Z22908" s="16">
        <v>-7.8801453836201879E-2</v>
      </c>
      <c r="AA22908" s="16">
        <v>-7.923974262831765E-2</v>
      </c>
      <c r="AB22908" s="16">
        <v>-0.1151839422419199</v>
      </c>
      <c r="AC22908" s="16">
        <v>-0.109080869233404</v>
      </c>
      <c r="AD22908" s="16">
        <v>-0.1076499520687535</v>
      </c>
      <c r="AE22908" s="16">
        <v>-0.1034751847774673</v>
      </c>
      <c r="AF22908" s="16">
        <v>-0.107383154372528</v>
      </c>
      <c r="AG22908" s="16">
        <v>-0.1039488891898083</v>
      </c>
      <c r="AH22908" s="16">
        <v>-0.1002165880983536</v>
      </c>
      <c r="AI22908" s="16">
        <v>-9.4248516761519976E-2</v>
      </c>
      <c r="AJ22908" s="16">
        <v>-9.6225614862382097E-2</v>
      </c>
      <c r="AK22908" s="16">
        <v>-0.10328563444314599</v>
      </c>
      <c r="AL22908" s="16">
        <v>-0.10095220871462179</v>
      </c>
      <c r="AM22908" s="16">
        <v>-8.9413300824607855E-2</v>
      </c>
      <c r="AN22908" s="16">
        <v>-7.9649755421822246E-2</v>
      </c>
      <c r="AO22908" s="16">
        <v>-8.0859469739809245E-2</v>
      </c>
      <c r="AP22908" s="16">
        <v>-9.3188012938614409E-2</v>
      </c>
      <c r="AQ22908" s="16">
        <v>-9.7015030083554318E-2</v>
      </c>
      <c r="AR22908" s="16">
        <v>-9.67672014952565E-2</v>
      </c>
      <c r="AS22908" s="16">
        <v>-9.0652523642009347E-2</v>
      </c>
      <c r="AT22908" s="16">
        <v>-0.13553479568901411</v>
      </c>
      <c r="AU22908" s="16">
        <v>-0.12550452010519861</v>
      </c>
      <c r="AV22908" s="16">
        <v>-0.1168967189601921</v>
      </c>
      <c r="AW22908" s="16">
        <v>-0.1095053306703407</v>
      </c>
      <c r="AX22908" s="16">
        <v>-0.1031545425847447</v>
      </c>
      <c r="AY22908" s="16">
        <v>-8.8088264826192086E-2</v>
      </c>
    </row>
    <row r="22909" spans="1:51" ht="14.75" x14ac:dyDescent="0.75">
      <c r="A22909" s="16" t="s">
        <v>674</v>
      </c>
      <c r="B22909" s="16"/>
      <c r="C22909" s="16" t="s">
        <v>675</v>
      </c>
      <c r="D22909" s="16" t="s">
        <v>717</v>
      </c>
      <c r="E22909" s="16" t="s">
        <v>720</v>
      </c>
      <c r="F22909" s="16" t="s">
        <v>721</v>
      </c>
      <c r="G22909" s="16" t="s">
        <v>723</v>
      </c>
      <c r="H22909" s="16"/>
      <c r="I22909" s="16"/>
      <c r="J22909" s="16"/>
      <c r="K22909" s="16"/>
      <c r="L22909" s="16"/>
      <c r="M22909" s="16"/>
      <c r="N22909" s="16" t="s">
        <v>479</v>
      </c>
      <c r="O22909" s="16" t="s">
        <v>463</v>
      </c>
      <c r="P22909" s="16" t="s">
        <v>464</v>
      </c>
      <c r="Q22909" s="16" t="s">
        <v>253</v>
      </c>
      <c r="R22909" s="16">
        <v>1</v>
      </c>
      <c r="S22909" s="16">
        <v>0</v>
      </c>
      <c r="T22909" s="16">
        <v>0</v>
      </c>
      <c r="U22909" s="16">
        <v>0</v>
      </c>
      <c r="V22909" s="16">
        <v>0</v>
      </c>
      <c r="W22909" s="16">
        <v>0</v>
      </c>
      <c r="X22909" s="16">
        <v>0</v>
      </c>
      <c r="Y22909" s="16">
        <v>0</v>
      </c>
      <c r="Z22909" s="16">
        <v>0</v>
      </c>
      <c r="AA22909" s="16">
        <v>0</v>
      </c>
      <c r="AB22909" s="16">
        <v>0</v>
      </c>
      <c r="AC22909" s="16">
        <v>0</v>
      </c>
      <c r="AD22909" s="16">
        <v>0</v>
      </c>
      <c r="AE22909" s="16">
        <v>0</v>
      </c>
      <c r="AF22909" s="16">
        <v>0</v>
      </c>
      <c r="AG22909" s="16">
        <v>0</v>
      </c>
      <c r="AH22909" s="16">
        <v>0</v>
      </c>
      <c r="AI22909" s="16">
        <v>0</v>
      </c>
      <c r="AJ22909" s="16">
        <v>0</v>
      </c>
      <c r="AK22909" s="16">
        <v>0</v>
      </c>
      <c r="AL22909" s="16">
        <v>0</v>
      </c>
      <c r="AM22909" s="16">
        <v>0</v>
      </c>
      <c r="AN22909" s="16">
        <v>0</v>
      </c>
      <c r="AO22909" s="16">
        <v>0</v>
      </c>
      <c r="AP22909" s="16">
        <v>0</v>
      </c>
      <c r="AQ22909" s="16">
        <v>0</v>
      </c>
      <c r="AR22909" s="16">
        <v>0</v>
      </c>
      <c r="AS22909" s="16">
        <v>0</v>
      </c>
      <c r="AT22909" s="16">
        <v>0</v>
      </c>
      <c r="AU22909" s="16">
        <v>0</v>
      </c>
      <c r="AV22909" s="16">
        <v>0</v>
      </c>
      <c r="AW22909" s="16">
        <v>0</v>
      </c>
      <c r="AX22909" s="16">
        <v>0</v>
      </c>
      <c r="AY22909" s="16">
        <v>0</v>
      </c>
    </row>
    <row r="22910" spans="1:51" ht="14.75" x14ac:dyDescent="0.75">
      <c r="A22910" s="16" t="s">
        <v>674</v>
      </c>
      <c r="B22910" s="16"/>
      <c r="C22910" s="16" t="s">
        <v>675</v>
      </c>
      <c r="D22910" s="16" t="s">
        <v>717</v>
      </c>
      <c r="E22910" s="16" t="s">
        <v>720</v>
      </c>
      <c r="F22910" s="16" t="s">
        <v>721</v>
      </c>
      <c r="G22910" s="16" t="s">
        <v>723</v>
      </c>
      <c r="H22910" s="16"/>
      <c r="I22910" s="16"/>
      <c r="J22910" s="16"/>
      <c r="K22910" s="16"/>
      <c r="L22910" s="16"/>
      <c r="M22910" s="16"/>
      <c r="N22910" s="16" t="s">
        <v>97</v>
      </c>
      <c r="O22910" s="16" t="s">
        <v>463</v>
      </c>
      <c r="P22910" s="16" t="s">
        <v>464</v>
      </c>
      <c r="Q22910" s="16" t="s">
        <v>253</v>
      </c>
      <c r="R22910" s="16">
        <v>1</v>
      </c>
      <c r="S22910" s="16">
        <v>-7.4359740600266379E-3</v>
      </c>
      <c r="T22910" s="16">
        <v>-7.104233931082107E-3</v>
      </c>
      <c r="U22910" s="16">
        <v>-6.7080765291590277E-3</v>
      </c>
      <c r="V22910" s="16">
        <v>-6.0572258850566663E-3</v>
      </c>
      <c r="W22910" s="16">
        <v>-5.0497768674614323E-3</v>
      </c>
      <c r="X22910" s="16">
        <v>-5.6166981373712626E-3</v>
      </c>
      <c r="Y22910" s="16">
        <v>-5.4057822346631696E-3</v>
      </c>
      <c r="Z22910" s="16">
        <v>-5.7171550546216603E-3</v>
      </c>
      <c r="AA22910" s="16">
        <v>-5.5960270217738448E-3</v>
      </c>
      <c r="AB22910" s="16">
        <v>-7.9050621703339076E-3</v>
      </c>
      <c r="AC22910" s="16">
        <v>-7.2619143225383072E-3</v>
      </c>
      <c r="AD22910" s="16">
        <v>-6.9379963952535097E-3</v>
      </c>
      <c r="AE22910" s="16">
        <v>-6.4417710051503218E-3</v>
      </c>
      <c r="AF22910" s="16">
        <v>-6.6774615351066942E-3</v>
      </c>
      <c r="AG22910" s="16">
        <v>-6.4566084472520496E-3</v>
      </c>
      <c r="AH22910" s="16">
        <v>-6.2177997584095673E-3</v>
      </c>
      <c r="AI22910" s="16">
        <v>-5.8410012029231038E-3</v>
      </c>
      <c r="AJ22910" s="16">
        <v>-5.9569262046288221E-3</v>
      </c>
      <c r="AK22910" s="16">
        <v>-6.3042768270256278E-3</v>
      </c>
      <c r="AL22910" s="16">
        <v>-6.0782303857974621E-3</v>
      </c>
      <c r="AM22910" s="16">
        <v>-5.3127726697098348E-3</v>
      </c>
      <c r="AN22910" s="16">
        <v>-4.6724373910123724E-3</v>
      </c>
      <c r="AO22910" s="16">
        <v>-4.6849296046897696E-3</v>
      </c>
      <c r="AP22910" s="16">
        <v>-5.3347026984597139E-3</v>
      </c>
      <c r="AQ22910" s="16">
        <v>-5.4893914476842314E-3</v>
      </c>
      <c r="AR22910" s="16">
        <v>-5.4137485683644366E-3</v>
      </c>
      <c r="AS22910" s="16">
        <v>-5.0162294260192473E-3</v>
      </c>
      <c r="AT22910" s="16">
        <v>-7.4201441963677789E-3</v>
      </c>
      <c r="AU22910" s="16">
        <v>-6.8001013483325089E-3</v>
      </c>
      <c r="AV22910" s="16">
        <v>-6.2701450680496427E-3</v>
      </c>
      <c r="AW22910" s="16">
        <v>-5.8163324549569484E-3</v>
      </c>
      <c r="AX22910" s="16">
        <v>-5.4269452658166073E-3</v>
      </c>
      <c r="AY22910" s="16">
        <v>-4.5914299228774881E-3</v>
      </c>
    </row>
    <row r="22911" spans="1:51" ht="14.75" x14ac:dyDescent="0.75">
      <c r="A22911" s="16" t="s">
        <v>674</v>
      </c>
      <c r="B22911" s="16"/>
      <c r="C22911" s="16" t="s">
        <v>675</v>
      </c>
      <c r="D22911" s="16" t="s">
        <v>717</v>
      </c>
      <c r="E22911" s="16" t="s">
        <v>720</v>
      </c>
      <c r="F22911" s="16" t="s">
        <v>721</v>
      </c>
      <c r="G22911" s="16" t="s">
        <v>723</v>
      </c>
      <c r="H22911" s="16"/>
      <c r="I22911" s="16"/>
      <c r="J22911" s="16"/>
      <c r="K22911" s="16"/>
      <c r="L22911" s="16"/>
      <c r="M22911" s="16"/>
      <c r="N22911" s="16" t="s">
        <v>101</v>
      </c>
      <c r="O22911" s="16" t="s">
        <v>463</v>
      </c>
      <c r="P22911" s="16" t="s">
        <v>464</v>
      </c>
      <c r="Q22911" s="16" t="s">
        <v>253</v>
      </c>
      <c r="R22911" s="16">
        <v>1</v>
      </c>
      <c r="S22911" s="16">
        <v>-8.6287343435945463E-2</v>
      </c>
      <c r="T22911" s="16">
        <v>-8.4012841656281853E-2</v>
      </c>
      <c r="U22911" s="16">
        <v>-8.0757426176283439E-2</v>
      </c>
      <c r="V22911" s="16">
        <v>-7.2083265184762699E-2</v>
      </c>
      <c r="W22911" s="16">
        <v>-5.9438357226841133E-2</v>
      </c>
      <c r="X22911" s="16">
        <v>-6.5425602154927098E-2</v>
      </c>
      <c r="Y22911" s="16">
        <v>-6.2347306596698369E-2</v>
      </c>
      <c r="Z22911" s="16">
        <v>-6.531849649905247E-2</v>
      </c>
      <c r="AA22911" s="16">
        <v>-6.667544543682194E-2</v>
      </c>
      <c r="AB22911" s="16">
        <v>-9.8410837600502302E-2</v>
      </c>
      <c r="AC22911" s="16">
        <v>-9.4653866112627896E-2</v>
      </c>
      <c r="AD22911" s="16">
        <v>-9.4897914694277524E-2</v>
      </c>
      <c r="AE22911" s="16">
        <v>-9.2693694358320936E-2</v>
      </c>
      <c r="AF22911" s="16">
        <v>-9.6250750914873673E-2</v>
      </c>
      <c r="AG22911" s="16">
        <v>-9.3226576306307166E-2</v>
      </c>
      <c r="AH22911" s="16">
        <v>-8.9930986862344742E-2</v>
      </c>
      <c r="AI22911" s="16">
        <v>-8.4623719367563535E-2</v>
      </c>
      <c r="AJ22911" s="16">
        <v>-8.6447834546774169E-2</v>
      </c>
      <c r="AK22911" s="16">
        <v>-9.2609622864662011E-2</v>
      </c>
      <c r="AL22911" s="16">
        <v>-9.0348815838056068E-2</v>
      </c>
      <c r="AM22911" s="16">
        <v>-7.9879332814477538E-2</v>
      </c>
      <c r="AN22911" s="16">
        <v>-7.1035489051797587E-2</v>
      </c>
      <c r="AO22911" s="16">
        <v>-7.199649394354414E-2</v>
      </c>
      <c r="AP22911" s="16">
        <v>-8.2843617395558941E-2</v>
      </c>
      <c r="AQ22911" s="16">
        <v>-8.6115997629050228E-2</v>
      </c>
      <c r="AR22911" s="16">
        <v>-8.5771789225214584E-2</v>
      </c>
      <c r="AS22911" s="16">
        <v>-8.0240170255686097E-2</v>
      </c>
      <c r="AT22911" s="16">
        <v>-0.1198067297400897</v>
      </c>
      <c r="AU22911" s="16">
        <v>-0.1107974548732731</v>
      </c>
      <c r="AV22911" s="16">
        <v>-0.10307019895131279</v>
      </c>
      <c r="AW22911" s="16">
        <v>-9.6437447063916326E-2</v>
      </c>
      <c r="AX22911" s="16">
        <v>-9.0739569299910894E-2</v>
      </c>
      <c r="AY22911" s="16">
        <v>-7.7400120815614051E-2</v>
      </c>
    </row>
    <row r="22912" spans="1:51" ht="14.75" x14ac:dyDescent="0.75">
      <c r="A22912" s="16" t="s">
        <v>674</v>
      </c>
      <c r="B22912" s="16"/>
      <c r="C22912" s="16" t="s">
        <v>675</v>
      </c>
      <c r="D22912" s="16" t="s">
        <v>717</v>
      </c>
      <c r="E22912" s="16" t="s">
        <v>720</v>
      </c>
      <c r="F22912" s="16" t="s">
        <v>721</v>
      </c>
      <c r="G22912" s="16" t="s">
        <v>723</v>
      </c>
      <c r="H22912" s="16"/>
      <c r="I22912" s="16"/>
      <c r="J22912" s="16"/>
      <c r="K22912" s="16"/>
      <c r="L22912" s="16"/>
      <c r="M22912" s="16"/>
      <c r="N22912" s="16" t="s">
        <v>104</v>
      </c>
      <c r="O22912" s="16" t="s">
        <v>463</v>
      </c>
      <c r="P22912" s="16" t="s">
        <v>464</v>
      </c>
      <c r="Q22912" s="16" t="s">
        <v>253</v>
      </c>
      <c r="R22912" s="16">
        <v>1</v>
      </c>
      <c r="S22912" s="16">
        <v>-7.6988620318457601E-2</v>
      </c>
      <c r="T22912" s="16">
        <v>-7.3082168855389193E-2</v>
      </c>
      <c r="U22912" s="16">
        <v>-6.8578685293247149E-2</v>
      </c>
      <c r="V22912" s="16">
        <v>-6.0629187665275842E-2</v>
      </c>
      <c r="W22912" s="16">
        <v>-4.9531964355700939E-2</v>
      </c>
      <c r="X22912" s="16">
        <v>-5.4033429961106931E-2</v>
      </c>
      <c r="Y22912" s="16">
        <v>-5.1044307378766293E-2</v>
      </c>
      <c r="Z22912" s="16">
        <v>-5.3026613131615899E-2</v>
      </c>
      <c r="AA22912" s="16">
        <v>-5.3556411653602552E-2</v>
      </c>
      <c r="AB22912" s="16">
        <v>-7.8202624125066886E-2</v>
      </c>
      <c r="AC22912" s="16">
        <v>-7.4403499316063895E-2</v>
      </c>
      <c r="AD22912" s="16">
        <v>-7.3778653667125799E-2</v>
      </c>
      <c r="AE22912" s="16">
        <v>-7.1266329751715651E-2</v>
      </c>
      <c r="AF22912" s="16">
        <v>-7.3848726545633209E-2</v>
      </c>
      <c r="AG22912" s="16">
        <v>-7.1382098047784781E-2</v>
      </c>
      <c r="AH22912" s="16">
        <v>-6.8718799729833926E-2</v>
      </c>
      <c r="AI22912" s="16">
        <v>-6.4532847890271999E-2</v>
      </c>
      <c r="AJ22912" s="16">
        <v>-6.5791710714252077E-2</v>
      </c>
      <c r="AK22912" s="16">
        <v>-7.1155236721645823E-2</v>
      </c>
      <c r="AL22912" s="16">
        <v>-7.0047735799280017E-2</v>
      </c>
      <c r="AM22912" s="16">
        <v>-6.2464074911566803E-2</v>
      </c>
      <c r="AN22912" s="16">
        <v>-5.6003275012642781E-2</v>
      </c>
      <c r="AO22912" s="16">
        <v>-5.7203503441081223E-2</v>
      </c>
      <c r="AP22912" s="16">
        <v>-6.6311142590625913E-2</v>
      </c>
      <c r="AQ22912" s="16">
        <v>-6.941946048905577E-2</v>
      </c>
      <c r="AR22912" s="16">
        <v>-6.9610602637452779E-2</v>
      </c>
      <c r="AS22912" s="16">
        <v>-6.5543380425820016E-2</v>
      </c>
      <c r="AT22912" s="16">
        <v>-9.847024285626034E-2</v>
      </c>
      <c r="AU22912" s="16">
        <v>-9.1606987860730182E-2</v>
      </c>
      <c r="AV22912" s="16">
        <v>-8.5704190283495241E-2</v>
      </c>
      <c r="AW22912" s="16">
        <v>-8.0628055966861331E-2</v>
      </c>
      <c r="AX22912" s="16">
        <v>-7.6263367329984136E-2</v>
      </c>
      <c r="AY22912" s="16">
        <v>-6.5381109820345173E-2</v>
      </c>
    </row>
    <row r="22913" spans="1:51" ht="14.75" x14ac:dyDescent="0.75">
      <c r="A22913" s="16" t="s">
        <v>674</v>
      </c>
      <c r="B22913" s="16"/>
      <c r="C22913" s="16" t="s">
        <v>675</v>
      </c>
      <c r="D22913" s="16" t="s">
        <v>717</v>
      </c>
      <c r="E22913" s="16" t="s">
        <v>720</v>
      </c>
      <c r="F22913" s="16" t="s">
        <v>721</v>
      </c>
      <c r="G22913" s="16" t="s">
        <v>723</v>
      </c>
      <c r="H22913" s="16"/>
      <c r="I22913" s="16"/>
      <c r="J22913" s="16"/>
      <c r="K22913" s="16"/>
      <c r="L22913" s="16"/>
      <c r="M22913" s="16"/>
      <c r="N22913" s="16" t="s">
        <v>103</v>
      </c>
      <c r="O22913" s="16" t="s">
        <v>463</v>
      </c>
      <c r="P22913" s="16" t="s">
        <v>464</v>
      </c>
      <c r="Q22913" s="16" t="s">
        <v>253</v>
      </c>
      <c r="R22913" s="16">
        <v>1</v>
      </c>
      <c r="S22913" s="16">
        <v>-1.8537357555702769E-2</v>
      </c>
      <c r="T22913" s="16">
        <v>-1.7612873033098608E-2</v>
      </c>
      <c r="U22913" s="16">
        <v>-1.654224697481935E-2</v>
      </c>
      <c r="V22913" s="16">
        <v>-1.4847034876153929E-2</v>
      </c>
      <c r="W22913" s="16">
        <v>-1.230710646386775E-2</v>
      </c>
      <c r="X22913" s="16">
        <v>-1.361503506090702E-2</v>
      </c>
      <c r="Y22913" s="16">
        <v>-1.30369293686731E-2</v>
      </c>
      <c r="Z22913" s="16">
        <v>-1.372117213109198E-2</v>
      </c>
      <c r="AA22913" s="16">
        <v>-1.4754046895668079E-2</v>
      </c>
      <c r="AB22913" s="16">
        <v>-2.2881561773039238E-2</v>
      </c>
      <c r="AC22913" s="16">
        <v>-2.3072139219035989E-2</v>
      </c>
      <c r="AD22913" s="16">
        <v>-2.4199731426644239E-2</v>
      </c>
      <c r="AE22913" s="16">
        <v>-2.4682154167102281E-2</v>
      </c>
      <c r="AF22913" s="16">
        <v>-2.5631835882852241E-2</v>
      </c>
      <c r="AG22913" s="16">
        <v>-2.4828910497529361E-2</v>
      </c>
      <c r="AH22913" s="16">
        <v>-2.3953515139088381E-2</v>
      </c>
      <c r="AI22913" s="16">
        <v>-2.2542060152823371E-2</v>
      </c>
      <c r="AJ22913" s="16">
        <v>-2.3030154445708089E-2</v>
      </c>
      <c r="AK22913" s="16">
        <v>-2.474937876668501E-2</v>
      </c>
      <c r="AL22913" s="16">
        <v>-2.421775418809699E-2</v>
      </c>
      <c r="AM22913" s="16">
        <v>-2.147291339484057E-2</v>
      </c>
      <c r="AN22913" s="16">
        <v>-1.914797221364958E-2</v>
      </c>
      <c r="AO22913" s="16">
        <v>-1.9458028582350882E-2</v>
      </c>
      <c r="AP22913" s="16">
        <v>-2.2446002413070178E-2</v>
      </c>
      <c r="AQ22913" s="16">
        <v>-2.3388995254806869E-2</v>
      </c>
      <c r="AR22913" s="16">
        <v>-2.334952128808216E-2</v>
      </c>
      <c r="AS22913" s="16">
        <v>-2.189231147426891E-2</v>
      </c>
      <c r="AT22913" s="16">
        <v>-3.2757445369622509E-2</v>
      </c>
      <c r="AU22913" s="16">
        <v>-3.0356557000127439E-2</v>
      </c>
      <c r="AV22913" s="16">
        <v>-2.8295449544072621E-2</v>
      </c>
      <c r="AW22913" s="16">
        <v>-2.6525195635705882E-2</v>
      </c>
      <c r="AX22913" s="16">
        <v>-2.5003991698376669E-2</v>
      </c>
      <c r="AY22913" s="16">
        <v>-2.1366132274051011E-2</v>
      </c>
    </row>
    <row r="22914" spans="1:51" ht="14.75" x14ac:dyDescent="0.75">
      <c r="A22914" s="16" t="s">
        <v>674</v>
      </c>
      <c r="B22914" s="16"/>
      <c r="C22914" s="16" t="s">
        <v>675</v>
      </c>
      <c r="D22914" s="16" t="s">
        <v>717</v>
      </c>
      <c r="E22914" s="16" t="s">
        <v>720</v>
      </c>
      <c r="F22914" s="16" t="s">
        <v>721</v>
      </c>
      <c r="G22914" s="16" t="s">
        <v>723</v>
      </c>
      <c r="H22914" s="16"/>
      <c r="I22914" s="16"/>
      <c r="J22914" s="16"/>
      <c r="K22914" s="16"/>
      <c r="L22914" s="16"/>
      <c r="M22914" s="16"/>
      <c r="N22914" s="16" t="s">
        <v>106</v>
      </c>
      <c r="O22914" s="16" t="s">
        <v>463</v>
      </c>
      <c r="P22914" s="16" t="s">
        <v>464</v>
      </c>
      <c r="Q22914" s="16" t="s">
        <v>253</v>
      </c>
      <c r="R22914" s="16">
        <v>1</v>
      </c>
      <c r="S22914" s="16">
        <v>-1.0815962269129649E-2</v>
      </c>
      <c r="T22914" s="16">
        <v>-1.090253722096759E-2</v>
      </c>
      <c r="U22914" s="16">
        <v>-1.081107479456698E-2</v>
      </c>
      <c r="V22914" s="16">
        <v>-9.9056137593971794E-3</v>
      </c>
      <c r="W22914" s="16">
        <v>-8.3703040972493686E-3</v>
      </c>
      <c r="X22914" s="16">
        <v>-9.4273201952344513E-3</v>
      </c>
      <c r="Y22914" s="16">
        <v>-9.1796302098053808E-3</v>
      </c>
      <c r="Z22914" s="16">
        <v>-9.8144495104338508E-3</v>
      </c>
      <c r="AA22914" s="16">
        <v>-9.0801621066347767E-3</v>
      </c>
      <c r="AB22914" s="16">
        <v>-1.2015694498907541E-2</v>
      </c>
      <c r="AC22914" s="16">
        <v>-1.0222008922582491E-2</v>
      </c>
      <c r="AD22914" s="16">
        <v>-8.9083873715055054E-3</v>
      </c>
      <c r="AE22914" s="16">
        <v>-7.3910846269619477E-3</v>
      </c>
      <c r="AF22914" s="16">
        <v>-7.6603735574869332E-3</v>
      </c>
      <c r="AG22914" s="16">
        <v>-7.4059196927206659E-3</v>
      </c>
      <c r="AH22914" s="16">
        <v>-7.1309535332758842E-3</v>
      </c>
      <c r="AI22914" s="16">
        <v>-6.697840880462571E-3</v>
      </c>
      <c r="AJ22914" s="16">
        <v>-6.8297802744095833E-3</v>
      </c>
      <c r="AK22914" s="16">
        <v>-7.3830842944948866E-3</v>
      </c>
      <c r="AL22914" s="16">
        <v>-7.2649512317977914E-3</v>
      </c>
      <c r="AM22914" s="16">
        <v>-6.4757149950990071E-3</v>
      </c>
      <c r="AN22914" s="16">
        <v>-5.8036321300161181E-3</v>
      </c>
      <c r="AO22914" s="16">
        <v>-5.9258069636820166E-3</v>
      </c>
      <c r="AP22914" s="16">
        <v>-6.8668638322920096E-3</v>
      </c>
      <c r="AQ22914" s="16">
        <v>-7.186346745906117E-3</v>
      </c>
      <c r="AR22914" s="16">
        <v>-7.2038504750052976E-3</v>
      </c>
      <c r="AS22914" s="16">
        <v>-6.7808994066559606E-3</v>
      </c>
      <c r="AT22914" s="16">
        <v>-1.0184482286291411E-2</v>
      </c>
      <c r="AU22914" s="16">
        <v>-9.4720482590946366E-3</v>
      </c>
      <c r="AV22914" s="16">
        <v>-8.859397095711645E-3</v>
      </c>
      <c r="AW22914" s="16">
        <v>-8.3325937269931247E-3</v>
      </c>
      <c r="AX22914" s="16">
        <v>-7.8796451560353819E-3</v>
      </c>
      <c r="AY22914" s="16">
        <v>-6.753736088264059E-3</v>
      </c>
    </row>
    <row r="22915" spans="1:51" ht="14.75" x14ac:dyDescent="0.75">
      <c r="A22915" s="16" t="s">
        <v>674</v>
      </c>
      <c r="B22915" s="16"/>
      <c r="C22915" s="16" t="s">
        <v>675</v>
      </c>
      <c r="D22915" s="16" t="s">
        <v>717</v>
      </c>
      <c r="E22915" s="16" t="s">
        <v>720</v>
      </c>
      <c r="F22915" s="16" t="s">
        <v>721</v>
      </c>
      <c r="G22915" s="16" t="s">
        <v>724</v>
      </c>
      <c r="H22915" s="16"/>
      <c r="I22915" s="16"/>
      <c r="J22915" s="16"/>
      <c r="K22915" s="16"/>
      <c r="L22915" s="16"/>
      <c r="M22915" s="16"/>
      <c r="N22915" s="16" t="s">
        <v>7</v>
      </c>
      <c r="O22915" s="16" t="s">
        <v>463</v>
      </c>
      <c r="P22915" s="16" t="s">
        <v>464</v>
      </c>
      <c r="Q22915" s="16" t="s">
        <v>253</v>
      </c>
      <c r="R22915" s="16">
        <v>1</v>
      </c>
      <c r="S22915" s="16">
        <v>-1.358128986800133E-2</v>
      </c>
      <c r="T22915" s="16">
        <v>-1.2816417541469879E-2</v>
      </c>
      <c r="U22915" s="16">
        <v>-9.6524232209651856E-3</v>
      </c>
      <c r="V22915" s="16">
        <v>-8.3366476230979873E-3</v>
      </c>
      <c r="W22915" s="16">
        <v>-6.413434602472616E-3</v>
      </c>
      <c r="X22915" s="16">
        <v>-4.770933100501566E-3</v>
      </c>
      <c r="Y22915" s="16">
        <v>-5.2778796838706381E-3</v>
      </c>
      <c r="Z22915" s="16">
        <v>-4.4296207759428182E-3</v>
      </c>
      <c r="AA22915" s="16">
        <v>-4.8495392372025457E-3</v>
      </c>
      <c r="AB22915" s="16">
        <v>-4.2527410987996143E-3</v>
      </c>
      <c r="AC22915" s="16">
        <v>-3.8828158888490321E-3</v>
      </c>
      <c r="AD22915" s="16">
        <v>-3.246610672602397E-3</v>
      </c>
      <c r="AE22915" s="16">
        <v>-1.6760583866508999E-3</v>
      </c>
      <c r="AF22915" s="16">
        <v>-1.501288500379771E-3</v>
      </c>
      <c r="AG22915" s="16">
        <v>-1.6984188710071279E-3</v>
      </c>
      <c r="AH22915" s="16">
        <v>-1.8022165242070119E-3</v>
      </c>
      <c r="AI22915" s="16">
        <v>-1.668686506275036E-3</v>
      </c>
      <c r="AJ22915" s="16">
        <v>-1.68720659575804E-3</v>
      </c>
      <c r="AK22915" s="16">
        <v>-2.2295295900896591E-3</v>
      </c>
      <c r="AL22915" s="16">
        <v>-2.405682445821478E-3</v>
      </c>
      <c r="AM22915" s="16">
        <v>-2.2556999780800929E-3</v>
      </c>
      <c r="AN22915" s="16">
        <v>-2.1340114650369559E-3</v>
      </c>
      <c r="AO22915" s="16">
        <v>-1.8490919340993579E-3</v>
      </c>
      <c r="AP22915" s="16">
        <v>-1.771390639744528E-3</v>
      </c>
      <c r="AQ22915" s="16">
        <v>-1.738575275570749E-3</v>
      </c>
      <c r="AR22915" s="16">
        <v>-1.356708310336442E-3</v>
      </c>
      <c r="AS22915" s="16">
        <v>-1.0823788549920151E-3</v>
      </c>
      <c r="AT22915" s="16">
        <v>-1.6755192646017011E-3</v>
      </c>
      <c r="AU22915" s="16">
        <v>-1.6171602681889689E-3</v>
      </c>
      <c r="AV22915" s="16">
        <v>-1.566178281218104E-3</v>
      </c>
      <c r="AW22915" s="16">
        <v>-1.520833392128267E-3</v>
      </c>
      <c r="AX22915" s="16">
        <v>-1.479865939055514E-3</v>
      </c>
      <c r="AY22915" s="16">
        <v>-1.3632317613071091E-3</v>
      </c>
    </row>
    <row r="22916" spans="1:51" ht="14.75" x14ac:dyDescent="0.75">
      <c r="A22916" s="16" t="s">
        <v>674</v>
      </c>
      <c r="B22916" s="16"/>
      <c r="C22916" s="16" t="s">
        <v>675</v>
      </c>
      <c r="D22916" s="16" t="s">
        <v>717</v>
      </c>
      <c r="E22916" s="16" t="s">
        <v>720</v>
      </c>
      <c r="F22916" s="16" t="s">
        <v>721</v>
      </c>
      <c r="G22916" s="16" t="s">
        <v>724</v>
      </c>
      <c r="H22916" s="16"/>
      <c r="I22916" s="16"/>
      <c r="J22916" s="16"/>
      <c r="K22916" s="16"/>
      <c r="L22916" s="16"/>
      <c r="M22916" s="16"/>
      <c r="N22916" s="16" t="s">
        <v>4</v>
      </c>
      <c r="O22916" s="16" t="s">
        <v>463</v>
      </c>
      <c r="P22916" s="16" t="s">
        <v>464</v>
      </c>
      <c r="Q22916" s="16" t="s">
        <v>253</v>
      </c>
      <c r="R22916" s="16">
        <v>1</v>
      </c>
      <c r="S22916" s="16">
        <v>-5.1624953677227532E-2</v>
      </c>
      <c r="T22916" s="16">
        <v>-5.0598560651149288E-2</v>
      </c>
      <c r="U22916" s="16">
        <v>-3.9657415496759968E-2</v>
      </c>
      <c r="V22916" s="16">
        <v>-3.3056494011379403E-2</v>
      </c>
      <c r="W22916" s="16">
        <v>-2.4612510843932109E-2</v>
      </c>
      <c r="X22916" s="16">
        <v>-1.776415215215971E-2</v>
      </c>
      <c r="Y22916" s="16">
        <v>-1.910862103982635E-2</v>
      </c>
      <c r="Z22916" s="16">
        <v>-1.5624764641773609E-2</v>
      </c>
      <c r="AA22916" s="16">
        <v>-1.8201207017985239E-2</v>
      </c>
      <c r="AB22916" s="16">
        <v>-1.7299356666271849E-2</v>
      </c>
      <c r="AC22916" s="16">
        <v>-1.761397275082157E-2</v>
      </c>
      <c r="AD22916" s="16">
        <v>-1.72346393275962E-2</v>
      </c>
      <c r="AE22916" s="16">
        <v>-1.1431320373625001E-2</v>
      </c>
      <c r="AF22916" s="16">
        <v>-1.0236244809263041E-2</v>
      </c>
      <c r="AG22916" s="16">
        <v>-1.1576856476653749E-2</v>
      </c>
      <c r="AH22916" s="16">
        <v>-1.228067477474269E-2</v>
      </c>
      <c r="AI22916" s="16">
        <v>-1.1367357556408671E-2</v>
      </c>
      <c r="AJ22916" s="16">
        <v>-1.149006851896545E-2</v>
      </c>
      <c r="AK22916" s="16">
        <v>-1.6073831519578741E-2</v>
      </c>
      <c r="AL22916" s="16">
        <v>-1.8306869149785611E-2</v>
      </c>
      <c r="AM22916" s="16">
        <v>-1.8070635831767191E-2</v>
      </c>
      <c r="AN22916" s="16">
        <v>-1.7954044420827989E-2</v>
      </c>
      <c r="AO22916" s="16">
        <v>-1.6302338829167859E-2</v>
      </c>
      <c r="AP22916" s="16">
        <v>-1.6333030063305519E-2</v>
      </c>
      <c r="AQ22916" s="16">
        <v>-1.6734569965126119E-2</v>
      </c>
      <c r="AR22916" s="16">
        <v>-1.3609667123497289E-2</v>
      </c>
      <c r="AS22916" s="16">
        <v>-1.129816478047355E-2</v>
      </c>
      <c r="AT22916" s="16">
        <v>-1.8172859687298249E-2</v>
      </c>
      <c r="AU22916" s="16">
        <v>-1.8200966828535271E-2</v>
      </c>
      <c r="AV22916" s="16">
        <v>-1.8268902590093249E-2</v>
      </c>
      <c r="AW22916" s="16">
        <v>-1.83645837996693E-2</v>
      </c>
      <c r="AX22916" s="16">
        <v>-1.8479100987965579E-2</v>
      </c>
      <c r="AY22916" s="16">
        <v>-1.7585205546763179E-2</v>
      </c>
    </row>
    <row r="22917" spans="1:51" ht="14.75" x14ac:dyDescent="0.75">
      <c r="A22917" s="16" t="s">
        <v>674</v>
      </c>
      <c r="B22917" s="16"/>
      <c r="C22917" s="16" t="s">
        <v>675</v>
      </c>
      <c r="D22917" s="16" t="s">
        <v>717</v>
      </c>
      <c r="E22917" s="16" t="s">
        <v>720</v>
      </c>
      <c r="F22917" s="16" t="s">
        <v>721</v>
      </c>
      <c r="G22917" s="16" t="s">
        <v>724</v>
      </c>
      <c r="H22917" s="16"/>
      <c r="I22917" s="16"/>
      <c r="J22917" s="16"/>
      <c r="K22917" s="16"/>
      <c r="L22917" s="16"/>
      <c r="M22917" s="16"/>
      <c r="N22917" s="16" t="s">
        <v>11</v>
      </c>
      <c r="O22917" s="16" t="s">
        <v>463</v>
      </c>
      <c r="P22917" s="16" t="s">
        <v>464</v>
      </c>
      <c r="Q22917" s="16" t="s">
        <v>253</v>
      </c>
      <c r="R22917" s="16">
        <v>1</v>
      </c>
      <c r="S22917" s="16">
        <v>-2.378015634127038E-2</v>
      </c>
      <c r="T22917" s="16">
        <v>-2.3880259239156949E-2</v>
      </c>
      <c r="U22917" s="16">
        <v>-1.9171094619007061E-2</v>
      </c>
      <c r="V22917" s="16">
        <v>-1.585014648132288E-2</v>
      </c>
      <c r="W22917" s="16">
        <v>-1.1709197083511451E-2</v>
      </c>
      <c r="X22917" s="16">
        <v>-8.3876981233204414E-3</v>
      </c>
      <c r="Y22917" s="16">
        <v>-8.95734930428101E-3</v>
      </c>
      <c r="Z22917" s="16">
        <v>-7.2733279407456164E-3</v>
      </c>
      <c r="AA22917" s="16">
        <v>-8.5758176408189581E-3</v>
      </c>
      <c r="AB22917" s="16">
        <v>-8.2693349031695701E-3</v>
      </c>
      <c r="AC22917" s="16">
        <v>-8.5683178758209858E-3</v>
      </c>
      <c r="AD22917" s="16">
        <v>-8.5673718072965307E-3</v>
      </c>
      <c r="AE22917" s="16">
        <v>-5.8411136588672084E-3</v>
      </c>
      <c r="AF22917" s="16">
        <v>-5.2414853509803383E-3</v>
      </c>
      <c r="AG22917" s="16">
        <v>-5.9404122187607959E-3</v>
      </c>
      <c r="AH22917" s="16">
        <v>-6.3147791178957691E-3</v>
      </c>
      <c r="AI22917" s="16">
        <v>-5.8573779031754732E-3</v>
      </c>
      <c r="AJ22917" s="16">
        <v>-5.9329669829104488E-3</v>
      </c>
      <c r="AK22917" s="16">
        <v>-8.2168670550577042E-3</v>
      </c>
      <c r="AL22917" s="16">
        <v>-9.2736404691835771E-3</v>
      </c>
      <c r="AM22917" s="16">
        <v>-9.0785170148090788E-3</v>
      </c>
      <c r="AN22917" s="16">
        <v>-8.9519758116296429E-3</v>
      </c>
      <c r="AO22917" s="16">
        <v>-8.0722199870940578E-3</v>
      </c>
      <c r="AP22917" s="16">
        <v>-8.0359145203776003E-3</v>
      </c>
      <c r="AQ22917" s="16">
        <v>-8.1850279959729214E-3</v>
      </c>
      <c r="AR22917" s="16">
        <v>-6.6203114038023434E-3</v>
      </c>
      <c r="AS22917" s="16">
        <v>-5.4680480700700831E-3</v>
      </c>
      <c r="AT22917" s="16">
        <v>-8.7537091653127862E-3</v>
      </c>
      <c r="AU22917" s="16">
        <v>-8.7285809366533518E-3</v>
      </c>
      <c r="AV22917" s="16">
        <v>-8.7249881811158857E-3</v>
      </c>
      <c r="AW22917" s="16">
        <v>-8.7367134942318118E-3</v>
      </c>
      <c r="AX22917" s="16">
        <v>-8.7591872547311163E-3</v>
      </c>
      <c r="AY22917" s="16">
        <v>-8.3068975796498131E-3</v>
      </c>
    </row>
    <row r="22918" spans="1:51" ht="14.75" x14ac:dyDescent="0.75">
      <c r="A22918" s="16" t="s">
        <v>674</v>
      </c>
      <c r="B22918" s="16"/>
      <c r="C22918" s="16" t="s">
        <v>675</v>
      </c>
      <c r="D22918" s="16" t="s">
        <v>717</v>
      </c>
      <c r="E22918" s="16" t="s">
        <v>720</v>
      </c>
      <c r="F22918" s="16" t="s">
        <v>721</v>
      </c>
      <c r="G22918" s="16" t="s">
        <v>724</v>
      </c>
      <c r="H22918" s="16"/>
      <c r="I22918" s="16"/>
      <c r="J22918" s="16"/>
      <c r="K22918" s="16"/>
      <c r="L22918" s="16"/>
      <c r="M22918" s="16"/>
      <c r="N22918" s="16" t="s">
        <v>474</v>
      </c>
      <c r="O22918" s="16" t="s">
        <v>463</v>
      </c>
      <c r="P22918" s="16" t="s">
        <v>464</v>
      </c>
      <c r="Q22918" s="16" t="s">
        <v>253</v>
      </c>
      <c r="R22918" s="16">
        <v>1</v>
      </c>
      <c r="S22918" s="16">
        <v>0</v>
      </c>
      <c r="T22918" s="16">
        <v>0</v>
      </c>
      <c r="U22918" s="16">
        <v>0</v>
      </c>
      <c r="V22918" s="16">
        <v>0</v>
      </c>
      <c r="W22918" s="16">
        <v>0</v>
      </c>
      <c r="X22918" s="16">
        <v>0</v>
      </c>
      <c r="Y22918" s="16">
        <v>0</v>
      </c>
      <c r="Z22918" s="16">
        <v>0</v>
      </c>
      <c r="AA22918" s="16">
        <v>0</v>
      </c>
      <c r="AB22918" s="16">
        <v>0</v>
      </c>
      <c r="AC22918" s="16">
        <v>0</v>
      </c>
      <c r="AD22918" s="16">
        <v>0</v>
      </c>
      <c r="AE22918" s="16">
        <v>0</v>
      </c>
      <c r="AF22918" s="16">
        <v>0</v>
      </c>
      <c r="AG22918" s="16">
        <v>0</v>
      </c>
      <c r="AH22918" s="16">
        <v>0</v>
      </c>
      <c r="AI22918" s="16">
        <v>0</v>
      </c>
      <c r="AJ22918" s="16">
        <v>0</v>
      </c>
      <c r="AK22918" s="16">
        <v>0</v>
      </c>
      <c r="AL22918" s="16">
        <v>0</v>
      </c>
      <c r="AM22918" s="16">
        <v>0</v>
      </c>
      <c r="AN22918" s="16">
        <v>0</v>
      </c>
      <c r="AO22918" s="16">
        <v>0</v>
      </c>
      <c r="AP22918" s="16">
        <v>0</v>
      </c>
      <c r="AQ22918" s="16">
        <v>0</v>
      </c>
      <c r="AR22918" s="16">
        <v>0</v>
      </c>
      <c r="AS22918" s="16">
        <v>0</v>
      </c>
      <c r="AT22918" s="16">
        <v>0</v>
      </c>
      <c r="AU22918" s="16">
        <v>0</v>
      </c>
      <c r="AV22918" s="16">
        <v>0</v>
      </c>
      <c r="AW22918" s="16">
        <v>0</v>
      </c>
      <c r="AX22918" s="16">
        <v>0</v>
      </c>
      <c r="AY22918" s="16">
        <v>0</v>
      </c>
    </row>
    <row r="22919" spans="1:51" ht="14.75" x14ac:dyDescent="0.75">
      <c r="A22919" s="16" t="s">
        <v>674</v>
      </c>
      <c r="B22919" s="16"/>
      <c r="C22919" s="16" t="s">
        <v>675</v>
      </c>
      <c r="D22919" s="16" t="s">
        <v>717</v>
      </c>
      <c r="E22919" s="16" t="s">
        <v>720</v>
      </c>
      <c r="F22919" s="16" t="s">
        <v>721</v>
      </c>
      <c r="G22919" s="16" t="s">
        <v>724</v>
      </c>
      <c r="H22919" s="16"/>
      <c r="I22919" s="16"/>
      <c r="J22919" s="16"/>
      <c r="K22919" s="16"/>
      <c r="L22919" s="16"/>
      <c r="M22919" s="16"/>
      <c r="N22919" s="16" t="s">
        <v>9</v>
      </c>
      <c r="O22919" s="16" t="s">
        <v>463</v>
      </c>
      <c r="P22919" s="16" t="s">
        <v>464</v>
      </c>
      <c r="Q22919" s="16" t="s">
        <v>253</v>
      </c>
      <c r="R22919" s="16">
        <v>1</v>
      </c>
      <c r="S22919" s="16">
        <v>-3.7269719473143392E-2</v>
      </c>
      <c r="T22919" s="16">
        <v>-3.7753875757360333E-2</v>
      </c>
      <c r="U22919" s="16">
        <v>-3.0562291537975218E-2</v>
      </c>
      <c r="V22919" s="16">
        <v>-2.621746947150868E-2</v>
      </c>
      <c r="W22919" s="16">
        <v>-2.0046925668641281E-2</v>
      </c>
      <c r="X22919" s="16">
        <v>-1.4831338582782429E-2</v>
      </c>
      <c r="Y22919" s="16">
        <v>-1.632605877776349E-2</v>
      </c>
      <c r="Z22919" s="16">
        <v>-1.364041953226836E-2</v>
      </c>
      <c r="AA22919" s="16">
        <v>-1.6060240003614511E-2</v>
      </c>
      <c r="AB22919" s="16">
        <v>-1.546033348841255E-2</v>
      </c>
      <c r="AC22919" s="16">
        <v>-1.5987227256105001E-2</v>
      </c>
      <c r="AD22919" s="16">
        <v>-1.59465103967661E-2</v>
      </c>
      <c r="AE22919" s="16">
        <v>-1.0839179985526781E-2</v>
      </c>
      <c r="AF22919" s="16">
        <v>-9.7378799153839402E-3</v>
      </c>
      <c r="AG22919" s="16">
        <v>-1.1049254741491149E-2</v>
      </c>
      <c r="AH22919" s="16">
        <v>-1.175920756255102E-2</v>
      </c>
      <c r="AI22919" s="16">
        <v>-1.092002852239825E-2</v>
      </c>
      <c r="AJ22919" s="16">
        <v>-1.107363662107849E-2</v>
      </c>
      <c r="AK22919" s="16">
        <v>-1.5626432686464221E-2</v>
      </c>
      <c r="AL22919" s="16">
        <v>-1.793539547182153E-2</v>
      </c>
      <c r="AM22919" s="16">
        <v>-1.782689966795277E-2</v>
      </c>
      <c r="AN22919" s="16">
        <v>-1.7822622801910791E-2</v>
      </c>
      <c r="AO22919" s="16">
        <v>-1.6274588964487059E-2</v>
      </c>
      <c r="AP22919" s="16">
        <v>-1.6389143939304161E-2</v>
      </c>
      <c r="AQ22919" s="16">
        <v>-1.6870998843496139E-2</v>
      </c>
      <c r="AR22919" s="16">
        <v>-1.3779763679191001E-2</v>
      </c>
      <c r="AS22919" s="16">
        <v>-1.148475242214712E-2</v>
      </c>
      <c r="AT22919" s="16">
        <v>-1.854065054014872E-2</v>
      </c>
      <c r="AU22919" s="16">
        <v>-1.8632329265007689E-2</v>
      </c>
      <c r="AV22919" s="16">
        <v>-1.8760813081687842E-2</v>
      </c>
      <c r="AW22919" s="16">
        <v>-1.8914421201763579E-2</v>
      </c>
      <c r="AX22919" s="16">
        <v>-1.9084516815178379E-2</v>
      </c>
      <c r="AY22919" s="16">
        <v>-1.8207900390208549E-2</v>
      </c>
    </row>
    <row r="22920" spans="1:51" ht="14.75" x14ac:dyDescent="0.75">
      <c r="A22920" s="16" t="s">
        <v>674</v>
      </c>
      <c r="B22920" s="16"/>
      <c r="C22920" s="16" t="s">
        <v>675</v>
      </c>
      <c r="D22920" s="16" t="s">
        <v>717</v>
      </c>
      <c r="E22920" s="16" t="s">
        <v>720</v>
      </c>
      <c r="F22920" s="16" t="s">
        <v>721</v>
      </c>
      <c r="G22920" s="16" t="s">
        <v>724</v>
      </c>
      <c r="H22920" s="16"/>
      <c r="I22920" s="16"/>
      <c r="J22920" s="16"/>
      <c r="K22920" s="16"/>
      <c r="L22920" s="16"/>
      <c r="M22920" s="16"/>
      <c r="N22920" s="16" t="s">
        <v>13</v>
      </c>
      <c r="O22920" s="16" t="s">
        <v>463</v>
      </c>
      <c r="P22920" s="16" t="s">
        <v>464</v>
      </c>
      <c r="Q22920" s="16" t="s">
        <v>253</v>
      </c>
      <c r="R22920" s="16">
        <v>1</v>
      </c>
      <c r="S22920" s="16">
        <v>-0.15572906626187771</v>
      </c>
      <c r="T22920" s="16">
        <v>-0.15553827940049381</v>
      </c>
      <c r="U22920" s="16">
        <v>-0.124210859554776</v>
      </c>
      <c r="V22920" s="16">
        <v>-0.10229527161704841</v>
      </c>
      <c r="W22920" s="16">
        <v>-7.528470704752073E-2</v>
      </c>
      <c r="X22920" s="16">
        <v>-5.373107749727319E-2</v>
      </c>
      <c r="Y22920" s="16">
        <v>-5.7175401536488292E-2</v>
      </c>
      <c r="Z22920" s="16">
        <v>-4.6264928104291662E-2</v>
      </c>
      <c r="AA22920" s="16">
        <v>-5.7324142860123557E-2</v>
      </c>
      <c r="AB22920" s="16">
        <v>-5.8422422682084543E-2</v>
      </c>
      <c r="AC22920" s="16">
        <v>-6.4426246023599656E-2</v>
      </c>
      <c r="AD22920" s="16">
        <v>-6.9143606405496577E-2</v>
      </c>
      <c r="AE22920" s="16">
        <v>-5.1134835209499012E-2</v>
      </c>
      <c r="AF22920" s="16">
        <v>-4.5909703518029893E-2</v>
      </c>
      <c r="AG22920" s="16">
        <v>-5.205883495530355E-2</v>
      </c>
      <c r="AH22920" s="16">
        <v>-5.5368483298295579E-2</v>
      </c>
      <c r="AI22920" s="16">
        <v>-5.138462223606554E-2</v>
      </c>
      <c r="AJ22920" s="16">
        <v>-5.2074628917183549E-2</v>
      </c>
      <c r="AK22920" s="16">
        <v>-6.9246450775370977E-2</v>
      </c>
      <c r="AL22920" s="16">
        <v>-7.5186206865841404E-2</v>
      </c>
      <c r="AM22920" s="16">
        <v>-7.0939180245176231E-2</v>
      </c>
      <c r="AN22920" s="16">
        <v>-6.7529883939617702E-2</v>
      </c>
      <c r="AO22920" s="16">
        <v>-5.8876470517891348E-2</v>
      </c>
      <c r="AP22920" s="16">
        <v>-5.6750710698704257E-2</v>
      </c>
      <c r="AQ22920" s="16">
        <v>-5.6042042987423962E-2</v>
      </c>
      <c r="AR22920" s="16">
        <v>-4.4000778240154588E-2</v>
      </c>
      <c r="AS22920" s="16">
        <v>-3.5318040800560953E-2</v>
      </c>
      <c r="AT22920" s="16">
        <v>-5.5004761466388857E-2</v>
      </c>
      <c r="AU22920" s="16">
        <v>-5.3410630589390842E-2</v>
      </c>
      <c r="AV22920" s="16">
        <v>-5.203912094405503E-2</v>
      </c>
      <c r="AW22920" s="16">
        <v>-5.0836417236235769E-2</v>
      </c>
      <c r="AX22920" s="16">
        <v>-4.976347966039505E-2</v>
      </c>
      <c r="AY22920" s="16">
        <v>-4.61151640556548E-2</v>
      </c>
    </row>
    <row r="22921" spans="1:51" ht="14.75" x14ac:dyDescent="0.75">
      <c r="A22921" s="16" t="s">
        <v>674</v>
      </c>
      <c r="B22921" s="16"/>
      <c r="C22921" s="16" t="s">
        <v>675</v>
      </c>
      <c r="D22921" s="16" t="s">
        <v>717</v>
      </c>
      <c r="E22921" s="16" t="s">
        <v>720</v>
      </c>
      <c r="F22921" s="16" t="s">
        <v>721</v>
      </c>
      <c r="G22921" s="16" t="s">
        <v>724</v>
      </c>
      <c r="H22921" s="16"/>
      <c r="I22921" s="16"/>
      <c r="J22921" s="16"/>
      <c r="K22921" s="16"/>
      <c r="L22921" s="16"/>
      <c r="M22921" s="16"/>
      <c r="N22921" s="16" t="s">
        <v>15</v>
      </c>
      <c r="O22921" s="16" t="s">
        <v>463</v>
      </c>
      <c r="P22921" s="16" t="s">
        <v>464</v>
      </c>
      <c r="Q22921" s="16" t="s">
        <v>253</v>
      </c>
      <c r="R22921" s="16">
        <v>1</v>
      </c>
      <c r="S22921" s="16">
        <v>-2.471462246557778E-2</v>
      </c>
      <c r="T22921" s="16">
        <v>-2.503356721377532E-2</v>
      </c>
      <c r="U22921" s="16">
        <v>-2.026340117288072E-2</v>
      </c>
      <c r="V22921" s="16">
        <v>-1.7064925495562908E-2</v>
      </c>
      <c r="W22921" s="16">
        <v>-1.282950522409956E-2</v>
      </c>
      <c r="X22921" s="16">
        <v>-9.3448584453922397E-3</v>
      </c>
      <c r="Y22921" s="16">
        <v>-1.0139547456351259E-2</v>
      </c>
      <c r="Z22921" s="16">
        <v>-8.3592490833488808E-3</v>
      </c>
      <c r="AA22921" s="16">
        <v>-1.0145196252283269E-2</v>
      </c>
      <c r="AB22921" s="16">
        <v>-1.011044788009461E-2</v>
      </c>
      <c r="AC22921" s="16">
        <v>-1.088138373254206E-2</v>
      </c>
      <c r="AD22921" s="16">
        <v>-1.137233827504289E-2</v>
      </c>
      <c r="AE22921" s="16">
        <v>-8.1695301002025888E-3</v>
      </c>
      <c r="AF22921" s="16">
        <v>-7.3448087061338046E-3</v>
      </c>
      <c r="AG22921" s="16">
        <v>-8.3399240471864391E-3</v>
      </c>
      <c r="AH22921" s="16">
        <v>-8.8821445452604963E-3</v>
      </c>
      <c r="AI22921" s="16">
        <v>-8.2541410790191814E-3</v>
      </c>
      <c r="AJ22921" s="16">
        <v>-8.3761492494594351E-3</v>
      </c>
      <c r="AK22921" s="16">
        <v>-1.1563242111756101E-2</v>
      </c>
      <c r="AL22921" s="16">
        <v>-1.3011891249601421E-2</v>
      </c>
      <c r="AM22921" s="16">
        <v>-1.270351725853055E-2</v>
      </c>
      <c r="AN22921" s="16">
        <v>-1.2495028111231061E-2</v>
      </c>
      <c r="AO22921" s="16">
        <v>-1.124089702120438E-2</v>
      </c>
      <c r="AP22921" s="16">
        <v>-1.1166183029455899E-2</v>
      </c>
      <c r="AQ22921" s="16">
        <v>-1.1350512371302451E-2</v>
      </c>
      <c r="AR22921" s="16">
        <v>-9.163419658560221E-3</v>
      </c>
      <c r="AS22921" s="16">
        <v>-7.5552311010165449E-3</v>
      </c>
      <c r="AT22921" s="16">
        <v>-1.207511654556654E-2</v>
      </c>
      <c r="AU22921" s="16">
        <v>-1.202181014286147E-2</v>
      </c>
      <c r="AV22921" s="16">
        <v>-1.1999343644172831E-2</v>
      </c>
      <c r="AW22921" s="16">
        <v>-1.1998949144591309E-2</v>
      </c>
      <c r="AX22921" s="16">
        <v>-1.201418913386372E-2</v>
      </c>
      <c r="AY22921" s="16">
        <v>-1.1379821095120569E-2</v>
      </c>
    </row>
    <row r="22922" spans="1:51" ht="14.75" x14ac:dyDescent="0.75">
      <c r="A22922" s="16" t="s">
        <v>674</v>
      </c>
      <c r="B22922" s="16"/>
      <c r="C22922" s="16" t="s">
        <v>675</v>
      </c>
      <c r="D22922" s="16" t="s">
        <v>717</v>
      </c>
      <c r="E22922" s="16" t="s">
        <v>720</v>
      </c>
      <c r="F22922" s="16" t="s">
        <v>721</v>
      </c>
      <c r="G22922" s="16" t="s">
        <v>724</v>
      </c>
      <c r="H22922" s="16"/>
      <c r="I22922" s="16"/>
      <c r="J22922" s="16"/>
      <c r="K22922" s="16"/>
      <c r="L22922" s="16"/>
      <c r="M22922" s="16"/>
      <c r="N22922" s="16" t="s">
        <v>18</v>
      </c>
      <c r="O22922" s="16" t="s">
        <v>463</v>
      </c>
      <c r="P22922" s="16" t="s">
        <v>464</v>
      </c>
      <c r="Q22922" s="16" t="s">
        <v>253</v>
      </c>
      <c r="R22922" s="16">
        <v>1</v>
      </c>
      <c r="S22922" s="16">
        <v>-2.3447646922805179E-2</v>
      </c>
      <c r="T22922" s="16">
        <v>-2.3574971834110899E-2</v>
      </c>
      <c r="U22922" s="16">
        <v>-1.8948174914134891E-2</v>
      </c>
      <c r="V22922" s="16">
        <v>-1.5628947914550811E-2</v>
      </c>
      <c r="W22922" s="16">
        <v>-1.151940370440005E-2</v>
      </c>
      <c r="X22922" s="16">
        <v>-8.2334373335496442E-3</v>
      </c>
      <c r="Y22922" s="16">
        <v>-8.7736689302403432E-3</v>
      </c>
      <c r="Z22922" s="16">
        <v>-7.1092679120069923E-3</v>
      </c>
      <c r="AA22922" s="16">
        <v>-9.5058935438060588E-3</v>
      </c>
      <c r="AB22922" s="16">
        <v>-1.044063613248299E-2</v>
      </c>
      <c r="AC22922" s="16">
        <v>-1.2394138302081409E-2</v>
      </c>
      <c r="AD22922" s="16">
        <v>-1.4306117635872259E-2</v>
      </c>
      <c r="AE22922" s="16">
        <v>-1.1371102707038739E-2</v>
      </c>
      <c r="AF22922" s="16">
        <v>-1.0216776515502129E-2</v>
      </c>
      <c r="AG22922" s="16">
        <v>-1.1593791568451819E-2</v>
      </c>
      <c r="AH22922" s="16">
        <v>-1.2339946674070059E-2</v>
      </c>
      <c r="AI22922" s="16">
        <v>-1.146044361791271E-2</v>
      </c>
      <c r="AJ22922" s="16">
        <v>-1.162278118057024E-2</v>
      </c>
      <c r="AK22922" s="16">
        <v>-1.544232780518455E-2</v>
      </c>
      <c r="AL22922" s="16">
        <v>-1.6752832058431429E-2</v>
      </c>
      <c r="AM22922" s="16">
        <v>-1.5793356099921191E-2</v>
      </c>
      <c r="AN22922" s="16">
        <v>-1.5021932722075689E-2</v>
      </c>
      <c r="AO22922" s="16">
        <v>-1.3086286436827259E-2</v>
      </c>
      <c r="AP22922" s="16">
        <v>-1.260358400286599E-2</v>
      </c>
      <c r="AQ22922" s="16">
        <v>-1.243620933249503E-2</v>
      </c>
      <c r="AR22922" s="16">
        <v>-9.7563842457207613E-3</v>
      </c>
      <c r="AS22922" s="16">
        <v>-7.8249710106047376E-3</v>
      </c>
      <c r="AT22922" s="16">
        <v>-1.217719030500862E-2</v>
      </c>
      <c r="AU22922" s="16">
        <v>-1.181512239883052E-2</v>
      </c>
      <c r="AV22922" s="16">
        <v>-1.150289566026568E-2</v>
      </c>
      <c r="AW22922" s="16">
        <v>-1.1228502249468839E-2</v>
      </c>
      <c r="AX22922" s="16">
        <v>-1.0983233563507401E-2</v>
      </c>
      <c r="AY22922" s="16">
        <v>-1.0170415597503941E-2</v>
      </c>
    </row>
    <row r="22923" spans="1:51" ht="14.75" x14ac:dyDescent="0.75">
      <c r="A22923" s="16" t="s">
        <v>674</v>
      </c>
      <c r="B22923" s="16"/>
      <c r="C22923" s="16" t="s">
        <v>675</v>
      </c>
      <c r="D22923" s="16" t="s">
        <v>717</v>
      </c>
      <c r="E22923" s="16" t="s">
        <v>720</v>
      </c>
      <c r="F22923" s="16" t="s">
        <v>721</v>
      </c>
      <c r="G22923" s="16" t="s">
        <v>724</v>
      </c>
      <c r="H22923" s="16"/>
      <c r="I22923" s="16"/>
      <c r="J22923" s="16"/>
      <c r="K22923" s="16"/>
      <c r="L22923" s="16"/>
      <c r="M22923" s="16"/>
      <c r="N22923" s="16" t="s">
        <v>465</v>
      </c>
      <c r="O22923" s="16" t="s">
        <v>463</v>
      </c>
      <c r="P22923" s="16" t="s">
        <v>464</v>
      </c>
      <c r="Q22923" s="16" t="s">
        <v>253</v>
      </c>
      <c r="R22923" s="16">
        <v>1</v>
      </c>
      <c r="S22923" s="16">
        <v>-1.129385438580102E-3</v>
      </c>
      <c r="T22923" s="16">
        <v>-1.10808021090785E-3</v>
      </c>
      <c r="U22923" s="16">
        <v>-8.6938684900148314E-4</v>
      </c>
      <c r="V22923" s="16">
        <v>-7.0711017246807633E-4</v>
      </c>
      <c r="W22923" s="16">
        <v>-5.1402373509336623E-4</v>
      </c>
      <c r="X22923" s="16">
        <v>-3.624199277747586E-4</v>
      </c>
      <c r="Y22923" s="16">
        <v>-3.8103907380776541E-4</v>
      </c>
      <c r="Z22923" s="16">
        <v>-3.0468291051458541E-4</v>
      </c>
      <c r="AA22923" s="16">
        <v>-3.8836145842073772E-4</v>
      </c>
      <c r="AB22923" s="16">
        <v>-4.0751081782109332E-4</v>
      </c>
      <c r="AC22923" s="16">
        <v>-4.6308813353245339E-4</v>
      </c>
      <c r="AD22923" s="16">
        <v>-5.1262273777932593E-4</v>
      </c>
      <c r="AE22923" s="16">
        <v>-3.9141483281068909E-4</v>
      </c>
      <c r="AF22923" s="16">
        <v>-3.5077520276564721E-4</v>
      </c>
      <c r="AG22923" s="16">
        <v>-3.9703227459107602E-4</v>
      </c>
      <c r="AH22923" s="16">
        <v>-4.2150617418250331E-4</v>
      </c>
      <c r="AI22923" s="16">
        <v>-3.9046974153735892E-4</v>
      </c>
      <c r="AJ22923" s="16">
        <v>-3.9499922508652992E-4</v>
      </c>
      <c r="AK22923" s="16">
        <v>-5.2218225885027709E-4</v>
      </c>
      <c r="AL22923" s="16">
        <v>-5.6367452409377512E-4</v>
      </c>
      <c r="AM22923" s="16">
        <v>-5.2875321686619815E-4</v>
      </c>
      <c r="AN22923" s="16">
        <v>-5.0043809255500605E-4</v>
      </c>
      <c r="AO22923" s="16">
        <v>-4.3380483309684057E-4</v>
      </c>
      <c r="AP22923" s="16">
        <v>-4.1575056197419379E-4</v>
      </c>
      <c r="AQ22923" s="16">
        <v>-4.0822064436275423E-4</v>
      </c>
      <c r="AR22923" s="16">
        <v>-3.1869207512672871E-4</v>
      </c>
      <c r="AS22923" s="16">
        <v>-2.5435937098670122E-4</v>
      </c>
      <c r="AT22923" s="16">
        <v>-3.9391442378885908E-4</v>
      </c>
      <c r="AU22923" s="16">
        <v>-3.803556636756848E-4</v>
      </c>
      <c r="AV22923" s="16">
        <v>-3.6852142505836E-4</v>
      </c>
      <c r="AW22923" s="16">
        <v>-3.5800431254271831E-4</v>
      </c>
      <c r="AX22923" s="16">
        <v>-3.4850934041351389E-4</v>
      </c>
      <c r="AY22923" s="16">
        <v>-3.2117928629099563E-4</v>
      </c>
    </row>
    <row r="22924" spans="1:51" ht="14.75" x14ac:dyDescent="0.75">
      <c r="A22924" s="16" t="s">
        <v>674</v>
      </c>
      <c r="B22924" s="16"/>
      <c r="C22924" s="16" t="s">
        <v>675</v>
      </c>
      <c r="D22924" s="16" t="s">
        <v>717</v>
      </c>
      <c r="E22924" s="16" t="s">
        <v>720</v>
      </c>
      <c r="F22924" s="16" t="s">
        <v>721</v>
      </c>
      <c r="G22924" s="16" t="s">
        <v>724</v>
      </c>
      <c r="H22924" s="16"/>
      <c r="I22924" s="16"/>
      <c r="J22924" s="16"/>
      <c r="K22924" s="16"/>
      <c r="L22924" s="16"/>
      <c r="M22924" s="16"/>
      <c r="N22924" s="16" t="s">
        <v>20</v>
      </c>
      <c r="O22924" s="16" t="s">
        <v>463</v>
      </c>
      <c r="P22924" s="16" t="s">
        <v>464</v>
      </c>
      <c r="Q22924" s="16" t="s">
        <v>253</v>
      </c>
      <c r="R22924" s="16">
        <v>1</v>
      </c>
      <c r="S22924" s="16">
        <v>-4.0474422316627021E-3</v>
      </c>
      <c r="T22924" s="16">
        <v>-4.0591917930195747E-3</v>
      </c>
      <c r="U22924" s="16">
        <v>-3.2546276911337578E-3</v>
      </c>
      <c r="V22924" s="16">
        <v>-2.67614003734072E-3</v>
      </c>
      <c r="W22924" s="16">
        <v>-1.9664702891264161E-3</v>
      </c>
      <c r="X22924" s="16">
        <v>-1.4013570540623999E-3</v>
      </c>
      <c r="Y22924" s="16">
        <v>-1.4889834576488059E-3</v>
      </c>
      <c r="Z22924" s="16">
        <v>-1.203106877416568E-3</v>
      </c>
      <c r="AA22924" s="16">
        <v>-1.615185347585735E-3</v>
      </c>
      <c r="AB22924" s="16">
        <v>-1.7805088040183149E-3</v>
      </c>
      <c r="AC22924" s="16">
        <v>-2.1207061704845171E-3</v>
      </c>
      <c r="AD22924" s="16">
        <v>-2.4553314722353349E-3</v>
      </c>
      <c r="AE22924" s="16">
        <v>-1.9570741640534458E-3</v>
      </c>
      <c r="AF22924" s="16">
        <v>-1.7610257174817861E-3</v>
      </c>
      <c r="AG22924" s="16">
        <v>-2.001330788118648E-3</v>
      </c>
      <c r="AH22924" s="16">
        <v>-2.1332551643274901E-3</v>
      </c>
      <c r="AI22924" s="16">
        <v>-1.9840915488999349E-3</v>
      </c>
      <c r="AJ22924" s="16">
        <v>-2.0150962050410341E-3</v>
      </c>
      <c r="AK22924" s="16">
        <v>-2.86296384205501E-3</v>
      </c>
      <c r="AL22924" s="16">
        <v>-3.3056272297987601E-3</v>
      </c>
      <c r="AM22924" s="16">
        <v>-3.3029758096097669E-3</v>
      </c>
      <c r="AN22924" s="16">
        <v>-3.3176993224803132E-3</v>
      </c>
      <c r="AO22924" s="16">
        <v>-3.0422828987026682E-3</v>
      </c>
      <c r="AP22924" s="16">
        <v>-3.075315740588521E-3</v>
      </c>
      <c r="AQ22924" s="16">
        <v>-3.1766056896135281E-3</v>
      </c>
      <c r="AR22924" s="16">
        <v>-2.602672024939013E-3</v>
      </c>
      <c r="AS22924" s="16">
        <v>-2.175393635914374E-3</v>
      </c>
      <c r="AT22924" s="16">
        <v>-3.5210933904934521E-3</v>
      </c>
      <c r="AU22924" s="16">
        <v>-3.547039718262365E-3</v>
      </c>
      <c r="AV22924" s="16">
        <v>-3.5794569542328251E-3</v>
      </c>
      <c r="AW22924" s="16">
        <v>-3.6162144197170992E-3</v>
      </c>
      <c r="AX22924" s="16">
        <v>-3.6557332477310058E-3</v>
      </c>
      <c r="AY22924" s="16">
        <v>-3.4940450436242048E-3</v>
      </c>
    </row>
    <row r="22925" spans="1:51" ht="14.75" x14ac:dyDescent="0.75">
      <c r="A22925" s="16" t="s">
        <v>674</v>
      </c>
      <c r="B22925" s="16"/>
      <c r="C22925" s="16" t="s">
        <v>675</v>
      </c>
      <c r="D22925" s="16" t="s">
        <v>717</v>
      </c>
      <c r="E22925" s="16" t="s">
        <v>720</v>
      </c>
      <c r="F22925" s="16" t="s">
        <v>721</v>
      </c>
      <c r="G22925" s="16" t="s">
        <v>724</v>
      </c>
      <c r="H22925" s="16"/>
      <c r="I22925" s="16"/>
      <c r="J22925" s="16"/>
      <c r="K22925" s="16"/>
      <c r="L22925" s="16"/>
      <c r="M22925" s="16"/>
      <c r="N22925" s="16" t="s">
        <v>22</v>
      </c>
      <c r="O22925" s="16" t="s">
        <v>463</v>
      </c>
      <c r="P22925" s="16" t="s">
        <v>464</v>
      </c>
      <c r="Q22925" s="16" t="s">
        <v>253</v>
      </c>
      <c r="R22925" s="16">
        <v>1</v>
      </c>
      <c r="S22925" s="16">
        <v>-9.9523508699241522E-2</v>
      </c>
      <c r="T22925" s="16">
        <v>-9.6533008169650741E-2</v>
      </c>
      <c r="U22925" s="16">
        <v>-7.4856436896076434E-2</v>
      </c>
      <c r="V22925" s="16">
        <v>-6.2856655023392993E-2</v>
      </c>
      <c r="W22925" s="16">
        <v>-4.7126750441021548E-2</v>
      </c>
      <c r="X22925" s="16">
        <v>-3.4238461074187723E-2</v>
      </c>
      <c r="Y22925" s="16">
        <v>-3.7060446532502983E-2</v>
      </c>
      <c r="Z22925" s="16">
        <v>-3.0483915816100309E-2</v>
      </c>
      <c r="AA22925" s="16">
        <v>-3.8971574453215363E-2</v>
      </c>
      <c r="AB22925" s="16">
        <v>-4.1014396464393733E-2</v>
      </c>
      <c r="AC22925" s="16">
        <v>-4.674577856642468E-2</v>
      </c>
      <c r="AD22925" s="16">
        <v>-5.1898451739689488E-2</v>
      </c>
      <c r="AE22925" s="16">
        <v>-3.9743659946931513E-2</v>
      </c>
      <c r="AF22925" s="16">
        <v>-3.574761801438292E-2</v>
      </c>
      <c r="AG22925" s="16">
        <v>-4.0609051073084747E-2</v>
      </c>
      <c r="AH22925" s="16">
        <v>-4.3268418246078258E-2</v>
      </c>
      <c r="AI22925" s="16">
        <v>-4.0226832701988582E-2</v>
      </c>
      <c r="AJ22925" s="16">
        <v>-4.0839224077488682E-2</v>
      </c>
      <c r="AK22925" s="16">
        <v>-5.6293344862098603E-2</v>
      </c>
      <c r="AL22925" s="16">
        <v>-6.3257760261277787E-2</v>
      </c>
      <c r="AM22925" s="16">
        <v>-6.1679245071025408E-2</v>
      </c>
      <c r="AN22925" s="16">
        <v>-6.05947102574717E-2</v>
      </c>
      <c r="AO22925" s="16">
        <v>-5.4452431811460408E-2</v>
      </c>
      <c r="AP22925" s="16">
        <v>-5.403468228037079E-2</v>
      </c>
      <c r="AQ22925" s="16">
        <v>-5.4873714676146858E-2</v>
      </c>
      <c r="AR22925" s="16">
        <v>-4.426028182726624E-2</v>
      </c>
      <c r="AS22925" s="16">
        <v>-3.6461644913839353E-2</v>
      </c>
      <c r="AT22925" s="16">
        <v>-5.8228254270083081E-2</v>
      </c>
      <c r="AU22925" s="16">
        <v>-5.7927708215110681E-2</v>
      </c>
      <c r="AV22925" s="16">
        <v>-5.7778521134048771E-2</v>
      </c>
      <c r="AW22925" s="16">
        <v>-5.7737966103057578E-2</v>
      </c>
      <c r="AX22925" s="16">
        <v>-5.7774687651515437E-2</v>
      </c>
      <c r="AY22925" s="16">
        <v>-5.4691240144875343E-2</v>
      </c>
    </row>
    <row r="22926" spans="1:51" ht="14.75" x14ac:dyDescent="0.75">
      <c r="A22926" s="16" t="s">
        <v>674</v>
      </c>
      <c r="B22926" s="16"/>
      <c r="C22926" s="16" t="s">
        <v>675</v>
      </c>
      <c r="D22926" s="16" t="s">
        <v>717</v>
      </c>
      <c r="E22926" s="16" t="s">
        <v>720</v>
      </c>
      <c r="F22926" s="16" t="s">
        <v>721</v>
      </c>
      <c r="G22926" s="16" t="s">
        <v>724</v>
      </c>
      <c r="H22926" s="16"/>
      <c r="I22926" s="16"/>
      <c r="J22926" s="16"/>
      <c r="K22926" s="16"/>
      <c r="L22926" s="16"/>
      <c r="M22926" s="16"/>
      <c r="N22926" s="16" t="s">
        <v>24</v>
      </c>
      <c r="O22926" s="16" t="s">
        <v>463</v>
      </c>
      <c r="P22926" s="16" t="s">
        <v>464</v>
      </c>
      <c r="Q22926" s="16" t="s">
        <v>253</v>
      </c>
      <c r="R22926" s="16">
        <v>1</v>
      </c>
      <c r="S22926" s="16">
        <v>-5.4755128547606897E-2</v>
      </c>
      <c r="T22926" s="16">
        <v>-5.4177207454744553E-2</v>
      </c>
      <c r="U22926" s="16">
        <v>-4.2867459246919287E-2</v>
      </c>
      <c r="V22926" s="16">
        <v>-3.5623847868340407E-2</v>
      </c>
      <c r="W22926" s="16">
        <v>-2.6447180175342269E-2</v>
      </c>
      <c r="X22926" s="16">
        <v>-1.9035409744969631E-2</v>
      </c>
      <c r="Y22926" s="16">
        <v>-2.0421740309563889E-2</v>
      </c>
      <c r="Z22926" s="16">
        <v>-1.6655999108130669E-2</v>
      </c>
      <c r="AA22926" s="16">
        <v>-2.1778115629901371E-2</v>
      </c>
      <c r="AB22926" s="16">
        <v>-2.342664752704849E-2</v>
      </c>
      <c r="AC22926" s="16">
        <v>-2.7274703659590911E-2</v>
      </c>
      <c r="AD22926" s="16">
        <v>-3.0915094339922421E-2</v>
      </c>
      <c r="AE22926" s="16">
        <v>-2.4157320578854589E-2</v>
      </c>
      <c r="AF22926" s="16">
        <v>-2.1731777523680881E-2</v>
      </c>
      <c r="AG22926" s="16">
        <v>-2.469093820377774E-2</v>
      </c>
      <c r="AH22926" s="16">
        <v>-2.6311872777437208E-2</v>
      </c>
      <c r="AI22926" s="16">
        <v>-2.446594305119271E-2</v>
      </c>
      <c r="AJ22926" s="16">
        <v>-2.4842104298514679E-2</v>
      </c>
      <c r="AK22926" s="16">
        <v>-3.4845278098055578E-2</v>
      </c>
      <c r="AL22926" s="16">
        <v>-3.9780969236373892E-2</v>
      </c>
      <c r="AM22926" s="16">
        <v>-3.9352088103877303E-2</v>
      </c>
      <c r="AN22926" s="16">
        <v>-3.9174262746065738E-2</v>
      </c>
      <c r="AO22926" s="16">
        <v>-3.5633287043275917E-2</v>
      </c>
      <c r="AP22926" s="16">
        <v>-3.5758017264217998E-2</v>
      </c>
      <c r="AQ22926" s="16">
        <v>-3.6691336026743723E-2</v>
      </c>
      <c r="AR22926" s="16">
        <v>-2.988046733852338E-2</v>
      </c>
      <c r="AS22926" s="16">
        <v>-2.4836662928815291E-2</v>
      </c>
      <c r="AT22926" s="16">
        <v>-3.9995733184711453E-2</v>
      </c>
      <c r="AU22926" s="16">
        <v>-4.0100872444962479E-2</v>
      </c>
      <c r="AV22926" s="16">
        <v>-4.0291037774205271E-2</v>
      </c>
      <c r="AW22926" s="16">
        <v>-4.0540080333103121E-2</v>
      </c>
      <c r="AX22926" s="16">
        <v>-4.0828702888145767E-2</v>
      </c>
      <c r="AY22926" s="16">
        <v>-3.8885670803006922E-2</v>
      </c>
    </row>
    <row r="22927" spans="1:51" ht="14.75" x14ac:dyDescent="0.75">
      <c r="A22927" s="16" t="s">
        <v>674</v>
      </c>
      <c r="B22927" s="16"/>
      <c r="C22927" s="16" t="s">
        <v>675</v>
      </c>
      <c r="D22927" s="16" t="s">
        <v>717</v>
      </c>
      <c r="E22927" s="16" t="s">
        <v>720</v>
      </c>
      <c r="F22927" s="16" t="s">
        <v>721</v>
      </c>
      <c r="G22927" s="16" t="s">
        <v>724</v>
      </c>
      <c r="H22927" s="16"/>
      <c r="I22927" s="16"/>
      <c r="J22927" s="16"/>
      <c r="K22927" s="16"/>
      <c r="L22927" s="16"/>
      <c r="M22927" s="16"/>
      <c r="N22927" s="16" t="s">
        <v>475</v>
      </c>
      <c r="O22927" s="16" t="s">
        <v>463</v>
      </c>
      <c r="P22927" s="16" t="s">
        <v>464</v>
      </c>
      <c r="Q22927" s="16" t="s">
        <v>253</v>
      </c>
      <c r="R22927" s="16">
        <v>1</v>
      </c>
      <c r="S22927" s="16">
        <v>0</v>
      </c>
      <c r="T22927" s="16">
        <v>0</v>
      </c>
      <c r="U22927" s="16">
        <v>0</v>
      </c>
      <c r="V22927" s="16">
        <v>0</v>
      </c>
      <c r="W22927" s="16">
        <v>0</v>
      </c>
      <c r="X22927" s="16">
        <v>0</v>
      </c>
      <c r="Y22927" s="16">
        <v>0</v>
      </c>
      <c r="Z22927" s="16">
        <v>0</v>
      </c>
      <c r="AA22927" s="16">
        <v>0</v>
      </c>
      <c r="AB22927" s="16">
        <v>0</v>
      </c>
      <c r="AC22927" s="16">
        <v>0</v>
      </c>
      <c r="AD22927" s="16">
        <v>0</v>
      </c>
      <c r="AE22927" s="16">
        <v>0</v>
      </c>
      <c r="AF22927" s="16">
        <v>0</v>
      </c>
      <c r="AG22927" s="16">
        <v>0</v>
      </c>
      <c r="AH22927" s="16">
        <v>0</v>
      </c>
      <c r="AI22927" s="16">
        <v>0</v>
      </c>
      <c r="AJ22927" s="16">
        <v>0</v>
      </c>
      <c r="AK22927" s="16">
        <v>0</v>
      </c>
      <c r="AL22927" s="16">
        <v>0</v>
      </c>
      <c r="AM22927" s="16">
        <v>0</v>
      </c>
      <c r="AN22927" s="16">
        <v>0</v>
      </c>
      <c r="AO22927" s="16">
        <v>0</v>
      </c>
      <c r="AP22927" s="16">
        <v>0</v>
      </c>
      <c r="AQ22927" s="16">
        <v>0</v>
      </c>
      <c r="AR22927" s="16">
        <v>0</v>
      </c>
      <c r="AS22927" s="16">
        <v>0</v>
      </c>
      <c r="AT22927" s="16">
        <v>0</v>
      </c>
      <c r="AU22927" s="16">
        <v>0</v>
      </c>
      <c r="AV22927" s="16">
        <v>0</v>
      </c>
      <c r="AW22927" s="16">
        <v>0</v>
      </c>
      <c r="AX22927" s="16">
        <v>0</v>
      </c>
      <c r="AY22927" s="16">
        <v>0</v>
      </c>
    </row>
    <row r="22928" spans="1:51" ht="14.75" x14ac:dyDescent="0.75">
      <c r="A22928" s="16" t="s">
        <v>674</v>
      </c>
      <c r="B22928" s="16"/>
      <c r="C22928" s="16" t="s">
        <v>675</v>
      </c>
      <c r="D22928" s="16" t="s">
        <v>717</v>
      </c>
      <c r="E22928" s="16" t="s">
        <v>720</v>
      </c>
      <c r="F22928" s="16" t="s">
        <v>721</v>
      </c>
      <c r="G22928" s="16" t="s">
        <v>724</v>
      </c>
      <c r="H22928" s="16"/>
      <c r="I22928" s="16"/>
      <c r="J22928" s="16"/>
      <c r="K22928" s="16"/>
      <c r="L22928" s="16"/>
      <c r="M22928" s="16"/>
      <c r="N22928" s="16" t="s">
        <v>26</v>
      </c>
      <c r="O22928" s="16" t="s">
        <v>463</v>
      </c>
      <c r="P22928" s="16" t="s">
        <v>464</v>
      </c>
      <c r="Q22928" s="16" t="s">
        <v>253</v>
      </c>
      <c r="R22928" s="16">
        <v>1</v>
      </c>
      <c r="S22928" s="16">
        <v>-1.1173463044632591E-2</v>
      </c>
      <c r="T22928" s="16">
        <v>-1.2816417541469879E-2</v>
      </c>
      <c r="U22928" s="16">
        <v>-1.152494874189146E-2</v>
      </c>
      <c r="V22928" s="16">
        <v>-9.9575617107555778E-3</v>
      </c>
      <c r="W22928" s="16">
        <v>-7.6629076816226464E-3</v>
      </c>
      <c r="X22928" s="16">
        <v>-5.70207353032287E-3</v>
      </c>
      <c r="Y22928" s="16">
        <v>-6.3096162529501284E-3</v>
      </c>
      <c r="Z22928" s="16">
        <v>-5.2967952135612537E-3</v>
      </c>
      <c r="AA22928" s="16">
        <v>-5.853304237428452E-3</v>
      </c>
      <c r="AB22928" s="16">
        <v>-5.1994200755839997E-3</v>
      </c>
      <c r="AC22928" s="16">
        <v>-4.8374898872082439E-3</v>
      </c>
      <c r="AD22928" s="16">
        <v>-4.1693316006051837E-3</v>
      </c>
      <c r="AE22928" s="16">
        <v>-2.2782350525134979E-3</v>
      </c>
      <c r="AF22928" s="16">
        <v>-2.0398588864770149E-3</v>
      </c>
      <c r="AG22928" s="16">
        <v>-2.306786749983942E-3</v>
      </c>
      <c r="AH22928" s="16">
        <v>-2.4467882013296111E-3</v>
      </c>
      <c r="AI22928" s="16">
        <v>-2.2645975172350071E-3</v>
      </c>
      <c r="AJ22928" s="16">
        <v>-2.2888192294625918E-3</v>
      </c>
      <c r="AK22928" s="16">
        <v>-3.1062934792006249E-3</v>
      </c>
      <c r="AL22928" s="16">
        <v>-3.4401569203295229E-3</v>
      </c>
      <c r="AM22928" s="16">
        <v>-3.3087967807404941E-3</v>
      </c>
      <c r="AN22928" s="16">
        <v>-3.209111871510672E-3</v>
      </c>
      <c r="AO22928" s="16">
        <v>-2.8491026078630382E-3</v>
      </c>
      <c r="AP22928" s="16">
        <v>-2.7951060553202912E-3</v>
      </c>
      <c r="AQ22928" s="16">
        <v>-2.8079851833081619E-3</v>
      </c>
      <c r="AR22928" s="16">
        <v>-2.2418037769224761E-3</v>
      </c>
      <c r="AS22928" s="16">
        <v>-1.8289484582608929E-3</v>
      </c>
      <c r="AT22928" s="16">
        <v>-2.8939577251743381E-3</v>
      </c>
      <c r="AU22928" s="16">
        <v>-2.853866902155131E-3</v>
      </c>
      <c r="AV22928" s="16">
        <v>-2.8228276086127769E-3</v>
      </c>
      <c r="AW22928" s="16">
        <v>-2.798458022567491E-3</v>
      </c>
      <c r="AX22928" s="16">
        <v>-2.7790189219377439E-3</v>
      </c>
      <c r="AY22928" s="16">
        <v>-2.61164948611345E-3</v>
      </c>
    </row>
    <row r="22929" spans="1:51" ht="14.75" x14ac:dyDescent="0.75">
      <c r="A22929" s="16" t="s">
        <v>674</v>
      </c>
      <c r="B22929" s="16"/>
      <c r="C22929" s="16" t="s">
        <v>675</v>
      </c>
      <c r="D22929" s="16" t="s">
        <v>717</v>
      </c>
      <c r="E22929" s="16" t="s">
        <v>720</v>
      </c>
      <c r="F22929" s="16" t="s">
        <v>721</v>
      </c>
      <c r="G22929" s="16" t="s">
        <v>724</v>
      </c>
      <c r="H22929" s="16"/>
      <c r="I22929" s="16"/>
      <c r="J22929" s="16"/>
      <c r="K22929" s="16"/>
      <c r="L22929" s="16"/>
      <c r="M22929" s="16"/>
      <c r="N22929" s="16" t="s">
        <v>35</v>
      </c>
      <c r="O22929" s="16" t="s">
        <v>463</v>
      </c>
      <c r="P22929" s="16" t="s">
        <v>464</v>
      </c>
      <c r="Q22929" s="16" t="s">
        <v>253</v>
      </c>
      <c r="R22929" s="16">
        <v>1</v>
      </c>
      <c r="S22929" s="16">
        <v>-2.0799037417099549E-2</v>
      </c>
      <c r="T22929" s="16">
        <v>-2.031857284695314E-2</v>
      </c>
      <c r="U22929" s="16">
        <v>-1.5871882986898869E-2</v>
      </c>
      <c r="V22929" s="16">
        <v>-1.323202574018467E-2</v>
      </c>
      <c r="W22929" s="16">
        <v>-9.8534395988666805E-3</v>
      </c>
      <c r="X22929" s="16">
        <v>-7.1127234030461594E-3</v>
      </c>
      <c r="Y22929" s="16">
        <v>-7.6520462206728672E-3</v>
      </c>
      <c r="Z22929" s="16">
        <v>-6.2577182390303309E-3</v>
      </c>
      <c r="AA22929" s="16">
        <v>-7.4186996544474259E-3</v>
      </c>
      <c r="AB22929" s="16">
        <v>-7.1993577815059806E-3</v>
      </c>
      <c r="AC22929" s="16">
        <v>-7.5162766288728979E-3</v>
      </c>
      <c r="AD22929" s="16">
        <v>-7.5841876845813084E-3</v>
      </c>
      <c r="AE22929" s="16">
        <v>-5.2289007152402306E-3</v>
      </c>
      <c r="AF22929" s="16">
        <v>-4.6820360568721152E-3</v>
      </c>
      <c r="AG22929" s="16">
        <v>-5.2949862402295279E-3</v>
      </c>
      <c r="AH22929" s="16">
        <v>-5.6166391058617747E-3</v>
      </c>
      <c r="AI22929" s="16">
        <v>-5.1986899672523956E-3</v>
      </c>
      <c r="AJ22929" s="16">
        <v>-5.2545693739427879E-3</v>
      </c>
      <c r="AK22929" s="16">
        <v>-7.2354137147108413E-3</v>
      </c>
      <c r="AL22929" s="16">
        <v>-8.122719130976867E-3</v>
      </c>
      <c r="AM22929" s="16">
        <v>-7.9129569968294337E-3</v>
      </c>
      <c r="AN22929" s="16">
        <v>-7.7673725723391724E-3</v>
      </c>
      <c r="AO22929" s="16">
        <v>-6.9746284485113436E-3</v>
      </c>
      <c r="AP22929" s="16">
        <v>-6.9161278946867841E-3</v>
      </c>
      <c r="AQ22929" s="16">
        <v>-7.0187778739205292E-3</v>
      </c>
      <c r="AR22929" s="16">
        <v>-5.6576524973825683E-3</v>
      </c>
      <c r="AS22929" s="16">
        <v>-4.658004360519487E-3</v>
      </c>
      <c r="AT22929" s="16">
        <v>-7.4345394474310891E-3</v>
      </c>
      <c r="AU22929" s="16">
        <v>-7.3922585992789924E-3</v>
      </c>
      <c r="AV22929" s="16">
        <v>-7.369540657576351E-3</v>
      </c>
      <c r="AW22929" s="16">
        <v>-7.3608901592586862E-3</v>
      </c>
      <c r="AX22929" s="16">
        <v>-7.3622755686964568E-3</v>
      </c>
      <c r="AY22929" s="16">
        <v>-6.9663897129088794E-3</v>
      </c>
    </row>
    <row r="22930" spans="1:51" ht="14.75" x14ac:dyDescent="0.75">
      <c r="A22930" s="16" t="s">
        <v>674</v>
      </c>
      <c r="B22930" s="16"/>
      <c r="C22930" s="16" t="s">
        <v>675</v>
      </c>
      <c r="D22930" s="16" t="s">
        <v>717</v>
      </c>
      <c r="E22930" s="16" t="s">
        <v>720</v>
      </c>
      <c r="F22930" s="16" t="s">
        <v>721</v>
      </c>
      <c r="G22930" s="16" t="s">
        <v>724</v>
      </c>
      <c r="H22930" s="16"/>
      <c r="I22930" s="16"/>
      <c r="J22930" s="16"/>
      <c r="K22930" s="16"/>
      <c r="L22930" s="16"/>
      <c r="M22930" s="16"/>
      <c r="N22930" s="16" t="s">
        <v>28</v>
      </c>
      <c r="O22930" s="16" t="s">
        <v>463</v>
      </c>
      <c r="P22930" s="16" t="s">
        <v>464</v>
      </c>
      <c r="Q22930" s="16" t="s">
        <v>253</v>
      </c>
      <c r="R22930" s="16">
        <v>1</v>
      </c>
      <c r="S22930" s="16">
        <v>-5.9794366113657214E-3</v>
      </c>
      <c r="T22930" s="16">
        <v>-6.1000946304569934E-3</v>
      </c>
      <c r="U22930" s="16">
        <v>-4.971109418649507E-3</v>
      </c>
      <c r="V22930" s="16">
        <v>-4.0794817642389016E-3</v>
      </c>
      <c r="W22930" s="16">
        <v>-2.991881740158824E-3</v>
      </c>
      <c r="X22930" s="16">
        <v>-2.128055473344095E-3</v>
      </c>
      <c r="Y22930" s="16">
        <v>-2.2569237448613801E-3</v>
      </c>
      <c r="Z22930" s="16">
        <v>-1.820285080766625E-3</v>
      </c>
      <c r="AA22930" s="16">
        <v>-2.3799586810911879E-3</v>
      </c>
      <c r="AB22930" s="16">
        <v>-2.560003855542765E-3</v>
      </c>
      <c r="AC22930" s="16">
        <v>-2.980387731196047E-3</v>
      </c>
      <c r="AD22930" s="16">
        <v>-3.378052400238122E-3</v>
      </c>
      <c r="AE22930" s="16">
        <v>-2.639541052031057E-3</v>
      </c>
      <c r="AF22930" s="16">
        <v>-2.3740495258878411E-3</v>
      </c>
      <c r="AG22930" s="16">
        <v>-2.6967940083508211E-3</v>
      </c>
      <c r="AH22930" s="16">
        <v>-2.873282852785263E-3</v>
      </c>
      <c r="AI22930" s="16">
        <v>-2.671196206238327E-3</v>
      </c>
      <c r="AJ22930" s="16">
        <v>-2.7117532983523488E-3</v>
      </c>
      <c r="AK22930" s="16">
        <v>-3.7533186567572968E-3</v>
      </c>
      <c r="AL22930" s="16">
        <v>-4.233633636743752E-3</v>
      </c>
      <c r="AM22930" s="16">
        <v>-4.1423984865206027E-3</v>
      </c>
      <c r="AN22930" s="16">
        <v>-4.082700704986772E-3</v>
      </c>
      <c r="AO22930" s="16">
        <v>-3.6798408998554659E-3</v>
      </c>
      <c r="AP22930" s="16">
        <v>-3.6617845385773259E-3</v>
      </c>
      <c r="AQ22930" s="16">
        <v>-3.7283065022710908E-3</v>
      </c>
      <c r="AR22930" s="16">
        <v>-3.0144985466278871E-3</v>
      </c>
      <c r="AS22930" s="16">
        <v>-2.4889969183076069E-3</v>
      </c>
      <c r="AT22930" s="16">
        <v>-3.9833522073452806E-3</v>
      </c>
      <c r="AU22930" s="16">
        <v>-3.970755401848664E-3</v>
      </c>
      <c r="AV22930" s="16">
        <v>-3.9680289047026862E-3</v>
      </c>
      <c r="AW22930" s="16">
        <v>-3.9723315679340617E-3</v>
      </c>
      <c r="AX22930" s="16">
        <v>-3.9815756410388412E-3</v>
      </c>
      <c r="AY22930" s="16">
        <v>-3.7751099146815341E-3</v>
      </c>
    </row>
    <row r="22931" spans="1:51" ht="14.75" x14ac:dyDescent="0.75">
      <c r="A22931" s="16" t="s">
        <v>674</v>
      </c>
      <c r="B22931" s="16"/>
      <c r="C22931" s="16" t="s">
        <v>675</v>
      </c>
      <c r="D22931" s="16" t="s">
        <v>717</v>
      </c>
      <c r="E22931" s="16" t="s">
        <v>720</v>
      </c>
      <c r="F22931" s="16" t="s">
        <v>721</v>
      </c>
      <c r="G22931" s="16" t="s">
        <v>724</v>
      </c>
      <c r="H22931" s="16"/>
      <c r="I22931" s="16"/>
      <c r="J22931" s="16"/>
      <c r="K22931" s="16"/>
      <c r="L22931" s="16"/>
      <c r="M22931" s="16"/>
      <c r="N22931" s="16" t="s">
        <v>30</v>
      </c>
      <c r="O22931" s="16" t="s">
        <v>463</v>
      </c>
      <c r="P22931" s="16" t="s">
        <v>464</v>
      </c>
      <c r="Q22931" s="16" t="s">
        <v>253</v>
      </c>
      <c r="R22931" s="16">
        <v>1</v>
      </c>
      <c r="S22931" s="16">
        <v>-5.6618327875213682E-2</v>
      </c>
      <c r="T22931" s="16">
        <v>-5.6495130344908932E-2</v>
      </c>
      <c r="U22931" s="16">
        <v>-4.5074364325153833E-2</v>
      </c>
      <c r="V22931" s="16">
        <v>-3.7360800548403017E-2</v>
      </c>
      <c r="W22931" s="16">
        <v>-2.766765704379473E-2</v>
      </c>
      <c r="X22931" s="16">
        <v>-1.9866187733253309E-2</v>
      </c>
      <c r="Y22931" s="16">
        <v>-2.1263934365005649E-2</v>
      </c>
      <c r="Z22931" s="16">
        <v>-1.7304426840764268E-2</v>
      </c>
      <c r="AA22931" s="16">
        <v>-2.223020819944756E-2</v>
      </c>
      <c r="AB22931" s="16">
        <v>-2.3508149690612708E-2</v>
      </c>
      <c r="AC22931" s="16">
        <v>-2.6920856829353291E-2</v>
      </c>
      <c r="AD22931" s="16">
        <v>-3.0029177095657639E-2</v>
      </c>
      <c r="AE22931" s="16">
        <v>-2.310351141359504E-2</v>
      </c>
      <c r="AF22931" s="16">
        <v>-2.0755454404669801E-2</v>
      </c>
      <c r="AG22931" s="16">
        <v>-2.3549797601398761E-2</v>
      </c>
      <c r="AH22931" s="16">
        <v>-2.5062171806421198E-2</v>
      </c>
      <c r="AI22931" s="16">
        <v>-2.327292475277443E-2</v>
      </c>
      <c r="AJ22931" s="16">
        <v>-2.359957042154176E-2</v>
      </c>
      <c r="AK22931" s="16">
        <v>-3.1838461779162677E-2</v>
      </c>
      <c r="AL22931" s="16">
        <v>-3.5060450115623858E-2</v>
      </c>
      <c r="AM22931" s="16">
        <v>-3.3538557108113938E-2</v>
      </c>
      <c r="AN22931" s="16">
        <v>-3.2358840285924201E-2</v>
      </c>
      <c r="AO22931" s="16">
        <v>-2.8585294390137551E-2</v>
      </c>
      <c r="AP22931" s="16">
        <v>-2.7909139778799951E-2</v>
      </c>
      <c r="AQ22931" s="16">
        <v>-2.790862740203464E-2</v>
      </c>
      <c r="AR22931" s="16">
        <v>-2.2182676277065071E-2</v>
      </c>
      <c r="AS22931" s="16">
        <v>-1.8020352136174471E-2</v>
      </c>
      <c r="AT22931" s="16">
        <v>-2.839671946651216E-2</v>
      </c>
      <c r="AU22931" s="16">
        <v>-2.7892589845102018E-2</v>
      </c>
      <c r="AV22931" s="16">
        <v>-2.748400900157856E-2</v>
      </c>
      <c r="AW22931" s="16">
        <v>-2.714646838024003E-2</v>
      </c>
      <c r="AX22931" s="16">
        <v>-2.686210580473479E-2</v>
      </c>
      <c r="AY22931" s="16">
        <v>-2.5157636093457631E-2</v>
      </c>
    </row>
    <row r="22932" spans="1:51" ht="14.75" x14ac:dyDescent="0.75">
      <c r="A22932" s="16" t="s">
        <v>674</v>
      </c>
      <c r="B22932" s="16"/>
      <c r="C22932" s="16" t="s">
        <v>675</v>
      </c>
      <c r="D22932" s="16" t="s">
        <v>717</v>
      </c>
      <c r="E22932" s="16" t="s">
        <v>720</v>
      </c>
      <c r="F22932" s="16" t="s">
        <v>721</v>
      </c>
      <c r="G22932" s="16" t="s">
        <v>724</v>
      </c>
      <c r="H22932" s="16"/>
      <c r="I22932" s="16"/>
      <c r="J22932" s="16"/>
      <c r="K22932" s="16"/>
      <c r="L22932" s="16"/>
      <c r="M22932" s="16"/>
      <c r="N22932" s="16" t="s">
        <v>32</v>
      </c>
      <c r="O22932" s="16" t="s">
        <v>463</v>
      </c>
      <c r="P22932" s="16" t="s">
        <v>464</v>
      </c>
      <c r="Q22932" s="16" t="s">
        <v>253</v>
      </c>
      <c r="R22932" s="16">
        <v>1</v>
      </c>
      <c r="S22932" s="16">
        <v>-3.3933159446475257E-2</v>
      </c>
      <c r="T22932" s="16">
        <v>-3.3395050029758531E-2</v>
      </c>
      <c r="U22932" s="16">
        <v>-2.6282233204429451E-2</v>
      </c>
      <c r="V22932" s="16">
        <v>-2.1905910522459739E-2</v>
      </c>
      <c r="W22932" s="16">
        <v>-1.6309050507808499E-2</v>
      </c>
      <c r="X22932" s="16">
        <v>-1.1770284115884849E-2</v>
      </c>
      <c r="Y22932" s="16">
        <v>-1.266026748307955E-2</v>
      </c>
      <c r="Z22932" s="16">
        <v>-1.0351406575175019E-2</v>
      </c>
      <c r="AA22932" s="16">
        <v>-1.3389508128013429E-2</v>
      </c>
      <c r="AB22932" s="16">
        <v>-1.4254519427475271E-2</v>
      </c>
      <c r="AC22932" s="16">
        <v>-1.6431316902107921E-2</v>
      </c>
      <c r="AD22932" s="16">
        <v>-1.8446532056397579E-2</v>
      </c>
      <c r="AE22932" s="16">
        <v>-1.428162325870797E-2</v>
      </c>
      <c r="AF22932" s="16">
        <v>-1.2834429020641471E-2</v>
      </c>
      <c r="AG22932" s="16">
        <v>-1.4567169705062751E-2</v>
      </c>
      <c r="AH22932" s="16">
        <v>-1.5507770929452399E-2</v>
      </c>
      <c r="AI22932" s="16">
        <v>-1.4405333054272079E-2</v>
      </c>
      <c r="AJ22932" s="16">
        <v>-1.46122502370351E-2</v>
      </c>
      <c r="AK22932" s="16">
        <v>-1.9884506215247011E-2</v>
      </c>
      <c r="AL22932" s="16">
        <v>-2.2077863308437241E-2</v>
      </c>
      <c r="AM22932" s="16">
        <v>-2.1286273591887169E-2</v>
      </c>
      <c r="AN22932" s="16">
        <v>-2.0692528570190851E-2</v>
      </c>
      <c r="AO22932" s="16">
        <v>-1.8411453375778649E-2</v>
      </c>
      <c r="AP22932" s="16">
        <v>-1.8100269020376231E-2</v>
      </c>
      <c r="AQ22932" s="16">
        <v>-1.8219935767437429E-2</v>
      </c>
      <c r="AR22932" s="16">
        <v>-1.457391506723651E-2</v>
      </c>
      <c r="AS22932" s="16">
        <v>-1.191161281081587E-2</v>
      </c>
      <c r="AT22932" s="16">
        <v>-1.8880692733951241E-2</v>
      </c>
      <c r="AU22932" s="16">
        <v>-1.865023895034441E-2</v>
      </c>
      <c r="AV22932" s="16">
        <v>-1.8476948190446912E-2</v>
      </c>
      <c r="AW22932" s="16">
        <v>-1.8345600428885962E-2</v>
      </c>
      <c r="AX22932" s="16">
        <v>-1.8245072315697851E-2</v>
      </c>
      <c r="AY22932" s="16">
        <v>-1.7170587471143819E-2</v>
      </c>
    </row>
    <row r="22933" spans="1:51" ht="14.75" x14ac:dyDescent="0.75">
      <c r="A22933" s="16" t="s">
        <v>674</v>
      </c>
      <c r="B22933" s="16"/>
      <c r="C22933" s="16" t="s">
        <v>675</v>
      </c>
      <c r="D22933" s="16" t="s">
        <v>717</v>
      </c>
      <c r="E22933" s="16" t="s">
        <v>720</v>
      </c>
      <c r="F22933" s="16" t="s">
        <v>721</v>
      </c>
      <c r="G22933" s="16" t="s">
        <v>724</v>
      </c>
      <c r="H22933" s="16"/>
      <c r="I22933" s="16"/>
      <c r="J22933" s="16"/>
      <c r="K22933" s="16"/>
      <c r="L22933" s="16"/>
      <c r="M22933" s="16"/>
      <c r="N22933" s="16" t="s">
        <v>38</v>
      </c>
      <c r="O22933" s="16" t="s">
        <v>463</v>
      </c>
      <c r="P22933" s="16" t="s">
        <v>464</v>
      </c>
      <c r="Q22933" s="16" t="s">
        <v>253</v>
      </c>
      <c r="R22933" s="16">
        <v>1</v>
      </c>
      <c r="S22933" s="16">
        <v>-1.7852316018976851E-2</v>
      </c>
      <c r="T22933" s="16">
        <v>-1.7480530674117721E-2</v>
      </c>
      <c r="U22933" s="16">
        <v>-1.3687269879151561E-2</v>
      </c>
      <c r="V22933" s="16">
        <v>-1.1418922733856271E-2</v>
      </c>
      <c r="W22933" s="16">
        <v>-8.5090698301609549E-3</v>
      </c>
      <c r="X22933" s="16">
        <v>-6.1462702623134692E-3</v>
      </c>
      <c r="Y22933" s="16">
        <v>-6.6164015585286843E-3</v>
      </c>
      <c r="Z22933" s="16">
        <v>-5.4139809483745556E-3</v>
      </c>
      <c r="AA22933" s="16">
        <v>-6.6240523626019173E-3</v>
      </c>
      <c r="AB22933" s="16">
        <v>-6.6601896225426914E-3</v>
      </c>
      <c r="AC22933" s="16">
        <v>-7.2384237487534272E-3</v>
      </c>
      <c r="AD22933" s="16">
        <v>-7.6472797138464584E-3</v>
      </c>
      <c r="AE22933" s="16">
        <v>-5.5600978814646616E-3</v>
      </c>
      <c r="AF22933" s="16">
        <v>-4.9917243445364388E-3</v>
      </c>
      <c r="AG22933" s="16">
        <v>-5.6600620048615751E-3</v>
      </c>
      <c r="AH22933" s="16">
        <v>-6.019634408849138E-3</v>
      </c>
      <c r="AI22933" s="16">
        <v>-5.586264664263609E-3</v>
      </c>
      <c r="AJ22933" s="16">
        <v>-5.6610302999255749E-3</v>
      </c>
      <c r="AK22933" s="16">
        <v>-7.6894518572635474E-3</v>
      </c>
      <c r="AL22933" s="16">
        <v>-8.5227870046975275E-3</v>
      </c>
      <c r="AM22933" s="16">
        <v>-8.2036454335880239E-3</v>
      </c>
      <c r="AN22933" s="16">
        <v>-7.9623119527700102E-3</v>
      </c>
      <c r="AO22933" s="16">
        <v>-7.0740025345720787E-3</v>
      </c>
      <c r="AP22933" s="16">
        <v>-6.9445555162518362E-3</v>
      </c>
      <c r="AQ22933" s="16">
        <v>-6.9809926829439697E-3</v>
      </c>
      <c r="AR22933" s="16">
        <v>-5.5767885424324757E-3</v>
      </c>
      <c r="AS22933" s="16">
        <v>-4.5524063974004096E-3</v>
      </c>
      <c r="AT22933" s="16">
        <v>-7.2073263395969539E-3</v>
      </c>
      <c r="AU22933" s="16">
        <v>-7.1112881703675277E-3</v>
      </c>
      <c r="AV22933" s="16">
        <v>-7.0375611935571446E-3</v>
      </c>
      <c r="AW22933" s="16">
        <v>-6.9802526346524167E-3</v>
      </c>
      <c r="AX22933" s="16">
        <v>-6.9350583775612609E-3</v>
      </c>
      <c r="AY22933" s="16">
        <v>-6.5203664175808879E-3</v>
      </c>
    </row>
    <row r="22934" spans="1:51" ht="14.75" x14ac:dyDescent="0.75">
      <c r="A22934" s="16" t="s">
        <v>674</v>
      </c>
      <c r="B22934" s="16"/>
      <c r="C22934" s="16" t="s">
        <v>675</v>
      </c>
      <c r="D22934" s="16" t="s">
        <v>717</v>
      </c>
      <c r="E22934" s="16" t="s">
        <v>720</v>
      </c>
      <c r="F22934" s="16" t="s">
        <v>721</v>
      </c>
      <c r="G22934" s="16" t="s">
        <v>724</v>
      </c>
      <c r="H22934" s="16"/>
      <c r="I22934" s="16"/>
      <c r="J22934" s="16"/>
      <c r="K22934" s="16"/>
      <c r="L22934" s="16"/>
      <c r="M22934" s="16"/>
      <c r="N22934" s="16" t="s">
        <v>40</v>
      </c>
      <c r="O22934" s="16" t="s">
        <v>463</v>
      </c>
      <c r="P22934" s="16" t="s">
        <v>464</v>
      </c>
      <c r="Q22934" s="16" t="s">
        <v>253</v>
      </c>
      <c r="R22934" s="16">
        <v>1</v>
      </c>
      <c r="S22934" s="16">
        <v>-2.0036558923032782E-2</v>
      </c>
      <c r="T22934" s="16">
        <v>-1.967407721407816E-2</v>
      </c>
      <c r="U22934" s="16">
        <v>-1.544833554764174E-2</v>
      </c>
      <c r="V22934" s="16">
        <v>-1.2927424435121499E-2</v>
      </c>
      <c r="W22934" s="16">
        <v>-9.6610102006009606E-3</v>
      </c>
      <c r="X22934" s="16">
        <v>-6.997492451651109E-3</v>
      </c>
      <c r="Y22934" s="16">
        <v>-7.552389847523145E-3</v>
      </c>
      <c r="Z22934" s="16">
        <v>-6.1952191804632356E-3</v>
      </c>
      <c r="AA22934" s="16">
        <v>-7.8767670156616298E-3</v>
      </c>
      <c r="AB22934" s="16">
        <v>-8.2442573143805802E-3</v>
      </c>
      <c r="AC22934" s="16">
        <v>-9.3448810535907909E-3</v>
      </c>
      <c r="AD22934" s="16">
        <v>-1.0318175619404381E-2</v>
      </c>
      <c r="AE22934" s="16">
        <v>-7.858405489506913E-3</v>
      </c>
      <c r="AF22934" s="16">
        <v>-7.063810342085911E-3</v>
      </c>
      <c r="AG22934" s="16">
        <v>-8.0194107843560049E-3</v>
      </c>
      <c r="AH22934" s="16">
        <v>-8.5392682572609339E-3</v>
      </c>
      <c r="AI22934" s="16">
        <v>-7.9341021582182043E-3</v>
      </c>
      <c r="AJ22934" s="16">
        <v>-8.0499652326171279E-3</v>
      </c>
      <c r="AK22934" s="16">
        <v>-1.099472998220931E-2</v>
      </c>
      <c r="AL22934" s="16">
        <v>-1.224977410072158E-2</v>
      </c>
      <c r="AM22934" s="16">
        <v>-1.1849173947602029E-2</v>
      </c>
      <c r="AN22934" s="16">
        <v>-1.155426579895915E-2</v>
      </c>
      <c r="AO22934" s="16">
        <v>-1.031065603419588E-2</v>
      </c>
      <c r="AP22934" s="16">
        <v>-1.016452894181946E-2</v>
      </c>
      <c r="AQ22934" s="16">
        <v>-1.0258705792081071E-2</v>
      </c>
      <c r="AR22934" s="16">
        <v>-8.2263925730187339E-3</v>
      </c>
      <c r="AS22934" s="16">
        <v>-6.739678951497797E-3</v>
      </c>
      <c r="AT22934" s="16">
        <v>-1.0707143902060821E-2</v>
      </c>
      <c r="AU22934" s="16">
        <v>-1.0599420781035989E-2</v>
      </c>
      <c r="AV22934" s="16">
        <v>-1.052271853497706E-2</v>
      </c>
      <c r="AW22934" s="16">
        <v>-1.04686417869827E-2</v>
      </c>
      <c r="AX22934" s="16">
        <v>-1.043104766221614E-2</v>
      </c>
      <c r="AY22934" s="16">
        <v>-9.8346060859082172E-3</v>
      </c>
    </row>
    <row r="22935" spans="1:51" ht="14.75" x14ac:dyDescent="0.75">
      <c r="A22935" s="16" t="s">
        <v>674</v>
      </c>
      <c r="B22935" s="16"/>
      <c r="C22935" s="16" t="s">
        <v>675</v>
      </c>
      <c r="D22935" s="16" t="s">
        <v>717</v>
      </c>
      <c r="E22935" s="16" t="s">
        <v>720</v>
      </c>
      <c r="F22935" s="16" t="s">
        <v>721</v>
      </c>
      <c r="G22935" s="16" t="s">
        <v>724</v>
      </c>
      <c r="H22935" s="16"/>
      <c r="I22935" s="16"/>
      <c r="J22935" s="16"/>
      <c r="K22935" s="16"/>
      <c r="L22935" s="16"/>
      <c r="M22935" s="16"/>
      <c r="N22935" s="16" t="s">
        <v>42</v>
      </c>
      <c r="O22935" s="16" t="s">
        <v>463</v>
      </c>
      <c r="P22935" s="16" t="s">
        <v>464</v>
      </c>
      <c r="Q22935" s="16" t="s">
        <v>253</v>
      </c>
      <c r="R22935" s="16">
        <v>1</v>
      </c>
      <c r="S22935" s="16">
        <v>-2.9197766693850061E-2</v>
      </c>
      <c r="T22935" s="16">
        <v>-3.0070809397034982E-2</v>
      </c>
      <c r="U22935" s="16">
        <v>-2.472179527032423E-2</v>
      </c>
      <c r="V22935" s="16">
        <v>-2.0734645980371589E-2</v>
      </c>
      <c r="W22935" s="16">
        <v>-1.552878883812831E-2</v>
      </c>
      <c r="X22935" s="16">
        <v>-1.1270330471928901E-2</v>
      </c>
      <c r="Y22935" s="16">
        <v>-1.218738822225145E-2</v>
      </c>
      <c r="Z22935" s="16">
        <v>-1.001547413537688E-2</v>
      </c>
      <c r="AA22935" s="16">
        <v>-1.2343919586111449E-2</v>
      </c>
      <c r="AB22935" s="16">
        <v>-1.2509537207574689E-2</v>
      </c>
      <c r="AC22935" s="16">
        <v>-1.3712158374443E-2</v>
      </c>
      <c r="AD22935" s="16">
        <v>-1.4621577782197999E-2</v>
      </c>
      <c r="AE22935" s="16">
        <v>-1.0738817207883011E-2</v>
      </c>
      <c r="AF22935" s="16">
        <v>-9.6474465874127526E-3</v>
      </c>
      <c r="AG22935" s="16">
        <v>-1.0946341244632309E-2</v>
      </c>
      <c r="AH22935" s="16">
        <v>-1.164936257582168E-2</v>
      </c>
      <c r="AI22935" s="16">
        <v>-1.0817728303211789E-2</v>
      </c>
      <c r="AJ22935" s="16">
        <v>-1.0969601106469889E-2</v>
      </c>
      <c r="AK22935" s="16">
        <v>-1.5074006178824061E-2</v>
      </c>
      <c r="AL22935" s="16">
        <v>-1.689055112598032E-2</v>
      </c>
      <c r="AM22935" s="16">
        <v>-1.642542915937259E-2</v>
      </c>
      <c r="AN22935" s="16">
        <v>-1.6096818445358992E-2</v>
      </c>
      <c r="AO22935" s="16">
        <v>-1.443185665208652E-2</v>
      </c>
      <c r="AP22935" s="16">
        <v>-1.429032336833686E-2</v>
      </c>
      <c r="AQ22935" s="16">
        <v>-1.4482953905022401E-2</v>
      </c>
      <c r="AR22935" s="16">
        <v>-1.1659601962373841E-2</v>
      </c>
      <c r="AS22935" s="16">
        <v>-9.588071328270437E-3</v>
      </c>
      <c r="AT22935" s="16">
        <v>-1.5286170836749029E-2</v>
      </c>
      <c r="AU22935" s="16">
        <v>-1.518315375127384E-2</v>
      </c>
      <c r="AV22935" s="16">
        <v>-1.512133761611493E-2</v>
      </c>
      <c r="AW22935" s="16">
        <v>-1.5089258050993671E-2</v>
      </c>
      <c r="AX22935" s="16">
        <v>-1.507851017264969E-2</v>
      </c>
      <c r="AY22935" s="16">
        <v>-1.425549921982237E-2</v>
      </c>
    </row>
    <row r="22936" spans="1:51" ht="14.75" x14ac:dyDescent="0.75">
      <c r="A22936" s="16" t="s">
        <v>674</v>
      </c>
      <c r="B22936" s="16"/>
      <c r="C22936" s="16" t="s">
        <v>675</v>
      </c>
      <c r="D22936" s="16" t="s">
        <v>717</v>
      </c>
      <c r="E22936" s="16" t="s">
        <v>720</v>
      </c>
      <c r="F22936" s="16" t="s">
        <v>721</v>
      </c>
      <c r="G22936" s="16" t="s">
        <v>724</v>
      </c>
      <c r="H22936" s="16"/>
      <c r="I22936" s="16"/>
      <c r="J22936" s="16"/>
      <c r="K22936" s="16"/>
      <c r="L22936" s="16"/>
      <c r="M22936" s="16"/>
      <c r="N22936" s="16" t="s">
        <v>48</v>
      </c>
      <c r="O22936" s="16" t="s">
        <v>463</v>
      </c>
      <c r="P22936" s="16" t="s">
        <v>464</v>
      </c>
      <c r="Q22936" s="16" t="s">
        <v>253</v>
      </c>
      <c r="R22936" s="16">
        <v>1</v>
      </c>
      <c r="S22936" s="16">
        <v>-3.7355713288263703E-2</v>
      </c>
      <c r="T22936" s="16">
        <v>-3.851709426997544E-2</v>
      </c>
      <c r="U22936" s="16">
        <v>-3.1699182032823313E-2</v>
      </c>
      <c r="V22936" s="16">
        <v>-2.6119561909166939E-2</v>
      </c>
      <c r="W22936" s="16">
        <v>-1.9232395749954868E-2</v>
      </c>
      <c r="X22936" s="16">
        <v>-1.3732927417065079E-2</v>
      </c>
      <c r="Y22936" s="16">
        <v>-1.462017615502411E-2</v>
      </c>
      <c r="Z22936" s="16">
        <v>-1.1835759216143511E-2</v>
      </c>
      <c r="AA22936" s="16">
        <v>-1.5667895350748431E-2</v>
      </c>
      <c r="AB22936" s="16">
        <v>-1.7050670577447691E-2</v>
      </c>
      <c r="AC22936" s="16">
        <v>-2.0069527264014179E-2</v>
      </c>
      <c r="AD22936" s="16">
        <v>-2.2983900494382811E-2</v>
      </c>
      <c r="AE22936" s="16">
        <v>-1.81355539202286E-2</v>
      </c>
      <c r="AF22936" s="16">
        <v>-1.6291395235869501E-2</v>
      </c>
      <c r="AG22936" s="16">
        <v>-1.8483601395877059E-2</v>
      </c>
      <c r="AH22936" s="16">
        <v>-1.96694256291731E-2</v>
      </c>
      <c r="AI22936" s="16">
        <v>-1.826407482111193E-2</v>
      </c>
      <c r="AJ22936" s="16">
        <v>-1.851930661180928E-2</v>
      </c>
      <c r="AK22936" s="16">
        <v>-2.4760066471713311E-2</v>
      </c>
      <c r="AL22936" s="16">
        <v>-2.702786511491197E-2</v>
      </c>
      <c r="AM22936" s="16">
        <v>-2.563559584314026E-2</v>
      </c>
      <c r="AN22936" s="16">
        <v>-2.4530261844373579E-2</v>
      </c>
      <c r="AO22936" s="16">
        <v>-2.149626177904037E-2</v>
      </c>
      <c r="AP22936" s="16">
        <v>-2.0824487410442231E-2</v>
      </c>
      <c r="AQ22936" s="16">
        <v>-2.0666476350227569E-2</v>
      </c>
      <c r="AR22936" s="16">
        <v>-1.630536994469841E-2</v>
      </c>
      <c r="AS22936" s="16">
        <v>-1.315084940698537E-2</v>
      </c>
      <c r="AT22936" s="16">
        <v>-2.05785212415911E-2</v>
      </c>
      <c r="AU22936" s="16">
        <v>-2.0075608146096002E-2</v>
      </c>
      <c r="AV22936" s="16">
        <v>-1.965030008595673E-2</v>
      </c>
      <c r="AW22936" s="16">
        <v>-1.928342349779491E-2</v>
      </c>
      <c r="AX22936" s="16">
        <v>-1.8961044858885459E-2</v>
      </c>
      <c r="AY22936" s="16">
        <v>-1.7648611987477102E-2</v>
      </c>
    </row>
    <row r="22937" spans="1:51" ht="14.75" x14ac:dyDescent="0.75">
      <c r="A22937" s="16" t="s">
        <v>674</v>
      </c>
      <c r="B22937" s="16"/>
      <c r="C22937" s="16" t="s">
        <v>675</v>
      </c>
      <c r="D22937" s="16" t="s">
        <v>717</v>
      </c>
      <c r="E22937" s="16" t="s">
        <v>720</v>
      </c>
      <c r="F22937" s="16" t="s">
        <v>721</v>
      </c>
      <c r="G22937" s="16" t="s">
        <v>724</v>
      </c>
      <c r="H22937" s="16"/>
      <c r="I22937" s="16"/>
      <c r="J22937" s="16"/>
      <c r="K22937" s="16"/>
      <c r="L22937" s="16"/>
      <c r="M22937" s="16"/>
      <c r="N22937" s="16" t="s">
        <v>46</v>
      </c>
      <c r="O22937" s="16" t="s">
        <v>463</v>
      </c>
      <c r="P22937" s="16" t="s">
        <v>464</v>
      </c>
      <c r="Q22937" s="16" t="s">
        <v>253</v>
      </c>
      <c r="R22937" s="16">
        <v>1</v>
      </c>
      <c r="S22937" s="16">
        <v>-2.997171102993287E-2</v>
      </c>
      <c r="T22937" s="16">
        <v>-3.024041351094945E-2</v>
      </c>
      <c r="U22937" s="16">
        <v>-2.4387415713015961E-2</v>
      </c>
      <c r="V22937" s="16">
        <v>-2.024873437467558E-2</v>
      </c>
      <c r="W22937" s="16">
        <v>-1.502003714134359E-2</v>
      </c>
      <c r="X22937" s="16">
        <v>-1.080197241141998E-2</v>
      </c>
      <c r="Y22937" s="16">
        <v>-1.1579679750691369E-2</v>
      </c>
      <c r="Z22937" s="16">
        <v>-9.4373578436312607E-3</v>
      </c>
      <c r="AA22937" s="16">
        <v>-1.1941616947132021E-2</v>
      </c>
      <c r="AB22937" s="16">
        <v>-1.2438484039339221E-2</v>
      </c>
      <c r="AC22937" s="16">
        <v>-1.4030383040562739E-2</v>
      </c>
      <c r="AD22937" s="16">
        <v>-1.5415485817117779E-2</v>
      </c>
      <c r="AE22937" s="16">
        <v>-1.168222731773442E-2</v>
      </c>
      <c r="AF22937" s="16">
        <v>-1.0504415333162299E-2</v>
      </c>
      <c r="AG22937" s="16">
        <v>-1.1929322551810581E-2</v>
      </c>
      <c r="AH22937" s="16">
        <v>-1.270671499807674E-2</v>
      </c>
      <c r="AI22937" s="16">
        <v>-1.180996444101508E-2</v>
      </c>
      <c r="AJ22937" s="16">
        <v>-1.19862090793119E-2</v>
      </c>
      <c r="AK22937" s="16">
        <v>-1.617620951254941E-2</v>
      </c>
      <c r="AL22937" s="16">
        <v>-1.781900593567327E-2</v>
      </c>
      <c r="AM22937" s="16">
        <v>-1.7050862088211199E-2</v>
      </c>
      <c r="AN22937" s="16">
        <v>-1.645606049470295E-2</v>
      </c>
      <c r="AO22937" s="16">
        <v>-1.454125217819374E-2</v>
      </c>
      <c r="AP22937" s="16">
        <v>-1.420127388200614E-2</v>
      </c>
      <c r="AQ22937" s="16">
        <v>-1.420485437763327E-2</v>
      </c>
      <c r="AR22937" s="16">
        <v>-1.129342483385304E-2</v>
      </c>
      <c r="AS22937" s="16">
        <v>-9.1766586788931681E-3</v>
      </c>
      <c r="AT22937" s="16">
        <v>-1.4464233156772749E-2</v>
      </c>
      <c r="AU22937" s="16">
        <v>-1.421080093737434E-2</v>
      </c>
      <c r="AV22937" s="16">
        <v>-1.4005833922433189E-2</v>
      </c>
      <c r="AW22937" s="16">
        <v>-1.383688279093208E-2</v>
      </c>
      <c r="AX22937" s="16">
        <v>-1.3694873319123601E-2</v>
      </c>
      <c r="AY22937" s="16">
        <v>-1.282856202349952E-2</v>
      </c>
    </row>
    <row r="22938" spans="1:51" ht="14.75" x14ac:dyDescent="0.75">
      <c r="A22938" s="16" t="s">
        <v>674</v>
      </c>
      <c r="B22938" s="16"/>
      <c r="C22938" s="16" t="s">
        <v>675</v>
      </c>
      <c r="D22938" s="16" t="s">
        <v>717</v>
      </c>
      <c r="E22938" s="16" t="s">
        <v>720</v>
      </c>
      <c r="F22938" s="16" t="s">
        <v>721</v>
      </c>
      <c r="G22938" s="16" t="s">
        <v>724</v>
      </c>
      <c r="H22938" s="16"/>
      <c r="I22938" s="16"/>
      <c r="J22938" s="16"/>
      <c r="K22938" s="16"/>
      <c r="L22938" s="16"/>
      <c r="M22938" s="16"/>
      <c r="N22938" s="16" t="s">
        <v>44</v>
      </c>
      <c r="O22938" s="16" t="s">
        <v>463</v>
      </c>
      <c r="P22938" s="16" t="s">
        <v>464</v>
      </c>
      <c r="Q22938" s="16" t="s">
        <v>253</v>
      </c>
      <c r="R22938" s="16">
        <v>1</v>
      </c>
      <c r="S22938" s="16">
        <v>-1.520370651327123E-2</v>
      </c>
      <c r="T22938" s="16">
        <v>-1.422413168695996E-2</v>
      </c>
      <c r="U22938" s="16">
        <v>-1.061097795191554E-2</v>
      </c>
      <c r="V22938" s="16">
        <v>-9.011121941452151E-3</v>
      </c>
      <c r="W22938" s="16">
        <v>-6.8272896097016341E-3</v>
      </c>
      <c r="X22938" s="16">
        <v>-5.0088292582203819E-3</v>
      </c>
      <c r="Y22938" s="16">
        <v>-5.4713302905730421E-3</v>
      </c>
      <c r="Z22938" s="16">
        <v>-4.5389941284352331E-3</v>
      </c>
      <c r="AA22938" s="16">
        <v>-5.0725981261416364E-3</v>
      </c>
      <c r="AB22938" s="16">
        <v>-4.5745701549249904E-3</v>
      </c>
      <c r="AC22938" s="16">
        <v>-4.348278833322677E-3</v>
      </c>
      <c r="AD22938" s="16">
        <v>-3.872273296148445E-3</v>
      </c>
      <c r="AE22938" s="16">
        <v>-2.2380899414559921E-3</v>
      </c>
      <c r="AF22938" s="16">
        <v>-2.003366069282325E-3</v>
      </c>
      <c r="AG22938" s="16">
        <v>-2.2648988175350002E-3</v>
      </c>
      <c r="AH22938" s="16">
        <v>-2.4017007111952551E-3</v>
      </c>
      <c r="AI22938" s="16">
        <v>-2.2222589940480591E-3</v>
      </c>
      <c r="AJ22938" s="16">
        <v>-2.245413143157563E-3</v>
      </c>
      <c r="AK22938" s="16">
        <v>-2.991335203496578E-3</v>
      </c>
      <c r="AL22938" s="16">
        <v>-3.253821146983497E-3</v>
      </c>
      <c r="AM22938" s="16">
        <v>-3.0755318560947899E-3</v>
      </c>
      <c r="AN22938" s="16">
        <v>-2.932914621937037E-3</v>
      </c>
      <c r="AO22938" s="16">
        <v>-2.5615656607139948E-3</v>
      </c>
      <c r="AP22938" s="16">
        <v>-2.4733549378059532E-3</v>
      </c>
      <c r="AQ22938" s="16">
        <v>-2.4466496420547652E-3</v>
      </c>
      <c r="AR22938" s="16">
        <v>-1.9242092140725571E-3</v>
      </c>
      <c r="AS22938" s="16">
        <v>-1.5470851420451839E-3</v>
      </c>
      <c r="AT22938" s="16">
        <v>-2.4134332579617032E-3</v>
      </c>
      <c r="AU22938" s="16">
        <v>-2.347318210580701E-3</v>
      </c>
      <c r="AV22938" s="16">
        <v>-2.290738246957651E-3</v>
      </c>
      <c r="AW22938" s="16">
        <v>-2.2413714546432369E-3</v>
      </c>
      <c r="AX22938" s="16">
        <v>-2.1975324306881591E-3</v>
      </c>
      <c r="AY22938" s="16">
        <v>-2.0396063595004101E-3</v>
      </c>
    </row>
    <row r="22939" spans="1:51" ht="14.75" x14ac:dyDescent="0.75">
      <c r="A22939" s="16" t="s">
        <v>674</v>
      </c>
      <c r="B22939" s="16"/>
      <c r="C22939" s="16" t="s">
        <v>675</v>
      </c>
      <c r="D22939" s="16" t="s">
        <v>717</v>
      </c>
      <c r="E22939" s="16" t="s">
        <v>720</v>
      </c>
      <c r="F22939" s="16" t="s">
        <v>721</v>
      </c>
      <c r="G22939" s="16" t="s">
        <v>724</v>
      </c>
      <c r="H22939" s="16"/>
      <c r="I22939" s="16"/>
      <c r="J22939" s="16"/>
      <c r="K22939" s="16"/>
      <c r="L22939" s="16"/>
      <c r="M22939" s="16"/>
      <c r="N22939" s="16" t="s">
        <v>50</v>
      </c>
      <c r="O22939" s="16" t="s">
        <v>463</v>
      </c>
      <c r="P22939" s="16" t="s">
        <v>464</v>
      </c>
      <c r="Q22939" s="16" t="s">
        <v>253</v>
      </c>
      <c r="R22939" s="16">
        <v>1</v>
      </c>
      <c r="S22939" s="16">
        <v>-4.8982077092529927E-2</v>
      </c>
      <c r="T22939" s="16">
        <v>-4.9026895862208562E-2</v>
      </c>
      <c r="U22939" s="16">
        <v>-3.9233868057502827E-2</v>
      </c>
      <c r="V22939" s="16">
        <v>-3.240377692910118E-2</v>
      </c>
      <c r="W22939" s="16">
        <v>-2.3913965768035991E-2</v>
      </c>
      <c r="X22939" s="16">
        <v>-1.711365484589732E-2</v>
      </c>
      <c r="Y22939" s="16">
        <v>-1.8258610798255179E-2</v>
      </c>
      <c r="Z22939" s="16">
        <v>-1.4812276880401379E-2</v>
      </c>
      <c r="AA22939" s="16">
        <v>-1.9392182157142172E-2</v>
      </c>
      <c r="AB22939" s="16">
        <v>-2.0885451863097471E-2</v>
      </c>
      <c r="AC22939" s="16">
        <v>-2.4344186958159899E-2</v>
      </c>
      <c r="AD22939" s="16">
        <v>-2.7623793479923879E-2</v>
      </c>
      <c r="AE22939" s="16">
        <v>-2.160810602670292E-2</v>
      </c>
      <c r="AF22939" s="16">
        <v>-1.941066314122725E-2</v>
      </c>
      <c r="AG22939" s="16">
        <v>-2.2022414261242979E-2</v>
      </c>
      <c r="AH22939" s="16">
        <v>-2.3435071210617608E-2</v>
      </c>
      <c r="AI22939" s="16">
        <v>-2.1760484835421801E-2</v>
      </c>
      <c r="AJ22939" s="16">
        <v>-2.206439008012159E-2</v>
      </c>
      <c r="AK22939" s="16">
        <v>-2.963295120342398E-2</v>
      </c>
      <c r="AL22939" s="16">
        <v>-3.2489394903695318E-2</v>
      </c>
      <c r="AM22939" s="16">
        <v>-3.0948015595505671E-2</v>
      </c>
      <c r="AN22939" s="16">
        <v>-2.9737576266412619E-2</v>
      </c>
      <c r="AO22939" s="16">
        <v>-2.6165947778332789E-2</v>
      </c>
      <c r="AP22939" s="16">
        <v>-2.544929282780661E-2</v>
      </c>
      <c r="AQ22939" s="16">
        <v>-2.5354494068554698E-2</v>
      </c>
      <c r="AR22939" s="16">
        <v>-2.008015063791577E-2</v>
      </c>
      <c r="AS22939" s="16">
        <v>-1.6255486138626561E-2</v>
      </c>
      <c r="AT22939" s="16">
        <v>-2.552898375139093E-2</v>
      </c>
      <c r="AU22939" s="16">
        <v>-2.499343135973147E-2</v>
      </c>
      <c r="AV22939" s="16">
        <v>-2.454878307931856E-2</v>
      </c>
      <c r="AW22939" s="16">
        <v>-2.4172160004422759E-2</v>
      </c>
      <c r="AX22939" s="16">
        <v>-2.3846911869432899E-2</v>
      </c>
      <c r="AY22939" s="16">
        <v>-2.2268350871350762E-2</v>
      </c>
    </row>
    <row r="22940" spans="1:51" ht="14.75" x14ac:dyDescent="0.75">
      <c r="A22940" s="16" t="s">
        <v>674</v>
      </c>
      <c r="B22940" s="16"/>
      <c r="C22940" s="16" t="s">
        <v>675</v>
      </c>
      <c r="D22940" s="16" t="s">
        <v>717</v>
      </c>
      <c r="E22940" s="16" t="s">
        <v>720</v>
      </c>
      <c r="F22940" s="16" t="s">
        <v>721</v>
      </c>
      <c r="G22940" s="16" t="s">
        <v>724</v>
      </c>
      <c r="H22940" s="16"/>
      <c r="I22940" s="16"/>
      <c r="J22940" s="16"/>
      <c r="K22940" s="16"/>
      <c r="L22940" s="16"/>
      <c r="M22940" s="16"/>
      <c r="N22940" s="16" t="s">
        <v>52</v>
      </c>
      <c r="O22940" s="16" t="s">
        <v>463</v>
      </c>
      <c r="P22940" s="16" t="s">
        <v>464</v>
      </c>
      <c r="Q22940" s="16" t="s">
        <v>253</v>
      </c>
      <c r="R22940" s="16">
        <v>1</v>
      </c>
      <c r="S22940" s="16">
        <v>-3.7395843735319838E-2</v>
      </c>
      <c r="T22940" s="16">
        <v>-3.5356804280702543E-2</v>
      </c>
      <c r="U22940" s="16">
        <v>-2.668348867319937E-2</v>
      </c>
      <c r="V22940" s="16">
        <v>-2.2507860720560768E-2</v>
      </c>
      <c r="W22940" s="16">
        <v>-1.6946967143155141E-2</v>
      </c>
      <c r="X22940" s="16">
        <v>-1.236130738271754E-2</v>
      </c>
      <c r="Y22940" s="16">
        <v>-1.3430161816824481E-2</v>
      </c>
      <c r="Z22940" s="16">
        <v>-1.108577051333838E-2</v>
      </c>
      <c r="AA22940" s="16">
        <v>-1.322818875297713E-2</v>
      </c>
      <c r="AB22940" s="16">
        <v>-1.293376641792178E-2</v>
      </c>
      <c r="AC22940" s="16">
        <v>-1.362191555867771E-2</v>
      </c>
      <c r="AD22940" s="16">
        <v>-1.388813294199066E-2</v>
      </c>
      <c r="AE22940" s="16">
        <v>-9.6950443203878394E-3</v>
      </c>
      <c r="AF22940" s="16">
        <v>-8.6793992578074238E-3</v>
      </c>
      <c r="AG22940" s="16">
        <v>-9.8137561538748277E-3</v>
      </c>
      <c r="AH22940" s="16">
        <v>-1.040788451889201E-2</v>
      </c>
      <c r="AI22940" s="16">
        <v>-9.631532331907295E-3</v>
      </c>
      <c r="AJ22940" s="16">
        <v>-9.7331659100725037E-3</v>
      </c>
      <c r="AK22940" s="16">
        <v>-1.327880344406087E-2</v>
      </c>
      <c r="AL22940" s="16">
        <v>-1.477902435043019E-2</v>
      </c>
      <c r="AM22940" s="16">
        <v>-1.428155826724534E-2</v>
      </c>
      <c r="AN22940" s="16">
        <v>-1.391310270881318E-2</v>
      </c>
      <c r="AO22940" s="16">
        <v>-1.240464478997425E-2</v>
      </c>
      <c r="AP22940" s="16">
        <v>-1.221862053097153E-2</v>
      </c>
      <c r="AQ22940" s="16">
        <v>-1.2322058814676479E-2</v>
      </c>
      <c r="AR22940" s="16">
        <v>-9.8735509744532143E-3</v>
      </c>
      <c r="AS22940" s="16">
        <v>-8.0833717602028649E-3</v>
      </c>
      <c r="AT22940" s="16">
        <v>-1.2833094040874611E-2</v>
      </c>
      <c r="AU22940" s="16">
        <v>-1.269574515685461E-2</v>
      </c>
      <c r="AV22940" s="16">
        <v>-1.259607715289205E-2</v>
      </c>
      <c r="AW22940" s="16">
        <v>-1.252394313503891E-2</v>
      </c>
      <c r="AX22940" s="16">
        <v>-1.247192131292931E-2</v>
      </c>
      <c r="AY22940" s="16">
        <v>-1.175242943568636E-2</v>
      </c>
    </row>
    <row r="22941" spans="1:51" ht="14.75" x14ac:dyDescent="0.75">
      <c r="A22941" s="16" t="s">
        <v>674</v>
      </c>
      <c r="B22941" s="16"/>
      <c r="C22941" s="16" t="s">
        <v>675</v>
      </c>
      <c r="D22941" s="16" t="s">
        <v>717</v>
      </c>
      <c r="E22941" s="16" t="s">
        <v>720</v>
      </c>
      <c r="F22941" s="16" t="s">
        <v>721</v>
      </c>
      <c r="G22941" s="16" t="s">
        <v>724</v>
      </c>
      <c r="H22941" s="16"/>
      <c r="I22941" s="16"/>
      <c r="J22941" s="16"/>
      <c r="K22941" s="16"/>
      <c r="L22941" s="16"/>
      <c r="M22941" s="16"/>
      <c r="N22941" s="16" t="s">
        <v>56</v>
      </c>
      <c r="O22941" s="16" t="s">
        <v>463</v>
      </c>
      <c r="P22941" s="16" t="s">
        <v>464</v>
      </c>
      <c r="Q22941" s="16" t="s">
        <v>253</v>
      </c>
      <c r="R22941" s="16">
        <v>1</v>
      </c>
      <c r="S22941" s="16">
        <v>-3.6507240979076608E-2</v>
      </c>
      <c r="T22941" s="16">
        <v>-3.6346161611870258E-2</v>
      </c>
      <c r="U22941" s="16">
        <v>-2.893497769240834E-2</v>
      </c>
      <c r="V22941" s="16">
        <v>-2.386768797530707E-2</v>
      </c>
      <c r="W22941" s="16">
        <v>-1.7592791835964749E-2</v>
      </c>
      <c r="X22941" s="16">
        <v>-1.257504221191804E-2</v>
      </c>
      <c r="Y22941" s="16">
        <v>-1.340085111883926E-2</v>
      </c>
      <c r="Z22941" s="16">
        <v>-1.0859211426032659E-2</v>
      </c>
      <c r="AA22941" s="16">
        <v>-1.3403449308572129E-2</v>
      </c>
      <c r="AB22941" s="16">
        <v>-1.360459191802727E-2</v>
      </c>
      <c r="AC22941" s="16">
        <v>-1.493756082009811E-2</v>
      </c>
      <c r="AD22941" s="16">
        <v>-1.5957025734976961E-2</v>
      </c>
      <c r="AE22941" s="16">
        <v>-1.174244498432067E-2</v>
      </c>
      <c r="AF22941" s="16">
        <v>-1.0542351366937991E-2</v>
      </c>
      <c r="AG22941" s="16">
        <v>-1.1954153184844749E-2</v>
      </c>
      <c r="AH22941" s="16">
        <v>-1.2713889148246209E-2</v>
      </c>
      <c r="AI22941" s="16">
        <v>-1.1798870384671071E-2</v>
      </c>
      <c r="AJ22941" s="16">
        <v>-1.1957075234489521E-2</v>
      </c>
      <c r="AK22941" s="16">
        <v>-1.6241616193901149E-2</v>
      </c>
      <c r="AL22941" s="16">
        <v>-1.8001954215428509E-2</v>
      </c>
      <c r="AM22941" s="16">
        <v>-1.7328016400348891E-2</v>
      </c>
      <c r="AN22941" s="16">
        <v>-1.6818409298867711E-2</v>
      </c>
      <c r="AO22941" s="16">
        <v>-1.4942199225953899E-2</v>
      </c>
      <c r="AP22941" s="16">
        <v>-1.466888768585921E-2</v>
      </c>
      <c r="AQ22941" s="16">
        <v>-1.47459642234893E-2</v>
      </c>
      <c r="AR22941" s="16">
        <v>-1.1779945756252731E-2</v>
      </c>
      <c r="AS22941" s="16">
        <v>-9.6161919507350927E-3</v>
      </c>
      <c r="AT22941" s="16">
        <v>-1.52243635234713E-2</v>
      </c>
      <c r="AU22941" s="16">
        <v>-1.5021592552884801E-2</v>
      </c>
      <c r="AV22941" s="16">
        <v>-1.4865944765733269E-2</v>
      </c>
      <c r="AW22941" s="16">
        <v>-1.4744973559857939E-2</v>
      </c>
      <c r="AX22941" s="16">
        <v>-1.464958783667842E-2</v>
      </c>
      <c r="AY22941" s="16">
        <v>-1.3773668367702821E-2</v>
      </c>
    </row>
    <row r="22942" spans="1:51" ht="14.75" x14ac:dyDescent="0.75">
      <c r="A22942" s="16" t="s">
        <v>674</v>
      </c>
      <c r="B22942" s="16"/>
      <c r="C22942" s="16" t="s">
        <v>675</v>
      </c>
      <c r="D22942" s="16" t="s">
        <v>717</v>
      </c>
      <c r="E22942" s="16" t="s">
        <v>720</v>
      </c>
      <c r="F22942" s="16" t="s">
        <v>721</v>
      </c>
      <c r="G22942" s="16" t="s">
        <v>724</v>
      </c>
      <c r="H22942" s="16"/>
      <c r="I22942" s="16"/>
      <c r="J22942" s="16"/>
      <c r="K22942" s="16"/>
      <c r="L22942" s="16"/>
      <c r="M22942" s="16"/>
      <c r="N22942" s="16" t="s">
        <v>476</v>
      </c>
      <c r="O22942" s="16" t="s">
        <v>463</v>
      </c>
      <c r="P22942" s="16" t="s">
        <v>464</v>
      </c>
      <c r="Q22942" s="16" t="s">
        <v>253</v>
      </c>
      <c r="R22942" s="16">
        <v>1</v>
      </c>
      <c r="S22942" s="16">
        <v>0</v>
      </c>
      <c r="T22942" s="16">
        <v>0</v>
      </c>
      <c r="U22942" s="16">
        <v>0</v>
      </c>
      <c r="V22942" s="16">
        <v>0</v>
      </c>
      <c r="W22942" s="16">
        <v>0</v>
      </c>
      <c r="X22942" s="16">
        <v>0</v>
      </c>
      <c r="Y22942" s="16">
        <v>0</v>
      </c>
      <c r="Z22942" s="16">
        <v>0</v>
      </c>
      <c r="AA22942" s="16">
        <v>0</v>
      </c>
      <c r="AB22942" s="16">
        <v>0</v>
      </c>
      <c r="AC22942" s="16">
        <v>0</v>
      </c>
      <c r="AD22942" s="16">
        <v>0</v>
      </c>
      <c r="AE22942" s="16">
        <v>0</v>
      </c>
      <c r="AF22942" s="16">
        <v>0</v>
      </c>
      <c r="AG22942" s="16">
        <v>0</v>
      </c>
      <c r="AH22942" s="16">
        <v>0</v>
      </c>
      <c r="AI22942" s="16">
        <v>0</v>
      </c>
      <c r="AJ22942" s="16">
        <v>0</v>
      </c>
      <c r="AK22942" s="16">
        <v>0</v>
      </c>
      <c r="AL22942" s="16">
        <v>0</v>
      </c>
      <c r="AM22942" s="16">
        <v>0</v>
      </c>
      <c r="AN22942" s="16">
        <v>0</v>
      </c>
      <c r="AO22942" s="16">
        <v>0</v>
      </c>
      <c r="AP22942" s="16">
        <v>0</v>
      </c>
      <c r="AQ22942" s="16">
        <v>0</v>
      </c>
      <c r="AR22942" s="16">
        <v>0</v>
      </c>
      <c r="AS22942" s="16">
        <v>0</v>
      </c>
      <c r="AT22942" s="16">
        <v>0</v>
      </c>
      <c r="AU22942" s="16">
        <v>0</v>
      </c>
      <c r="AV22942" s="16">
        <v>0</v>
      </c>
      <c r="AW22942" s="16">
        <v>0</v>
      </c>
      <c r="AX22942" s="16">
        <v>0</v>
      </c>
      <c r="AY22942" s="16">
        <v>0</v>
      </c>
    </row>
    <row r="22943" spans="1:51" ht="14.75" x14ac:dyDescent="0.75">
      <c r="A22943" s="16" t="s">
        <v>674</v>
      </c>
      <c r="B22943" s="16"/>
      <c r="C22943" s="16" t="s">
        <v>675</v>
      </c>
      <c r="D22943" s="16" t="s">
        <v>717</v>
      </c>
      <c r="E22943" s="16" t="s">
        <v>720</v>
      </c>
      <c r="F22943" s="16" t="s">
        <v>721</v>
      </c>
      <c r="G22943" s="16" t="s">
        <v>724</v>
      </c>
      <c r="H22943" s="16"/>
      <c r="I22943" s="16"/>
      <c r="J22943" s="16"/>
      <c r="K22943" s="16"/>
      <c r="L22943" s="16"/>
      <c r="M22943" s="16"/>
      <c r="N22943" s="16" t="s">
        <v>54</v>
      </c>
      <c r="O22943" s="16" t="s">
        <v>463</v>
      </c>
      <c r="P22943" s="16" t="s">
        <v>464</v>
      </c>
      <c r="Q22943" s="16" t="s">
        <v>253</v>
      </c>
      <c r="R22943" s="16">
        <v>1</v>
      </c>
      <c r="S22943" s="16">
        <v>-2.145259041201393E-2</v>
      </c>
      <c r="T22943" s="16">
        <v>-2.1149633005134019E-2</v>
      </c>
      <c r="U22943" s="16">
        <v>-1.6674393924438709E-2</v>
      </c>
      <c r="V22943" s="16">
        <v>-1.393913591265274E-2</v>
      </c>
      <c r="W22943" s="16">
        <v>-1.040700362127492E-2</v>
      </c>
      <c r="X22943" s="16">
        <v>-7.5309002427862651E-3</v>
      </c>
      <c r="Y22943" s="16">
        <v>-8.1210173884362705E-3</v>
      </c>
      <c r="Z22943" s="16">
        <v>-6.6561497373955579E-3</v>
      </c>
      <c r="AA22943" s="16">
        <v>-7.9803300712404934E-3</v>
      </c>
      <c r="AB22943" s="16">
        <v>-7.8451056928224815E-3</v>
      </c>
      <c r="AC22943" s="16">
        <v>-8.314213105113431E-3</v>
      </c>
      <c r="AD22943" s="16">
        <v>-8.5384546272166684E-3</v>
      </c>
      <c r="AE22943" s="16">
        <v>-6.0117303808616103E-3</v>
      </c>
      <c r="AF22943" s="16">
        <v>-5.3961267518489653E-3</v>
      </c>
      <c r="AG22943" s="16">
        <v>-6.1174112860333894E-3</v>
      </c>
      <c r="AH22943" s="16">
        <v>-6.504770818726034E-3</v>
      </c>
      <c r="AI22943" s="16">
        <v>-6.035305102903208E-3</v>
      </c>
      <c r="AJ22943" s="16">
        <v>-6.1149017329666412E-3</v>
      </c>
      <c r="AK22943" s="16">
        <v>-8.4190203068343992E-3</v>
      </c>
      <c r="AL22943" s="16">
        <v>-9.4503859220951159E-3</v>
      </c>
      <c r="AM22943" s="16">
        <v>-9.205353498310807E-3</v>
      </c>
      <c r="AN22943" s="16">
        <v>-9.0350927541139377E-3</v>
      </c>
      <c r="AO22943" s="16">
        <v>-8.1122120246146043E-3</v>
      </c>
      <c r="AP22943" s="16">
        <v>-8.0434730485248029E-3</v>
      </c>
      <c r="AQ22943" s="16">
        <v>-8.1621929820362652E-3</v>
      </c>
      <c r="AR22943" s="16">
        <v>-6.578828432739282E-3</v>
      </c>
      <c r="AS22943" s="16">
        <v>-5.4160303144893639E-3</v>
      </c>
      <c r="AT22943" s="16">
        <v>-8.6438251018379278E-3</v>
      </c>
      <c r="AU22943" s="16">
        <v>-8.5941198478560205E-3</v>
      </c>
      <c r="AV22943" s="16">
        <v>-8.5671928142846618E-3</v>
      </c>
      <c r="AW22943" s="16">
        <v>-8.5566490405198717E-3</v>
      </c>
      <c r="AX22943" s="16">
        <v>-8.5577972968260974E-3</v>
      </c>
      <c r="AY22943" s="16">
        <v>-8.0972103846838443E-3</v>
      </c>
    </row>
    <row r="22944" spans="1:51" ht="14.75" x14ac:dyDescent="0.75">
      <c r="A22944" s="16" t="s">
        <v>674</v>
      </c>
      <c r="B22944" s="16"/>
      <c r="C22944" s="16" t="s">
        <v>675</v>
      </c>
      <c r="D22944" s="16" t="s">
        <v>717</v>
      </c>
      <c r="E22944" s="16" t="s">
        <v>720</v>
      </c>
      <c r="F22944" s="16" t="s">
        <v>721</v>
      </c>
      <c r="G22944" s="16" t="s">
        <v>724</v>
      </c>
      <c r="H22944" s="16"/>
      <c r="I22944" s="16"/>
      <c r="J22944" s="16"/>
      <c r="K22944" s="16"/>
      <c r="L22944" s="16"/>
      <c r="M22944" s="16"/>
      <c r="N22944" s="16" t="s">
        <v>58</v>
      </c>
      <c r="O22944" s="16" t="s">
        <v>463</v>
      </c>
      <c r="P22944" s="16" t="s">
        <v>464</v>
      </c>
      <c r="Q22944" s="16" t="s">
        <v>253</v>
      </c>
      <c r="R22944" s="16">
        <v>1</v>
      </c>
      <c r="S22944" s="16">
        <v>-4.569138043392598E-3</v>
      </c>
      <c r="T22944" s="16">
        <v>-4.6697666031116558E-3</v>
      </c>
      <c r="U22944" s="16">
        <v>-3.811926953314196E-3</v>
      </c>
      <c r="V22944" s="16">
        <v>-3.1910612911379851E-3</v>
      </c>
      <c r="W22944" s="16">
        <v>-2.3855973346640848E-3</v>
      </c>
      <c r="X22944" s="16">
        <v>-1.7284642709257719E-3</v>
      </c>
      <c r="Y22944" s="16">
        <v>-1.8661144383918769E-3</v>
      </c>
      <c r="Z22944" s="16">
        <v>-1.531226934893814E-3</v>
      </c>
      <c r="AA22944" s="16">
        <v>-1.8960005559822679E-3</v>
      </c>
      <c r="AB22944" s="16">
        <v>-1.930974336752258E-3</v>
      </c>
      <c r="AC22944" s="16">
        <v>-2.1278306033080938E-3</v>
      </c>
      <c r="AD22944" s="16">
        <v>-2.2818283917561792E-3</v>
      </c>
      <c r="AE22944" s="16">
        <v>-1.686094664415276E-3</v>
      </c>
      <c r="AF22944" s="16">
        <v>-1.5154532339542359E-3</v>
      </c>
      <c r="AG22944" s="16">
        <v>-1.7202925266736619E-3</v>
      </c>
      <c r="AH22944" s="16">
        <v>-1.831627579094859E-3</v>
      </c>
      <c r="AI22944" s="16">
        <v>-1.7016542274804799E-3</v>
      </c>
      <c r="AJ22944" s="16">
        <v>-1.7263342159117381E-3</v>
      </c>
      <c r="AK22944" s="16">
        <v>-2.3469184438218919E-3</v>
      </c>
      <c r="AL22944" s="16">
        <v>-2.6033840269410061E-3</v>
      </c>
      <c r="AM22944" s="16">
        <v>-2.5078391924036009E-3</v>
      </c>
      <c r="AN22944" s="16">
        <v>-2.4358566119378469E-3</v>
      </c>
      <c r="AO22944" s="16">
        <v>-2.1656196157733639E-3</v>
      </c>
      <c r="AP22944" s="16">
        <v>-2.12741213924073E-3</v>
      </c>
      <c r="AQ22944" s="16">
        <v>-2.1399386743833348E-3</v>
      </c>
      <c r="AR22944" s="16">
        <v>-1.710538791707028E-3</v>
      </c>
      <c r="AS22944" s="16">
        <v>-1.3971493374762441E-3</v>
      </c>
      <c r="AT22944" s="16">
        <v>-2.213187629842905E-3</v>
      </c>
      <c r="AU22944" s="16">
        <v>-2.1848641349344342E-3</v>
      </c>
      <c r="AV22944" s="16">
        <v>-2.1633208830605711E-3</v>
      </c>
      <c r="AW22944" s="16">
        <v>-2.1467603393593312E-3</v>
      </c>
      <c r="AX22944" s="16">
        <v>-2.1338692119254291E-3</v>
      </c>
      <c r="AY22944" s="16">
        <v>-2.0071831831926091E-3</v>
      </c>
    </row>
    <row r="22945" spans="1:51" ht="14.75" x14ac:dyDescent="0.75">
      <c r="A22945" s="16" t="s">
        <v>674</v>
      </c>
      <c r="B22945" s="16"/>
      <c r="C22945" s="16" t="s">
        <v>675</v>
      </c>
      <c r="D22945" s="16" t="s">
        <v>717</v>
      </c>
      <c r="E22945" s="16" t="s">
        <v>720</v>
      </c>
      <c r="F22945" s="16" t="s">
        <v>721</v>
      </c>
      <c r="G22945" s="16" t="s">
        <v>724</v>
      </c>
      <c r="H22945" s="16"/>
      <c r="I22945" s="16"/>
      <c r="J22945" s="16"/>
      <c r="K22945" s="16"/>
      <c r="L22945" s="16"/>
      <c r="M22945" s="16"/>
      <c r="N22945" s="16" t="s">
        <v>72</v>
      </c>
      <c r="O22945" s="16" t="s">
        <v>463</v>
      </c>
      <c r="P22945" s="16" t="s">
        <v>464</v>
      </c>
      <c r="Q22945" s="16" t="s">
        <v>253</v>
      </c>
      <c r="R22945" s="16">
        <v>1</v>
      </c>
      <c r="S22945" s="16">
        <v>-4.3799516501279098E-2</v>
      </c>
      <c r="T22945" s="16">
        <v>-4.3673059332975217E-2</v>
      </c>
      <c r="U22945" s="16">
        <v>-3.4820057901033763E-2</v>
      </c>
      <c r="V22945" s="16">
        <v>-2.903865774935566E-2</v>
      </c>
      <c r="W22945" s="16">
        <v>-2.1631173180390581E-2</v>
      </c>
      <c r="X22945" s="16">
        <v>-1.5619369605226001E-2</v>
      </c>
      <c r="Y22945" s="16">
        <v>-1.680870827125332E-2</v>
      </c>
      <c r="Z22945" s="16">
        <v>-1.3749792884760781E-2</v>
      </c>
      <c r="AA22945" s="16">
        <v>-1.8589568476405981E-2</v>
      </c>
      <c r="AB22945" s="16">
        <v>-2.0622137180813072E-2</v>
      </c>
      <c r="AC22945" s="16">
        <v>-2.4702783410279899E-2</v>
      </c>
      <c r="AD22945" s="16">
        <v>-2.874893466848568E-2</v>
      </c>
      <c r="AE22945" s="16">
        <v>-2.302322119148003E-2</v>
      </c>
      <c r="AF22945" s="16">
        <v>-2.072553304114522E-2</v>
      </c>
      <c r="AG22945" s="16">
        <v>-2.3563413755535199E-2</v>
      </c>
      <c r="AH22945" s="16">
        <v>-2.5126940022836979E-2</v>
      </c>
      <c r="AI22945" s="16">
        <v>-2.3379441968185369E-2</v>
      </c>
      <c r="AJ22945" s="16">
        <v>-2.3754290034532069E-2</v>
      </c>
      <c r="AK22945" s="16">
        <v>-3.3370636091577678E-2</v>
      </c>
      <c r="AL22945" s="16">
        <v>-3.8149618906235902E-2</v>
      </c>
      <c r="AM22945" s="16">
        <v>-3.7784664952629027E-2</v>
      </c>
      <c r="AN22945" s="16">
        <v>-3.765557328765487E-2</v>
      </c>
      <c r="AO22945" s="16">
        <v>-3.42862499649507E-2</v>
      </c>
      <c r="AP22945" s="16">
        <v>-3.4437709488390388E-2</v>
      </c>
      <c r="AQ22945" s="16">
        <v>-3.536609744500635E-2</v>
      </c>
      <c r="AR22945" s="16">
        <v>-2.882332103442117E-2</v>
      </c>
      <c r="AS22945" s="16">
        <v>-2.397489148891279E-2</v>
      </c>
      <c r="AT22945" s="16">
        <v>-3.8633191073305727E-2</v>
      </c>
      <c r="AU22945" s="16">
        <v>-3.8758194835417203E-2</v>
      </c>
      <c r="AV22945" s="16">
        <v>-3.8963902892592349E-2</v>
      </c>
      <c r="AW22945" s="16">
        <v>-3.9225297975705307E-2</v>
      </c>
      <c r="AX22945" s="16">
        <v>-3.9523908826490997E-2</v>
      </c>
      <c r="AY22945" s="16">
        <v>-3.7660233263187043E-2</v>
      </c>
    </row>
    <row r="22946" spans="1:51" ht="14.75" x14ac:dyDescent="0.75">
      <c r="A22946" s="16" t="s">
        <v>674</v>
      </c>
      <c r="B22946" s="16"/>
      <c r="C22946" s="16" t="s">
        <v>675</v>
      </c>
      <c r="D22946" s="16" t="s">
        <v>717</v>
      </c>
      <c r="E22946" s="16" t="s">
        <v>720</v>
      </c>
      <c r="F22946" s="16" t="s">
        <v>721</v>
      </c>
      <c r="G22946" s="16" t="s">
        <v>724</v>
      </c>
      <c r="H22946" s="16"/>
      <c r="I22946" s="16"/>
      <c r="J22946" s="16"/>
      <c r="K22946" s="16"/>
      <c r="L22946" s="16"/>
      <c r="M22946" s="16"/>
      <c r="N22946" s="16" t="s">
        <v>75</v>
      </c>
      <c r="O22946" s="16" t="s">
        <v>463</v>
      </c>
      <c r="P22946" s="16" t="s">
        <v>464</v>
      </c>
      <c r="Q22946" s="16" t="s">
        <v>253</v>
      </c>
      <c r="R22946" s="16">
        <v>1</v>
      </c>
      <c r="S22946" s="16">
        <v>-3.1932370014676002E-3</v>
      </c>
      <c r="T22946" s="16">
        <v>-3.143329577881453E-3</v>
      </c>
      <c r="U22946" s="16">
        <v>-2.474408724081144E-3</v>
      </c>
      <c r="V22946" s="16">
        <v>-2.0778160452523471E-3</v>
      </c>
      <c r="W22946" s="16">
        <v>-1.5578873202060489E-3</v>
      </c>
      <c r="X22946" s="16">
        <v>-1.1318653128965541E-3</v>
      </c>
      <c r="Y22946" s="16">
        <v>-1.2251871757818921E-3</v>
      </c>
      <c r="Z22946" s="16">
        <v>-1.007797319394398E-3</v>
      </c>
      <c r="AA22946" s="16">
        <v>-1.214874305828974E-3</v>
      </c>
      <c r="AB22946" s="16">
        <v>-1.2016344628057881E-3</v>
      </c>
      <c r="AC22946" s="16">
        <v>-1.282397908243717E-3</v>
      </c>
      <c r="AD22946" s="16">
        <v>-1.3275614491208179E-3</v>
      </c>
      <c r="AE22946" s="16">
        <v>-9.4341010985140466E-4</v>
      </c>
      <c r="AF22946" s="16">
        <v>-8.4576835642184592E-4</v>
      </c>
      <c r="AG22946" s="16">
        <v>-9.576510622051203E-4</v>
      </c>
      <c r="AH22946" s="16">
        <v>-1.0170539545997211E-3</v>
      </c>
      <c r="AI22946" s="16">
        <v>-9.4250929635886075E-4</v>
      </c>
      <c r="AJ22946" s="16">
        <v>-9.537890749618396E-4</v>
      </c>
      <c r="AK22946" s="16">
        <v>-1.336199734095765E-3</v>
      </c>
      <c r="AL22946" s="16">
        <v>-1.52378406853903E-3</v>
      </c>
      <c r="AM22946" s="16">
        <v>-1.5058612055442249E-3</v>
      </c>
      <c r="AN22946" s="16">
        <v>-1.4977128768731409E-3</v>
      </c>
      <c r="AO22946" s="16">
        <v>-1.3612250983011851E-3</v>
      </c>
      <c r="AP22946" s="16">
        <v>-1.364975541736342E-3</v>
      </c>
      <c r="AQ22946" s="16">
        <v>-1.3996500949053051E-3</v>
      </c>
      <c r="AR22946" s="16">
        <v>-1.1391258282000801E-3</v>
      </c>
      <c r="AS22946" s="16">
        <v>-9.4629597220663051E-4</v>
      </c>
      <c r="AT22946" s="16">
        <v>-1.523054901109992E-3</v>
      </c>
      <c r="AU22946" s="16">
        <v>-1.526302294477736E-3</v>
      </c>
      <c r="AV22946" s="16">
        <v>-1.532833492291809E-3</v>
      </c>
      <c r="AW22946" s="16">
        <v>-1.541644968929577E-3</v>
      </c>
      <c r="AX22946" s="16">
        <v>-1.5519964393549801E-3</v>
      </c>
      <c r="AY22946" s="16">
        <v>-1.4775803109998919E-3</v>
      </c>
    </row>
    <row r="22947" spans="1:51" ht="14.75" x14ac:dyDescent="0.75">
      <c r="A22947" s="16" t="s">
        <v>674</v>
      </c>
      <c r="B22947" s="16"/>
      <c r="C22947" s="16" t="s">
        <v>675</v>
      </c>
      <c r="D22947" s="16" t="s">
        <v>717</v>
      </c>
      <c r="E22947" s="16" t="s">
        <v>720</v>
      </c>
      <c r="F22947" s="16" t="s">
        <v>721</v>
      </c>
      <c r="G22947" s="16" t="s">
        <v>724</v>
      </c>
      <c r="H22947" s="16"/>
      <c r="I22947" s="16"/>
      <c r="J22947" s="16"/>
      <c r="K22947" s="16"/>
      <c r="L22947" s="16"/>
      <c r="M22947" s="16"/>
      <c r="N22947" s="16" t="s">
        <v>60</v>
      </c>
      <c r="O22947" s="16" t="s">
        <v>463</v>
      </c>
      <c r="P22947" s="16" t="s">
        <v>464</v>
      </c>
      <c r="Q22947" s="16" t="s">
        <v>253</v>
      </c>
      <c r="R22947" s="16">
        <v>1</v>
      </c>
      <c r="S22947" s="16">
        <v>-7.6247849406676973E-3</v>
      </c>
      <c r="T22947" s="16">
        <v>-7.4908483645556214E-3</v>
      </c>
      <c r="U22947" s="16">
        <v>-5.8850802086254251E-3</v>
      </c>
      <c r="V22947" s="16">
        <v>-4.8953781170866821E-3</v>
      </c>
      <c r="W22947" s="16">
        <v>-3.637706432968439E-3</v>
      </c>
      <c r="X22947" s="16">
        <v>-2.620574862371332E-3</v>
      </c>
      <c r="Y22947" s="16">
        <v>-2.8138270065804212E-3</v>
      </c>
      <c r="Z22947" s="16">
        <v>-2.2968404023407211E-3</v>
      </c>
      <c r="AA22947" s="16">
        <v>-2.9256563201028908E-3</v>
      </c>
      <c r="AB22947" s="16">
        <v>-3.0678250285198199E-3</v>
      </c>
      <c r="AC22947" s="16">
        <v>-3.4838476507287651E-3</v>
      </c>
      <c r="AD22947" s="16">
        <v>-3.8538714542794461E-3</v>
      </c>
      <c r="AE22947" s="16">
        <v>-2.9406293849623569E-3</v>
      </c>
      <c r="AF22947" s="16">
        <v>-2.641485291514077E-3</v>
      </c>
      <c r="AG22947" s="16">
        <v>-2.9967953745108872E-3</v>
      </c>
      <c r="AH22947" s="16">
        <v>-3.1889145395147568E-3</v>
      </c>
      <c r="AI22947" s="16">
        <v>-2.9609407306974622E-3</v>
      </c>
      <c r="AJ22947" s="16">
        <v>-3.0021868514564722E-3</v>
      </c>
      <c r="AK22947" s="16">
        <v>-4.0953951767962269E-3</v>
      </c>
      <c r="AL22947" s="16">
        <v>-4.5576257393817633E-3</v>
      </c>
      <c r="AM22947" s="16">
        <v>-4.4037942584576259E-3</v>
      </c>
      <c r="AN22947" s="16">
        <v>-4.2897921059989368E-3</v>
      </c>
      <c r="AO22947" s="16">
        <v>-3.8243667192996902E-3</v>
      </c>
      <c r="AP22947" s="16">
        <v>-3.766710734272918E-3</v>
      </c>
      <c r="AQ22947" s="16">
        <v>-3.7983069797185372E-3</v>
      </c>
      <c r="AR22947" s="16">
        <v>-3.0433262433188129E-3</v>
      </c>
      <c r="AS22947" s="16">
        <v>-2.4913663049327419E-3</v>
      </c>
      <c r="AT22947" s="16">
        <v>-3.9550113745357536E-3</v>
      </c>
      <c r="AU22947" s="16">
        <v>-3.9124357095899724E-3</v>
      </c>
      <c r="AV22947" s="16">
        <v>-3.8814878294873068E-3</v>
      </c>
      <c r="AW22947" s="16">
        <v>-3.8590380493674571E-3</v>
      </c>
      <c r="AX22947" s="16">
        <v>-3.8427972881401721E-3</v>
      </c>
      <c r="AY22947" s="16">
        <v>-3.6209199126447178E-3</v>
      </c>
    </row>
    <row r="22948" spans="1:51" ht="14.75" x14ac:dyDescent="0.75">
      <c r="A22948" s="16" t="s">
        <v>674</v>
      </c>
      <c r="B22948" s="16"/>
      <c r="C22948" s="16" t="s">
        <v>675</v>
      </c>
      <c r="D22948" s="16" t="s">
        <v>717</v>
      </c>
      <c r="E22948" s="16" t="s">
        <v>720</v>
      </c>
      <c r="F22948" s="16" t="s">
        <v>721</v>
      </c>
      <c r="G22948" s="16" t="s">
        <v>724</v>
      </c>
      <c r="H22948" s="16"/>
      <c r="I22948" s="16"/>
      <c r="J22948" s="16"/>
      <c r="K22948" s="16"/>
      <c r="L22948" s="16"/>
      <c r="M22948" s="16"/>
      <c r="N22948" s="16" t="s">
        <v>64</v>
      </c>
      <c r="O22948" s="16" t="s">
        <v>463</v>
      </c>
      <c r="P22948" s="16" t="s">
        <v>464</v>
      </c>
      <c r="Q22948" s="16" t="s">
        <v>253</v>
      </c>
      <c r="R22948" s="16">
        <v>1</v>
      </c>
      <c r="S22948" s="16">
        <v>-1.0382319945525711E-2</v>
      </c>
      <c r="T22948" s="16">
        <v>-9.7691969614732924E-3</v>
      </c>
      <c r="U22948" s="16">
        <v>-7.3340582902945636E-3</v>
      </c>
      <c r="V22948" s="16">
        <v>-6.1355405734153084E-3</v>
      </c>
      <c r="W22948" s="16">
        <v>-4.5840373093710956E-3</v>
      </c>
      <c r="X22948" s="16">
        <v>-3.3193948256703531E-3</v>
      </c>
      <c r="Y22948" s="16">
        <v>-3.5817672937929939E-3</v>
      </c>
      <c r="Z22948" s="16">
        <v>-2.937455752653439E-3</v>
      </c>
      <c r="AA22948" s="16">
        <v>-3.7063624313897069E-3</v>
      </c>
      <c r="AB22948" s="16">
        <v>-3.849409879110019E-3</v>
      </c>
      <c r="AC22948" s="16">
        <v>-4.3292803457931411E-3</v>
      </c>
      <c r="AD22948" s="16">
        <v>-4.742417533096943E-3</v>
      </c>
      <c r="AE22948" s="16">
        <v>-3.5829511618824619E-3</v>
      </c>
      <c r="AF22948" s="16">
        <v>-3.2107045878945772E-3</v>
      </c>
      <c r="AG22948" s="16">
        <v>-3.6338348959188672E-3</v>
      </c>
      <c r="AH22948" s="16">
        <v>-3.857547607878104E-3</v>
      </c>
      <c r="AI22948" s="16">
        <v>-3.5732448245656182E-3</v>
      </c>
      <c r="AJ22948" s="16">
        <v>-3.6144292294345709E-3</v>
      </c>
      <c r="AK22948" s="16">
        <v>-4.954159096978967E-3</v>
      </c>
      <c r="AL22948" s="16">
        <v>-5.5380196782554699E-3</v>
      </c>
      <c r="AM22948" s="16">
        <v>-5.3736092896856952E-3</v>
      </c>
      <c r="AN22948" s="16">
        <v>-5.255216422801804E-3</v>
      </c>
      <c r="AO22948" s="16">
        <v>-4.7025191456398262E-3</v>
      </c>
      <c r="AP22948" s="16">
        <v>-4.6479307357512496E-3</v>
      </c>
      <c r="AQ22948" s="16">
        <v>-4.7025217616484538E-3</v>
      </c>
      <c r="AR22948" s="16">
        <v>-3.7796907612677381E-3</v>
      </c>
      <c r="AS22948" s="16">
        <v>-3.10342955831094E-3</v>
      </c>
      <c r="AT22948" s="16">
        <v>-4.9406427083815386E-3</v>
      </c>
      <c r="AU22948" s="16">
        <v>-4.9006533395281873E-3</v>
      </c>
      <c r="AV22948" s="16">
        <v>-4.8743873732971362E-3</v>
      </c>
      <c r="AW22948" s="16">
        <v>-4.8580706800057374E-3</v>
      </c>
      <c r="AX22948" s="16">
        <v>-4.8489385951377686E-3</v>
      </c>
      <c r="AY22948" s="16">
        <v>-4.5791756440556504E-3</v>
      </c>
    </row>
    <row r="22949" spans="1:51" ht="14.75" x14ac:dyDescent="0.75">
      <c r="A22949" s="16" t="s">
        <v>674</v>
      </c>
      <c r="B22949" s="16"/>
      <c r="C22949" s="16" t="s">
        <v>675</v>
      </c>
      <c r="D22949" s="16" t="s">
        <v>717</v>
      </c>
      <c r="E22949" s="16" t="s">
        <v>720</v>
      </c>
      <c r="F22949" s="16" t="s">
        <v>721</v>
      </c>
      <c r="G22949" s="16" t="s">
        <v>724</v>
      </c>
      <c r="H22949" s="16"/>
      <c r="I22949" s="16"/>
      <c r="J22949" s="16"/>
      <c r="K22949" s="16"/>
      <c r="L22949" s="16"/>
      <c r="M22949" s="16"/>
      <c r="N22949" s="16" t="s">
        <v>66</v>
      </c>
      <c r="O22949" s="16" t="s">
        <v>463</v>
      </c>
      <c r="P22949" s="16" t="s">
        <v>464</v>
      </c>
      <c r="Q22949" s="16" t="s">
        <v>253</v>
      </c>
      <c r="R22949" s="16">
        <v>1</v>
      </c>
      <c r="S22949" s="16">
        <v>-4.4315479392000978E-2</v>
      </c>
      <c r="T22949" s="16">
        <v>-4.4973357539652807E-2</v>
      </c>
      <c r="U22949" s="16">
        <v>-3.6469663717087861E-2</v>
      </c>
      <c r="V22949" s="16">
        <v>-2.9937956840494551E-2</v>
      </c>
      <c r="W22949" s="16">
        <v>-2.1963311593835529E-2</v>
      </c>
      <c r="X22949" s="16">
        <v>-1.562680386015472E-2</v>
      </c>
      <c r="Y22949" s="16">
        <v>-1.657813078043632E-2</v>
      </c>
      <c r="Z22949" s="16">
        <v>-1.337479853335821E-2</v>
      </c>
      <c r="AA22949" s="16">
        <v>-1.7211383198318029E-2</v>
      </c>
      <c r="AB22949" s="16">
        <v>-1.8231407049595989E-2</v>
      </c>
      <c r="AC22949" s="16">
        <v>-2.0912585148137361E-2</v>
      </c>
      <c r="AD22949" s="16">
        <v>-2.336508150452641E-2</v>
      </c>
      <c r="AE22949" s="16">
        <v>-1.8005082309291699E-2</v>
      </c>
      <c r="AF22949" s="16">
        <v>-1.6160032170054212E-2</v>
      </c>
      <c r="AG22949" s="16">
        <v>-1.8318605043670302E-2</v>
      </c>
      <c r="AH22949" s="16">
        <v>-1.9476976340750449E-2</v>
      </c>
      <c r="AI22949" s="16">
        <v>-1.8069817250215128E-2</v>
      </c>
      <c r="AJ22949" s="16">
        <v>-1.830666273831948E-2</v>
      </c>
      <c r="AK22949" s="16">
        <v>-2.4402809789945471E-2</v>
      </c>
      <c r="AL22949" s="16">
        <v>-2.6559904032198042E-2</v>
      </c>
      <c r="AM22949" s="16">
        <v>-2.511929489845106E-2</v>
      </c>
      <c r="AN22949" s="16">
        <v>-2.3968310583738332E-2</v>
      </c>
      <c r="AO22949" s="16">
        <v>-2.0945501220814879E-2</v>
      </c>
      <c r="AP22949" s="16">
        <v>-2.0235573698968879E-2</v>
      </c>
      <c r="AQ22949" s="16">
        <v>-2.002817109013514E-2</v>
      </c>
      <c r="AR22949" s="16">
        <v>-1.5760098246145569E-2</v>
      </c>
      <c r="AS22949" s="16">
        <v>-1.267811608552875E-2</v>
      </c>
      <c r="AT22949" s="16">
        <v>-1.978820966910496E-2</v>
      </c>
      <c r="AU22949" s="16">
        <v>-1.9256207945621159E-2</v>
      </c>
      <c r="AV22949" s="16">
        <v>-1.8801773010332749E-2</v>
      </c>
      <c r="AW22949" s="16">
        <v>-1.8405970641248829E-2</v>
      </c>
      <c r="AX22949" s="16">
        <v>-1.8055054424321228E-2</v>
      </c>
      <c r="AY22949" s="16">
        <v>-1.676585149096653E-2</v>
      </c>
    </row>
    <row r="22950" spans="1:51" ht="14.75" x14ac:dyDescent="0.75">
      <c r="A22950" s="16" t="s">
        <v>674</v>
      </c>
      <c r="B22950" s="16"/>
      <c r="C22950" s="16" t="s">
        <v>675</v>
      </c>
      <c r="D22950" s="16" t="s">
        <v>717</v>
      </c>
      <c r="E22950" s="16" t="s">
        <v>720</v>
      </c>
      <c r="F22950" s="16" t="s">
        <v>721</v>
      </c>
      <c r="G22950" s="16" t="s">
        <v>724</v>
      </c>
      <c r="H22950" s="16"/>
      <c r="I22950" s="16"/>
      <c r="J22950" s="16"/>
      <c r="K22950" s="16"/>
      <c r="L22950" s="16"/>
      <c r="M22950" s="16"/>
      <c r="N22950" s="16" t="s">
        <v>68</v>
      </c>
      <c r="O22950" s="16" t="s">
        <v>463</v>
      </c>
      <c r="P22950" s="16" t="s">
        <v>464</v>
      </c>
      <c r="Q22950" s="16" t="s">
        <v>253</v>
      </c>
      <c r="R22950" s="16">
        <v>1</v>
      </c>
      <c r="S22950" s="16">
        <v>-1.4704942385573421E-2</v>
      </c>
      <c r="T22950" s="16">
        <v>-1.489689467215401E-2</v>
      </c>
      <c r="U22950" s="16">
        <v>-1.205995603358468E-2</v>
      </c>
      <c r="V22950" s="16">
        <v>-1.015337683543904E-2</v>
      </c>
      <c r="W22950" s="16">
        <v>-7.6312754517707448E-3</v>
      </c>
      <c r="X22950" s="16">
        <v>-5.5571055592129664E-3</v>
      </c>
      <c r="Y22950" s="16">
        <v>-6.0282335522920836E-3</v>
      </c>
      <c r="Z22950" s="16">
        <v>-4.9686751560840082E-3</v>
      </c>
      <c r="AA22950" s="16">
        <v>-6.030556390246123E-3</v>
      </c>
      <c r="AB22950" s="16">
        <v>-6.0102621130946896E-3</v>
      </c>
      <c r="AC22950" s="16">
        <v>-6.4689850038071959E-3</v>
      </c>
      <c r="AD22950" s="16">
        <v>-6.7613624695816738E-3</v>
      </c>
      <c r="AE22950" s="16">
        <v>-4.857558437958296E-3</v>
      </c>
      <c r="AF22950" s="16">
        <v>-4.3646337095175824E-3</v>
      </c>
      <c r="AG22950" s="16">
        <v>-4.9531071537172386E-3</v>
      </c>
      <c r="AH22950" s="16">
        <v>-5.2721009123537759E-3</v>
      </c>
      <c r="AI22950" s="16">
        <v>-4.8965470119550136E-3</v>
      </c>
      <c r="AJ22950" s="16">
        <v>-4.9661119141176206E-3</v>
      </c>
      <c r="AK22950" s="16">
        <v>-6.6926367933220687E-3</v>
      </c>
      <c r="AL22950" s="16">
        <v>-7.3622868826110216E-3</v>
      </c>
      <c r="AM22950" s="16">
        <v>-7.0356794627155442E-3</v>
      </c>
      <c r="AN22950" s="16">
        <v>-6.7816678832509011E-3</v>
      </c>
      <c r="AO22950" s="16">
        <v>-5.9852569322086926E-3</v>
      </c>
      <c r="AP22950" s="16">
        <v>-5.8384430169498604E-3</v>
      </c>
      <c r="AQ22950" s="16">
        <v>-5.8332788239670941E-3</v>
      </c>
      <c r="AR22950" s="16">
        <v>-4.6325957022853564E-3</v>
      </c>
      <c r="AS22950" s="16">
        <v>-3.760294447448174E-3</v>
      </c>
      <c r="AT22950" s="16">
        <v>-5.9208794271336093E-3</v>
      </c>
      <c r="AU22950" s="16">
        <v>-5.8113516705772788E-3</v>
      </c>
      <c r="AV22950" s="16">
        <v>-5.72201467710543E-3</v>
      </c>
      <c r="AW22950" s="16">
        <v>-5.6477129494445794E-3</v>
      </c>
      <c r="AX22950" s="16">
        <v>-5.5846903867498724E-3</v>
      </c>
      <c r="AY22950" s="16">
        <v>-5.2268206944351674E-3</v>
      </c>
    </row>
    <row r="22951" spans="1:51" ht="14.75" x14ac:dyDescent="0.75">
      <c r="A22951" s="16" t="s">
        <v>674</v>
      </c>
      <c r="B22951" s="16"/>
      <c r="C22951" s="16" t="s">
        <v>675</v>
      </c>
      <c r="D22951" s="16" t="s">
        <v>717</v>
      </c>
      <c r="E22951" s="16" t="s">
        <v>720</v>
      </c>
      <c r="F22951" s="16" t="s">
        <v>721</v>
      </c>
      <c r="G22951" s="16" t="s">
        <v>724</v>
      </c>
      <c r="H22951" s="16"/>
      <c r="I22951" s="16"/>
      <c r="J22951" s="16"/>
      <c r="K22951" s="16"/>
      <c r="L22951" s="16"/>
      <c r="M22951" s="16"/>
      <c r="N22951" s="16" t="s">
        <v>62</v>
      </c>
      <c r="O22951" s="16" t="s">
        <v>463</v>
      </c>
      <c r="P22951" s="16" t="s">
        <v>464</v>
      </c>
      <c r="Q22951" s="16" t="s">
        <v>253</v>
      </c>
      <c r="R22951" s="16">
        <v>1</v>
      </c>
      <c r="S22951" s="16">
        <v>-1.4292172072995921E-2</v>
      </c>
      <c r="T22951" s="16">
        <v>-1.5965400589815149E-2</v>
      </c>
      <c r="U22951" s="16">
        <v>-1.406623337743425E-2</v>
      </c>
      <c r="V22951" s="16">
        <v>-1.2057134992083871E-2</v>
      </c>
      <c r="W22951" s="16">
        <v>-9.2128869443657176E-3</v>
      </c>
      <c r="X22951" s="16">
        <v>-6.8116360784332844E-3</v>
      </c>
      <c r="Y22951" s="16">
        <v>-7.4937684515527202E-3</v>
      </c>
      <c r="Z22951" s="16">
        <v>-6.2577182390303309E-3</v>
      </c>
      <c r="AA22951" s="16">
        <v>-7.0781365293707786E-3</v>
      </c>
      <c r="AB22951" s="16">
        <v>-6.4846465010197536E-3</v>
      </c>
      <c r="AC22951" s="16">
        <v>-6.2979986160413646E-3</v>
      </c>
      <c r="AD22951" s="16">
        <v>-5.7860648505245948E-3</v>
      </c>
      <c r="AE22951" s="16">
        <v>-3.512697217531825E-3</v>
      </c>
      <c r="AF22951" s="16">
        <v>-3.1550172172490308E-3</v>
      </c>
      <c r="AG22951" s="16">
        <v>-3.5790193230979621E-3</v>
      </c>
      <c r="AH22951" s="16">
        <v>-3.8080579748885741E-3</v>
      </c>
      <c r="AI22951" s="16">
        <v>-3.5354475656061549E-3</v>
      </c>
      <c r="AJ22951" s="16">
        <v>-3.584319504598451E-3</v>
      </c>
      <c r="AK22951" s="16">
        <v>-5.1797692476398148E-3</v>
      </c>
      <c r="AL22951" s="16">
        <v>-6.0684844717815156E-3</v>
      </c>
      <c r="AM22951" s="16">
        <v>-6.1407600743132772E-3</v>
      </c>
      <c r="AN22951" s="16">
        <v>-6.2367785795239576E-3</v>
      </c>
      <c r="AO22951" s="16">
        <v>-5.7751885160509091E-3</v>
      </c>
      <c r="AP22951" s="16">
        <v>-5.8888425781134504E-3</v>
      </c>
      <c r="AQ22951" s="16">
        <v>-6.1302983461487539E-3</v>
      </c>
      <c r="AR22951" s="16">
        <v>-5.0580068413557328E-3</v>
      </c>
      <c r="AS22951" s="16">
        <v>-4.2545244041198348E-3</v>
      </c>
      <c r="AT22951" s="16">
        <v>-6.9261942060987519E-3</v>
      </c>
      <c r="AU22951" s="16">
        <v>-7.0140733223318782E-3</v>
      </c>
      <c r="AV22951" s="16">
        <v>-7.1124417105095442E-3</v>
      </c>
      <c r="AW22951" s="16">
        <v>-7.2174864975913426E-3</v>
      </c>
      <c r="AX22951" s="16">
        <v>-7.3263668395143148E-3</v>
      </c>
      <c r="AY22951" s="16">
        <v>-7.0289996480346964E-3</v>
      </c>
    </row>
    <row r="22952" spans="1:51" ht="14.75" x14ac:dyDescent="0.75">
      <c r="A22952" s="16" t="s">
        <v>674</v>
      </c>
      <c r="B22952" s="16"/>
      <c r="C22952" s="16" t="s">
        <v>675</v>
      </c>
      <c r="D22952" s="16" t="s">
        <v>717</v>
      </c>
      <c r="E22952" s="16" t="s">
        <v>720</v>
      </c>
      <c r="F22952" s="16" t="s">
        <v>721</v>
      </c>
      <c r="G22952" s="16" t="s">
        <v>724</v>
      </c>
      <c r="H22952" s="16"/>
      <c r="I22952" s="16"/>
      <c r="J22952" s="16"/>
      <c r="K22952" s="16"/>
      <c r="L22952" s="16"/>
      <c r="M22952" s="16"/>
      <c r="N22952" s="16" t="s">
        <v>70</v>
      </c>
      <c r="O22952" s="16" t="s">
        <v>463</v>
      </c>
      <c r="P22952" s="16" t="s">
        <v>464</v>
      </c>
      <c r="Q22952" s="16" t="s">
        <v>253</v>
      </c>
      <c r="R22952" s="16">
        <v>1</v>
      </c>
      <c r="S22952" s="16">
        <v>-6.4942529178859898E-2</v>
      </c>
      <c r="T22952" s="16">
        <v>-6.4274305703119136E-2</v>
      </c>
      <c r="U22952" s="16">
        <v>-5.087027665183038E-2</v>
      </c>
      <c r="V22952" s="16">
        <v>-4.1915315300299967E-2</v>
      </c>
      <c r="W22952" s="16">
        <v>-3.0862512258836579E-2</v>
      </c>
      <c r="X22952" s="16">
        <v>-2.2036990172437512E-2</v>
      </c>
      <c r="Y22952" s="16">
        <v>-2.346028266736427E-2</v>
      </c>
      <c r="Z22952" s="16">
        <v>-1.8991901422075821E-2</v>
      </c>
      <c r="AA22952" s="16">
        <v>-2.4414990352717051E-2</v>
      </c>
      <c r="AB22952" s="16">
        <v>-2.5836185849857321E-2</v>
      </c>
      <c r="AC22952" s="16">
        <v>-2.960676800384153E-2</v>
      </c>
      <c r="AD22952" s="16">
        <v>-3.3047079162173892E-2</v>
      </c>
      <c r="AE22952" s="16">
        <v>-2.544196413269479E-2</v>
      </c>
      <c r="AF22952" s="16">
        <v>-2.2842926681621571E-2</v>
      </c>
      <c r="AG22952" s="16">
        <v>-2.5903300814338309E-2</v>
      </c>
      <c r="AH22952" s="16">
        <v>-2.7550952826675121E-2</v>
      </c>
      <c r="AI22952" s="16">
        <v>-2.5569393182837109E-2</v>
      </c>
      <c r="AJ22952" s="16">
        <v>-2.591353256964456E-2</v>
      </c>
      <c r="AK22952" s="16">
        <v>-3.4462396334768837E-2</v>
      </c>
      <c r="AL22952" s="16">
        <v>-3.7422531148811618E-2</v>
      </c>
      <c r="AM22952" s="16">
        <v>-3.5312437552846472E-2</v>
      </c>
      <c r="AN22952" s="16">
        <v>-3.3618908546999442E-2</v>
      </c>
      <c r="AO22952" s="16">
        <v>-2.9313993175407602E-2</v>
      </c>
      <c r="AP22952" s="16">
        <v>-2.8258536683544871E-2</v>
      </c>
      <c r="AQ22952" s="16">
        <v>-2.7908533744193598E-2</v>
      </c>
      <c r="AR22952" s="16">
        <v>-2.1914303423340459E-2</v>
      </c>
      <c r="AS22952" s="16">
        <v>-1.7591696714142999E-2</v>
      </c>
      <c r="AT22952" s="16">
        <v>-2.7400266750044991E-2</v>
      </c>
      <c r="AU22952" s="16">
        <v>-2.6608792365924599E-2</v>
      </c>
      <c r="AV22952" s="16">
        <v>-2.5928055348859572E-2</v>
      </c>
      <c r="AW22952" s="16">
        <v>-2.5331274979722131E-2</v>
      </c>
      <c r="AX22952" s="16">
        <v>-2.479902275212189E-2</v>
      </c>
      <c r="AY22952" s="16">
        <v>-2.298311529689637E-2</v>
      </c>
    </row>
    <row r="22953" spans="1:51" ht="14.75" x14ac:dyDescent="0.75">
      <c r="A22953" s="16" t="s">
        <v>674</v>
      </c>
      <c r="B22953" s="16"/>
      <c r="C22953" s="16" t="s">
        <v>675</v>
      </c>
      <c r="D22953" s="16" t="s">
        <v>717</v>
      </c>
      <c r="E22953" s="16" t="s">
        <v>720</v>
      </c>
      <c r="F22953" s="16" t="s">
        <v>721</v>
      </c>
      <c r="G22953" s="16" t="s">
        <v>724</v>
      </c>
      <c r="H22953" s="16"/>
      <c r="I22953" s="16"/>
      <c r="J22953" s="16"/>
      <c r="K22953" s="16"/>
      <c r="L22953" s="16"/>
      <c r="M22953" s="16"/>
      <c r="N22953" s="16" t="s">
        <v>468</v>
      </c>
      <c r="O22953" s="16" t="s">
        <v>463</v>
      </c>
      <c r="P22953" s="16" t="s">
        <v>464</v>
      </c>
      <c r="Q22953" s="16" t="s">
        <v>253</v>
      </c>
      <c r="R22953" s="16">
        <v>1</v>
      </c>
      <c r="S22953" s="16">
        <v>0</v>
      </c>
      <c r="T22953" s="16">
        <v>0</v>
      </c>
      <c r="U22953" s="16">
        <v>0</v>
      </c>
      <c r="V22953" s="16">
        <v>0</v>
      </c>
      <c r="W22953" s="16">
        <v>0</v>
      </c>
      <c r="X22953" s="16">
        <v>0</v>
      </c>
      <c r="Y22953" s="16">
        <v>0</v>
      </c>
      <c r="Z22953" s="16">
        <v>0</v>
      </c>
      <c r="AA22953" s="16">
        <v>0</v>
      </c>
      <c r="AB22953" s="16">
        <v>0</v>
      </c>
      <c r="AC22953" s="16">
        <v>0</v>
      </c>
      <c r="AD22953" s="16">
        <v>0</v>
      </c>
      <c r="AE22953" s="16">
        <v>0</v>
      </c>
      <c r="AF22953" s="16">
        <v>0</v>
      </c>
      <c r="AG22953" s="16">
        <v>0</v>
      </c>
      <c r="AH22953" s="16">
        <v>0</v>
      </c>
      <c r="AI22953" s="16">
        <v>0</v>
      </c>
      <c r="AJ22953" s="16">
        <v>0</v>
      </c>
      <c r="AK22953" s="16">
        <v>0</v>
      </c>
      <c r="AL22953" s="16">
        <v>0</v>
      </c>
      <c r="AM22953" s="16">
        <v>0</v>
      </c>
      <c r="AN22953" s="16">
        <v>0</v>
      </c>
      <c r="AO22953" s="16">
        <v>0</v>
      </c>
      <c r="AP22953" s="16">
        <v>0</v>
      </c>
      <c r="AQ22953" s="16">
        <v>0</v>
      </c>
      <c r="AR22953" s="16">
        <v>0</v>
      </c>
      <c r="AS22953" s="16">
        <v>0</v>
      </c>
      <c r="AT22953" s="16">
        <v>0</v>
      </c>
      <c r="AU22953" s="16">
        <v>0</v>
      </c>
      <c r="AV22953" s="16">
        <v>0</v>
      </c>
      <c r="AW22953" s="16">
        <v>0</v>
      </c>
      <c r="AX22953" s="16">
        <v>0</v>
      </c>
      <c r="AY22953" s="16">
        <v>0</v>
      </c>
    </row>
    <row r="22954" spans="1:51" ht="14.75" x14ac:dyDescent="0.75">
      <c r="A22954" s="16" t="s">
        <v>674</v>
      </c>
      <c r="B22954" s="16"/>
      <c r="C22954" s="16" t="s">
        <v>675</v>
      </c>
      <c r="D22954" s="16" t="s">
        <v>717</v>
      </c>
      <c r="E22954" s="16" t="s">
        <v>720</v>
      </c>
      <c r="F22954" s="16" t="s">
        <v>721</v>
      </c>
      <c r="G22954" s="16" t="s">
        <v>724</v>
      </c>
      <c r="H22954" s="16"/>
      <c r="I22954" s="16"/>
      <c r="J22954" s="16"/>
      <c r="K22954" s="16"/>
      <c r="L22954" s="16"/>
      <c r="M22954" s="16"/>
      <c r="N22954" s="16" t="s">
        <v>77</v>
      </c>
      <c r="O22954" s="16" t="s">
        <v>463</v>
      </c>
      <c r="P22954" s="16" t="s">
        <v>464</v>
      </c>
      <c r="Q22954" s="16" t="s">
        <v>253</v>
      </c>
      <c r="R22954" s="16">
        <v>1</v>
      </c>
      <c r="S22954" s="16">
        <v>-6.774592755178209E-2</v>
      </c>
      <c r="T22954" s="16">
        <v>-6.7536358160740731E-2</v>
      </c>
      <c r="U22954" s="16">
        <v>-5.3835108726630311E-2</v>
      </c>
      <c r="V22954" s="16">
        <v>-4.4308611268653472E-2</v>
      </c>
      <c r="W22954" s="16">
        <v>-3.2589104804919423E-2</v>
      </c>
      <c r="X22954" s="16">
        <v>-2.324505659835337E-2</v>
      </c>
      <c r="Y22954" s="16">
        <v>-2.4720642680728419E-2</v>
      </c>
      <c r="Z22954" s="16">
        <v>-1.9991886359149329E-2</v>
      </c>
      <c r="AA22954" s="16">
        <v>-2.5504394033517779E-2</v>
      </c>
      <c r="AB22954" s="16">
        <v>-2.678495462570744E-2</v>
      </c>
      <c r="AC22954" s="16">
        <v>-3.0464074753611851E-2</v>
      </c>
      <c r="AD22954" s="16">
        <v>-3.3751606822301349E-2</v>
      </c>
      <c r="AE22954" s="16">
        <v>-2.579323385444798E-2</v>
      </c>
      <c r="AF22954" s="16">
        <v>-2.315264519570032E-2</v>
      </c>
      <c r="AG22954" s="16">
        <v>-2.624812373107805E-2</v>
      </c>
      <c r="AH22954" s="16">
        <v>-2.7910950918337531E-2</v>
      </c>
      <c r="AI22954" s="16">
        <v>-2.5897261988210119E-2</v>
      </c>
      <c r="AJ22954" s="16">
        <v>-2.6239528618109041E-2</v>
      </c>
      <c r="AK22954" s="16">
        <v>-3.5461034032397067E-2</v>
      </c>
      <c r="AL22954" s="16">
        <v>-3.9114209269243527E-2</v>
      </c>
      <c r="AM22954" s="16">
        <v>-3.7475832067330878E-2</v>
      </c>
      <c r="AN22954" s="16">
        <v>-3.6212907058725957E-2</v>
      </c>
      <c r="AO22954" s="16">
        <v>-3.2036997714693989E-2</v>
      </c>
      <c r="AP22954" s="16">
        <v>-3.1323539034405941E-2</v>
      </c>
      <c r="AQ22954" s="16">
        <v>-3.136576544547795E-2</v>
      </c>
      <c r="AR22954" s="16">
        <v>-2.4963379603526539E-2</v>
      </c>
      <c r="AS22954" s="16">
        <v>-2.0305085583850049E-2</v>
      </c>
      <c r="AT22954" s="16">
        <v>-3.2036343475451139E-2</v>
      </c>
      <c r="AU22954" s="16">
        <v>-3.1504957019320011E-2</v>
      </c>
      <c r="AV22954" s="16">
        <v>-3.107909510588687E-2</v>
      </c>
      <c r="AW22954" s="16">
        <v>-3.0731491502920209E-2</v>
      </c>
      <c r="AX22954" s="16">
        <v>-3.0442263221052271E-2</v>
      </c>
      <c r="AY22954" s="16">
        <v>-2.8540303489505901E-2</v>
      </c>
    </row>
    <row r="22955" spans="1:51" ht="14.75" x14ac:dyDescent="0.75">
      <c r="A22955" s="16" t="s">
        <v>674</v>
      </c>
      <c r="B22955" s="16"/>
      <c r="C22955" s="16" t="s">
        <v>675</v>
      </c>
      <c r="D22955" s="16" t="s">
        <v>717</v>
      </c>
      <c r="E22955" s="16" t="s">
        <v>720</v>
      </c>
      <c r="F22955" s="16" t="s">
        <v>721</v>
      </c>
      <c r="G22955" s="16" t="s">
        <v>724</v>
      </c>
      <c r="H22955" s="16"/>
      <c r="I22955" s="16"/>
      <c r="J22955" s="16"/>
      <c r="K22955" s="16"/>
      <c r="L22955" s="16"/>
      <c r="M22955" s="16"/>
      <c r="N22955" s="16" t="s">
        <v>79</v>
      </c>
      <c r="O22955" s="16" t="s">
        <v>463</v>
      </c>
      <c r="P22955" s="16" t="s">
        <v>464</v>
      </c>
      <c r="Q22955" s="16" t="s">
        <v>253</v>
      </c>
      <c r="R22955" s="16">
        <v>1</v>
      </c>
      <c r="S22955" s="16">
        <v>-3.910425419571005E-2</v>
      </c>
      <c r="T22955" s="16">
        <v>-3.7556004291126793E-2</v>
      </c>
      <c r="U22955" s="16">
        <v>-2.8823517839972251E-2</v>
      </c>
      <c r="V22955" s="16">
        <v>-2.4096138954104441E-2</v>
      </c>
      <c r="W22955" s="16">
        <v>-1.799083072826782E-2</v>
      </c>
      <c r="X22955" s="16">
        <v>-1.3019238943908639E-2</v>
      </c>
      <c r="Y22955" s="16">
        <v>-1.403982433491689E-2</v>
      </c>
      <c r="Z22955" s="16">
        <v>-1.1507639158666261E-2</v>
      </c>
      <c r="AA22955" s="16">
        <v>-1.3200306391859739E-2</v>
      </c>
      <c r="AB22955" s="16">
        <v>-1.231100629632851E-2</v>
      </c>
      <c r="AC22955" s="16">
        <v>-1.2239775590903919E-2</v>
      </c>
      <c r="AD22955" s="16">
        <v>-1.161156221933991E-2</v>
      </c>
      <c r="AE22955" s="16">
        <v>-7.3867004345812108E-3</v>
      </c>
      <c r="AF22955" s="16">
        <v>-6.6141838991990633E-3</v>
      </c>
      <c r="AG22955" s="16">
        <v>-7.4801062738573823E-3</v>
      </c>
      <c r="AH22955" s="16">
        <v>-7.9345238846061251E-3</v>
      </c>
      <c r="AI22955" s="16">
        <v>-7.3441187483416154E-3</v>
      </c>
      <c r="AJ22955" s="16">
        <v>-7.4230830880441826E-3</v>
      </c>
      <c r="AK22955" s="16">
        <v>-1.013920603631367E-2</v>
      </c>
      <c r="AL22955" s="16">
        <v>-1.1297302388506731E-2</v>
      </c>
      <c r="AM22955" s="16">
        <v>-1.092849678191579E-2</v>
      </c>
      <c r="AN22955" s="16">
        <v>-1.0657096876889821E-2</v>
      </c>
      <c r="AO22955" s="16">
        <v>-9.5105517673366065E-3</v>
      </c>
      <c r="AP22955" s="16">
        <v>-9.376230611076385E-3</v>
      </c>
      <c r="AQ22955" s="16">
        <v>-9.4635496571461031E-3</v>
      </c>
      <c r="AR22955" s="16">
        <v>-7.5891010216145418E-3</v>
      </c>
      <c r="AS22955" s="16">
        <v>-6.2178258018163327E-3</v>
      </c>
      <c r="AT22955" s="16">
        <v>-9.8784889066482022E-3</v>
      </c>
      <c r="AU22955" s="16">
        <v>-9.7794787519788987E-3</v>
      </c>
      <c r="AV22955" s="16">
        <v>-9.7090658285020771E-3</v>
      </c>
      <c r="AW22955" s="16">
        <v>-9.6595083610464087E-3</v>
      </c>
      <c r="AX22955" s="16">
        <v>-9.6251415917754986E-3</v>
      </c>
      <c r="AY22955" s="16">
        <v>-9.0750713295024814E-3</v>
      </c>
    </row>
    <row r="22956" spans="1:51" ht="14.75" x14ac:dyDescent="0.75">
      <c r="A22956" s="16" t="s">
        <v>674</v>
      </c>
      <c r="B22956" s="16"/>
      <c r="C22956" s="16" t="s">
        <v>675</v>
      </c>
      <c r="D22956" s="16" t="s">
        <v>717</v>
      </c>
      <c r="E22956" s="16" t="s">
        <v>720</v>
      </c>
      <c r="F22956" s="16" t="s">
        <v>721</v>
      </c>
      <c r="G22956" s="16" t="s">
        <v>724</v>
      </c>
      <c r="H22956" s="16"/>
      <c r="I22956" s="16"/>
      <c r="J22956" s="16"/>
      <c r="K22956" s="16"/>
      <c r="L22956" s="16"/>
      <c r="M22956" s="16"/>
      <c r="N22956" s="16" t="s">
        <v>81</v>
      </c>
      <c r="O22956" s="16" t="s">
        <v>463</v>
      </c>
      <c r="P22956" s="16" t="s">
        <v>464</v>
      </c>
      <c r="Q22956" s="16" t="s">
        <v>253</v>
      </c>
      <c r="R22956" s="16">
        <v>1</v>
      </c>
      <c r="S22956" s="16">
        <v>-1.5668073114920911E-2</v>
      </c>
      <c r="T22956" s="16">
        <v>-1.5710994418943459E-2</v>
      </c>
      <c r="U22956" s="16">
        <v>-1.2594963325277901E-2</v>
      </c>
      <c r="V22956" s="16">
        <v>-1.040721125632502E-2</v>
      </c>
      <c r="W22956" s="16">
        <v>-7.683995834857244E-3</v>
      </c>
      <c r="X22956" s="16">
        <v>-5.501348647247618E-3</v>
      </c>
      <c r="Y22956" s="16">
        <v>-5.8719098297042834E-3</v>
      </c>
      <c r="Z22956" s="16">
        <v>-4.7655532157409508E-3</v>
      </c>
      <c r="AA22956" s="16">
        <v>-6.1779345847237351E-3</v>
      </c>
      <c r="AB22956" s="16">
        <v>-6.5912262533729636E-3</v>
      </c>
      <c r="AC22956" s="16">
        <v>-7.6136438774617706E-3</v>
      </c>
      <c r="AD22956" s="16">
        <v>-8.5647429727438128E-3</v>
      </c>
      <c r="AE22956" s="16">
        <v>-6.644015880017339E-3</v>
      </c>
      <c r="AF22956" s="16">
        <v>-5.9719082585714556E-3</v>
      </c>
      <c r="AG22956" s="16">
        <v>-6.7794521800963936E-3</v>
      </c>
      <c r="AH22956" s="16">
        <v>-7.2185673897970561E-3</v>
      </c>
      <c r="AI22956" s="16">
        <v>-6.7066637636850959E-3</v>
      </c>
      <c r="AJ22956" s="16">
        <v>-6.8042663581090622E-3</v>
      </c>
      <c r="AK22956" s="16">
        <v>-9.117997868614126E-3</v>
      </c>
      <c r="AL22956" s="16">
        <v>-9.9753410109205045E-3</v>
      </c>
      <c r="AM22956" s="16">
        <v>-9.4821268875245647E-3</v>
      </c>
      <c r="AN22956" s="16">
        <v>-9.0926321505261417E-3</v>
      </c>
      <c r="AO22956" s="16">
        <v>-7.9846325273473587E-3</v>
      </c>
      <c r="AP22956" s="16">
        <v>-7.7508798252732174E-3</v>
      </c>
      <c r="AQ22956" s="16">
        <v>-7.7074124486075073E-3</v>
      </c>
      <c r="AR22956" s="16">
        <v>-6.0928391539617219E-3</v>
      </c>
      <c r="AS22956" s="16">
        <v>-4.9234752296682524E-3</v>
      </c>
      <c r="AT22956" s="16">
        <v>-7.7186897639900326E-3</v>
      </c>
      <c r="AU22956" s="16">
        <v>-7.5438443770365817E-3</v>
      </c>
      <c r="AV22956" s="16">
        <v>-7.3972692573234279E-3</v>
      </c>
      <c r="AW22956" s="16">
        <v>-7.2719142891717516E-3</v>
      </c>
      <c r="AX22956" s="16">
        <v>-7.1626523645156983E-3</v>
      </c>
      <c r="AY22956" s="16">
        <v>-6.6781203802018267E-3</v>
      </c>
    </row>
    <row r="22957" spans="1:51" ht="14.75" x14ac:dyDescent="0.75">
      <c r="A22957" s="16" t="s">
        <v>674</v>
      </c>
      <c r="B22957" s="16"/>
      <c r="C22957" s="16" t="s">
        <v>675</v>
      </c>
      <c r="D22957" s="16" t="s">
        <v>717</v>
      </c>
      <c r="E22957" s="16" t="s">
        <v>720</v>
      </c>
      <c r="F22957" s="16" t="s">
        <v>721</v>
      </c>
      <c r="G22957" s="16" t="s">
        <v>724</v>
      </c>
      <c r="H22957" s="16"/>
      <c r="I22957" s="16"/>
      <c r="J22957" s="16"/>
      <c r="K22957" s="16"/>
      <c r="L22957" s="16"/>
      <c r="M22957" s="16"/>
      <c r="N22957" s="16" t="s">
        <v>83</v>
      </c>
      <c r="O22957" s="16" t="s">
        <v>463</v>
      </c>
      <c r="P22957" s="16" t="s">
        <v>464</v>
      </c>
      <c r="Q22957" s="16" t="s">
        <v>253</v>
      </c>
      <c r="R22957" s="16">
        <v>1</v>
      </c>
      <c r="S22957" s="16">
        <v>-5.699670066174304E-2</v>
      </c>
      <c r="T22957" s="16">
        <v>-5.6625160165576692E-2</v>
      </c>
      <c r="U22957" s="16">
        <v>-4.4985196443204957E-2</v>
      </c>
      <c r="V22957" s="16">
        <v>-3.7052573037327202E-2</v>
      </c>
      <c r="W22957" s="16">
        <v>-2.7272254170645979E-2</v>
      </c>
      <c r="X22957" s="16">
        <v>-1.9466596530834979E-2</v>
      </c>
      <c r="Y22957" s="16">
        <v>-2.0716801335948349E-2</v>
      </c>
      <c r="Z22957" s="16">
        <v>-1.6765372460623078E-2</v>
      </c>
      <c r="AA22957" s="16">
        <v>-2.2562804935633531E-2</v>
      </c>
      <c r="AB22957" s="16">
        <v>-2.4927123256256421E-2</v>
      </c>
      <c r="AC22957" s="16">
        <v>-2.9749256660313049E-2</v>
      </c>
      <c r="AD22957" s="16">
        <v>-3.4506082338930433E-2</v>
      </c>
      <c r="AE22957" s="16">
        <v>-2.754958246321389E-2</v>
      </c>
      <c r="AF22957" s="16">
        <v>-2.4762240683837509E-2</v>
      </c>
      <c r="AG22957" s="16">
        <v>-2.811019948784926E-2</v>
      </c>
      <c r="AH22957" s="16">
        <v>-2.9930426970912281E-2</v>
      </c>
      <c r="AI22957" s="16">
        <v>-2.7807443244882091E-2</v>
      </c>
      <c r="AJ22957" s="16">
        <v>-2.8211651972424701E-2</v>
      </c>
      <c r="AK22957" s="16">
        <v>-3.8042656538062887E-2</v>
      </c>
      <c r="AL22957" s="16">
        <v>-4.1873408630512157E-2</v>
      </c>
      <c r="AM22957" s="16">
        <v>-4.0038202666780633E-2</v>
      </c>
      <c r="AN22957" s="16">
        <v>-3.8613522706314921E-2</v>
      </c>
      <c r="AO22957" s="16">
        <v>-3.4096669358834958E-2</v>
      </c>
      <c r="AP22957" s="16">
        <v>-3.3277044588604469E-2</v>
      </c>
      <c r="AQ22957" s="16">
        <v>-3.3263784550021769E-2</v>
      </c>
      <c r="AR22957" s="16">
        <v>-2.6429417017735719E-2</v>
      </c>
      <c r="AS22957" s="16">
        <v>-2.1462616985184181E-2</v>
      </c>
      <c r="AT22957" s="16">
        <v>-3.3809470758022431E-2</v>
      </c>
      <c r="AU22957" s="16">
        <v>-3.3198207724031072E-2</v>
      </c>
      <c r="AV22957" s="16">
        <v>-3.2701377280042437E-2</v>
      </c>
      <c r="AW22957" s="16">
        <v>-3.2289685884112823E-2</v>
      </c>
      <c r="AX22957" s="16">
        <v>-3.1941787240267278E-2</v>
      </c>
      <c r="AY22957" s="16">
        <v>-2.9906227296177659E-2</v>
      </c>
    </row>
    <row r="22958" spans="1:51" ht="14.75" x14ac:dyDescent="0.75">
      <c r="A22958" s="16" t="s">
        <v>674</v>
      </c>
      <c r="B22958" s="16"/>
      <c r="C22958" s="16" t="s">
        <v>675</v>
      </c>
      <c r="D22958" s="16" t="s">
        <v>717</v>
      </c>
      <c r="E22958" s="16" t="s">
        <v>720</v>
      </c>
      <c r="F22958" s="16" t="s">
        <v>721</v>
      </c>
      <c r="G22958" s="16" t="s">
        <v>724</v>
      </c>
      <c r="H22958" s="16"/>
      <c r="I22958" s="16"/>
      <c r="J22958" s="16"/>
      <c r="K22958" s="16"/>
      <c r="L22958" s="16"/>
      <c r="M22958" s="16"/>
      <c r="N22958" s="16" t="s">
        <v>477</v>
      </c>
      <c r="O22958" s="16" t="s">
        <v>463</v>
      </c>
      <c r="P22958" s="16" t="s">
        <v>464</v>
      </c>
      <c r="Q22958" s="16" t="s">
        <v>253</v>
      </c>
      <c r="R22958" s="16">
        <v>1</v>
      </c>
      <c r="S22958" s="16">
        <v>0</v>
      </c>
      <c r="T22958" s="16">
        <v>0</v>
      </c>
      <c r="U22958" s="16">
        <v>0</v>
      </c>
      <c r="V22958" s="16">
        <v>0</v>
      </c>
      <c r="W22958" s="16">
        <v>0</v>
      </c>
      <c r="X22958" s="16">
        <v>0</v>
      </c>
      <c r="Y22958" s="16">
        <v>0</v>
      </c>
      <c r="Z22958" s="16">
        <v>0</v>
      </c>
      <c r="AA22958" s="16">
        <v>0</v>
      </c>
      <c r="AB22958" s="16">
        <v>0</v>
      </c>
      <c r="AC22958" s="16">
        <v>0</v>
      </c>
      <c r="AD22958" s="16">
        <v>0</v>
      </c>
      <c r="AE22958" s="16">
        <v>0</v>
      </c>
      <c r="AF22958" s="16">
        <v>0</v>
      </c>
      <c r="AG22958" s="16">
        <v>0</v>
      </c>
      <c r="AH22958" s="16">
        <v>0</v>
      </c>
      <c r="AI22958" s="16">
        <v>0</v>
      </c>
      <c r="AJ22958" s="16">
        <v>0</v>
      </c>
      <c r="AK22958" s="16">
        <v>0</v>
      </c>
      <c r="AL22958" s="16">
        <v>0</v>
      </c>
      <c r="AM22958" s="16">
        <v>0</v>
      </c>
      <c r="AN22958" s="16">
        <v>0</v>
      </c>
      <c r="AO22958" s="16">
        <v>0</v>
      </c>
      <c r="AP22958" s="16">
        <v>0</v>
      </c>
      <c r="AQ22958" s="16">
        <v>0</v>
      </c>
      <c r="AR22958" s="16">
        <v>0</v>
      </c>
      <c r="AS22958" s="16">
        <v>0</v>
      </c>
      <c r="AT22958" s="16">
        <v>0</v>
      </c>
      <c r="AU22958" s="16">
        <v>0</v>
      </c>
      <c r="AV22958" s="16">
        <v>0</v>
      </c>
      <c r="AW22958" s="16">
        <v>0</v>
      </c>
      <c r="AX22958" s="16">
        <v>0</v>
      </c>
      <c r="AY22958" s="16">
        <v>0</v>
      </c>
    </row>
    <row r="22959" spans="1:51" ht="14.75" x14ac:dyDescent="0.75">
      <c r="A22959" s="16" t="s">
        <v>674</v>
      </c>
      <c r="B22959" s="16"/>
      <c r="C22959" s="16" t="s">
        <v>675</v>
      </c>
      <c r="D22959" s="16" t="s">
        <v>717</v>
      </c>
      <c r="E22959" s="16" t="s">
        <v>720</v>
      </c>
      <c r="F22959" s="16" t="s">
        <v>721</v>
      </c>
      <c r="G22959" s="16" t="s">
        <v>724</v>
      </c>
      <c r="H22959" s="16"/>
      <c r="I22959" s="16"/>
      <c r="J22959" s="16"/>
      <c r="K22959" s="16"/>
      <c r="L22959" s="16"/>
      <c r="M22959" s="16"/>
      <c r="N22959" s="16" t="s">
        <v>85</v>
      </c>
      <c r="O22959" s="16" t="s">
        <v>463</v>
      </c>
      <c r="P22959" s="16" t="s">
        <v>464</v>
      </c>
      <c r="Q22959" s="16" t="s">
        <v>253</v>
      </c>
      <c r="R22959" s="16">
        <v>1</v>
      </c>
      <c r="S22959" s="16">
        <v>-5.6526601139085331E-3</v>
      </c>
      <c r="T22959" s="16">
        <v>-5.6421635228879321E-3</v>
      </c>
      <c r="U22959" s="16">
        <v>-4.5029780384179393E-3</v>
      </c>
      <c r="V22959" s="16">
        <v>-3.705982544935251E-3</v>
      </c>
      <c r="W22959" s="16">
        <v>-2.7256438055720039E-3</v>
      </c>
      <c r="X22959" s="16">
        <v>-1.944057663858449E-3</v>
      </c>
      <c r="Y22959" s="16">
        <v>-2.0673812312236709E-3</v>
      </c>
      <c r="Z22959" s="16">
        <v>-1.6718498166697761E-3</v>
      </c>
      <c r="AA22959" s="16">
        <v>-2.202706528273517E-3</v>
      </c>
      <c r="AB22959" s="16">
        <v>-2.3865505330855821E-3</v>
      </c>
      <c r="AC22959" s="16">
        <v>-2.797527288724256E-3</v>
      </c>
      <c r="AD22959" s="16">
        <v>-3.191405146995392E-3</v>
      </c>
      <c r="AE22959" s="16">
        <v>-2.5090694410941608E-3</v>
      </c>
      <c r="AF22959" s="16">
        <v>-2.2542263883627658E-3</v>
      </c>
      <c r="AG22959" s="16">
        <v>-2.5578957855939741E-3</v>
      </c>
      <c r="AH22959" s="16">
        <v>-2.7223536770428049E-3</v>
      </c>
      <c r="AI22959" s="16">
        <v>-2.5281729422551489E-3</v>
      </c>
      <c r="AJ22959" s="16">
        <v>-2.563832672920961E-3</v>
      </c>
      <c r="AK22959" s="16">
        <v>-3.4013907267527901E-3</v>
      </c>
      <c r="AL22959" s="16">
        <v>-3.684687076983076E-3</v>
      </c>
      <c r="AM22959" s="16">
        <v>-3.468645023010209E-3</v>
      </c>
      <c r="AN22959" s="16">
        <v>-3.2944936907615412E-3</v>
      </c>
      <c r="AO22959" s="16">
        <v>-2.8659002275577211E-3</v>
      </c>
      <c r="AP22959" s="16">
        <v>-2.7562891666233339E-3</v>
      </c>
      <c r="AQ22959" s="16">
        <v>-2.7158705287058929E-3</v>
      </c>
      <c r="AR22959" s="16">
        <v>-2.1276709263149448E-3</v>
      </c>
      <c r="AS22959" s="16">
        <v>-1.704107484947248E-3</v>
      </c>
      <c r="AT22959" s="16">
        <v>-2.6482814590976819E-3</v>
      </c>
      <c r="AU22959" s="16">
        <v>-2.5660324574575538E-3</v>
      </c>
      <c r="AV22959" s="16">
        <v>-2.494836020930943E-3</v>
      </c>
      <c r="AW22959" s="16">
        <v>-2.4320446885667739E-3</v>
      </c>
      <c r="AX22959" s="16">
        <v>-2.375739309733321E-3</v>
      </c>
      <c r="AY22959" s="16">
        <v>-2.1969997998257588E-3</v>
      </c>
    </row>
    <row r="22960" spans="1:51" ht="14.75" x14ac:dyDescent="0.75">
      <c r="A22960" s="16" t="s">
        <v>674</v>
      </c>
      <c r="B22960" s="16"/>
      <c r="C22960" s="16" t="s">
        <v>675</v>
      </c>
      <c r="D22960" s="16" t="s">
        <v>717</v>
      </c>
      <c r="E22960" s="16" t="s">
        <v>720</v>
      </c>
      <c r="F22960" s="16" t="s">
        <v>721</v>
      </c>
      <c r="G22960" s="16" t="s">
        <v>724</v>
      </c>
      <c r="H22960" s="16"/>
      <c r="I22960" s="16"/>
      <c r="J22960" s="16"/>
      <c r="K22960" s="16"/>
      <c r="L22960" s="16"/>
      <c r="M22960" s="16"/>
      <c r="N22960" s="16" t="s">
        <v>87</v>
      </c>
      <c r="O22960" s="16" t="s">
        <v>463</v>
      </c>
      <c r="P22960" s="16" t="s">
        <v>464</v>
      </c>
      <c r="Q22960" s="16" t="s">
        <v>253</v>
      </c>
      <c r="R22960" s="16">
        <v>1</v>
      </c>
      <c r="S22960" s="16">
        <v>-2.8412356515751209E-2</v>
      </c>
      <c r="T22960" s="16">
        <v>-2.788856979800217E-2</v>
      </c>
      <c r="U22960" s="16">
        <v>-2.1890715018447599E-2</v>
      </c>
      <c r="V22960" s="16">
        <v>-1.823981624366371E-2</v>
      </c>
      <c r="W22960" s="16">
        <v>-1.3575498644773519E-2</v>
      </c>
      <c r="X22960" s="16">
        <v>-9.7946308685793754E-3</v>
      </c>
      <c r="Y22960" s="16">
        <v>-1.053231080935311E-2</v>
      </c>
      <c r="Z22960" s="16">
        <v>-8.6092453176172586E-3</v>
      </c>
      <c r="AA22960" s="16">
        <v>-1.117086882195855E-2</v>
      </c>
      <c r="AB22960" s="16">
        <v>-1.1928573067296409E-2</v>
      </c>
      <c r="AC22960" s="16">
        <v>-1.3790527135502341E-2</v>
      </c>
      <c r="AD22960" s="16">
        <v>-1.5525896868331781E-2</v>
      </c>
      <c r="AE22960" s="16">
        <v>-1.2053569595016351E-2</v>
      </c>
      <c r="AF22960" s="16">
        <v>-1.084408760851456E-2</v>
      </c>
      <c r="AG22960" s="16">
        <v>-1.232156620291185E-2</v>
      </c>
      <c r="AH22960" s="16">
        <v>-1.3131379332457629E-2</v>
      </c>
      <c r="AI22960" s="16">
        <v>-1.22109801360111E-2</v>
      </c>
      <c r="AJ22960" s="16">
        <v>-1.239957044129229E-2</v>
      </c>
      <c r="AK22960" s="16">
        <v>-1.7367041228119641E-2</v>
      </c>
      <c r="AL22960" s="16">
        <v>-1.980106502515834E-2</v>
      </c>
      <c r="AM22960" s="16">
        <v>-1.9564541133146929E-2</v>
      </c>
      <c r="AN22960" s="16">
        <v>-1.9455416926561109E-2</v>
      </c>
      <c r="AO22960" s="16">
        <v>-1.767973683372279E-2</v>
      </c>
      <c r="AP22960" s="16">
        <v>-1.7725983572396239E-2</v>
      </c>
      <c r="AQ22960" s="16">
        <v>-1.8173961623146381E-2</v>
      </c>
      <c r="AR22960" s="16">
        <v>-1.478941211416954E-2</v>
      </c>
      <c r="AS22960" s="16">
        <v>-1.2284548612002811E-2</v>
      </c>
      <c r="AT22960" s="16">
        <v>-1.976988992819019E-2</v>
      </c>
      <c r="AU22960" s="16">
        <v>-1.981019905857637E-2</v>
      </c>
      <c r="AV22960" s="16">
        <v>-1.989324539482561E-2</v>
      </c>
      <c r="AW22960" s="16">
        <v>-2.000598382597667E-2</v>
      </c>
      <c r="AX22960" s="16">
        <v>-2.013879188896946E-2</v>
      </c>
      <c r="AY22960" s="16">
        <v>-1.9171804512045899E-2</v>
      </c>
    </row>
    <row r="22961" spans="1:51" ht="14.75" x14ac:dyDescent="0.75">
      <c r="A22961" s="16" t="s">
        <v>674</v>
      </c>
      <c r="B22961" s="16"/>
      <c r="C22961" s="16" t="s">
        <v>675</v>
      </c>
      <c r="D22961" s="16" t="s">
        <v>717</v>
      </c>
      <c r="E22961" s="16" t="s">
        <v>720</v>
      </c>
      <c r="F22961" s="16" t="s">
        <v>721</v>
      </c>
      <c r="G22961" s="16" t="s">
        <v>724</v>
      </c>
      <c r="H22961" s="16"/>
      <c r="I22961" s="16"/>
      <c r="J22961" s="16"/>
      <c r="K22961" s="16"/>
      <c r="L22961" s="16"/>
      <c r="M22961" s="16"/>
      <c r="N22961" s="16" t="s">
        <v>89</v>
      </c>
      <c r="O22961" s="16" t="s">
        <v>463</v>
      </c>
      <c r="P22961" s="16" t="s">
        <v>464</v>
      </c>
      <c r="Q22961" s="16" t="s">
        <v>253</v>
      </c>
      <c r="R22961" s="16">
        <v>1</v>
      </c>
      <c r="S22961" s="16">
        <v>-3.818125391341869E-3</v>
      </c>
      <c r="T22961" s="16">
        <v>-3.833052974466952E-3</v>
      </c>
      <c r="U22961" s="16">
        <v>-3.0762919272360181E-3</v>
      </c>
      <c r="V22961" s="16">
        <v>-2.5455966208850749E-3</v>
      </c>
      <c r="W22961" s="16">
        <v>-1.8821176761880179E-3</v>
      </c>
      <c r="X22961" s="16">
        <v>-1.3493172695614091E-3</v>
      </c>
      <c r="Y22961" s="16">
        <v>-1.4420863408724661E-3</v>
      </c>
      <c r="Z22961" s="16">
        <v>-1.171857348133021E-3</v>
      </c>
      <c r="AA22961" s="16">
        <v>-1.410050833650679E-3</v>
      </c>
      <c r="AB22961" s="16">
        <v>-1.391806177788965E-3</v>
      </c>
      <c r="AC22961" s="16">
        <v>-1.4818820273038509E-3</v>
      </c>
      <c r="AD22961" s="16">
        <v>-1.5299817096798339E-3</v>
      </c>
      <c r="AE22961" s="16">
        <v>-1.083917998552678E-3</v>
      </c>
      <c r="AF22961" s="16">
        <v>-9.7188624459972354E-4</v>
      </c>
      <c r="AG22961" s="16">
        <v>-1.1006245775977499E-3</v>
      </c>
      <c r="AH22961" s="16">
        <v>-1.169078361294145E-3</v>
      </c>
      <c r="AI22961" s="16">
        <v>-1.0835595860532849E-3</v>
      </c>
      <c r="AJ22961" s="16">
        <v>-1.096697457278809E-3</v>
      </c>
      <c r="AK22961" s="16">
        <v>-1.566833700340153E-3</v>
      </c>
      <c r="AL22961" s="16">
        <v>-1.81783649049244E-3</v>
      </c>
      <c r="AM22961" s="16">
        <v>-1.824057589016399E-3</v>
      </c>
      <c r="AN22961" s="16">
        <v>-1.839021848755566E-3</v>
      </c>
      <c r="AO22961" s="16">
        <v>-1.691946359167068E-3</v>
      </c>
      <c r="AP22961" s="16">
        <v>-1.7153889029127649E-3</v>
      </c>
      <c r="AQ22961" s="16">
        <v>-1.776615884522364E-3</v>
      </c>
      <c r="AR22961" s="16">
        <v>-1.4591395784506189E-3</v>
      </c>
      <c r="AS22961" s="16">
        <v>-1.2222702696624761E-3</v>
      </c>
      <c r="AT22961" s="16">
        <v>-1.9823310706962639E-3</v>
      </c>
      <c r="AU22961" s="16">
        <v>-2.0006058544280269E-3</v>
      </c>
      <c r="AV22961" s="16">
        <v>-2.0223007603969211E-3</v>
      </c>
      <c r="AW22961" s="16">
        <v>-2.0462539005405679E-3</v>
      </c>
      <c r="AX22961" s="16">
        <v>-2.071602759844813E-3</v>
      </c>
      <c r="AY22961" s="16">
        <v>-1.9826332039444439E-3</v>
      </c>
    </row>
    <row r="22962" spans="1:51" ht="14.75" x14ac:dyDescent="0.75">
      <c r="A22962" s="16" t="s">
        <v>674</v>
      </c>
      <c r="B22962" s="16"/>
      <c r="C22962" s="16" t="s">
        <v>675</v>
      </c>
      <c r="D22962" s="16" t="s">
        <v>717</v>
      </c>
      <c r="E22962" s="16" t="s">
        <v>720</v>
      </c>
      <c r="F22962" s="16" t="s">
        <v>721</v>
      </c>
      <c r="G22962" s="16" t="s">
        <v>724</v>
      </c>
      <c r="H22962" s="16"/>
      <c r="I22962" s="16"/>
      <c r="J22962" s="16"/>
      <c r="K22962" s="16"/>
      <c r="L22962" s="16"/>
      <c r="M22962" s="16"/>
      <c r="N22962" s="16" t="s">
        <v>91</v>
      </c>
      <c r="O22962" s="16" t="s">
        <v>463</v>
      </c>
      <c r="P22962" s="16" t="s">
        <v>464</v>
      </c>
      <c r="Q22962" s="16" t="s">
        <v>253</v>
      </c>
      <c r="R22962" s="16">
        <v>1</v>
      </c>
      <c r="S22962" s="16">
        <v>-4.5955094800294943E-2</v>
      </c>
      <c r="T22962" s="16">
        <v>-4.4877248541767951E-2</v>
      </c>
      <c r="U22962" s="16">
        <v>-3.5042977605905939E-2</v>
      </c>
      <c r="V22962" s="16">
        <v>-2.8948002599039249E-2</v>
      </c>
      <c r="W22962" s="16">
        <v>-2.1367571264958089E-2</v>
      </c>
      <c r="X22962" s="16">
        <v>-1.5294120952094811E-2</v>
      </c>
      <c r="Y22962" s="16">
        <v>-1.6320196638166438E-2</v>
      </c>
      <c r="Z22962" s="16">
        <v>-1.324198803390313E-2</v>
      </c>
      <c r="AA22962" s="16">
        <v>-1.662187042040757E-2</v>
      </c>
      <c r="AB22962" s="16">
        <v>-1.717187892326115E-2</v>
      </c>
      <c r="AC22962" s="16">
        <v>-1.9207470892361449E-2</v>
      </c>
      <c r="AD22962" s="16">
        <v>-2.0922894205054641E-2</v>
      </c>
      <c r="AE22962" s="16">
        <v>-1.571681097901383E-2</v>
      </c>
      <c r="AF22962" s="16">
        <v>-1.412234108926178E-2</v>
      </c>
      <c r="AG22962" s="16">
        <v>-1.602688149872716E-2</v>
      </c>
      <c r="AH22962" s="16">
        <v>-1.7059540783347659E-2</v>
      </c>
      <c r="AI22962" s="16">
        <v>-1.58447642759788E-2</v>
      </c>
      <c r="AJ22962" s="16">
        <v>-1.607031914335974E-2</v>
      </c>
      <c r="AK22962" s="16">
        <v>-2.2129174844838569E-2</v>
      </c>
      <c r="AL22962" s="16">
        <v>-2.4843722769983721E-2</v>
      </c>
      <c r="AM22962" s="16">
        <v>-2.4202847021802368E-2</v>
      </c>
      <c r="AN22962" s="16">
        <v>-2.375818873610409E-2</v>
      </c>
      <c r="AO22962" s="16">
        <v>-2.1333937848432079E-2</v>
      </c>
      <c r="AP22962" s="16">
        <v>-2.11554867034402E-2</v>
      </c>
      <c r="AQ22962" s="16">
        <v>-2.146994448554037E-2</v>
      </c>
      <c r="AR22962" s="16">
        <v>-1.730671053249996E-2</v>
      </c>
      <c r="AS22962" s="16">
        <v>-1.4249068087323669E-2</v>
      </c>
      <c r="AT22962" s="16">
        <v>-2.2743037582477119E-2</v>
      </c>
      <c r="AU22962" s="16">
        <v>-2.2614080652277449E-2</v>
      </c>
      <c r="AV22962" s="16">
        <v>-2.2544945329590081E-2</v>
      </c>
      <c r="AW22962" s="16">
        <v>-2.2518824364760791E-2</v>
      </c>
      <c r="AX22962" s="16">
        <v>-2.2523387631938108E-2</v>
      </c>
      <c r="AY22962" s="16">
        <v>-2.1312547121672201E-2</v>
      </c>
    </row>
    <row r="22963" spans="1:51" ht="14.75" x14ac:dyDescent="0.75">
      <c r="A22963" s="16" t="s">
        <v>674</v>
      </c>
      <c r="B22963" s="16"/>
      <c r="C22963" s="16" t="s">
        <v>675</v>
      </c>
      <c r="D22963" s="16" t="s">
        <v>717</v>
      </c>
      <c r="E22963" s="16" t="s">
        <v>720</v>
      </c>
      <c r="F22963" s="16" t="s">
        <v>721</v>
      </c>
      <c r="G22963" s="16" t="s">
        <v>724</v>
      </c>
      <c r="H22963" s="16"/>
      <c r="I22963" s="16"/>
      <c r="J22963" s="16"/>
      <c r="K22963" s="16"/>
      <c r="L22963" s="16"/>
      <c r="M22963" s="16"/>
      <c r="N22963" s="16" t="s">
        <v>93</v>
      </c>
      <c r="O22963" s="16" t="s">
        <v>463</v>
      </c>
      <c r="P22963" s="16" t="s">
        <v>464</v>
      </c>
      <c r="Q22963" s="16" t="s">
        <v>253</v>
      </c>
      <c r="R22963" s="16">
        <v>1</v>
      </c>
      <c r="S22963" s="16">
        <v>-0.14706088969775019</v>
      </c>
      <c r="T22963" s="16">
        <v>-0.1447344973441422</v>
      </c>
      <c r="U22963" s="16">
        <v>-0.11391196918968149</v>
      </c>
      <c r="V22963" s="16">
        <v>-9.4778146552810819E-2</v>
      </c>
      <c r="W22963" s="16">
        <v>-7.0444975880180088E-2</v>
      </c>
      <c r="X22963" s="16">
        <v>-5.0759234089520162E-2</v>
      </c>
      <c r="Y22963" s="16">
        <v>-5.451399015943096E-2</v>
      </c>
      <c r="Z22963" s="16">
        <v>-4.4507142082092117E-2</v>
      </c>
      <c r="AA22963" s="16">
        <v>-5.4515990776158228E-2</v>
      </c>
      <c r="AB22963" s="16">
        <v>-5.4880213265639653E-2</v>
      </c>
      <c r="AC22963" s="16">
        <v>-5.9724120360039351E-2</v>
      </c>
      <c r="AD22963" s="16">
        <v>-6.318929614359825E-2</v>
      </c>
      <c r="AE22963" s="16">
        <v>-4.6016333549666923E-2</v>
      </c>
      <c r="AF22963" s="16">
        <v>-4.13074153544606E-2</v>
      </c>
      <c r="AG22963" s="16">
        <v>-4.6832435959649983E-2</v>
      </c>
      <c r="AH22963" s="16">
        <v>-4.9801690511597323E-2</v>
      </c>
      <c r="AI22963" s="16">
        <v>-4.6210871867937348E-2</v>
      </c>
      <c r="AJ22963" s="16">
        <v>-4.6823847149574833E-2</v>
      </c>
      <c r="AK22963" s="16">
        <v>-6.5037140862259202E-2</v>
      </c>
      <c r="AL22963" s="16">
        <v>-7.3596014553421782E-2</v>
      </c>
      <c r="AM22963" s="16">
        <v>-7.2222206021805874E-2</v>
      </c>
      <c r="AN22963" s="16">
        <v>-7.1374203354318197E-2</v>
      </c>
      <c r="AO22963" s="16">
        <v>-6.4492112646686695E-2</v>
      </c>
      <c r="AP22963" s="16">
        <v>-6.4324043516650289E-2</v>
      </c>
      <c r="AQ22963" s="16">
        <v>-6.5633117446305247E-2</v>
      </c>
      <c r="AR22963" s="16">
        <v>-5.3173196955956077E-2</v>
      </c>
      <c r="AS22963" s="16">
        <v>-4.3985569354905822E-2</v>
      </c>
      <c r="AT22963" s="16">
        <v>-7.051642501430043E-2</v>
      </c>
      <c r="AU22963" s="16">
        <v>-7.0408149919703053E-2</v>
      </c>
      <c r="AV22963" s="16">
        <v>-7.0467633342219518E-2</v>
      </c>
      <c r="AW22963" s="16">
        <v>-7.064575706263905E-2</v>
      </c>
      <c r="AX22963" s="16">
        <v>-7.0906386915656636E-2</v>
      </c>
      <c r="AY22963" s="16">
        <v>-6.7315775073337844E-2</v>
      </c>
    </row>
    <row r="22964" spans="1:51" ht="14.75" x14ac:dyDescent="0.75">
      <c r="A22964" s="16" t="s">
        <v>674</v>
      </c>
      <c r="B22964" s="16"/>
      <c r="C22964" s="16" t="s">
        <v>675</v>
      </c>
      <c r="D22964" s="16" t="s">
        <v>717</v>
      </c>
      <c r="E22964" s="16" t="s">
        <v>720</v>
      </c>
      <c r="F22964" s="16" t="s">
        <v>721</v>
      </c>
      <c r="G22964" s="16" t="s">
        <v>724</v>
      </c>
      <c r="H22964" s="16"/>
      <c r="I22964" s="16"/>
      <c r="J22964" s="16"/>
      <c r="K22964" s="16"/>
      <c r="L22964" s="16"/>
      <c r="M22964" s="16"/>
      <c r="N22964" s="16" t="s">
        <v>478</v>
      </c>
      <c r="O22964" s="16" t="s">
        <v>463</v>
      </c>
      <c r="P22964" s="16" t="s">
        <v>464</v>
      </c>
      <c r="Q22964" s="16" t="s">
        <v>253</v>
      </c>
      <c r="R22964" s="16">
        <v>1</v>
      </c>
      <c r="S22964" s="16">
        <v>0</v>
      </c>
      <c r="T22964" s="16">
        <v>0</v>
      </c>
      <c r="U22964" s="16">
        <v>0</v>
      </c>
      <c r="V22964" s="16">
        <v>0</v>
      </c>
      <c r="W22964" s="16">
        <v>0</v>
      </c>
      <c r="X22964" s="16">
        <v>0</v>
      </c>
      <c r="Y22964" s="16">
        <v>0</v>
      </c>
      <c r="Z22964" s="16">
        <v>0</v>
      </c>
      <c r="AA22964" s="16">
        <v>0</v>
      </c>
      <c r="AB22964" s="16">
        <v>0</v>
      </c>
      <c r="AC22964" s="16">
        <v>0</v>
      </c>
      <c r="AD22964" s="16">
        <v>0</v>
      </c>
      <c r="AE22964" s="16">
        <v>0</v>
      </c>
      <c r="AF22964" s="16">
        <v>0</v>
      </c>
      <c r="AG22964" s="16">
        <v>0</v>
      </c>
      <c r="AH22964" s="16">
        <v>0</v>
      </c>
      <c r="AI22964" s="16">
        <v>0</v>
      </c>
      <c r="AJ22964" s="16">
        <v>0</v>
      </c>
      <c r="AK22964" s="16">
        <v>0</v>
      </c>
      <c r="AL22964" s="16">
        <v>0</v>
      </c>
      <c r="AM22964" s="16">
        <v>0</v>
      </c>
      <c r="AN22964" s="16">
        <v>0</v>
      </c>
      <c r="AO22964" s="16">
        <v>0</v>
      </c>
      <c r="AP22964" s="16">
        <v>0</v>
      </c>
      <c r="AQ22964" s="16">
        <v>0</v>
      </c>
      <c r="AR22964" s="16">
        <v>0</v>
      </c>
      <c r="AS22964" s="16">
        <v>0</v>
      </c>
      <c r="AT22964" s="16">
        <v>0</v>
      </c>
      <c r="AU22964" s="16">
        <v>0</v>
      </c>
      <c r="AV22964" s="16">
        <v>0</v>
      </c>
      <c r="AW22964" s="16">
        <v>0</v>
      </c>
      <c r="AX22964" s="16">
        <v>0</v>
      </c>
      <c r="AY22964" s="16">
        <v>0</v>
      </c>
    </row>
    <row r="22965" spans="1:51" ht="14.75" x14ac:dyDescent="0.75">
      <c r="A22965" s="16" t="s">
        <v>674</v>
      </c>
      <c r="B22965" s="16"/>
      <c r="C22965" s="16" t="s">
        <v>675</v>
      </c>
      <c r="D22965" s="16" t="s">
        <v>717</v>
      </c>
      <c r="E22965" s="16" t="s">
        <v>720</v>
      </c>
      <c r="F22965" s="16" t="s">
        <v>721</v>
      </c>
      <c r="G22965" s="16" t="s">
        <v>724</v>
      </c>
      <c r="H22965" s="16"/>
      <c r="I22965" s="16"/>
      <c r="J22965" s="16"/>
      <c r="K22965" s="16"/>
      <c r="L22965" s="16"/>
      <c r="M22965" s="16"/>
      <c r="N22965" s="16" t="s">
        <v>95</v>
      </c>
      <c r="O22965" s="16" t="s">
        <v>463</v>
      </c>
      <c r="P22965" s="16" t="s">
        <v>464</v>
      </c>
      <c r="Q22965" s="16" t="s">
        <v>253</v>
      </c>
      <c r="R22965" s="16">
        <v>1</v>
      </c>
      <c r="S22965" s="16">
        <v>-1.457881812339696E-2</v>
      </c>
      <c r="T22965" s="16">
        <v>-1.421282474603233E-2</v>
      </c>
      <c r="U22965" s="16">
        <v>-1.107910933214711E-2</v>
      </c>
      <c r="V22965" s="16">
        <v>-9.1996846541103055E-3</v>
      </c>
      <c r="W22965" s="16">
        <v>-6.8246535905473081E-3</v>
      </c>
      <c r="X22965" s="16">
        <v>-4.9084668166827564E-3</v>
      </c>
      <c r="Y22965" s="16">
        <v>-5.2622473116118573E-3</v>
      </c>
      <c r="Z22965" s="16">
        <v>-4.2889978941668561E-3</v>
      </c>
      <c r="AA22965" s="16">
        <v>-5.2578166678499882E-3</v>
      </c>
      <c r="AB22965" s="16">
        <v>-5.2976406316742122E-3</v>
      </c>
      <c r="AC22965" s="16">
        <v>-5.7707905870967267E-3</v>
      </c>
      <c r="AD22965" s="16">
        <v>-6.1120403350611932E-3</v>
      </c>
      <c r="AE22965" s="16">
        <v>-4.4561073273832307E-3</v>
      </c>
      <c r="AF22965" s="16">
        <v>-4.0006340403358201E-3</v>
      </c>
      <c r="AG22965" s="16">
        <v>-4.5363276850284512E-3</v>
      </c>
      <c r="AH22965" s="16">
        <v>-4.8245667197618454E-3</v>
      </c>
      <c r="AI22965" s="16">
        <v>-4.4772840930187366E-3</v>
      </c>
      <c r="AJ22965" s="16">
        <v>-4.5372586843627372E-3</v>
      </c>
      <c r="AK22965" s="16">
        <v>-6.4399351117067722E-3</v>
      </c>
      <c r="AL22965" s="16">
        <v>-7.4292109105471233E-3</v>
      </c>
      <c r="AM22965" s="16">
        <v>-7.4175881272551302E-3</v>
      </c>
      <c r="AN22965" s="16">
        <v>-7.4456132010180436E-3</v>
      </c>
      <c r="AO22965" s="16">
        <v>-6.8233983076394118E-3</v>
      </c>
      <c r="AP22965" s="16">
        <v>-6.8937455414362046E-3</v>
      </c>
      <c r="AQ22965" s="16">
        <v>-7.1173135946256613E-3</v>
      </c>
      <c r="AR22965" s="16">
        <v>-5.8288001560641463E-3</v>
      </c>
      <c r="AS22965" s="16">
        <v>-4.8699171255466448E-3</v>
      </c>
      <c r="AT22965" s="16">
        <v>-7.879527137746296E-3</v>
      </c>
      <c r="AU22965" s="16">
        <v>-7.9348850880571805E-3</v>
      </c>
      <c r="AV22965" s="16">
        <v>-8.0048880991623623E-3</v>
      </c>
      <c r="AW22965" s="16">
        <v>-8.0847403487122934E-3</v>
      </c>
      <c r="AX22965" s="16">
        <v>-8.1708891895724382E-3</v>
      </c>
      <c r="AY22965" s="16">
        <v>-7.8075436502749174E-3</v>
      </c>
    </row>
    <row r="22966" spans="1:51" ht="14.75" x14ac:dyDescent="0.75">
      <c r="A22966" s="16" t="s">
        <v>674</v>
      </c>
      <c r="B22966" s="16"/>
      <c r="C22966" s="16" t="s">
        <v>675</v>
      </c>
      <c r="D22966" s="16" t="s">
        <v>717</v>
      </c>
      <c r="E22966" s="16" t="s">
        <v>720</v>
      </c>
      <c r="F22966" s="16" t="s">
        <v>721</v>
      </c>
      <c r="G22966" s="16" t="s">
        <v>724</v>
      </c>
      <c r="H22966" s="16"/>
      <c r="I22966" s="16"/>
      <c r="J22966" s="16"/>
      <c r="K22966" s="16"/>
      <c r="L22966" s="16"/>
      <c r="M22966" s="16"/>
      <c r="N22966" s="16" t="s">
        <v>99</v>
      </c>
      <c r="O22966" s="16" t="s">
        <v>463</v>
      </c>
      <c r="P22966" s="16" t="s">
        <v>464</v>
      </c>
      <c r="Q22966" s="16" t="s">
        <v>253</v>
      </c>
      <c r="R22966" s="16">
        <v>1</v>
      </c>
      <c r="S22966" s="16">
        <v>-4.1397422598918383E-2</v>
      </c>
      <c r="T22966" s="16">
        <v>-4.1202492740287831E-2</v>
      </c>
      <c r="U22966" s="16">
        <v>-3.2791488586696969E-2</v>
      </c>
      <c r="V22966" s="16">
        <v>-2.7334340923406961E-2</v>
      </c>
      <c r="W22966" s="16">
        <v>-2.0352703890542979E-2</v>
      </c>
      <c r="X22966" s="16">
        <v>-1.4690087739136879E-2</v>
      </c>
      <c r="Y22966" s="16">
        <v>-1.5802374307094351E-2</v>
      </c>
      <c r="Z22966" s="16">
        <v>-1.292168035874677E-2</v>
      </c>
      <c r="AA22966" s="16">
        <v>-1.6215584586982801E-2</v>
      </c>
      <c r="AB22966" s="16">
        <v>-1.6747649712914061E-2</v>
      </c>
      <c r="AC22966" s="16">
        <v>-1.8727759082240659E-2</v>
      </c>
      <c r="AD22966" s="16">
        <v>-2.039449845995903E-2</v>
      </c>
      <c r="AE22966" s="16">
        <v>-1.5315359868438761E-2</v>
      </c>
      <c r="AF22966" s="16">
        <v>-1.3764350245849389E-2</v>
      </c>
      <c r="AG22966" s="16">
        <v>-1.562369129236541E-2</v>
      </c>
      <c r="AH22966" s="16">
        <v>-1.663362605984994E-2</v>
      </c>
      <c r="AI22966" s="16">
        <v>-1.545217899453869E-2</v>
      </c>
      <c r="AJ22966" s="16">
        <v>-1.5675167225348719E-2</v>
      </c>
      <c r="AK22966" s="16">
        <v>-2.1240875345874991E-2</v>
      </c>
      <c r="AL22966" s="16">
        <v>-2.3489265018446961E-2</v>
      </c>
      <c r="AM22966" s="16">
        <v>-2.256068559587281E-2</v>
      </c>
      <c r="AN22966" s="16">
        <v>-2.1851729669747549E-2</v>
      </c>
      <c r="AO22966" s="16">
        <v>-1.93755349217569E-2</v>
      </c>
      <c r="AP22966" s="16">
        <v>-1.8985094048554078E-2</v>
      </c>
      <c r="AQ22966" s="16">
        <v>-1.9050253968512999E-2</v>
      </c>
      <c r="AR22966" s="16">
        <v>-1.519204639464967E-2</v>
      </c>
      <c r="AS22966" s="16">
        <v>-1.2380916562096099E-2</v>
      </c>
      <c r="AT22966" s="16">
        <v>-1.9570183073619379E-2</v>
      </c>
      <c r="AU22966" s="16">
        <v>-1.927992852493798E-2</v>
      </c>
      <c r="AV22966" s="16">
        <v>-1.9052047913179389E-2</v>
      </c>
      <c r="AW22966" s="16">
        <v>-1.8870237769216279E-2</v>
      </c>
      <c r="AX22966" s="16">
        <v>-1.8722599092845901E-2</v>
      </c>
      <c r="AY22966" s="16">
        <v>-1.758002809239256E-2</v>
      </c>
    </row>
    <row r="22967" spans="1:51" ht="14.75" x14ac:dyDescent="0.75">
      <c r="A22967" s="16" t="s">
        <v>674</v>
      </c>
      <c r="B22967" s="16"/>
      <c r="C22967" s="16" t="s">
        <v>675</v>
      </c>
      <c r="D22967" s="16" t="s">
        <v>717</v>
      </c>
      <c r="E22967" s="16" t="s">
        <v>720</v>
      </c>
      <c r="F22967" s="16" t="s">
        <v>721</v>
      </c>
      <c r="G22967" s="16" t="s">
        <v>724</v>
      </c>
      <c r="H22967" s="16"/>
      <c r="I22967" s="16"/>
      <c r="J22967" s="16"/>
      <c r="K22967" s="16"/>
      <c r="L22967" s="16"/>
      <c r="M22967" s="16"/>
      <c r="N22967" s="16" t="s">
        <v>479</v>
      </c>
      <c r="O22967" s="16" t="s">
        <v>463</v>
      </c>
      <c r="P22967" s="16" t="s">
        <v>464</v>
      </c>
      <c r="Q22967" s="16" t="s">
        <v>253</v>
      </c>
      <c r="R22967" s="16">
        <v>1</v>
      </c>
      <c r="S22967" s="16">
        <v>0</v>
      </c>
      <c r="T22967" s="16">
        <v>0</v>
      </c>
      <c r="U22967" s="16">
        <v>0</v>
      </c>
      <c r="V22967" s="16">
        <v>0</v>
      </c>
      <c r="W22967" s="16">
        <v>0</v>
      </c>
      <c r="X22967" s="16">
        <v>0</v>
      </c>
      <c r="Y22967" s="16">
        <v>0</v>
      </c>
      <c r="Z22967" s="16">
        <v>0</v>
      </c>
      <c r="AA22967" s="16">
        <v>0</v>
      </c>
      <c r="AB22967" s="16">
        <v>0</v>
      </c>
      <c r="AC22967" s="16">
        <v>0</v>
      </c>
      <c r="AD22967" s="16">
        <v>0</v>
      </c>
      <c r="AE22967" s="16">
        <v>0</v>
      </c>
      <c r="AF22967" s="16">
        <v>0</v>
      </c>
      <c r="AG22967" s="16">
        <v>0</v>
      </c>
      <c r="AH22967" s="16">
        <v>0</v>
      </c>
      <c r="AI22967" s="16">
        <v>0</v>
      </c>
      <c r="AJ22967" s="16">
        <v>0</v>
      </c>
      <c r="AK22967" s="16">
        <v>0</v>
      </c>
      <c r="AL22967" s="16">
        <v>0</v>
      </c>
      <c r="AM22967" s="16">
        <v>0</v>
      </c>
      <c r="AN22967" s="16">
        <v>0</v>
      </c>
      <c r="AO22967" s="16">
        <v>0</v>
      </c>
      <c r="AP22967" s="16">
        <v>0</v>
      </c>
      <c r="AQ22967" s="16">
        <v>0</v>
      </c>
      <c r="AR22967" s="16">
        <v>0</v>
      </c>
      <c r="AS22967" s="16">
        <v>0</v>
      </c>
      <c r="AT22967" s="16">
        <v>0</v>
      </c>
      <c r="AU22967" s="16">
        <v>0</v>
      </c>
      <c r="AV22967" s="16">
        <v>0</v>
      </c>
      <c r="AW22967" s="16">
        <v>0</v>
      </c>
      <c r="AX22967" s="16">
        <v>0</v>
      </c>
      <c r="AY22967" s="16">
        <v>0</v>
      </c>
    </row>
    <row r="22968" spans="1:51" ht="14.75" x14ac:dyDescent="0.75">
      <c r="A22968" s="16" t="s">
        <v>674</v>
      </c>
      <c r="B22968" s="16"/>
      <c r="C22968" s="16" t="s">
        <v>675</v>
      </c>
      <c r="D22968" s="16" t="s">
        <v>717</v>
      </c>
      <c r="E22968" s="16" t="s">
        <v>720</v>
      </c>
      <c r="F22968" s="16" t="s">
        <v>721</v>
      </c>
      <c r="G22968" s="16" t="s">
        <v>724</v>
      </c>
      <c r="H22968" s="16"/>
      <c r="I22968" s="16"/>
      <c r="J22968" s="16"/>
      <c r="K22968" s="16"/>
      <c r="L22968" s="16"/>
      <c r="M22968" s="16"/>
      <c r="N22968" s="16" t="s">
        <v>97</v>
      </c>
      <c r="O22968" s="16" t="s">
        <v>463</v>
      </c>
      <c r="P22968" s="16" t="s">
        <v>464</v>
      </c>
      <c r="Q22968" s="16" t="s">
        <v>253</v>
      </c>
      <c r="R22968" s="16">
        <v>1</v>
      </c>
      <c r="S22968" s="16">
        <v>-2.8377958989703089E-3</v>
      </c>
      <c r="T22968" s="16">
        <v>-2.8550025842268602E-3</v>
      </c>
      <c r="U22968" s="16">
        <v>-2.2960729601834038E-3</v>
      </c>
      <c r="V22968" s="16">
        <v>-1.929141598733418E-3</v>
      </c>
      <c r="W22968" s="16">
        <v>-1.447174515724401E-3</v>
      </c>
      <c r="X22968" s="16">
        <v>-1.051947072412889E-3</v>
      </c>
      <c r="Y22968" s="16">
        <v>-1.1392091283586011E-3</v>
      </c>
      <c r="Z22968" s="16">
        <v>-9.3748587850641654E-4</v>
      </c>
      <c r="AA22968" s="16">
        <v>-1.1451684030355091E-3</v>
      </c>
      <c r="AB22968" s="16">
        <v>-1.1493894861620581E-3</v>
      </c>
      <c r="AC22968" s="16">
        <v>-1.2467757441258359E-3</v>
      </c>
      <c r="AD22968" s="16">
        <v>-1.3144172763572459E-3</v>
      </c>
      <c r="AE22968" s="16">
        <v>-9.5344638761578132E-4</v>
      </c>
      <c r="AF22968" s="16">
        <v>-8.5591562158383871E-4</v>
      </c>
      <c r="AG22968" s="16">
        <v>-9.7043901057323871E-4</v>
      </c>
      <c r="AH22968" s="16">
        <v>-1.0320103493735801E-3</v>
      </c>
      <c r="AI22968" s="16">
        <v>-9.5764049341234456E-4</v>
      </c>
      <c r="AJ22968" s="16">
        <v>-9.7038418034699897E-4</v>
      </c>
      <c r="AK22968" s="16">
        <v>-1.2964857983464311E-3</v>
      </c>
      <c r="AL22968" s="16">
        <v>-1.4142648902192329E-3</v>
      </c>
      <c r="AM22968" s="16">
        <v>-1.3405141375865889E-3</v>
      </c>
      <c r="AN22968" s="16">
        <v>-1.281872596174345E-3</v>
      </c>
      <c r="AO22968" s="16">
        <v>-1.1226021819550651E-3</v>
      </c>
      <c r="AP22968" s="16">
        <v>-1.086833265970043E-3</v>
      </c>
      <c r="AQ22968" s="16">
        <v>-1.0779185567525271E-3</v>
      </c>
      <c r="AR22968" s="16">
        <v>-8.4993590957151393E-4</v>
      </c>
      <c r="AS22968" s="16">
        <v>-6.8509419798540663E-4</v>
      </c>
      <c r="AT22968" s="16">
        <v>-1.071411806963326E-3</v>
      </c>
      <c r="AU22968" s="16">
        <v>-1.0446274592205271E-3</v>
      </c>
      <c r="AV22968" s="16">
        <v>-1.0219200788667789E-3</v>
      </c>
      <c r="AW22968" s="16">
        <v>-1.002285237604183E-3</v>
      </c>
      <c r="AX22968" s="16">
        <v>-9.8499317591592655E-4</v>
      </c>
      <c r="AY22968" s="16">
        <v>-9.163248610663694E-4</v>
      </c>
    </row>
    <row r="22969" spans="1:51" ht="14.75" x14ac:dyDescent="0.75">
      <c r="A22969" s="16" t="s">
        <v>674</v>
      </c>
      <c r="B22969" s="16"/>
      <c r="C22969" s="16" t="s">
        <v>675</v>
      </c>
      <c r="D22969" s="16" t="s">
        <v>717</v>
      </c>
      <c r="E22969" s="16" t="s">
        <v>720</v>
      </c>
      <c r="F22969" s="16" t="s">
        <v>721</v>
      </c>
      <c r="G22969" s="16" t="s">
        <v>724</v>
      </c>
      <c r="H22969" s="16"/>
      <c r="I22969" s="16"/>
      <c r="J22969" s="16"/>
      <c r="K22969" s="16"/>
      <c r="L22969" s="16"/>
      <c r="M22969" s="16"/>
      <c r="N22969" s="16" t="s">
        <v>101</v>
      </c>
      <c r="O22969" s="16" t="s">
        <v>463</v>
      </c>
      <c r="P22969" s="16" t="s">
        <v>464</v>
      </c>
      <c r="Q22969" s="16" t="s">
        <v>253</v>
      </c>
      <c r="R22969" s="16">
        <v>1</v>
      </c>
      <c r="S22969" s="16">
        <v>-3.2929898270071617E-2</v>
      </c>
      <c r="T22969" s="16">
        <v>-3.3762525609906537E-2</v>
      </c>
      <c r="U22969" s="16">
        <v>-2.7642043404149719E-2</v>
      </c>
      <c r="V22969" s="16">
        <v>-2.2957510266130209E-2</v>
      </c>
      <c r="W22969" s="16">
        <v>-1.7033955775247859E-2</v>
      </c>
      <c r="X22969" s="16">
        <v>-1.22535106862512E-2</v>
      </c>
      <c r="Y22969" s="16">
        <v>-1.313900888350469E-2</v>
      </c>
      <c r="Z22969" s="16">
        <v>-1.071077616193581E-2</v>
      </c>
      <c r="AA22969" s="16">
        <v>-1.364443257251525E-2</v>
      </c>
      <c r="AB22969" s="16">
        <v>-1.430885420318475E-2</v>
      </c>
      <c r="AC22969" s="16">
        <v>-1.6250831270577332E-2</v>
      </c>
      <c r="AD22969" s="16">
        <v>-1.7978599506014409E-2</v>
      </c>
      <c r="AE22969" s="16">
        <v>-1.371959170390287E-2</v>
      </c>
      <c r="AF22969" s="16">
        <v>-1.233740110131522E-2</v>
      </c>
      <c r="AG22969" s="16">
        <v>-1.401210979555805E-2</v>
      </c>
      <c r="AH22969" s="16">
        <v>-1.4926455141273109E-2</v>
      </c>
      <c r="AI22969" s="16">
        <v>-1.387417970894881E-2</v>
      </c>
      <c r="AJ22969" s="16">
        <v>-1.408236533201631E-2</v>
      </c>
      <c r="AK22969" s="16">
        <v>-1.904533448143347E-2</v>
      </c>
      <c r="AL22969" s="16">
        <v>-2.102209853894535E-2</v>
      </c>
      <c r="AM22969" s="16">
        <v>-2.01550831544689E-2</v>
      </c>
      <c r="AN22969" s="16">
        <v>-1.9488425237435329E-2</v>
      </c>
      <c r="AO22969" s="16">
        <v>-1.725178989097944E-2</v>
      </c>
      <c r="AP22969" s="16">
        <v>-1.6877641425975691E-2</v>
      </c>
      <c r="AQ22969" s="16">
        <v>-1.6910076966139789E-2</v>
      </c>
      <c r="AR22969" s="16">
        <v>-1.34658126010335E-2</v>
      </c>
      <c r="AS22969" s="16">
        <v>-1.09588438683428E-2</v>
      </c>
      <c r="AT22969" s="16">
        <v>-1.7299171202094801E-2</v>
      </c>
      <c r="AU22969" s="16">
        <v>-1.7020638052806372E-2</v>
      </c>
      <c r="AV22969" s="16">
        <v>-1.6798575582861821E-2</v>
      </c>
      <c r="AW22969" s="16">
        <v>-1.6618346749079291E-2</v>
      </c>
      <c r="AX22969" s="16">
        <v>-1.6469275470482121E-2</v>
      </c>
      <c r="AY22969" s="16">
        <v>-1.544696448474581E-2</v>
      </c>
    </row>
    <row r="22970" spans="1:51" ht="14.75" x14ac:dyDescent="0.75">
      <c r="A22970" s="16" t="s">
        <v>674</v>
      </c>
      <c r="B22970" s="16"/>
      <c r="C22970" s="16" t="s">
        <v>675</v>
      </c>
      <c r="D22970" s="16" t="s">
        <v>717</v>
      </c>
      <c r="E22970" s="16" t="s">
        <v>720</v>
      </c>
      <c r="F22970" s="16" t="s">
        <v>721</v>
      </c>
      <c r="G22970" s="16" t="s">
        <v>724</v>
      </c>
      <c r="H22970" s="16"/>
      <c r="I22970" s="16"/>
      <c r="J22970" s="16"/>
      <c r="K22970" s="16"/>
      <c r="L22970" s="16"/>
      <c r="M22970" s="16"/>
      <c r="N22970" s="16" t="s">
        <v>104</v>
      </c>
      <c r="O22970" s="16" t="s">
        <v>463</v>
      </c>
      <c r="P22970" s="16" t="s">
        <v>464</v>
      </c>
      <c r="Q22970" s="16" t="s">
        <v>253</v>
      </c>
      <c r="R22970" s="16">
        <v>1</v>
      </c>
      <c r="S22970" s="16">
        <v>-2.9381220166106729E-2</v>
      </c>
      <c r="T22970" s="16">
        <v>-2.9369779059521851E-2</v>
      </c>
      <c r="U22970" s="16">
        <v>-2.347344492304005E-2</v>
      </c>
      <c r="V22970" s="16">
        <v>-1.9309547017397469E-2</v>
      </c>
      <c r="W22970" s="16">
        <v>-1.419496314603988E-2</v>
      </c>
      <c r="X22970" s="16">
        <v>-1.0119879521710571E-2</v>
      </c>
      <c r="Y22970" s="16">
        <v>-1.075702616057307E-2</v>
      </c>
      <c r="Z22970" s="16">
        <v>-8.6951815231470133E-3</v>
      </c>
      <c r="AA22970" s="16">
        <v>-1.0959759516355491E-2</v>
      </c>
      <c r="AB22970" s="16">
        <v>-1.137059671674137E-2</v>
      </c>
      <c r="AC22970" s="16">
        <v>-1.277410805267213E-2</v>
      </c>
      <c r="AD22970" s="16">
        <v>-1.3977513316782949E-2</v>
      </c>
      <c r="AE22970" s="16">
        <v>-1.0548127930359851E-2</v>
      </c>
      <c r="AF22970" s="16">
        <v>-9.465914307729608E-3</v>
      </c>
      <c r="AG22970" s="16">
        <v>-1.0728848306050909E-2</v>
      </c>
      <c r="AH22970" s="16">
        <v>-1.1405724737565201E-2</v>
      </c>
      <c r="AI22970" s="16">
        <v>-1.058025262244711E-2</v>
      </c>
      <c r="AJ22970" s="16">
        <v>-1.071747963328252E-2</v>
      </c>
      <c r="AK22970" s="16">
        <v>-1.463320162149619E-2</v>
      </c>
      <c r="AL22970" s="16">
        <v>-1.6298502539777809E-2</v>
      </c>
      <c r="AM22970" s="16">
        <v>-1.57608805638575E-2</v>
      </c>
      <c r="AN22970" s="16">
        <v>-1.536437142481812E-2</v>
      </c>
      <c r="AO22970" s="16">
        <v>-1.3707095558949001E-2</v>
      </c>
      <c r="AP22970" s="16">
        <v>-1.350949804433969E-2</v>
      </c>
      <c r="AQ22970" s="16">
        <v>-1.363147907633175E-2</v>
      </c>
      <c r="AR22970" s="16">
        <v>-1.092857381929708E-2</v>
      </c>
      <c r="AS22970" s="16">
        <v>-8.9516219918421396E-3</v>
      </c>
      <c r="AT22970" s="16">
        <v>-1.421834644162139E-2</v>
      </c>
      <c r="AU22970" s="16">
        <v>-1.4072610108857591E-2</v>
      </c>
      <c r="AV22970" s="16">
        <v>-1.3968230709686899E-2</v>
      </c>
      <c r="AW22970" s="16">
        <v>-1.389403216857678E-2</v>
      </c>
      <c r="AX22970" s="16">
        <v>-1.3841837850395319E-2</v>
      </c>
      <c r="AY22970" s="16">
        <v>-1.3048295929331429E-2</v>
      </c>
    </row>
    <row r="22971" spans="1:51" ht="14.75" x14ac:dyDescent="0.75">
      <c r="A22971" s="16" t="s">
        <v>674</v>
      </c>
      <c r="B22971" s="16"/>
      <c r="C22971" s="16" t="s">
        <v>675</v>
      </c>
      <c r="D22971" s="16" t="s">
        <v>717</v>
      </c>
      <c r="E22971" s="16" t="s">
        <v>720</v>
      </c>
      <c r="F22971" s="16" t="s">
        <v>721</v>
      </c>
      <c r="G22971" s="16" t="s">
        <v>724</v>
      </c>
      <c r="H22971" s="16"/>
      <c r="I22971" s="16"/>
      <c r="J22971" s="16"/>
      <c r="K22971" s="16"/>
      <c r="L22971" s="16"/>
      <c r="M22971" s="16"/>
      <c r="N22971" s="16" t="s">
        <v>103</v>
      </c>
      <c r="O22971" s="16" t="s">
        <v>463</v>
      </c>
      <c r="P22971" s="16" t="s">
        <v>464</v>
      </c>
      <c r="Q22971" s="16" t="s">
        <v>253</v>
      </c>
      <c r="R22971" s="16">
        <v>1</v>
      </c>
      <c r="S22971" s="16">
        <v>-7.074424523897698E-3</v>
      </c>
      <c r="T22971" s="16">
        <v>-7.0781450206970874E-3</v>
      </c>
      <c r="U22971" s="16">
        <v>-5.6621605037532503E-3</v>
      </c>
      <c r="V22971" s="16">
        <v>-4.7285726405044692E-3</v>
      </c>
      <c r="W22971" s="16">
        <v>-3.5269936284867899E-3</v>
      </c>
      <c r="X22971" s="16">
        <v>-2.5499494405485591E-3</v>
      </c>
      <c r="Y22971" s="16">
        <v>-2.7473894244806059E-3</v>
      </c>
      <c r="Z22971" s="16">
        <v>-2.2499661084153999E-3</v>
      </c>
      <c r="AA22971" s="16">
        <v>-3.0192613895684019E-3</v>
      </c>
      <c r="AB22971" s="16">
        <v>-3.32696011267272E-3</v>
      </c>
      <c r="AC22971" s="16">
        <v>-3.9611846499083697E-3</v>
      </c>
      <c r="AD22971" s="16">
        <v>-4.5846874599340731E-3</v>
      </c>
      <c r="AE22971" s="16">
        <v>-3.6532051062330988E-3</v>
      </c>
      <c r="AF22971" s="16">
        <v>-3.2854833572105138E-3</v>
      </c>
      <c r="AG22971" s="16">
        <v>-3.731826629054572E-3</v>
      </c>
      <c r="AH22971" s="16">
        <v>-3.975727184520824E-3</v>
      </c>
      <c r="AI22971" s="16">
        <v>-3.695802972352977E-3</v>
      </c>
      <c r="AJ22971" s="16">
        <v>-3.7516156449441461E-3</v>
      </c>
      <c r="AK22971" s="16">
        <v>-5.0897539827803907E-3</v>
      </c>
      <c r="AL22971" s="16">
        <v>-5.6349162987002739E-3</v>
      </c>
      <c r="AM22971" s="16">
        <v>-5.4180266633784549E-3</v>
      </c>
      <c r="AN22971" s="16">
        <v>-5.2532027288795854E-3</v>
      </c>
      <c r="AO22971" s="16">
        <v>-4.6625301095719607E-3</v>
      </c>
      <c r="AP22971" s="16">
        <v>-4.5729000263898673E-3</v>
      </c>
      <c r="AQ22971" s="16">
        <v>-4.5927553626347569E-3</v>
      </c>
      <c r="AR22971" s="16">
        <v>-3.6657773007809161E-3</v>
      </c>
      <c r="AS22971" s="16">
        <v>-2.9899540666371081E-3</v>
      </c>
      <c r="AT22971" s="16">
        <v>-4.7299234093253623E-3</v>
      </c>
      <c r="AU22971" s="16">
        <v>-4.6633559391732193E-3</v>
      </c>
      <c r="AV22971" s="16">
        <v>-4.6116457778614074E-3</v>
      </c>
      <c r="AW22971" s="16">
        <v>-4.5708893389636357E-3</v>
      </c>
      <c r="AX22971" s="16">
        <v>-4.5382365192978488E-3</v>
      </c>
      <c r="AY22971" s="16">
        <v>-4.264100403665874E-3</v>
      </c>
    </row>
    <row r="22972" spans="1:51" ht="14.75" x14ac:dyDescent="0.75">
      <c r="A22972" s="16" t="s">
        <v>674</v>
      </c>
      <c r="B22972" s="16"/>
      <c r="C22972" s="16" t="s">
        <v>675</v>
      </c>
      <c r="D22972" s="16" t="s">
        <v>717</v>
      </c>
      <c r="E22972" s="16" t="s">
        <v>720</v>
      </c>
      <c r="F22972" s="16" t="s">
        <v>721</v>
      </c>
      <c r="G22972" s="16" t="s">
        <v>724</v>
      </c>
      <c r="H22972" s="16"/>
      <c r="I22972" s="16"/>
      <c r="J22972" s="16"/>
      <c r="K22972" s="16"/>
      <c r="L22972" s="16"/>
      <c r="M22972" s="16"/>
      <c r="N22972" s="16" t="s">
        <v>106</v>
      </c>
      <c r="O22972" s="16" t="s">
        <v>463</v>
      </c>
      <c r="P22972" s="16" t="s">
        <v>464</v>
      </c>
      <c r="Q22972" s="16" t="s">
        <v>253</v>
      </c>
      <c r="R22972" s="16">
        <v>1</v>
      </c>
      <c r="S22972" s="16">
        <v>-4.1277031257749954E-3</v>
      </c>
      <c r="T22972" s="16">
        <v>-4.3814396094570621E-3</v>
      </c>
      <c r="U22972" s="16">
        <v>-3.7004671008781082E-3</v>
      </c>
      <c r="V22972" s="16">
        <v>-3.1547992310114168E-3</v>
      </c>
      <c r="W22972" s="16">
        <v>-2.39877743043571E-3</v>
      </c>
      <c r="X22972" s="16">
        <v>-1.7656355455693371E-3</v>
      </c>
      <c r="Y22972" s="16">
        <v>-1.9345060670240401E-3</v>
      </c>
      <c r="Z22972" s="16">
        <v>-1.609350758102682E-3</v>
      </c>
      <c r="AA22972" s="16">
        <v>-1.8581602087515299E-3</v>
      </c>
      <c r="AB22972" s="16">
        <v>-1.747072018966328E-3</v>
      </c>
      <c r="AC22972" s="16">
        <v>-1.7549852855409389E-3</v>
      </c>
      <c r="AD22972" s="16">
        <v>-1.6877117828427029E-3</v>
      </c>
      <c r="AE22972" s="16">
        <v>-1.0939542763170539E-3</v>
      </c>
      <c r="AF22972" s="16">
        <v>-9.8190507883113795E-4</v>
      </c>
      <c r="AG22972" s="16">
        <v>-1.1131220729433441E-3</v>
      </c>
      <c r="AH22972" s="16">
        <v>-1.183572667693178E-3</v>
      </c>
      <c r="AI22972" s="16">
        <v>-1.098120582881173E-3</v>
      </c>
      <c r="AJ22972" s="16">
        <v>-1.1125722404254641E-3</v>
      </c>
      <c r="AK22972" s="16">
        <v>-1.5183444823953459E-3</v>
      </c>
      <c r="AL22972" s="16">
        <v>-1.6903876299744049E-3</v>
      </c>
      <c r="AM22972" s="16">
        <v>-1.6339467245425729E-3</v>
      </c>
      <c r="AN22972" s="16">
        <v>-1.592213306069081E-3</v>
      </c>
      <c r="AO22972" s="16">
        <v>-1.419941042575059E-3</v>
      </c>
      <c r="AP22972" s="16">
        <v>-1.398978812441847E-3</v>
      </c>
      <c r="AQ22972" s="16">
        <v>-1.4111393924982731E-3</v>
      </c>
      <c r="AR22972" s="16">
        <v>-1.130974430853664E-3</v>
      </c>
      <c r="AS22972" s="16">
        <v>-9.2610493780968881E-4</v>
      </c>
      <c r="AT22972" s="16">
        <v>-1.4705609864944229E-3</v>
      </c>
      <c r="AU22972" s="16">
        <v>-1.4550903287549671E-3</v>
      </c>
      <c r="AV22972" s="16">
        <v>-1.443921261869292E-3</v>
      </c>
      <c r="AW22972" s="16">
        <v>-1.4358937953075179E-3</v>
      </c>
      <c r="AX22972" s="16">
        <v>-1.430159385653203E-3</v>
      </c>
      <c r="AY22972" s="16">
        <v>-1.3478625148827339E-3</v>
      </c>
    </row>
    <row r="22973" spans="1:51" ht="14.75" x14ac:dyDescent="0.75">
      <c r="A22973" s="16" t="s">
        <v>674</v>
      </c>
      <c r="B22973" s="16"/>
      <c r="C22973" s="16" t="s">
        <v>675</v>
      </c>
      <c r="D22973" s="16" t="s">
        <v>717</v>
      </c>
      <c r="E22973" s="16" t="s">
        <v>720</v>
      </c>
      <c r="F22973" s="16" t="s">
        <v>721</v>
      </c>
      <c r="G22973" s="16" t="s">
        <v>725</v>
      </c>
      <c r="H22973" s="16"/>
      <c r="I22973" s="16"/>
      <c r="J22973" s="16"/>
      <c r="K22973" s="16"/>
      <c r="L22973" s="16"/>
      <c r="M22973" s="16"/>
      <c r="N22973" s="16" t="s">
        <v>7</v>
      </c>
      <c r="O22973" s="16" t="s">
        <v>463</v>
      </c>
      <c r="P22973" s="16" t="s">
        <v>464</v>
      </c>
      <c r="Q22973" s="16" t="s">
        <v>253</v>
      </c>
      <c r="R22973" s="16">
        <v>1</v>
      </c>
      <c r="S22973" s="16">
        <v>-7.0811085962468934E-2</v>
      </c>
      <c r="T22973" s="16">
        <v>-6.6415306303551955E-2</v>
      </c>
      <c r="U22973" s="16">
        <v>-5.4657615828930632E-2</v>
      </c>
      <c r="V22973" s="16">
        <v>-5.0261247155990812E-2</v>
      </c>
      <c r="W22973" s="16">
        <v>-4.3504427989765303E-2</v>
      </c>
      <c r="X22973" s="16">
        <v>-3.704999279606655E-2</v>
      </c>
      <c r="Y22973" s="16">
        <v>-3.6936486021618607E-2</v>
      </c>
      <c r="Z22973" s="16">
        <v>-3.2949793731935469E-2</v>
      </c>
      <c r="AA22973" s="16">
        <v>-3.021776456257684E-2</v>
      </c>
      <c r="AB22973" s="16">
        <v>-2.520491601043175E-2</v>
      </c>
      <c r="AC22973" s="16">
        <v>-2.130635414881334E-2</v>
      </c>
      <c r="AD22973" s="16">
        <v>-1.693334929086112E-2</v>
      </c>
      <c r="AE22973" s="16">
        <v>-9.8115005939993886E-3</v>
      </c>
      <c r="AF22973" s="16">
        <v>-8.9908629150838321E-3</v>
      </c>
      <c r="AG22973" s="16">
        <v>-9.3279392520866158E-3</v>
      </c>
      <c r="AH22973" s="16">
        <v>-9.4829212337217209E-3</v>
      </c>
      <c r="AI22973" s="16">
        <v>-8.9568217866391308E-3</v>
      </c>
      <c r="AJ22973" s="16">
        <v>-8.8842647883388848E-3</v>
      </c>
      <c r="AK22973" s="16">
        <v>-1.038171387109405E-2</v>
      </c>
      <c r="AL22973" s="16">
        <v>-1.093950559844278E-2</v>
      </c>
      <c r="AM22973" s="16">
        <v>-1.0531514608479771E-2</v>
      </c>
      <c r="AN22973" s="16">
        <v>-1.01577341420596E-2</v>
      </c>
      <c r="AO22973" s="16">
        <v>-9.2373238015430684E-3</v>
      </c>
      <c r="AP22973" s="16">
        <v>-8.8873018682867864E-3</v>
      </c>
      <c r="AQ22973" s="16">
        <v>-8.6771362995320348E-3</v>
      </c>
      <c r="AR22973" s="16">
        <v>-7.3867900365998064E-3</v>
      </c>
      <c r="AS22973" s="16">
        <v>-6.3370491753476704E-3</v>
      </c>
      <c r="AT22973" s="16">
        <v>-7.9583046771041187E-3</v>
      </c>
      <c r="AU22973" s="16">
        <v>-7.7668291859554822E-3</v>
      </c>
      <c r="AV22973" s="16">
        <v>-7.5838956413413943E-3</v>
      </c>
      <c r="AW22973" s="16">
        <v>-7.4089501153994687E-3</v>
      </c>
      <c r="AX22973" s="16">
        <v>-7.2414848845293754E-3</v>
      </c>
      <c r="AY22973" s="16">
        <v>-6.9670827697521243E-3</v>
      </c>
    </row>
    <row r="22974" spans="1:51" ht="14.75" x14ac:dyDescent="0.75">
      <c r="A22974" s="16" t="s">
        <v>674</v>
      </c>
      <c r="B22974" s="16"/>
      <c r="C22974" s="16" t="s">
        <v>675</v>
      </c>
      <c r="D22974" s="16" t="s">
        <v>717</v>
      </c>
      <c r="E22974" s="16" t="s">
        <v>720</v>
      </c>
      <c r="F22974" s="16" t="s">
        <v>721</v>
      </c>
      <c r="G22974" s="16" t="s">
        <v>725</v>
      </c>
      <c r="H22974" s="16"/>
      <c r="I22974" s="16"/>
      <c r="J22974" s="16"/>
      <c r="K22974" s="16"/>
      <c r="L22974" s="16"/>
      <c r="M22974" s="16"/>
      <c r="N22974" s="16" t="s">
        <v>4</v>
      </c>
      <c r="O22974" s="16" t="s">
        <v>463</v>
      </c>
      <c r="P22974" s="16" t="s">
        <v>464</v>
      </c>
      <c r="Q22974" s="16" t="s">
        <v>253</v>
      </c>
      <c r="R22974" s="16">
        <v>1</v>
      </c>
      <c r="S22974" s="16">
        <v>-0.26916582063825778</v>
      </c>
      <c r="T22974" s="16">
        <v>-0.26220423088521833</v>
      </c>
      <c r="U22974" s="16">
        <v>-0.2245632761193247</v>
      </c>
      <c r="V22974" s="16">
        <v>-0.19929601090648641</v>
      </c>
      <c r="W22974" s="16">
        <v>-0.16695472426651811</v>
      </c>
      <c r="X22974" s="16">
        <v>-0.1379524079255178</v>
      </c>
      <c r="Y22974" s="16">
        <v>-0.13372895105716709</v>
      </c>
      <c r="Z22974" s="16">
        <v>-0.1162250219821357</v>
      </c>
      <c r="AA22974" s="16">
        <v>-0.1134127927463613</v>
      </c>
      <c r="AB22974" s="16">
        <v>-0.1025288917613533</v>
      </c>
      <c r="AC22974" s="16">
        <v>-9.6653962520947115E-2</v>
      </c>
      <c r="AD22974" s="16">
        <v>-8.9890718988571247E-2</v>
      </c>
      <c r="AE22974" s="16">
        <v>-6.6917959141109595E-2</v>
      </c>
      <c r="AF22974" s="16">
        <v>-6.1302457070737261E-2</v>
      </c>
      <c r="AG22974" s="16">
        <v>-6.3581614516751581E-2</v>
      </c>
      <c r="AH22974" s="16">
        <v>-6.4618579411305721E-2</v>
      </c>
      <c r="AI22974" s="16">
        <v>-6.1015292827553233E-2</v>
      </c>
      <c r="AJ22974" s="16">
        <v>-6.0502852119767997E-2</v>
      </c>
      <c r="AK22974" s="16">
        <v>-7.484714281891576E-2</v>
      </c>
      <c r="AL22974" s="16">
        <v>-8.3247935695707626E-2</v>
      </c>
      <c r="AM22974" s="16">
        <v>-8.4369006116121373E-2</v>
      </c>
      <c r="AN22974" s="16">
        <v>-8.5459901687239034E-2</v>
      </c>
      <c r="AO22974" s="16">
        <v>-8.1439965050110016E-2</v>
      </c>
      <c r="AP22974" s="16">
        <v>-8.1944978899365806E-2</v>
      </c>
      <c r="AQ22974" s="16">
        <v>-8.3521344483507981E-2</v>
      </c>
      <c r="AR22974" s="16">
        <v>-7.4099755078790241E-2</v>
      </c>
      <c r="AS22974" s="16">
        <v>-6.6147842296466669E-2</v>
      </c>
      <c r="AT22974" s="16">
        <v>-8.631661676546723E-2</v>
      </c>
      <c r="AU22974" s="16">
        <v>-8.7414836461933543E-2</v>
      </c>
      <c r="AV22974" s="16">
        <v>-8.8463396783500972E-2</v>
      </c>
      <c r="AW22974" s="16">
        <v>-8.946560876824014E-2</v>
      </c>
      <c r="AX22974" s="16">
        <v>-9.0424495187347326E-2</v>
      </c>
      <c r="AY22974" s="16">
        <v>-8.9872893256191133E-2</v>
      </c>
    </row>
    <row r="22975" spans="1:51" ht="14.75" x14ac:dyDescent="0.75">
      <c r="A22975" s="16" t="s">
        <v>674</v>
      </c>
      <c r="B22975" s="16"/>
      <c r="C22975" s="16" t="s">
        <v>675</v>
      </c>
      <c r="D22975" s="16" t="s">
        <v>717</v>
      </c>
      <c r="E22975" s="16" t="s">
        <v>720</v>
      </c>
      <c r="F22975" s="16" t="s">
        <v>721</v>
      </c>
      <c r="G22975" s="16" t="s">
        <v>725</v>
      </c>
      <c r="H22975" s="16"/>
      <c r="I22975" s="16"/>
      <c r="J22975" s="16"/>
      <c r="K22975" s="16"/>
      <c r="L22975" s="16"/>
      <c r="M22975" s="16"/>
      <c r="N22975" s="16" t="s">
        <v>11</v>
      </c>
      <c r="O22975" s="16" t="s">
        <v>463</v>
      </c>
      <c r="P22975" s="16" t="s">
        <v>464</v>
      </c>
      <c r="Q22975" s="16" t="s">
        <v>253</v>
      </c>
      <c r="R22975" s="16">
        <v>1</v>
      </c>
      <c r="S22975" s="16">
        <v>-0.1239866545260959</v>
      </c>
      <c r="T22975" s="16">
        <v>-0.12374867835297899</v>
      </c>
      <c r="U22975" s="16">
        <v>-0.1085578512999546</v>
      </c>
      <c r="V22975" s="16">
        <v>-9.5559770038641065E-2</v>
      </c>
      <c r="W22975" s="16">
        <v>-7.9427319823484374E-2</v>
      </c>
      <c r="X22975" s="16">
        <v>-6.5136976037650327E-2</v>
      </c>
      <c r="Y22975" s="16">
        <v>-6.2686727850092452E-2</v>
      </c>
      <c r="Z22975" s="16">
        <v>-5.4102747732684163E-2</v>
      </c>
      <c r="AA22975" s="16">
        <v>-5.3436424725443903E-2</v>
      </c>
      <c r="AB22975" s="16">
        <v>-4.9010247004068017E-2</v>
      </c>
      <c r="AC22975" s="16">
        <v>-4.7017324629307973E-2</v>
      </c>
      <c r="AD22975" s="16">
        <v>-4.468484642827239E-2</v>
      </c>
      <c r="AE22975" s="16">
        <v>-3.4193373327590683E-2</v>
      </c>
      <c r="AF22975" s="16">
        <v>-3.1390020139475713E-2</v>
      </c>
      <c r="AG22975" s="16">
        <v>-3.2625523217423798E-2</v>
      </c>
      <c r="AH22975" s="16">
        <v>-3.322716897721547E-2</v>
      </c>
      <c r="AI22975" s="16">
        <v>-3.1439991765052112E-2</v>
      </c>
      <c r="AJ22975" s="16">
        <v>-3.124101683170967E-2</v>
      </c>
      <c r="AK22975" s="16">
        <v>-3.8261507298047497E-2</v>
      </c>
      <c r="AL22975" s="16">
        <v>-4.2170587396848647E-2</v>
      </c>
      <c r="AM22975" s="16">
        <v>-4.2386192975083302E-2</v>
      </c>
      <c r="AN22975" s="16">
        <v>-4.2610731868353582E-2</v>
      </c>
      <c r="AO22975" s="16">
        <v>-4.0325582759298838E-2</v>
      </c>
      <c r="AP22975" s="16">
        <v>-4.0317249356496943E-2</v>
      </c>
      <c r="AQ22975" s="16">
        <v>-4.0851037360592223E-2</v>
      </c>
      <c r="AR22975" s="16">
        <v>-3.6045220585895932E-2</v>
      </c>
      <c r="AS22975" s="16">
        <v>-3.2014011871522252E-2</v>
      </c>
      <c r="AT22975" s="16">
        <v>-4.1577966940820818E-2</v>
      </c>
      <c r="AU22975" s="16">
        <v>-4.1921260684134043E-2</v>
      </c>
      <c r="AV22975" s="16">
        <v>-4.2248957625728487E-2</v>
      </c>
      <c r="AW22975" s="16">
        <v>-4.2562107582815083E-2</v>
      </c>
      <c r="AX22975" s="16">
        <v>-4.2861667690236839E-2</v>
      </c>
      <c r="AY22975" s="16">
        <v>-4.2454148032599857E-2</v>
      </c>
    </row>
    <row r="22976" spans="1:51" ht="14.75" x14ac:dyDescent="0.75">
      <c r="A22976" s="16" t="s">
        <v>674</v>
      </c>
      <c r="B22976" s="16"/>
      <c r="C22976" s="16" t="s">
        <v>675</v>
      </c>
      <c r="D22976" s="16" t="s">
        <v>717</v>
      </c>
      <c r="E22976" s="16" t="s">
        <v>720</v>
      </c>
      <c r="F22976" s="16" t="s">
        <v>721</v>
      </c>
      <c r="G22976" s="16" t="s">
        <v>725</v>
      </c>
      <c r="H22976" s="16"/>
      <c r="I22976" s="16"/>
      <c r="J22976" s="16"/>
      <c r="K22976" s="16"/>
      <c r="L22976" s="16"/>
      <c r="M22976" s="16"/>
      <c r="N22976" s="16" t="s">
        <v>474</v>
      </c>
      <c r="O22976" s="16" t="s">
        <v>463</v>
      </c>
      <c r="P22976" s="16" t="s">
        <v>464</v>
      </c>
      <c r="Q22976" s="16" t="s">
        <v>253</v>
      </c>
      <c r="R22976" s="16">
        <v>1</v>
      </c>
      <c r="S22976" s="16">
        <v>0</v>
      </c>
      <c r="T22976" s="16">
        <v>0</v>
      </c>
      <c r="U22976" s="16">
        <v>0</v>
      </c>
      <c r="V22976" s="16">
        <v>0</v>
      </c>
      <c r="W22976" s="16">
        <v>0</v>
      </c>
      <c r="X22976" s="16">
        <v>0</v>
      </c>
      <c r="Y22976" s="16">
        <v>0</v>
      </c>
      <c r="Z22976" s="16">
        <v>0</v>
      </c>
      <c r="AA22976" s="16">
        <v>0</v>
      </c>
      <c r="AB22976" s="16">
        <v>0</v>
      </c>
      <c r="AC22976" s="16">
        <v>0</v>
      </c>
      <c r="AD22976" s="16">
        <v>0</v>
      </c>
      <c r="AE22976" s="16">
        <v>0</v>
      </c>
      <c r="AF22976" s="16">
        <v>0</v>
      </c>
      <c r="AG22976" s="16">
        <v>0</v>
      </c>
      <c r="AH22976" s="16">
        <v>0</v>
      </c>
      <c r="AI22976" s="16">
        <v>0</v>
      </c>
      <c r="AJ22976" s="16">
        <v>0</v>
      </c>
      <c r="AK22976" s="16">
        <v>0</v>
      </c>
      <c r="AL22976" s="16">
        <v>0</v>
      </c>
      <c r="AM22976" s="16">
        <v>0</v>
      </c>
      <c r="AN22976" s="16">
        <v>0</v>
      </c>
      <c r="AO22976" s="16">
        <v>0</v>
      </c>
      <c r="AP22976" s="16">
        <v>0</v>
      </c>
      <c r="AQ22976" s="16">
        <v>0</v>
      </c>
      <c r="AR22976" s="16">
        <v>0</v>
      </c>
      <c r="AS22976" s="16">
        <v>0</v>
      </c>
      <c r="AT22976" s="16">
        <v>0</v>
      </c>
      <c r="AU22976" s="16">
        <v>0</v>
      </c>
      <c r="AV22976" s="16">
        <v>0</v>
      </c>
      <c r="AW22976" s="16">
        <v>0</v>
      </c>
      <c r="AX22976" s="16">
        <v>0</v>
      </c>
      <c r="AY22976" s="16">
        <v>0</v>
      </c>
    </row>
    <row r="22977" spans="1:51" ht="14.75" x14ac:dyDescent="0.75">
      <c r="A22977" s="16" t="s">
        <v>674</v>
      </c>
      <c r="B22977" s="16"/>
      <c r="C22977" s="16" t="s">
        <v>675</v>
      </c>
      <c r="D22977" s="16" t="s">
        <v>717</v>
      </c>
      <c r="E22977" s="16" t="s">
        <v>720</v>
      </c>
      <c r="F22977" s="16" t="s">
        <v>721</v>
      </c>
      <c r="G22977" s="16" t="s">
        <v>725</v>
      </c>
      <c r="H22977" s="16"/>
      <c r="I22977" s="16"/>
      <c r="J22977" s="16"/>
      <c r="K22977" s="16"/>
      <c r="L22977" s="16"/>
      <c r="M22977" s="16"/>
      <c r="N22977" s="16" t="s">
        <v>9</v>
      </c>
      <c r="O22977" s="16" t="s">
        <v>463</v>
      </c>
      <c r="P22977" s="16" t="s">
        <v>464</v>
      </c>
      <c r="Q22977" s="16" t="s">
        <v>253</v>
      </c>
      <c r="R22977" s="16">
        <v>1</v>
      </c>
      <c r="S22977" s="16">
        <v>-0.19431948916927419</v>
      </c>
      <c r="T22977" s="16">
        <v>-0.195642441771116</v>
      </c>
      <c r="U22977" s="16">
        <v>-0.17306141178167181</v>
      </c>
      <c r="V22977" s="16">
        <v>-0.1580638612169698</v>
      </c>
      <c r="W22977" s="16">
        <v>-0.13598486430832929</v>
      </c>
      <c r="X22977" s="16">
        <v>-0.1151768377532571</v>
      </c>
      <c r="Y22977" s="16">
        <v>-0.11425558708279281</v>
      </c>
      <c r="Z22977" s="16">
        <v>-0.1014644441904045</v>
      </c>
      <c r="AA22977" s="16">
        <v>-0.10007230120436129</v>
      </c>
      <c r="AB22977" s="16">
        <v>-9.162946862170715E-2</v>
      </c>
      <c r="AC22977" s="16">
        <v>-8.7727447174196574E-2</v>
      </c>
      <c r="AD22977" s="16">
        <v>-8.3172224128229583E-2</v>
      </c>
      <c r="AE22977" s="16">
        <v>-6.3451620607900244E-2</v>
      </c>
      <c r="AF22977" s="16">
        <v>-5.831786720581536E-2</v>
      </c>
      <c r="AG22977" s="16">
        <v>-6.0683956572116358E-2</v>
      </c>
      <c r="AH22977" s="16">
        <v>-6.187471793142172E-2</v>
      </c>
      <c r="AI22977" s="16">
        <v>-5.8614214840433491E-2</v>
      </c>
      <c r="AJ22977" s="16">
        <v>-5.8310061233079899E-2</v>
      </c>
      <c r="AK22977" s="16">
        <v>-7.2763848346259985E-2</v>
      </c>
      <c r="AL22977" s="16">
        <v>-8.1558710924241773E-2</v>
      </c>
      <c r="AM22977" s="16">
        <v>-8.3231039633534828E-2</v>
      </c>
      <c r="AN22977" s="16">
        <v>-8.4834344661257041E-2</v>
      </c>
      <c r="AO22977" s="16">
        <v>-8.1301337824076267E-2</v>
      </c>
      <c r="AP22977" s="16">
        <v>-8.2226509660458386E-2</v>
      </c>
      <c r="AQ22977" s="16">
        <v>-8.4202253725370019E-2</v>
      </c>
      <c r="AR22977" s="16">
        <v>-7.502586980314585E-2</v>
      </c>
      <c r="AS22977" s="16">
        <v>-6.7240264839039623E-2</v>
      </c>
      <c r="AT22977" s="16">
        <v>-8.806353291634289E-2</v>
      </c>
      <c r="AU22977" s="16">
        <v>-8.9486565793418307E-2</v>
      </c>
      <c r="AV22977" s="16">
        <v>-9.0845371988924506E-2</v>
      </c>
      <c r="AW22977" s="16">
        <v>-9.2144217684103441E-2</v>
      </c>
      <c r="AX22977" s="16">
        <v>-9.3386999726383063E-2</v>
      </c>
      <c r="AY22977" s="16">
        <v>-9.3055306282147879E-2</v>
      </c>
    </row>
    <row r="22978" spans="1:51" ht="14.75" x14ac:dyDescent="0.75">
      <c r="A22978" s="16" t="s">
        <v>674</v>
      </c>
      <c r="B22978" s="16"/>
      <c r="C22978" s="16" t="s">
        <v>675</v>
      </c>
      <c r="D22978" s="16" t="s">
        <v>717</v>
      </c>
      <c r="E22978" s="16" t="s">
        <v>720</v>
      </c>
      <c r="F22978" s="16" t="s">
        <v>721</v>
      </c>
      <c r="G22978" s="16" t="s">
        <v>725</v>
      </c>
      <c r="H22978" s="16"/>
      <c r="I22978" s="16"/>
      <c r="J22978" s="16"/>
      <c r="K22978" s="16"/>
      <c r="L22978" s="16"/>
      <c r="M22978" s="16"/>
      <c r="N22978" s="16" t="s">
        <v>13</v>
      </c>
      <c r="O22978" s="16" t="s">
        <v>463</v>
      </c>
      <c r="P22978" s="16" t="s">
        <v>464</v>
      </c>
      <c r="Q22978" s="16" t="s">
        <v>253</v>
      </c>
      <c r="R22978" s="16">
        <v>1</v>
      </c>
      <c r="S22978" s="16">
        <v>-0.81195117732566757</v>
      </c>
      <c r="T22978" s="16">
        <v>-0.80600701677252817</v>
      </c>
      <c r="U22978" s="16">
        <v>-0.70335389237598489</v>
      </c>
      <c r="V22978" s="16">
        <v>-0.61673326762527214</v>
      </c>
      <c r="W22978" s="16">
        <v>-0.51068083164311429</v>
      </c>
      <c r="X22978" s="16">
        <v>-0.41726345607101062</v>
      </c>
      <c r="Y22978" s="16">
        <v>-0.40013386930490952</v>
      </c>
      <c r="Z22978" s="16">
        <v>-0.34414229008910369</v>
      </c>
      <c r="AA22978" s="16">
        <v>-0.35719010981710447</v>
      </c>
      <c r="AB22978" s="16">
        <v>-0.34625485601357742</v>
      </c>
      <c r="AC22978" s="16">
        <v>-0.35352910195911758</v>
      </c>
      <c r="AD22978" s="16">
        <v>-0.36063235064633947</v>
      </c>
      <c r="AE22978" s="16">
        <v>-0.29933889536782571</v>
      </c>
      <c r="AF22978" s="16">
        <v>-0.27494239161782258</v>
      </c>
      <c r="AG22978" s="16">
        <v>-0.28591395107940759</v>
      </c>
      <c r="AH22978" s="16">
        <v>-0.29133844845829587</v>
      </c>
      <c r="AI22978" s="16">
        <v>-0.27581148538775041</v>
      </c>
      <c r="AJ22978" s="16">
        <v>-0.27420755301569189</v>
      </c>
      <c r="AK22978" s="16">
        <v>-0.32244328208704798</v>
      </c>
      <c r="AL22978" s="16">
        <v>-0.34189879564660769</v>
      </c>
      <c r="AM22978" s="16">
        <v>-0.33120406983447082</v>
      </c>
      <c r="AN22978" s="16">
        <v>-0.32143717076557421</v>
      </c>
      <c r="AO22978" s="16">
        <v>-0.29412330043539248</v>
      </c>
      <c r="AP22978" s="16">
        <v>-0.28472584527822548</v>
      </c>
      <c r="AQ22978" s="16">
        <v>-0.27970284194135392</v>
      </c>
      <c r="AR22978" s="16">
        <v>-0.2395684524305822</v>
      </c>
      <c r="AS22978" s="16">
        <v>-0.2067780244392719</v>
      </c>
      <c r="AT22978" s="16">
        <v>-0.26125909721785151</v>
      </c>
      <c r="AU22978" s="16">
        <v>-0.25651832577270162</v>
      </c>
      <c r="AV22978" s="16">
        <v>-0.25198872136057732</v>
      </c>
      <c r="AW22978" s="16">
        <v>-0.24765663438111729</v>
      </c>
      <c r="AX22978" s="16">
        <v>-0.24350954789345791</v>
      </c>
      <c r="AY22978" s="16">
        <v>-0.23568124953924491</v>
      </c>
    </row>
    <row r="22979" spans="1:51" ht="14.75" x14ac:dyDescent="0.75">
      <c r="A22979" s="16" t="s">
        <v>674</v>
      </c>
      <c r="B22979" s="16"/>
      <c r="C22979" s="16" t="s">
        <v>675</v>
      </c>
      <c r="D22979" s="16" t="s">
        <v>717</v>
      </c>
      <c r="E22979" s="16" t="s">
        <v>720</v>
      </c>
      <c r="F22979" s="16" t="s">
        <v>721</v>
      </c>
      <c r="G22979" s="16" t="s">
        <v>725</v>
      </c>
      <c r="H22979" s="16"/>
      <c r="I22979" s="16"/>
      <c r="J22979" s="16"/>
      <c r="K22979" s="16"/>
      <c r="L22979" s="16"/>
      <c r="M22979" s="16"/>
      <c r="N22979" s="16" t="s">
        <v>15</v>
      </c>
      <c r="O22979" s="16" t="s">
        <v>463</v>
      </c>
      <c r="P22979" s="16" t="s">
        <v>464</v>
      </c>
      <c r="Q22979" s="16" t="s">
        <v>253</v>
      </c>
      <c r="R22979" s="16">
        <v>1</v>
      </c>
      <c r="S22979" s="16">
        <v>-0.1288588398413692</v>
      </c>
      <c r="T22979" s="16">
        <v>-0.12972517702343539</v>
      </c>
      <c r="U22979" s="16">
        <v>-0.114743124222859</v>
      </c>
      <c r="V22979" s="16">
        <v>-0.10288361423057529</v>
      </c>
      <c r="W22979" s="16">
        <v>-8.7026736961030721E-2</v>
      </c>
      <c r="X22979" s="16">
        <v>-7.2570067697165036E-2</v>
      </c>
      <c r="Y22979" s="16">
        <v>-7.0960172516171413E-2</v>
      </c>
      <c r="Z22979" s="16">
        <v>-6.2180386760442588E-2</v>
      </c>
      <c r="AA22979" s="16">
        <v>-6.3215315269719283E-2</v>
      </c>
      <c r="AB22979" s="16">
        <v>-5.9922055851827423E-2</v>
      </c>
      <c r="AC22979" s="16">
        <v>-5.9709917253738663E-2</v>
      </c>
      <c r="AD22979" s="16">
        <v>-5.9314711767016352E-2</v>
      </c>
      <c r="AE22979" s="16">
        <v>-4.7823721458176663E-2</v>
      </c>
      <c r="AF22979" s="16">
        <v>-4.3986327876126781E-2</v>
      </c>
      <c r="AG22979" s="16">
        <v>-4.5803956966776402E-2</v>
      </c>
      <c r="AH22979" s="16">
        <v>-4.6736158490333198E-2</v>
      </c>
      <c r="AI22979" s="16">
        <v>-4.4304829198616773E-2</v>
      </c>
      <c r="AJ22979" s="16">
        <v>-4.4105996281628777E-2</v>
      </c>
      <c r="AK22979" s="16">
        <v>-5.3843766667214139E-2</v>
      </c>
      <c r="AL22979" s="16">
        <v>-5.9169761752464682E-2</v>
      </c>
      <c r="AM22979" s="16">
        <v>-5.9310758916245807E-2</v>
      </c>
      <c r="AN22979" s="16">
        <v>-5.947539445353834E-2</v>
      </c>
      <c r="AO22979" s="16">
        <v>-5.6155025983195057E-2</v>
      </c>
      <c r="AP22979" s="16">
        <v>-5.6022221791590658E-2</v>
      </c>
      <c r="AQ22979" s="16">
        <v>-5.6649800730073731E-2</v>
      </c>
      <c r="AR22979" s="16">
        <v>-4.9891532704070943E-2</v>
      </c>
      <c r="AS22979" s="16">
        <v>-4.4233930474012403E-2</v>
      </c>
      <c r="AT22979" s="16">
        <v>-5.7353835620626827E-2</v>
      </c>
      <c r="AU22979" s="16">
        <v>-5.7737843132985897E-2</v>
      </c>
      <c r="AV22979" s="16">
        <v>-5.810434932811271E-2</v>
      </c>
      <c r="AW22979" s="16">
        <v>-5.8454539537092419E-2</v>
      </c>
      <c r="AX22979" s="16">
        <v>-5.8789493505254309E-2</v>
      </c>
      <c r="AY22979" s="16">
        <v>-5.8158970268310177E-2</v>
      </c>
    </row>
    <row r="22980" spans="1:51" ht="14.75" x14ac:dyDescent="0.75">
      <c r="A22980" s="16" t="s">
        <v>674</v>
      </c>
      <c r="B22980" s="16"/>
      <c r="C22980" s="16" t="s">
        <v>675</v>
      </c>
      <c r="D22980" s="16" t="s">
        <v>717</v>
      </c>
      <c r="E22980" s="16" t="s">
        <v>720</v>
      </c>
      <c r="F22980" s="16" t="s">
        <v>721</v>
      </c>
      <c r="G22980" s="16" t="s">
        <v>725</v>
      </c>
      <c r="H22980" s="16"/>
      <c r="I22980" s="16"/>
      <c r="J22980" s="16"/>
      <c r="K22980" s="16"/>
      <c r="L22980" s="16"/>
      <c r="M22980" s="16"/>
      <c r="N22980" s="16" t="s">
        <v>18</v>
      </c>
      <c r="O22980" s="16" t="s">
        <v>463</v>
      </c>
      <c r="P22980" s="16" t="s">
        <v>464</v>
      </c>
      <c r="Q22980" s="16" t="s">
        <v>253</v>
      </c>
      <c r="R22980" s="16">
        <v>1</v>
      </c>
      <c r="S22980" s="16">
        <v>-0.1222529934936674</v>
      </c>
      <c r="T22980" s="16">
        <v>-0.1221666639990347</v>
      </c>
      <c r="U22980" s="16">
        <v>-0.1072955507034435</v>
      </c>
      <c r="V22980" s="16">
        <v>-9.4226174529064982E-2</v>
      </c>
      <c r="W22980" s="16">
        <v>-7.8139889155476511E-2</v>
      </c>
      <c r="X22980" s="16">
        <v>-6.3939021459514925E-2</v>
      </c>
      <c r="Y22980" s="16">
        <v>-6.1401267025941328E-2</v>
      </c>
      <c r="Z22980" s="16">
        <v>-5.2882385001871743E-2</v>
      </c>
      <c r="AA22980" s="16">
        <v>-5.9231782446480197E-2</v>
      </c>
      <c r="AB22980" s="16">
        <v>-6.1878997733718438E-2</v>
      </c>
      <c r="AC22980" s="16">
        <v>-6.8010924955753407E-2</v>
      </c>
      <c r="AD22980" s="16">
        <v>-7.4616426591794502E-2</v>
      </c>
      <c r="AE22980" s="16">
        <v>-6.6565450137732379E-2</v>
      </c>
      <c r="AF22980" s="16">
        <v>-6.1185866048857979E-2</v>
      </c>
      <c r="AG22980" s="16">
        <v>-6.3674624262590823E-2</v>
      </c>
      <c r="AH22980" s="16">
        <v>-6.4930456893919464E-2</v>
      </c>
      <c r="AI22980" s="16">
        <v>-6.1514940460932289E-2</v>
      </c>
      <c r="AJ22980" s="16">
        <v>-6.1201672542487151E-2</v>
      </c>
      <c r="AK22980" s="16">
        <v>-7.1906571453316651E-2</v>
      </c>
      <c r="AL22980" s="16">
        <v>-7.618116863732656E-2</v>
      </c>
      <c r="AM22980" s="16">
        <v>-7.3736738972179638E-2</v>
      </c>
      <c r="AN22980" s="16">
        <v>-7.1503270432573832E-2</v>
      </c>
      <c r="AO22980" s="16">
        <v>-6.53738534831656E-2</v>
      </c>
      <c r="AP22980" s="16">
        <v>-6.3233853190019604E-2</v>
      </c>
      <c r="AQ22980" s="16">
        <v>-6.2068456249123938E-2</v>
      </c>
      <c r="AR22980" s="16">
        <v>-5.3120012157703678E-2</v>
      </c>
      <c r="AS22980" s="16">
        <v>-4.5813188109849003E-2</v>
      </c>
      <c r="AT22980" s="16">
        <v>-5.783866088903139E-2</v>
      </c>
      <c r="AU22980" s="16">
        <v>-5.6745171946155047E-2</v>
      </c>
      <c r="AV22980" s="16">
        <v>-5.5700402251041857E-2</v>
      </c>
      <c r="AW22980" s="16">
        <v>-5.4701200978068083E-2</v>
      </c>
      <c r="AX22980" s="16">
        <v>-5.3744678983662281E-2</v>
      </c>
      <c r="AY22980" s="16">
        <v>-5.1978048987537502E-2</v>
      </c>
    </row>
    <row r="22981" spans="1:51" ht="14.75" x14ac:dyDescent="0.75">
      <c r="A22981" s="16" t="s">
        <v>674</v>
      </c>
      <c r="B22981" s="16"/>
      <c r="C22981" s="16" t="s">
        <v>675</v>
      </c>
      <c r="D22981" s="16" t="s">
        <v>717</v>
      </c>
      <c r="E22981" s="16" t="s">
        <v>720</v>
      </c>
      <c r="F22981" s="16" t="s">
        <v>721</v>
      </c>
      <c r="G22981" s="16" t="s">
        <v>725</v>
      </c>
      <c r="H22981" s="16"/>
      <c r="I22981" s="16"/>
      <c r="J22981" s="16"/>
      <c r="K22981" s="16"/>
      <c r="L22981" s="16"/>
      <c r="M22981" s="16"/>
      <c r="N22981" s="16" t="s">
        <v>465</v>
      </c>
      <c r="O22981" s="16" t="s">
        <v>463</v>
      </c>
      <c r="P22981" s="16" t="s">
        <v>464</v>
      </c>
      <c r="Q22981" s="16" t="s">
        <v>253</v>
      </c>
      <c r="R22981" s="16">
        <v>1</v>
      </c>
      <c r="S22981" s="16">
        <v>-5.8884693687658836E-3</v>
      </c>
      <c r="T22981" s="16">
        <v>-5.7421261735757312E-3</v>
      </c>
      <c r="U22981" s="16">
        <v>-4.9229723263932894E-3</v>
      </c>
      <c r="V22981" s="16">
        <v>-4.2631331863498077E-3</v>
      </c>
      <c r="W22981" s="16">
        <v>-3.4867913925212628E-3</v>
      </c>
      <c r="X22981" s="16">
        <v>-2.8144715992337271E-3</v>
      </c>
      <c r="Y22981" s="16">
        <v>-2.666647454356027E-3</v>
      </c>
      <c r="Z22981" s="16">
        <v>-2.2663879286516459E-3</v>
      </c>
      <c r="AA22981" s="16">
        <v>-2.4199031169209379E-3</v>
      </c>
      <c r="AB22981" s="16">
        <v>-2.4152130820806828E-3</v>
      </c>
      <c r="AC22981" s="16">
        <v>-2.5411248067392059E-3</v>
      </c>
      <c r="AD22981" s="16">
        <v>-2.6736867301359671E-3</v>
      </c>
      <c r="AE22981" s="16">
        <v>-2.2913085219519532E-3</v>
      </c>
      <c r="AF22981" s="16">
        <v>-2.100709997631288E-3</v>
      </c>
      <c r="AG22981" s="16">
        <v>-2.1805533380038541E-3</v>
      </c>
      <c r="AH22981" s="16">
        <v>-2.2178854735885991E-3</v>
      </c>
      <c r="AI22981" s="16">
        <v>-2.0958807270709261E-3</v>
      </c>
      <c r="AJ22981" s="16">
        <v>-2.079933610786254E-3</v>
      </c>
      <c r="AK22981" s="16">
        <v>-2.4315204534814628E-3</v>
      </c>
      <c r="AL22981" s="16">
        <v>-2.563231328695913E-3</v>
      </c>
      <c r="AM22981" s="16">
        <v>-2.4686670575963078E-3</v>
      </c>
      <c r="AN22981" s="16">
        <v>-2.3820476984387422E-3</v>
      </c>
      <c r="AO22981" s="16">
        <v>-2.1671154560206659E-3</v>
      </c>
      <c r="AP22981" s="16">
        <v>-2.085875731344848E-3</v>
      </c>
      <c r="AQ22981" s="16">
        <v>-2.0374074227275342E-3</v>
      </c>
      <c r="AR22981" s="16">
        <v>-1.7351640196746881E-3</v>
      </c>
      <c r="AS22981" s="16">
        <v>-1.4892085471912861E-3</v>
      </c>
      <c r="AT22981" s="16">
        <v>-1.8709966918601011E-3</v>
      </c>
      <c r="AU22981" s="16">
        <v>-1.8267561526156509E-3</v>
      </c>
      <c r="AV22981" s="16">
        <v>-1.7844890730238721E-3</v>
      </c>
      <c r="AW22981" s="16">
        <v>-1.7440675003953189E-3</v>
      </c>
      <c r="AX22981" s="16">
        <v>-1.7053741518859909E-3</v>
      </c>
      <c r="AY22981" s="16">
        <v>-1.641454325692735E-3</v>
      </c>
    </row>
    <row r="22982" spans="1:51" ht="14.75" x14ac:dyDescent="0.75">
      <c r="A22982" s="16" t="s">
        <v>674</v>
      </c>
      <c r="B22982" s="16"/>
      <c r="C22982" s="16" t="s">
        <v>675</v>
      </c>
      <c r="D22982" s="16" t="s">
        <v>717</v>
      </c>
      <c r="E22982" s="16" t="s">
        <v>720</v>
      </c>
      <c r="F22982" s="16" t="s">
        <v>721</v>
      </c>
      <c r="G22982" s="16" t="s">
        <v>725</v>
      </c>
      <c r="H22982" s="16"/>
      <c r="I22982" s="16"/>
      <c r="J22982" s="16"/>
      <c r="K22982" s="16"/>
      <c r="L22982" s="16"/>
      <c r="M22982" s="16"/>
      <c r="N22982" s="16" t="s">
        <v>20</v>
      </c>
      <c r="O22982" s="16" t="s">
        <v>463</v>
      </c>
      <c r="P22982" s="16" t="s">
        <v>464</v>
      </c>
      <c r="Q22982" s="16" t="s">
        <v>253</v>
      </c>
      <c r="R22982" s="16">
        <v>1</v>
      </c>
      <c r="S22982" s="16">
        <v>-2.110283946369906E-2</v>
      </c>
      <c r="T22982" s="16">
        <v>-2.103493159503763E-2</v>
      </c>
      <c r="U22982" s="16">
        <v>-1.8429588709062059E-2</v>
      </c>
      <c r="V22982" s="16">
        <v>-1.6134319443723889E-2</v>
      </c>
      <c r="W22982" s="16">
        <v>-1.333921219908134E-2</v>
      </c>
      <c r="X22982" s="16">
        <v>-1.0882623517037081E-2</v>
      </c>
      <c r="Y22982" s="16">
        <v>-1.0420437744714319E-2</v>
      </c>
      <c r="Z22982" s="16">
        <v>-8.9493266926244479E-3</v>
      </c>
      <c r="AA22982" s="16">
        <v>-1.006431501447631E-2</v>
      </c>
      <c r="AB22982" s="16">
        <v>-1.05526233124756E-2</v>
      </c>
      <c r="AC22982" s="16">
        <v>-1.1637048473939029E-2</v>
      </c>
      <c r="AD22982" s="16">
        <v>-1.2806273876651239E-2</v>
      </c>
      <c r="AE22982" s="16">
        <v>-1.1456542609759771E-2</v>
      </c>
      <c r="AF22982" s="16">
        <v>-1.05463678778667E-2</v>
      </c>
      <c r="AG22982" s="16">
        <v>-1.099157123933241E-2</v>
      </c>
      <c r="AH22982" s="16">
        <v>-1.1224783716622951E-2</v>
      </c>
      <c r="AI22982" s="16">
        <v>-1.0649786131215011E-2</v>
      </c>
      <c r="AJ22982" s="16">
        <v>-1.06108216412691E-2</v>
      </c>
      <c r="AK22982" s="16">
        <v>-1.3331274706386811E-2</v>
      </c>
      <c r="AL22982" s="16">
        <v>-1.503187906182691E-2</v>
      </c>
      <c r="AM22982" s="16">
        <v>-1.542108362299476E-2</v>
      </c>
      <c r="AN22982" s="16">
        <v>-1.579199935575917E-2</v>
      </c>
      <c r="AO22982" s="16">
        <v>-1.51980286717878E-2</v>
      </c>
      <c r="AP22982" s="16">
        <v>-1.542926710442925E-2</v>
      </c>
      <c r="AQ22982" s="16">
        <v>-1.5854269254805049E-2</v>
      </c>
      <c r="AR22982" s="16">
        <v>-1.4170615478568819E-2</v>
      </c>
      <c r="AS22982" s="16">
        <v>-1.273636895523929E-2</v>
      </c>
      <c r="AT22982" s="16">
        <v>-1.6724328147158438E-2</v>
      </c>
      <c r="AU22982" s="16">
        <v>-1.7035572880105071E-2</v>
      </c>
      <c r="AV22982" s="16">
        <v>-1.7332782812223869E-2</v>
      </c>
      <c r="AW22982" s="16">
        <v>-1.7616888464540341E-2</v>
      </c>
      <c r="AX22982" s="16">
        <v>-1.7888740024796589E-2</v>
      </c>
      <c r="AY22982" s="16">
        <v>-1.7857052418461031E-2</v>
      </c>
    </row>
    <row r="22983" spans="1:51" ht="14.75" x14ac:dyDescent="0.75">
      <c r="A22983" s="16" t="s">
        <v>674</v>
      </c>
      <c r="B22983" s="16"/>
      <c r="C22983" s="16" t="s">
        <v>675</v>
      </c>
      <c r="D22983" s="16" t="s">
        <v>717</v>
      </c>
      <c r="E22983" s="16" t="s">
        <v>720</v>
      </c>
      <c r="F22983" s="16" t="s">
        <v>721</v>
      </c>
      <c r="G22983" s="16" t="s">
        <v>725</v>
      </c>
      <c r="H22983" s="16"/>
      <c r="I22983" s="16"/>
      <c r="J22983" s="16"/>
      <c r="K22983" s="16"/>
      <c r="L22983" s="16"/>
      <c r="M22983" s="16"/>
      <c r="N22983" s="16" t="s">
        <v>22</v>
      </c>
      <c r="O22983" s="16" t="s">
        <v>463</v>
      </c>
      <c r="P22983" s="16" t="s">
        <v>464</v>
      </c>
      <c r="Q22983" s="16" t="s">
        <v>253</v>
      </c>
      <c r="R22983" s="16">
        <v>1</v>
      </c>
      <c r="S22983" s="16">
        <v>-0.5189026814303338</v>
      </c>
      <c r="T22983" s="16">
        <v>-0.50023879802962046</v>
      </c>
      <c r="U22983" s="16">
        <v>-0.42388054030842742</v>
      </c>
      <c r="V22983" s="16">
        <v>-0.37895974693429518</v>
      </c>
      <c r="W22983" s="16">
        <v>-0.31967618725894947</v>
      </c>
      <c r="X22983" s="16">
        <v>-0.2658881835953012</v>
      </c>
      <c r="Y22983" s="16">
        <v>-0.25936223394521241</v>
      </c>
      <c r="Z22983" s="16">
        <v>-0.22675501788714669</v>
      </c>
      <c r="AA22983" s="16">
        <v>-0.24283417534312271</v>
      </c>
      <c r="AB22983" s="16">
        <v>-0.24308190743033589</v>
      </c>
      <c r="AC22983" s="16">
        <v>-0.25651025997874122</v>
      </c>
      <c r="AD22983" s="16">
        <v>-0.27068678680176539</v>
      </c>
      <c r="AE22983" s="16">
        <v>-0.23265594222896749</v>
      </c>
      <c r="AF22983" s="16">
        <v>-0.21408405714610829</v>
      </c>
      <c r="AG22983" s="16">
        <v>-0.22303023592171781</v>
      </c>
      <c r="AH22983" s="16">
        <v>-0.2276702031215854</v>
      </c>
      <c r="AI22983" s="16">
        <v>-0.21592106737709341</v>
      </c>
      <c r="AJ22983" s="16">
        <v>-0.21504567452908821</v>
      </c>
      <c r="AK22983" s="16">
        <v>-0.26212767114771868</v>
      </c>
      <c r="AL22983" s="16">
        <v>-0.28765584739797051</v>
      </c>
      <c r="AM22983" s="16">
        <v>-0.28797086350924439</v>
      </c>
      <c r="AN22983" s="16">
        <v>-0.2884262654136539</v>
      </c>
      <c r="AO22983" s="16">
        <v>-0.27202257234922128</v>
      </c>
      <c r="AP22983" s="16">
        <v>-0.2710991703399091</v>
      </c>
      <c r="AQ22983" s="16">
        <v>-0.27387177776944149</v>
      </c>
      <c r="AR22983" s="16">
        <v>-0.24098135636662629</v>
      </c>
      <c r="AS22983" s="16">
        <v>-0.21347353171895589</v>
      </c>
      <c r="AT22983" s="16">
        <v>-0.27656989572564988</v>
      </c>
      <c r="AU22983" s="16">
        <v>-0.27821275583556521</v>
      </c>
      <c r="AV22983" s="16">
        <v>-0.27978058427094421</v>
      </c>
      <c r="AW22983" s="16">
        <v>-0.28127848378154258</v>
      </c>
      <c r="AX22983" s="16">
        <v>-0.28271109990130028</v>
      </c>
      <c r="AY22983" s="16">
        <v>-0.2795110909860149</v>
      </c>
    </row>
    <row r="22984" spans="1:51" ht="14.75" x14ac:dyDescent="0.75">
      <c r="A22984" s="16" t="s">
        <v>674</v>
      </c>
      <c r="B22984" s="16"/>
      <c r="C22984" s="16" t="s">
        <v>675</v>
      </c>
      <c r="D22984" s="16" t="s">
        <v>717</v>
      </c>
      <c r="E22984" s="16" t="s">
        <v>720</v>
      </c>
      <c r="F22984" s="16" t="s">
        <v>721</v>
      </c>
      <c r="G22984" s="16" t="s">
        <v>725</v>
      </c>
      <c r="H22984" s="16"/>
      <c r="I22984" s="16"/>
      <c r="J22984" s="16"/>
      <c r="K22984" s="16"/>
      <c r="L22984" s="16"/>
      <c r="M22984" s="16"/>
      <c r="N22984" s="16" t="s">
        <v>24</v>
      </c>
      <c r="O22984" s="16" t="s">
        <v>463</v>
      </c>
      <c r="P22984" s="16" t="s">
        <v>464</v>
      </c>
      <c r="Q22984" s="16" t="s">
        <v>253</v>
      </c>
      <c r="R22984" s="16">
        <v>1</v>
      </c>
      <c r="S22984" s="16">
        <v>-0.28548614690905061</v>
      </c>
      <c r="T22984" s="16">
        <v>-0.28074895470089922</v>
      </c>
      <c r="U22984" s="16">
        <v>-0.24274040470908451</v>
      </c>
      <c r="V22984" s="16">
        <v>-0.21477446370615641</v>
      </c>
      <c r="W22984" s="16">
        <v>-0.17939988739059401</v>
      </c>
      <c r="X22984" s="16">
        <v>-0.14782470830436839</v>
      </c>
      <c r="Y22984" s="16">
        <v>-0.1429186284383325</v>
      </c>
      <c r="Z22984" s="16">
        <v>-0.1238958734329566</v>
      </c>
      <c r="AA22984" s="16">
        <v>-0.13570072094118191</v>
      </c>
      <c r="AB22984" s="16">
        <v>-0.1388437879493562</v>
      </c>
      <c r="AC22984" s="16">
        <v>-0.1496657354123066</v>
      </c>
      <c r="AD22984" s="16">
        <v>-0.16124387664819981</v>
      </c>
      <c r="AE22984" s="16">
        <v>-0.14141486185482949</v>
      </c>
      <c r="AF22984" s="16">
        <v>-0.13014649254096661</v>
      </c>
      <c r="AG22984" s="16">
        <v>-0.13560587177490019</v>
      </c>
      <c r="AH22984" s="16">
        <v>-0.13844807974443121</v>
      </c>
      <c r="AI22984" s="16">
        <v>-0.1313231040866801</v>
      </c>
      <c r="AJ22984" s="16">
        <v>-0.13081020015120121</v>
      </c>
      <c r="AK22984" s="16">
        <v>-0.16225562045945571</v>
      </c>
      <c r="AL22984" s="16">
        <v>-0.18089841260166331</v>
      </c>
      <c r="AM22984" s="16">
        <v>-0.18372881800216581</v>
      </c>
      <c r="AN22984" s="16">
        <v>-0.18646654561381859</v>
      </c>
      <c r="AO22984" s="16">
        <v>-0.17800965136565361</v>
      </c>
      <c r="AP22984" s="16">
        <v>-0.1794027169999883</v>
      </c>
      <c r="AQ22984" s="16">
        <v>-0.18312449750642371</v>
      </c>
      <c r="AR22984" s="16">
        <v>-0.16268842517107829</v>
      </c>
      <c r="AS22984" s="16">
        <v>-0.14541225893829759</v>
      </c>
      <c r="AT22984" s="16">
        <v>-0.18996990198364699</v>
      </c>
      <c r="AU22984" s="16">
        <v>-0.19259478025428339</v>
      </c>
      <c r="AV22984" s="16">
        <v>-0.1951010491112567</v>
      </c>
      <c r="AW22984" s="16">
        <v>-0.19749660575371941</v>
      </c>
      <c r="AX22984" s="16">
        <v>-0.1997886612676186</v>
      </c>
      <c r="AY22984" s="16">
        <v>-0.19873340302907591</v>
      </c>
    </row>
    <row r="22985" spans="1:51" ht="14.75" x14ac:dyDescent="0.75">
      <c r="A22985" s="16" t="s">
        <v>674</v>
      </c>
      <c r="B22985" s="16"/>
      <c r="C22985" s="16" t="s">
        <v>675</v>
      </c>
      <c r="D22985" s="16" t="s">
        <v>717</v>
      </c>
      <c r="E22985" s="16" t="s">
        <v>720</v>
      </c>
      <c r="F22985" s="16" t="s">
        <v>721</v>
      </c>
      <c r="G22985" s="16" t="s">
        <v>725</v>
      </c>
      <c r="H22985" s="16"/>
      <c r="I22985" s="16"/>
      <c r="J22985" s="16"/>
      <c r="K22985" s="16"/>
      <c r="L22985" s="16"/>
      <c r="M22985" s="16"/>
      <c r="N22985" s="16" t="s">
        <v>475</v>
      </c>
      <c r="O22985" s="16" t="s">
        <v>463</v>
      </c>
      <c r="P22985" s="16" t="s">
        <v>464</v>
      </c>
      <c r="Q22985" s="16" t="s">
        <v>253</v>
      </c>
      <c r="R22985" s="16">
        <v>1</v>
      </c>
      <c r="S22985" s="16">
        <v>0</v>
      </c>
      <c r="T22985" s="16">
        <v>0</v>
      </c>
      <c r="U22985" s="16">
        <v>0</v>
      </c>
      <c r="V22985" s="16">
        <v>0</v>
      </c>
      <c r="W22985" s="16">
        <v>0</v>
      </c>
      <c r="X22985" s="16">
        <v>0</v>
      </c>
      <c r="Y22985" s="16">
        <v>0</v>
      </c>
      <c r="Z22985" s="16">
        <v>0</v>
      </c>
      <c r="AA22985" s="16">
        <v>0</v>
      </c>
      <c r="AB22985" s="16">
        <v>0</v>
      </c>
      <c r="AC22985" s="16">
        <v>0</v>
      </c>
      <c r="AD22985" s="16">
        <v>0</v>
      </c>
      <c r="AE22985" s="16">
        <v>0</v>
      </c>
      <c r="AF22985" s="16">
        <v>0</v>
      </c>
      <c r="AG22985" s="16">
        <v>0</v>
      </c>
      <c r="AH22985" s="16">
        <v>0</v>
      </c>
      <c r="AI22985" s="16">
        <v>0</v>
      </c>
      <c r="AJ22985" s="16">
        <v>0</v>
      </c>
      <c r="AK22985" s="16">
        <v>0</v>
      </c>
      <c r="AL22985" s="16">
        <v>0</v>
      </c>
      <c r="AM22985" s="16">
        <v>0</v>
      </c>
      <c r="AN22985" s="16">
        <v>0</v>
      </c>
      <c r="AO22985" s="16">
        <v>0</v>
      </c>
      <c r="AP22985" s="16">
        <v>0</v>
      </c>
      <c r="AQ22985" s="16">
        <v>0</v>
      </c>
      <c r="AR22985" s="16">
        <v>0</v>
      </c>
      <c r="AS22985" s="16">
        <v>0</v>
      </c>
      <c r="AT22985" s="16">
        <v>0</v>
      </c>
      <c r="AU22985" s="16">
        <v>0</v>
      </c>
      <c r="AV22985" s="16">
        <v>0</v>
      </c>
      <c r="AW22985" s="16">
        <v>0</v>
      </c>
      <c r="AX22985" s="16">
        <v>0</v>
      </c>
      <c r="AY22985" s="16">
        <v>0</v>
      </c>
    </row>
    <row r="22986" spans="1:51" ht="14.75" x14ac:dyDescent="0.75">
      <c r="A22986" s="16" t="s">
        <v>674</v>
      </c>
      <c r="B22986" s="16"/>
      <c r="C22986" s="16" t="s">
        <v>675</v>
      </c>
      <c r="D22986" s="16" t="s">
        <v>717</v>
      </c>
      <c r="E22986" s="16" t="s">
        <v>720</v>
      </c>
      <c r="F22986" s="16" t="s">
        <v>721</v>
      </c>
      <c r="G22986" s="16" t="s">
        <v>725</v>
      </c>
      <c r="H22986" s="16"/>
      <c r="I22986" s="16"/>
      <c r="J22986" s="16"/>
      <c r="K22986" s="16"/>
      <c r="L22986" s="16"/>
      <c r="M22986" s="16"/>
      <c r="N22986" s="16" t="s">
        <v>26</v>
      </c>
      <c r="O22986" s="16" t="s">
        <v>463</v>
      </c>
      <c r="P22986" s="16" t="s">
        <v>464</v>
      </c>
      <c r="Q22986" s="16" t="s">
        <v>253</v>
      </c>
      <c r="R22986" s="16">
        <v>1</v>
      </c>
      <c r="S22986" s="16">
        <v>-5.8256988831089887E-2</v>
      </c>
      <c r="T22986" s="16">
        <v>-6.6415306303551955E-2</v>
      </c>
      <c r="U22986" s="16">
        <v>-6.5260940839623874E-2</v>
      </c>
      <c r="V22986" s="16">
        <v>-6.0033660152392677E-2</v>
      </c>
      <c r="W22986" s="16">
        <v>-5.1980013220817002E-2</v>
      </c>
      <c r="X22986" s="16">
        <v>-4.4281019827943982E-2</v>
      </c>
      <c r="Y22986" s="16">
        <v>-4.4156946821105707E-2</v>
      </c>
      <c r="Z22986" s="16">
        <v>-3.9400282451943998E-2</v>
      </c>
      <c r="AA22986" s="16">
        <v>-3.647228338784942E-2</v>
      </c>
      <c r="AB22986" s="16">
        <v>-3.081564178572687E-2</v>
      </c>
      <c r="AC22986" s="16">
        <v>-2.6544980673475702E-2</v>
      </c>
      <c r="AD22986" s="16">
        <v>-2.1745985405105861E-2</v>
      </c>
      <c r="AE22986" s="16">
        <v>-1.333659062777163E-2</v>
      </c>
      <c r="AF22986" s="16">
        <v>-1.22162339948591E-2</v>
      </c>
      <c r="AG22986" s="16">
        <v>-1.2669175454114589E-2</v>
      </c>
      <c r="AH22986" s="16">
        <v>-1.287453503902241E-2</v>
      </c>
      <c r="AI22986" s="16">
        <v>-1.21554266209163E-2</v>
      </c>
      <c r="AJ22986" s="16">
        <v>-1.205215540190052E-2</v>
      </c>
      <c r="AK22986" s="16">
        <v>-1.446432926660968E-2</v>
      </c>
      <c r="AL22986" s="16">
        <v>-1.5643634077653831E-2</v>
      </c>
      <c r="AM22986" s="16">
        <v>-1.5448260837648531E-2</v>
      </c>
      <c r="AN22986" s="16">
        <v>-1.527513125257189E-2</v>
      </c>
      <c r="AO22986" s="16">
        <v>-1.423297719670736E-2</v>
      </c>
      <c r="AP22986" s="16">
        <v>-1.4023417935126001E-2</v>
      </c>
      <c r="AQ22986" s="16">
        <v>-1.4014504005086919E-2</v>
      </c>
      <c r="AR22986" s="16">
        <v>-1.220581732802698E-2</v>
      </c>
      <c r="AS22986" s="16">
        <v>-1.0708021748319431E-2</v>
      </c>
      <c r="AT22986" s="16">
        <v>-1.374558788201781E-2</v>
      </c>
      <c r="AU22986" s="16">
        <v>-1.3706431690480249E-2</v>
      </c>
      <c r="AV22986" s="16">
        <v>-1.3668961097178779E-2</v>
      </c>
      <c r="AW22986" s="16">
        <v>-1.3633075126149851E-2</v>
      </c>
      <c r="AX22986" s="16">
        <v>-1.3598680114144029E-2</v>
      </c>
      <c r="AY22986" s="16">
        <v>-1.3347384246598331E-2</v>
      </c>
    </row>
    <row r="22987" spans="1:51" ht="14.75" x14ac:dyDescent="0.75">
      <c r="A22987" s="16" t="s">
        <v>674</v>
      </c>
      <c r="B22987" s="16"/>
      <c r="C22987" s="16" t="s">
        <v>675</v>
      </c>
      <c r="D22987" s="16" t="s">
        <v>717</v>
      </c>
      <c r="E22987" s="16" t="s">
        <v>720</v>
      </c>
      <c r="F22987" s="16" t="s">
        <v>721</v>
      </c>
      <c r="G22987" s="16" t="s">
        <v>725</v>
      </c>
      <c r="H22987" s="16"/>
      <c r="I22987" s="16"/>
      <c r="J22987" s="16"/>
      <c r="K22987" s="16"/>
      <c r="L22987" s="16"/>
      <c r="M22987" s="16"/>
      <c r="N22987" s="16" t="s">
        <v>35</v>
      </c>
      <c r="O22987" s="16" t="s">
        <v>463</v>
      </c>
      <c r="P22987" s="16" t="s">
        <v>464</v>
      </c>
      <c r="Q22987" s="16" t="s">
        <v>253</v>
      </c>
      <c r="R22987" s="16">
        <v>1</v>
      </c>
      <c r="S22987" s="16">
        <v>-0.10844348664915041</v>
      </c>
      <c r="T22987" s="16">
        <v>-0.1052918442236285</v>
      </c>
      <c r="U22987" s="16">
        <v>-8.9875802471590313E-2</v>
      </c>
      <c r="V22987" s="16">
        <v>-7.9775246138412539E-2</v>
      </c>
      <c r="W22987" s="16">
        <v>-6.6839108847407583E-2</v>
      </c>
      <c r="X22987" s="16">
        <v>-5.5235809283422928E-2</v>
      </c>
      <c r="Y22987" s="16">
        <v>-5.355175092952922E-2</v>
      </c>
      <c r="Z22987" s="16">
        <v>-4.6548121303845343E-2</v>
      </c>
      <c r="AA22987" s="16">
        <v>-4.6226354412976893E-2</v>
      </c>
      <c r="AB22987" s="16">
        <v>-4.2668764450092073E-2</v>
      </c>
      <c r="AC22987" s="16">
        <v>-4.1244410324767111E-2</v>
      </c>
      <c r="AD22987" s="16">
        <v>-3.9556852392011607E-2</v>
      </c>
      <c r="AE22987" s="16">
        <v>-3.0609531793255571E-2</v>
      </c>
      <c r="AF22987" s="16">
        <v>-2.803961020161562E-2</v>
      </c>
      <c r="AG22987" s="16">
        <v>-2.9080759071057359E-2</v>
      </c>
      <c r="AH22987" s="16">
        <v>-2.95536887625443E-2</v>
      </c>
      <c r="AI22987" s="16">
        <v>-2.79044262571593E-2</v>
      </c>
      <c r="AJ22987" s="16">
        <v>-2.7668802258225982E-2</v>
      </c>
      <c r="AK22987" s="16">
        <v>-3.3691409730111248E-2</v>
      </c>
      <c r="AL22987" s="16">
        <v>-3.6936933036295583E-2</v>
      </c>
      <c r="AM22987" s="16">
        <v>-3.6944373373320308E-2</v>
      </c>
      <c r="AN22987" s="16">
        <v>-3.6972109505878682E-2</v>
      </c>
      <c r="AO22987" s="16">
        <v>-3.484245438869097E-2</v>
      </c>
      <c r="AP22987" s="16">
        <v>-3.4699131281750978E-2</v>
      </c>
      <c r="AQ22987" s="16">
        <v>-3.5030345320052107E-2</v>
      </c>
      <c r="AR22987" s="16">
        <v>-3.080388819011939E-2</v>
      </c>
      <c r="AS22987" s="16">
        <v>-2.7271414768919901E-2</v>
      </c>
      <c r="AT22987" s="16">
        <v>-3.5312235022657727E-2</v>
      </c>
      <c r="AU22987" s="16">
        <v>-3.5503228077268988E-2</v>
      </c>
      <c r="AV22987" s="16">
        <v>-3.5685482260814437E-2</v>
      </c>
      <c r="AW22987" s="16">
        <v>-3.5859594007574797E-2</v>
      </c>
      <c r="AX22987" s="16">
        <v>-3.6026106040714372E-2</v>
      </c>
      <c r="AY22987" s="16">
        <v>-3.5603200507629482E-2</v>
      </c>
    </row>
    <row r="22988" spans="1:51" ht="14.75" x14ac:dyDescent="0.75">
      <c r="A22988" s="16" t="s">
        <v>674</v>
      </c>
      <c r="B22988" s="16"/>
      <c r="C22988" s="16" t="s">
        <v>675</v>
      </c>
      <c r="D22988" s="16" t="s">
        <v>717</v>
      </c>
      <c r="E22988" s="16" t="s">
        <v>720</v>
      </c>
      <c r="F22988" s="16" t="s">
        <v>721</v>
      </c>
      <c r="G22988" s="16" t="s">
        <v>725</v>
      </c>
      <c r="H22988" s="16"/>
      <c r="I22988" s="16"/>
      <c r="J22988" s="16"/>
      <c r="K22988" s="16"/>
      <c r="L22988" s="16"/>
      <c r="M22988" s="16"/>
      <c r="N22988" s="16" t="s">
        <v>28</v>
      </c>
      <c r="O22988" s="16" t="s">
        <v>463</v>
      </c>
      <c r="P22988" s="16" t="s">
        <v>464</v>
      </c>
      <c r="Q22988" s="16" t="s">
        <v>253</v>
      </c>
      <c r="R22988" s="16">
        <v>1</v>
      </c>
      <c r="S22988" s="16">
        <v>-3.1176007876257961E-2</v>
      </c>
      <c r="T22988" s="16">
        <v>-3.1610990516776599E-2</v>
      </c>
      <c r="U22988" s="16">
        <v>-2.8149303302197531E-2</v>
      </c>
      <c r="V22988" s="16">
        <v>-2.459499915201812E-2</v>
      </c>
      <c r="W22988" s="16">
        <v>-2.029491400262376E-2</v>
      </c>
      <c r="X22988" s="16">
        <v>-1.6525999903192909E-2</v>
      </c>
      <c r="Y22988" s="16">
        <v>-1.5794757998878001E-2</v>
      </c>
      <c r="Z22988" s="16">
        <v>-1.3540215060918809E-2</v>
      </c>
      <c r="AA22988" s="16">
        <v>-1.4829662690874469E-2</v>
      </c>
      <c r="AB22988" s="16">
        <v>-1.5172492438711979E-2</v>
      </c>
      <c r="AC22988" s="16">
        <v>-1.6354418627988219E-2</v>
      </c>
      <c r="AD22988" s="16">
        <v>-1.7618909990895989E-2</v>
      </c>
      <c r="AE22988" s="16">
        <v>-1.545164464803496E-2</v>
      </c>
      <c r="AF22988" s="16">
        <v>-1.421762295220266E-2</v>
      </c>
      <c r="AG22988" s="16">
        <v>-1.481114648141592E-2</v>
      </c>
      <c r="AH22988" s="16">
        <v>-1.5118668933054439E-2</v>
      </c>
      <c r="AI22988" s="16">
        <v>-1.4337880894016049E-2</v>
      </c>
      <c r="AJ22988" s="16">
        <v>-1.4279184543129059E-2</v>
      </c>
      <c r="AK22988" s="16">
        <v>-1.7477175694235281E-2</v>
      </c>
      <c r="AL22988" s="16">
        <v>-1.9251858844195439E-2</v>
      </c>
      <c r="AM22988" s="16">
        <v>-1.9340218379603681E-2</v>
      </c>
      <c r="AN22988" s="16">
        <v>-1.9433348424928339E-2</v>
      </c>
      <c r="AO22988" s="16">
        <v>-1.8383013469085881E-2</v>
      </c>
      <c r="AP22988" s="16">
        <v>-1.8371658876810699E-2</v>
      </c>
      <c r="AQ22988" s="16">
        <v>-1.8607778530623259E-2</v>
      </c>
      <c r="AR22988" s="16">
        <v>-1.641286314819837E-2</v>
      </c>
      <c r="AS22988" s="16">
        <v>-1.457243533154615E-2</v>
      </c>
      <c r="AT22988" s="16">
        <v>-1.8919943907541259E-2</v>
      </c>
      <c r="AU22988" s="16">
        <v>-1.9070576709076581E-2</v>
      </c>
      <c r="AV22988" s="16">
        <v>-1.9214362423469619E-2</v>
      </c>
      <c r="AW22988" s="16">
        <v>-1.9351762383034151E-2</v>
      </c>
      <c r="AX22988" s="16">
        <v>-1.9483197133109729E-2</v>
      </c>
      <c r="AY22988" s="16">
        <v>-1.929349358415727E-2</v>
      </c>
    </row>
    <row r="22989" spans="1:51" ht="14.75" x14ac:dyDescent="0.75">
      <c r="A22989" s="16" t="s">
        <v>674</v>
      </c>
      <c r="B22989" s="16"/>
      <c r="C22989" s="16" t="s">
        <v>675</v>
      </c>
      <c r="D22989" s="16" t="s">
        <v>717</v>
      </c>
      <c r="E22989" s="16" t="s">
        <v>720</v>
      </c>
      <c r="F22989" s="16" t="s">
        <v>721</v>
      </c>
      <c r="G22989" s="16" t="s">
        <v>725</v>
      </c>
      <c r="H22989" s="16"/>
      <c r="I22989" s="16"/>
      <c r="J22989" s="16"/>
      <c r="K22989" s="16"/>
      <c r="L22989" s="16"/>
      <c r="M22989" s="16"/>
      <c r="N22989" s="16" t="s">
        <v>30</v>
      </c>
      <c r="O22989" s="16" t="s">
        <v>463</v>
      </c>
      <c r="P22989" s="16" t="s">
        <v>464</v>
      </c>
      <c r="Q22989" s="16" t="s">
        <v>253</v>
      </c>
      <c r="R22989" s="16">
        <v>1</v>
      </c>
      <c r="S22989" s="16">
        <v>-0.29520062683214149</v>
      </c>
      <c r="T22989" s="16">
        <v>-0.29276054516603212</v>
      </c>
      <c r="U22989" s="16">
        <v>-0.25523718061454442</v>
      </c>
      <c r="V22989" s="16">
        <v>-0.22524646778954899</v>
      </c>
      <c r="W22989" s="16">
        <v>-0.1876787818251445</v>
      </c>
      <c r="X22989" s="16">
        <v>-0.15427634320107339</v>
      </c>
      <c r="Y22989" s="16">
        <v>-0.14881260306821681</v>
      </c>
      <c r="Z22989" s="16">
        <v>-0.12871921184521529</v>
      </c>
      <c r="AA22989" s="16">
        <v>-0.13851773636446929</v>
      </c>
      <c r="AB22989" s="16">
        <v>-0.13932683056577241</v>
      </c>
      <c r="AC22989" s="16">
        <v>-0.1477240554317725</v>
      </c>
      <c r="AD22989" s="16">
        <v>-0.1566231975299649</v>
      </c>
      <c r="AE22989" s="16">
        <v>-0.13524595429572811</v>
      </c>
      <c r="AF22989" s="16">
        <v>-0.124299523539582</v>
      </c>
      <c r="AG22989" s="16">
        <v>-0.12933857788245259</v>
      </c>
      <c r="AH22989" s="16">
        <v>-0.1318723904669927</v>
      </c>
      <c r="AI22989" s="16">
        <v>-0.12491947329866269</v>
      </c>
      <c r="AJ22989" s="16">
        <v>-0.12426743295288489</v>
      </c>
      <c r="AK22989" s="16">
        <v>-0.14825450254452049</v>
      </c>
      <c r="AL22989" s="16">
        <v>-0.15943250988507779</v>
      </c>
      <c r="AM22989" s="16">
        <v>-0.15658634018876319</v>
      </c>
      <c r="AN22989" s="16">
        <v>-0.15402564707593719</v>
      </c>
      <c r="AO22989" s="16">
        <v>-0.14280069875094961</v>
      </c>
      <c r="AP22989" s="16">
        <v>-0.14002385726401831</v>
      </c>
      <c r="AQ22989" s="16">
        <v>-0.13929046806489831</v>
      </c>
      <c r="AR22989" s="16">
        <v>-0.1207767143903679</v>
      </c>
      <c r="AS22989" s="16">
        <v>-0.1055045163875281</v>
      </c>
      <c r="AT22989" s="16">
        <v>-0.13487743777059991</v>
      </c>
      <c r="AU22989" s="16">
        <v>-0.13396135506311441</v>
      </c>
      <c r="AV22989" s="16">
        <v>-0.13308565095893629</v>
      </c>
      <c r="AW22989" s="16">
        <v>-0.1322477735427737</v>
      </c>
      <c r="AX22989" s="16">
        <v>-0.13144537489373129</v>
      </c>
      <c r="AY22989" s="16">
        <v>-0.12857339296904541</v>
      </c>
    </row>
    <row r="22990" spans="1:51" ht="14.75" x14ac:dyDescent="0.75">
      <c r="A22990" s="16" t="s">
        <v>674</v>
      </c>
      <c r="B22990" s="16"/>
      <c r="C22990" s="16" t="s">
        <v>675</v>
      </c>
      <c r="D22990" s="16" t="s">
        <v>717</v>
      </c>
      <c r="E22990" s="16" t="s">
        <v>720</v>
      </c>
      <c r="F22990" s="16" t="s">
        <v>721</v>
      </c>
      <c r="G22990" s="16" t="s">
        <v>725</v>
      </c>
      <c r="H22990" s="16"/>
      <c r="I22990" s="16"/>
      <c r="J22990" s="16"/>
      <c r="K22990" s="16"/>
      <c r="L22990" s="16"/>
      <c r="M22990" s="16"/>
      <c r="N22990" s="16" t="s">
        <v>32</v>
      </c>
      <c r="O22990" s="16" t="s">
        <v>463</v>
      </c>
      <c r="P22990" s="16" t="s">
        <v>464</v>
      </c>
      <c r="Q22990" s="16" t="s">
        <v>253</v>
      </c>
      <c r="R22990" s="16">
        <v>1</v>
      </c>
      <c r="S22990" s="16">
        <v>-0.1769230974300775</v>
      </c>
      <c r="T22990" s="16">
        <v>-0.17305479238424409</v>
      </c>
      <c r="U22990" s="16">
        <v>-0.14882524032865871</v>
      </c>
      <c r="V22990" s="16">
        <v>-0.13206967989097021</v>
      </c>
      <c r="W22990" s="16">
        <v>-0.11062963254117469</v>
      </c>
      <c r="X22990" s="16">
        <v>-9.1405377630498441E-2</v>
      </c>
      <c r="Y22990" s="16">
        <v>-8.8601071060372821E-2</v>
      </c>
      <c r="Z22990" s="16">
        <v>-7.6999077063164889E-2</v>
      </c>
      <c r="AA22990" s="16">
        <v>-8.3430813615689575E-2</v>
      </c>
      <c r="AB22990" s="16">
        <v>-8.4482915040370976E-2</v>
      </c>
      <c r="AC22990" s="16">
        <v>-9.0164320706813128E-2</v>
      </c>
      <c r="AD22990" s="16">
        <v>-9.621158864289267E-2</v>
      </c>
      <c r="AE22990" s="16">
        <v>-8.3603385300964853E-2</v>
      </c>
      <c r="AF22990" s="16">
        <v>-7.6862369816841344E-2</v>
      </c>
      <c r="AG22990" s="16">
        <v>-8.0004807060985367E-2</v>
      </c>
      <c r="AH22990" s="16">
        <v>-8.1598946774335893E-2</v>
      </c>
      <c r="AI22990" s="16">
        <v>-7.7321893872275754E-2</v>
      </c>
      <c r="AJ22990" s="16">
        <v>-7.694321524446239E-2</v>
      </c>
      <c r="AK22990" s="16">
        <v>-9.2591394575922276E-2</v>
      </c>
      <c r="AL22990" s="16">
        <v>-0.1003960059997988</v>
      </c>
      <c r="AM22990" s="16">
        <v>-9.9382321883011118E-2</v>
      </c>
      <c r="AN22990" s="16">
        <v>-9.8494880363415194E-2</v>
      </c>
      <c r="AO22990" s="16">
        <v>-9.1976257833777358E-2</v>
      </c>
      <c r="AP22990" s="16">
        <v>-9.0811451224831405E-2</v>
      </c>
      <c r="AQ22990" s="16">
        <v>-9.0934725832260796E-2</v>
      </c>
      <c r="AR22990" s="16">
        <v>-7.9349739212710949E-2</v>
      </c>
      <c r="AS22990" s="16">
        <v>-6.9739422376648583E-2</v>
      </c>
      <c r="AT22990" s="16">
        <v>-8.9678649757147871E-2</v>
      </c>
      <c r="AU22990" s="16">
        <v>-8.9572581675406507E-2</v>
      </c>
      <c r="AV22990" s="16">
        <v>-8.9470814738815269E-2</v>
      </c>
      <c r="AW22990" s="16">
        <v>-8.9373128653137554E-2</v>
      </c>
      <c r="AX22990" s="16">
        <v>-8.9279313689451079E-2</v>
      </c>
      <c r="AY22990" s="16">
        <v>-8.7753900336083629E-2</v>
      </c>
    </row>
    <row r="22991" spans="1:51" ht="14.75" x14ac:dyDescent="0.75">
      <c r="A22991" s="16" t="s">
        <v>674</v>
      </c>
      <c r="B22991" s="16"/>
      <c r="C22991" s="16" t="s">
        <v>675</v>
      </c>
      <c r="D22991" s="16" t="s">
        <v>717</v>
      </c>
      <c r="E22991" s="16" t="s">
        <v>720</v>
      </c>
      <c r="F22991" s="16" t="s">
        <v>721</v>
      </c>
      <c r="G22991" s="16" t="s">
        <v>725</v>
      </c>
      <c r="H22991" s="16"/>
      <c r="I22991" s="16"/>
      <c r="J22991" s="16"/>
      <c r="K22991" s="16"/>
      <c r="L22991" s="16"/>
      <c r="M22991" s="16"/>
      <c r="N22991" s="16" t="s">
        <v>38</v>
      </c>
      <c r="O22991" s="16" t="s">
        <v>463</v>
      </c>
      <c r="P22991" s="16" t="s">
        <v>464</v>
      </c>
      <c r="Q22991" s="16" t="s">
        <v>253</v>
      </c>
      <c r="R22991" s="16">
        <v>1</v>
      </c>
      <c r="S22991" s="16">
        <v>-9.3079663016938902E-2</v>
      </c>
      <c r="T22991" s="16">
        <v>-9.0584970044368163E-2</v>
      </c>
      <c r="U22991" s="16">
        <v>-7.7505256625781532E-2</v>
      </c>
      <c r="V22991" s="16">
        <v>-6.8844135404182258E-2</v>
      </c>
      <c r="W22991" s="16">
        <v>-5.771980828235198E-2</v>
      </c>
      <c r="X22991" s="16">
        <v>-4.7730551685466333E-2</v>
      </c>
      <c r="Y22991" s="16">
        <v>-4.6303939899741048E-2</v>
      </c>
      <c r="Z22991" s="16">
        <v>-4.027197011681001E-2</v>
      </c>
      <c r="AA22991" s="16">
        <v>-4.1274860342969441E-2</v>
      </c>
      <c r="AB22991" s="16">
        <v>-3.9473251756877638E-2</v>
      </c>
      <c r="AC22991" s="16">
        <v>-3.9719735440723603E-2</v>
      </c>
      <c r="AD22991" s="16">
        <v>-3.9885921528028348E-2</v>
      </c>
      <c r="AE22991" s="16">
        <v>-3.2548331311830297E-2</v>
      </c>
      <c r="AF22991" s="16">
        <v>-2.9894260350532789E-2</v>
      </c>
      <c r="AG22991" s="16">
        <v>-3.1085803064049192E-2</v>
      </c>
      <c r="AH22991" s="16">
        <v>-3.1674173545842191E-2</v>
      </c>
      <c r="AI22991" s="16">
        <v>-2.998476757776438E-2</v>
      </c>
      <c r="AJ22991" s="16">
        <v>-2.980908934673281E-2</v>
      </c>
      <c r="AK22991" s="16">
        <v>-3.5805619877174448E-2</v>
      </c>
      <c r="AL22991" s="16">
        <v>-3.8756185927268802E-2</v>
      </c>
      <c r="AM22991" s="16">
        <v>-3.8301552762418367E-2</v>
      </c>
      <c r="AN22991" s="16">
        <v>-3.7900006301503433E-2</v>
      </c>
      <c r="AO22991" s="16">
        <v>-3.5338887580301057E-2</v>
      </c>
      <c r="AP22991" s="16">
        <v>-3.4841756430928947E-2</v>
      </c>
      <c r="AQ22991" s="16">
        <v>-3.4841761450941353E-2</v>
      </c>
      <c r="AR22991" s="16">
        <v>-3.0363612965006871E-2</v>
      </c>
      <c r="AS22991" s="16">
        <v>-2.6653165916389349E-2</v>
      </c>
      <c r="AT22991" s="16">
        <v>-3.4233028607680689E-2</v>
      </c>
      <c r="AU22991" s="16">
        <v>-3.4153795141902692E-2</v>
      </c>
      <c r="AV22991" s="16">
        <v>-3.4077940105248367E-2</v>
      </c>
      <c r="AW22991" s="16">
        <v>-3.400526568571275E-2</v>
      </c>
      <c r="AX22991" s="16">
        <v>-3.3935587737420572E-2</v>
      </c>
      <c r="AY22991" s="16">
        <v>-3.3323704603860221E-2</v>
      </c>
    </row>
    <row r="22992" spans="1:51" ht="14.75" x14ac:dyDescent="0.75">
      <c r="A22992" s="16" t="s">
        <v>674</v>
      </c>
      <c r="B22992" s="16"/>
      <c r="C22992" s="16" t="s">
        <v>675</v>
      </c>
      <c r="D22992" s="16" t="s">
        <v>717</v>
      </c>
      <c r="E22992" s="16" t="s">
        <v>720</v>
      </c>
      <c r="F22992" s="16" t="s">
        <v>721</v>
      </c>
      <c r="G22992" s="16" t="s">
        <v>725</v>
      </c>
      <c r="H22992" s="16"/>
      <c r="I22992" s="16"/>
      <c r="J22992" s="16"/>
      <c r="K22992" s="16"/>
      <c r="L22992" s="16"/>
      <c r="M22992" s="16"/>
      <c r="N22992" s="16" t="s">
        <v>40</v>
      </c>
      <c r="O22992" s="16" t="s">
        <v>463</v>
      </c>
      <c r="P22992" s="16" t="s">
        <v>464</v>
      </c>
      <c r="Q22992" s="16" t="s">
        <v>253</v>
      </c>
      <c r="R22992" s="16">
        <v>1</v>
      </c>
      <c r="S22992" s="16">
        <v>-0.104468022557547</v>
      </c>
      <c r="T22992" s="16">
        <v>-0.10195203614307929</v>
      </c>
      <c r="U22992" s="16">
        <v>-8.7477431338219225E-2</v>
      </c>
      <c r="V22992" s="16">
        <v>-7.7938819535061862E-2</v>
      </c>
      <c r="W22992" s="16">
        <v>-6.5533797197899632E-2</v>
      </c>
      <c r="X22992" s="16">
        <v>-5.4340951646743497E-2</v>
      </c>
      <c r="Y22992" s="16">
        <v>-5.2854320056851513E-2</v>
      </c>
      <c r="Z22992" s="16">
        <v>-4.6083221215916799E-2</v>
      </c>
      <c r="AA22992" s="16">
        <v>-4.9080599114986211E-2</v>
      </c>
      <c r="AB22992" s="16">
        <v>-4.8861618506709212E-2</v>
      </c>
      <c r="AC22992" s="16">
        <v>-5.1278595459070639E-2</v>
      </c>
      <c r="AD22992" s="16">
        <v>-5.381651495273676E-2</v>
      </c>
      <c r="AE22992" s="16">
        <v>-4.6002424940727683E-2</v>
      </c>
      <c r="AF22992" s="16">
        <v>-4.230349491638697E-2</v>
      </c>
      <c r="AG22992" s="16">
        <v>-4.4043656079753447E-2</v>
      </c>
      <c r="AH22992" s="16">
        <v>-4.4932008551445357E-2</v>
      </c>
      <c r="AI22992" s="16">
        <v>-4.258699210481684E-2</v>
      </c>
      <c r="AJ22992" s="16">
        <v>-4.2388420507187788E-2</v>
      </c>
      <c r="AK22992" s="16">
        <v>-5.1196513054866347E-2</v>
      </c>
      <c r="AL22992" s="16">
        <v>-5.5704140248129613E-2</v>
      </c>
      <c r="AM22992" s="16">
        <v>-5.5321962025198811E-2</v>
      </c>
      <c r="AN22992" s="16">
        <v>-5.4997436572106921E-2</v>
      </c>
      <c r="AO22992" s="16">
        <v>-5.1507914040299703E-2</v>
      </c>
      <c r="AP22992" s="16">
        <v>-5.099679033412724E-2</v>
      </c>
      <c r="AQ22992" s="16">
        <v>-5.1200652433909408E-2</v>
      </c>
      <c r="AR22992" s="16">
        <v>-4.4789756377672851E-2</v>
      </c>
      <c r="AS22992" s="16">
        <v>-3.9459082875387679E-2</v>
      </c>
      <c r="AT22992" s="16">
        <v>-5.0856301801133583E-2</v>
      </c>
      <c r="AU22992" s="16">
        <v>-5.090645144810943E-2</v>
      </c>
      <c r="AV22992" s="16">
        <v>-5.0954096471320903E-2</v>
      </c>
      <c r="AW22992" s="16">
        <v>-5.0999435689139332E-2</v>
      </c>
      <c r="AX22992" s="16">
        <v>-5.1042646487257287E-2</v>
      </c>
      <c r="AY22992" s="16">
        <v>-5.0261823816907573E-2</v>
      </c>
    </row>
    <row r="22993" spans="1:51" ht="14.75" x14ac:dyDescent="0.75">
      <c r="A22993" s="16" t="s">
        <v>674</v>
      </c>
      <c r="B22993" s="16"/>
      <c r="C22993" s="16" t="s">
        <v>675</v>
      </c>
      <c r="D22993" s="16" t="s">
        <v>717</v>
      </c>
      <c r="E22993" s="16" t="s">
        <v>720</v>
      </c>
      <c r="F22993" s="16" t="s">
        <v>721</v>
      </c>
      <c r="G22993" s="16" t="s">
        <v>725</v>
      </c>
      <c r="H22993" s="16"/>
      <c r="I22993" s="16"/>
      <c r="J22993" s="16"/>
      <c r="K22993" s="16"/>
      <c r="L22993" s="16"/>
      <c r="M22993" s="16"/>
      <c r="N22993" s="16" t="s">
        <v>42</v>
      </c>
      <c r="O22993" s="16" t="s">
        <v>463</v>
      </c>
      <c r="P22993" s="16" t="s">
        <v>464</v>
      </c>
      <c r="Q22993" s="16" t="s">
        <v>253</v>
      </c>
      <c r="R22993" s="16">
        <v>1</v>
      </c>
      <c r="S22993" s="16">
        <v>-0.15223337307169871</v>
      </c>
      <c r="T22993" s="16">
        <v>-0.1558284138635169</v>
      </c>
      <c r="U22993" s="16">
        <v>-0.13998913615308101</v>
      </c>
      <c r="V22993" s="16">
        <v>-0.12500818235665739</v>
      </c>
      <c r="W22993" s="16">
        <v>-0.1053368620171423</v>
      </c>
      <c r="X22993" s="16">
        <v>-8.7522850142324707E-2</v>
      </c>
      <c r="Y22993" s="16">
        <v>-8.5291693193941198E-2</v>
      </c>
      <c r="Z22993" s="16">
        <v>-7.4500239090548967E-2</v>
      </c>
      <c r="AA22993" s="16">
        <v>-7.6915689839363977E-2</v>
      </c>
      <c r="AB22993" s="16">
        <v>-7.4140848765820347E-2</v>
      </c>
      <c r="AC22993" s="16">
        <v>-7.5243357098011124E-2</v>
      </c>
      <c r="AD22993" s="16">
        <v>-7.6261772271878164E-2</v>
      </c>
      <c r="AE22993" s="16">
        <v>-6.2864105602271528E-2</v>
      </c>
      <c r="AF22993" s="16">
        <v>-5.7776283323345008E-2</v>
      </c>
      <c r="AG22993" s="16">
        <v>-6.011874214633111E-2</v>
      </c>
      <c r="AH22993" s="16">
        <v>-6.1296734463241118E-2</v>
      </c>
      <c r="AI22993" s="16">
        <v>-5.8065109404186743E-2</v>
      </c>
      <c r="AJ22993" s="16">
        <v>-5.7762245060776117E-2</v>
      </c>
      <c r="AK22993" s="16">
        <v>-7.0191496778188978E-2</v>
      </c>
      <c r="AL22993" s="16">
        <v>-7.6807426900581663E-2</v>
      </c>
      <c r="AM22993" s="16">
        <v>-7.6687790408064602E-2</v>
      </c>
      <c r="AN22993" s="16">
        <v>-7.6619645667239292E-2</v>
      </c>
      <c r="AO22993" s="16">
        <v>-7.2095784149158071E-2</v>
      </c>
      <c r="AP22993" s="16">
        <v>-7.1696448383716749E-2</v>
      </c>
      <c r="AQ22993" s="16">
        <v>-7.2283649042727424E-2</v>
      </c>
      <c r="AR22993" s="16">
        <v>-6.3482349853834469E-2</v>
      </c>
      <c r="AS22993" s="16">
        <v>-5.6135685969621998E-2</v>
      </c>
      <c r="AT22993" s="16">
        <v>-7.2605554251285259E-2</v>
      </c>
      <c r="AU22993" s="16">
        <v>-7.2921010990645546E-2</v>
      </c>
      <c r="AV22993" s="16">
        <v>-7.3221961901370369E-2</v>
      </c>
      <c r="AW22993" s="16">
        <v>-7.3509406590392054E-2</v>
      </c>
      <c r="AX22993" s="16">
        <v>-7.3784253434573496E-2</v>
      </c>
      <c r="AY22993" s="16">
        <v>-7.2855728429778457E-2</v>
      </c>
    </row>
    <row r="22994" spans="1:51" ht="14.75" x14ac:dyDescent="0.75">
      <c r="A22994" s="16" t="s">
        <v>674</v>
      </c>
      <c r="B22994" s="16"/>
      <c r="C22994" s="16" t="s">
        <v>675</v>
      </c>
      <c r="D22994" s="16" t="s">
        <v>717</v>
      </c>
      <c r="E22994" s="16" t="s">
        <v>720</v>
      </c>
      <c r="F22994" s="16" t="s">
        <v>721</v>
      </c>
      <c r="G22994" s="16" t="s">
        <v>725</v>
      </c>
      <c r="H22994" s="16"/>
      <c r="I22994" s="16"/>
      <c r="J22994" s="16"/>
      <c r="K22994" s="16"/>
      <c r="L22994" s="16"/>
      <c r="M22994" s="16"/>
      <c r="N22994" s="16" t="s">
        <v>48</v>
      </c>
      <c r="O22994" s="16" t="s">
        <v>463</v>
      </c>
      <c r="P22994" s="16" t="s">
        <v>464</v>
      </c>
      <c r="Q22994" s="16" t="s">
        <v>253</v>
      </c>
      <c r="R22994" s="16">
        <v>1</v>
      </c>
      <c r="S22994" s="16">
        <v>-0.1947678497811092</v>
      </c>
      <c r="T22994" s="16">
        <v>-0.19959747765597691</v>
      </c>
      <c r="U22994" s="16">
        <v>-0.17949914482387841</v>
      </c>
      <c r="V22994" s="16">
        <v>-0.1574735812373213</v>
      </c>
      <c r="W22994" s="16">
        <v>-0.1304596410247956</v>
      </c>
      <c r="X22994" s="16">
        <v>-0.1066468238294257</v>
      </c>
      <c r="Y22994" s="16">
        <v>-0.10231721155636821</v>
      </c>
      <c r="Z22994" s="16">
        <v>-8.8040454151467773E-2</v>
      </c>
      <c r="AA22994" s="16">
        <v>-9.762757856829242E-2</v>
      </c>
      <c r="AB22994" s="16">
        <v>-0.1010549924958785</v>
      </c>
      <c r="AC22994" s="16">
        <v>-0.1101284397012976</v>
      </c>
      <c r="AD22994" s="16">
        <v>-0.1198771440080962</v>
      </c>
      <c r="AE22994" s="16">
        <v>-0.10616396151710721</v>
      </c>
      <c r="AF22994" s="16">
        <v>-9.7565325534765698E-2</v>
      </c>
      <c r="AG22994" s="16">
        <v>-0.10151436369656359</v>
      </c>
      <c r="AH22994" s="16">
        <v>-0.1034967837929838</v>
      </c>
      <c r="AI22994" s="16">
        <v>-9.8034030152083965E-2</v>
      </c>
      <c r="AJ22994" s="16">
        <v>-9.751646541058441E-2</v>
      </c>
      <c r="AK22994" s="16">
        <v>-0.1152942426425746</v>
      </c>
      <c r="AL22994" s="16">
        <v>-0.1229054492425211</v>
      </c>
      <c r="AM22994" s="16">
        <v>-0.11968863534276671</v>
      </c>
      <c r="AN22994" s="16">
        <v>-0.11676220223396989</v>
      </c>
      <c r="AO22994" s="16">
        <v>-0.10738672691925789</v>
      </c>
      <c r="AP22994" s="16">
        <v>-0.1044792163379781</v>
      </c>
      <c r="AQ22994" s="16">
        <v>-0.1031452791499694</v>
      </c>
      <c r="AR22994" s="16">
        <v>-8.8776889868614317E-2</v>
      </c>
      <c r="AS22994" s="16">
        <v>-7.6994833191075945E-2</v>
      </c>
      <c r="AT22994" s="16">
        <v>-9.7742917855242833E-2</v>
      </c>
      <c r="AU22994" s="16">
        <v>-9.6418284781087618E-2</v>
      </c>
      <c r="AV22994" s="16">
        <v>-9.5152529542825756E-2</v>
      </c>
      <c r="AW22994" s="16">
        <v>-9.3941863381465512E-2</v>
      </c>
      <c r="AX22994" s="16">
        <v>-9.2782809656484513E-2</v>
      </c>
      <c r="AY22994" s="16">
        <v>-9.0196945213552884E-2</v>
      </c>
    </row>
    <row r="22995" spans="1:51" ht="14.75" x14ac:dyDescent="0.75">
      <c r="A22995" s="16" t="s">
        <v>674</v>
      </c>
      <c r="B22995" s="16"/>
      <c r="C22995" s="16" t="s">
        <v>675</v>
      </c>
      <c r="D22995" s="16" t="s">
        <v>717</v>
      </c>
      <c r="E22995" s="16" t="s">
        <v>720</v>
      </c>
      <c r="F22995" s="16" t="s">
        <v>721</v>
      </c>
      <c r="G22995" s="16" t="s">
        <v>725</v>
      </c>
      <c r="H22995" s="16"/>
      <c r="I22995" s="16"/>
      <c r="J22995" s="16"/>
      <c r="K22995" s="16"/>
      <c r="L22995" s="16"/>
      <c r="M22995" s="16"/>
      <c r="N22995" s="16" t="s">
        <v>46</v>
      </c>
      <c r="O22995" s="16" t="s">
        <v>463</v>
      </c>
      <c r="P22995" s="16" t="s">
        <v>464</v>
      </c>
      <c r="Q22995" s="16" t="s">
        <v>253</v>
      </c>
      <c r="R22995" s="16">
        <v>1</v>
      </c>
      <c r="S22995" s="16">
        <v>-0.15626861857821339</v>
      </c>
      <c r="T22995" s="16">
        <v>-0.15670731072681929</v>
      </c>
      <c r="U22995" s="16">
        <v>-0.13809568525831431</v>
      </c>
      <c r="V22995" s="16">
        <v>-0.1220786446798837</v>
      </c>
      <c r="W22995" s="16">
        <v>-0.10188583258762129</v>
      </c>
      <c r="X22995" s="16">
        <v>-8.3885686844853438E-2</v>
      </c>
      <c r="Y22995" s="16">
        <v>-8.1038732382122114E-2</v>
      </c>
      <c r="Z22995" s="16">
        <v>-7.0199913277209952E-2</v>
      </c>
      <c r="AA22995" s="16">
        <v>-7.4408918405425364E-2</v>
      </c>
      <c r="AB22995" s="16">
        <v>-7.3719734689970395E-2</v>
      </c>
      <c r="AC22995" s="16">
        <v>-7.6989565939565283E-2</v>
      </c>
      <c r="AD22995" s="16">
        <v>-8.0402558900088766E-2</v>
      </c>
      <c r="AE22995" s="16">
        <v>-6.8386746655181366E-2</v>
      </c>
      <c r="AF22995" s="16">
        <v>-6.2908467119861464E-2</v>
      </c>
      <c r="AG22995" s="16">
        <v>-6.5517404440903079E-2</v>
      </c>
      <c r="AH22995" s="16">
        <v>-6.6860322190826452E-2</v>
      </c>
      <c r="AI22995" s="16">
        <v>-6.339102426185883E-2</v>
      </c>
      <c r="AJ22995" s="16">
        <v>-6.3115362123839169E-2</v>
      </c>
      <c r="AK22995" s="16">
        <v>-7.5323861779921203E-2</v>
      </c>
      <c r="AL22995" s="16">
        <v>-8.1029445731944441E-2</v>
      </c>
      <c r="AM22995" s="16">
        <v>-7.960784010026449E-2</v>
      </c>
      <c r="AN22995" s="16">
        <v>-7.8329610814882697E-2</v>
      </c>
      <c r="AO22995" s="16">
        <v>-7.2642280447399024E-2</v>
      </c>
      <c r="AP22995" s="16">
        <v>-7.1249675295680617E-2</v>
      </c>
      <c r="AQ22995" s="16">
        <v>-7.0895669161787953E-2</v>
      </c>
      <c r="AR22995" s="16">
        <v>-6.1488646753484581E-2</v>
      </c>
      <c r="AS22995" s="16">
        <v>-5.37269709633749E-2</v>
      </c>
      <c r="AT22995" s="16">
        <v>-6.8701552297360649E-2</v>
      </c>
      <c r="AU22995" s="16">
        <v>-6.825103587278164E-2</v>
      </c>
      <c r="AV22995" s="16">
        <v>-6.782036509603509E-2</v>
      </c>
      <c r="AW22995" s="16">
        <v>-6.7408287378002904E-2</v>
      </c>
      <c r="AX22995" s="16">
        <v>-6.7013650033239933E-2</v>
      </c>
      <c r="AY22995" s="16">
        <v>-6.5563065629370199E-2</v>
      </c>
    </row>
    <row r="22996" spans="1:51" ht="14.75" x14ac:dyDescent="0.75">
      <c r="A22996" s="16" t="s">
        <v>674</v>
      </c>
      <c r="B22996" s="16"/>
      <c r="C22996" s="16" t="s">
        <v>675</v>
      </c>
      <c r="D22996" s="16" t="s">
        <v>717</v>
      </c>
      <c r="E22996" s="16" t="s">
        <v>720</v>
      </c>
      <c r="F22996" s="16" t="s">
        <v>721</v>
      </c>
      <c r="G22996" s="16" t="s">
        <v>725</v>
      </c>
      <c r="H22996" s="16"/>
      <c r="I22996" s="16"/>
      <c r="J22996" s="16"/>
      <c r="K22996" s="16"/>
      <c r="L22996" s="16"/>
      <c r="M22996" s="16"/>
      <c r="N22996" s="16" t="s">
        <v>44</v>
      </c>
      <c r="O22996" s="16" t="s">
        <v>463</v>
      </c>
      <c r="P22996" s="16" t="s">
        <v>464</v>
      </c>
      <c r="Q22996" s="16" t="s">
        <v>253</v>
      </c>
      <c r="R22996" s="16">
        <v>1</v>
      </c>
      <c r="S22996" s="16">
        <v>-7.927015617242196E-2</v>
      </c>
      <c r="T22996" s="16">
        <v>-7.3710150268961938E-2</v>
      </c>
      <c r="U22996" s="16">
        <v>-6.0085508393928358E-2</v>
      </c>
      <c r="V22996" s="16">
        <v>-5.4327620349124472E-2</v>
      </c>
      <c r="W22996" s="16">
        <v>-4.6311742085282423E-2</v>
      </c>
      <c r="X22996" s="16">
        <v>-3.8897440820178951E-2</v>
      </c>
      <c r="Y22996" s="16">
        <v>-3.8290322421522437E-2</v>
      </c>
      <c r="Z22996" s="16">
        <v>-3.3763368885810413E-2</v>
      </c>
      <c r="AA22996" s="16">
        <v>-3.1607657634859641E-2</v>
      </c>
      <c r="AB22996" s="16">
        <v>-2.7112315059869819E-2</v>
      </c>
      <c r="AC22996" s="16">
        <v>-2.3860510364817868E-2</v>
      </c>
      <c r="AD22996" s="16">
        <v>-2.0196618223027069E-2</v>
      </c>
      <c r="AE22996" s="16">
        <v>-1.310158462552014E-2</v>
      </c>
      <c r="AF22996" s="16">
        <v>-1.199768711549536E-2</v>
      </c>
      <c r="AG22996" s="16">
        <v>-1.2439121433902521E-2</v>
      </c>
      <c r="AH22996" s="16">
        <v>-1.263729322494103E-2</v>
      </c>
      <c r="AI22996" s="16">
        <v>-1.192817086888083E-2</v>
      </c>
      <c r="AJ22996" s="16">
        <v>-1.182359349067464E-2</v>
      </c>
      <c r="AK22996" s="16">
        <v>-1.3929030730641039E-2</v>
      </c>
      <c r="AL22996" s="16">
        <v>-1.479629812138511E-2</v>
      </c>
      <c r="AM22996" s="16">
        <v>-1.43591829525465E-2</v>
      </c>
      <c r="AN22996" s="16">
        <v>-1.396045310866207E-2</v>
      </c>
      <c r="AO22996" s="16">
        <v>-1.2796557602450369E-2</v>
      </c>
      <c r="AP22996" s="16">
        <v>-1.240914988851323E-2</v>
      </c>
      <c r="AQ22996" s="16">
        <v>-1.221109762667077E-2</v>
      </c>
      <c r="AR22996" s="16">
        <v>-1.047662886897179E-2</v>
      </c>
      <c r="AS22996" s="16">
        <v>-9.0577846919065973E-3</v>
      </c>
      <c r="AT22996" s="16">
        <v>-1.1463214771977591E-2</v>
      </c>
      <c r="AU22996" s="16">
        <v>-1.1273600981478371E-2</v>
      </c>
      <c r="AV22996" s="16">
        <v>-1.1092427991687141E-2</v>
      </c>
      <c r="AW22996" s="16">
        <v>-1.0919150896794299E-2</v>
      </c>
      <c r="AX22996" s="16">
        <v>-1.0753269914603019E-2</v>
      </c>
      <c r="AY22996" s="16">
        <v>-1.042383747773531E-2</v>
      </c>
    </row>
    <row r="22997" spans="1:51" ht="14.75" x14ac:dyDescent="0.75">
      <c r="A22997" s="16" t="s">
        <v>674</v>
      </c>
      <c r="B22997" s="16"/>
      <c r="C22997" s="16" t="s">
        <v>675</v>
      </c>
      <c r="D22997" s="16" t="s">
        <v>717</v>
      </c>
      <c r="E22997" s="16" t="s">
        <v>720</v>
      </c>
      <c r="F22997" s="16" t="s">
        <v>721</v>
      </c>
      <c r="G22997" s="16" t="s">
        <v>725</v>
      </c>
      <c r="H22997" s="16"/>
      <c r="I22997" s="16"/>
      <c r="J22997" s="16"/>
      <c r="K22997" s="16"/>
      <c r="L22997" s="16"/>
      <c r="M22997" s="16"/>
      <c r="N22997" s="16" t="s">
        <v>50</v>
      </c>
      <c r="O22997" s="16" t="s">
        <v>463</v>
      </c>
      <c r="P22997" s="16" t="s">
        <v>464</v>
      </c>
      <c r="Q22997" s="16" t="s">
        <v>253</v>
      </c>
      <c r="R22997" s="16">
        <v>1</v>
      </c>
      <c r="S22997" s="16">
        <v>-0.25538620450119648</v>
      </c>
      <c r="T22997" s="16">
        <v>-0.254059786618616</v>
      </c>
      <c r="U22997" s="16">
        <v>-0.22216490498595359</v>
      </c>
      <c r="V22997" s="16">
        <v>-0.19536081104216349</v>
      </c>
      <c r="W22997" s="16">
        <v>-0.16221626416898921</v>
      </c>
      <c r="X22997" s="16">
        <v>-0.13290079223458551</v>
      </c>
      <c r="Y22997" s="16">
        <v>-0.1277802759666806</v>
      </c>
      <c r="Z22997" s="16">
        <v>-0.11018132083906459</v>
      </c>
      <c r="AA22997" s="16">
        <v>-0.1208338289715855</v>
      </c>
      <c r="AB22997" s="16">
        <v>-0.12378276688366339</v>
      </c>
      <c r="AC22997" s="16">
        <v>-0.1335849763788903</v>
      </c>
      <c r="AD22997" s="16">
        <v>-0.14407743671932691</v>
      </c>
      <c r="AE22997" s="16">
        <v>-0.12649198071186041</v>
      </c>
      <c r="AF22997" s="16">
        <v>-0.11624588568386281</v>
      </c>
      <c r="AG22997" s="16">
        <v>-0.1209499882036451</v>
      </c>
      <c r="AH22997" s="16">
        <v>-0.1233108960060892</v>
      </c>
      <c r="AI22997" s="16">
        <v>-0.1168013188389814</v>
      </c>
      <c r="AJ22997" s="16">
        <v>-0.1161836874973371</v>
      </c>
      <c r="AK22997" s="16">
        <v>-0.13798463223700411</v>
      </c>
      <c r="AL22997" s="16">
        <v>-0.14774099468378801</v>
      </c>
      <c r="AM22997" s="16">
        <v>-0.14449150220098769</v>
      </c>
      <c r="AN22997" s="16">
        <v>-0.1415486274054342</v>
      </c>
      <c r="AO22997" s="16">
        <v>-0.1307146106396562</v>
      </c>
      <c r="AP22997" s="16">
        <v>-0.12768247873758809</v>
      </c>
      <c r="AQ22997" s="16">
        <v>-0.12654292507772</v>
      </c>
      <c r="AR22997" s="16">
        <v>-0.1093292165570921</v>
      </c>
      <c r="AS22997" s="16">
        <v>-9.5171680927209942E-2</v>
      </c>
      <c r="AT22997" s="16">
        <v>-0.1212563979911659</v>
      </c>
      <c r="AU22997" s="16">
        <v>-0.1200373988654376</v>
      </c>
      <c r="AV22997" s="16">
        <v>-0.11887242418575771</v>
      </c>
      <c r="AW22997" s="16">
        <v>-0.1177580191105628</v>
      </c>
      <c r="AX22997" s="16">
        <v>-0.11669101050830009</v>
      </c>
      <c r="AY22997" s="16">
        <v>-0.1138070928730594</v>
      </c>
    </row>
    <row r="22998" spans="1:51" ht="14.75" x14ac:dyDescent="0.75">
      <c r="A22998" s="16" t="s">
        <v>674</v>
      </c>
      <c r="B22998" s="16"/>
      <c r="C22998" s="16" t="s">
        <v>675</v>
      </c>
      <c r="D22998" s="16" t="s">
        <v>717</v>
      </c>
      <c r="E22998" s="16" t="s">
        <v>720</v>
      </c>
      <c r="F22998" s="16" t="s">
        <v>721</v>
      </c>
      <c r="G22998" s="16" t="s">
        <v>725</v>
      </c>
      <c r="H22998" s="16"/>
      <c r="I22998" s="16"/>
      <c r="J22998" s="16"/>
      <c r="K22998" s="16"/>
      <c r="L22998" s="16"/>
      <c r="M22998" s="16"/>
      <c r="N22998" s="16" t="s">
        <v>52</v>
      </c>
      <c r="O22998" s="16" t="s">
        <v>463</v>
      </c>
      <c r="P22998" s="16" t="s">
        <v>464</v>
      </c>
      <c r="Q22998" s="16" t="s">
        <v>253</v>
      </c>
      <c r="R22998" s="16">
        <v>1</v>
      </c>
      <c r="S22998" s="16">
        <v>-0.19497708473329881</v>
      </c>
      <c r="T22998" s="16">
        <v>-0.18322069943644201</v>
      </c>
      <c r="U22998" s="16">
        <v>-0.15109738140237869</v>
      </c>
      <c r="V22998" s="16">
        <v>-0.13569880865473469</v>
      </c>
      <c r="W22998" s="16">
        <v>-0.114956830064201</v>
      </c>
      <c r="X22998" s="16">
        <v>-9.5995131315402688E-2</v>
      </c>
      <c r="Y22998" s="16">
        <v>-9.3989066429687074E-2</v>
      </c>
      <c r="Z22998" s="16">
        <v>-8.2461653096325263E-2</v>
      </c>
      <c r="AA22998" s="16">
        <v>-8.2425623090199351E-2</v>
      </c>
      <c r="AB22998" s="16">
        <v>-7.6655147512806929E-2</v>
      </c>
      <c r="AC22998" s="16">
        <v>-7.4748163545928656E-2</v>
      </c>
      <c r="AD22998" s="16">
        <v>-7.2436343565683667E-2</v>
      </c>
      <c r="AE22998" s="16">
        <v>-5.6753949543732987E-2</v>
      </c>
      <c r="AF22998" s="16">
        <v>-5.1978876073777179E-2</v>
      </c>
      <c r="AG22998" s="16">
        <v>-5.3898436246091017E-2</v>
      </c>
      <c r="AH22998" s="16">
        <v>-5.476431259876062E-2</v>
      </c>
      <c r="AI22998" s="16">
        <v>-5.1698098057807153E-2</v>
      </c>
      <c r="AJ22998" s="16">
        <v>-5.1251591471562982E-2</v>
      </c>
      <c r="AK22998" s="16">
        <v>-6.1832208246760431E-2</v>
      </c>
      <c r="AL22998" s="16">
        <v>-6.7205553210845898E-2</v>
      </c>
      <c r="AM22998" s="16">
        <v>-6.6678388520163806E-2</v>
      </c>
      <c r="AN22998" s="16">
        <v>-6.6225322929483951E-2</v>
      </c>
      <c r="AO22998" s="16">
        <v>-6.1968644422175742E-2</v>
      </c>
      <c r="AP22998" s="16">
        <v>-6.1302440374445967E-2</v>
      </c>
      <c r="AQ22998" s="16">
        <v>-6.1498737114329197E-2</v>
      </c>
      <c r="AR22998" s="16">
        <v>-5.3757942962599573E-2</v>
      </c>
      <c r="AS22998" s="16">
        <v>-4.7326057887004898E-2</v>
      </c>
      <c r="AT22998" s="16">
        <v>-6.0954042418299083E-2</v>
      </c>
      <c r="AU22998" s="16">
        <v>-6.097458981733344E-2</v>
      </c>
      <c r="AV22998" s="16">
        <v>-6.0993908396891471E-2</v>
      </c>
      <c r="AW22998" s="16">
        <v>-6.1012120338673578E-2</v>
      </c>
      <c r="AX22998" s="16">
        <v>-6.1029331971961392E-2</v>
      </c>
      <c r="AY22998" s="16">
        <v>-6.0063263597665041E-2</v>
      </c>
    </row>
    <row r="22999" spans="1:51" ht="14.75" x14ac:dyDescent="0.75">
      <c r="A22999" s="16" t="s">
        <v>674</v>
      </c>
      <c r="B22999" s="16"/>
      <c r="C22999" s="16" t="s">
        <v>675</v>
      </c>
      <c r="D22999" s="16" t="s">
        <v>717</v>
      </c>
      <c r="E22999" s="16" t="s">
        <v>720</v>
      </c>
      <c r="F22999" s="16" t="s">
        <v>721</v>
      </c>
      <c r="G22999" s="16" t="s">
        <v>725</v>
      </c>
      <c r="H22999" s="16"/>
      <c r="I22999" s="16"/>
      <c r="J22999" s="16"/>
      <c r="K22999" s="16"/>
      <c r="L22999" s="16"/>
      <c r="M22999" s="16"/>
      <c r="N22999" s="16" t="s">
        <v>56</v>
      </c>
      <c r="O22999" s="16" t="s">
        <v>463</v>
      </c>
      <c r="P22999" s="16" t="s">
        <v>464</v>
      </c>
      <c r="Q22999" s="16" t="s">
        <v>253</v>
      </c>
      <c r="R22999" s="16">
        <v>1</v>
      </c>
      <c r="S22999" s="16">
        <v>-0.19034402507767079</v>
      </c>
      <c r="T22999" s="16">
        <v>-0.18834759780570601</v>
      </c>
      <c r="U22999" s="16">
        <v>-0.16384661742714079</v>
      </c>
      <c r="V22999" s="16">
        <v>-0.14389714170540729</v>
      </c>
      <c r="W22999" s="16">
        <v>-0.11933767053172779</v>
      </c>
      <c r="X22999" s="16">
        <v>-9.7654947899566177E-2</v>
      </c>
      <c r="Y22999" s="16">
        <v>-9.3783939702428903E-2</v>
      </c>
      <c r="Z22999" s="16">
        <v>-8.0776390277584292E-2</v>
      </c>
      <c r="AA22999" s="16">
        <v>-8.3517681932707255E-2</v>
      </c>
      <c r="AB22999" s="16">
        <v>-8.0630959817155123E-2</v>
      </c>
      <c r="AC22999" s="16">
        <v>-8.1967564278921046E-2</v>
      </c>
      <c r="AD22999" s="16">
        <v>-8.3227068984232391E-2</v>
      </c>
      <c r="AE22999" s="16">
        <v>-6.8739255658558596E-2</v>
      </c>
      <c r="AF22999" s="16">
        <v>-6.3135657083104965E-2</v>
      </c>
      <c r="AG22999" s="16">
        <v>-6.5653777535012767E-2</v>
      </c>
      <c r="AH22999" s="16">
        <v>-6.6898071207141724E-2</v>
      </c>
      <c r="AI22999" s="16">
        <v>-6.3331475937358939E-2</v>
      </c>
      <c r="AJ22999" s="16">
        <v>-6.2961953055646114E-2</v>
      </c>
      <c r="AK22999" s="16">
        <v>-7.5628425331833629E-2</v>
      </c>
      <c r="AL22999" s="16">
        <v>-8.186137753328597E-2</v>
      </c>
      <c r="AM22999" s="16">
        <v>-8.0901830753030993E-2</v>
      </c>
      <c r="AN22999" s="16">
        <v>-8.005436388191231E-2</v>
      </c>
      <c r="AO22999" s="16">
        <v>-7.464525154858298E-2</v>
      </c>
      <c r="AP22999" s="16">
        <v>-7.3595755792763631E-2</v>
      </c>
      <c r="AQ22999" s="16">
        <v>-7.3596319488228493E-2</v>
      </c>
      <c r="AR22999" s="16">
        <v>-6.4137578638694417E-2</v>
      </c>
      <c r="AS22999" s="16">
        <v>-5.6300324965088362E-2</v>
      </c>
      <c r="AT22999" s="16">
        <v>-7.2311984704978474E-2</v>
      </c>
      <c r="AU22999" s="16">
        <v>-7.2145071675508168E-2</v>
      </c>
      <c r="AV22999" s="16">
        <v>-7.1985274642923133E-2</v>
      </c>
      <c r="AW22999" s="16">
        <v>-7.1832177096659858E-2</v>
      </c>
      <c r="AX22999" s="16">
        <v>-7.1685391280508839E-2</v>
      </c>
      <c r="AY22999" s="16">
        <v>-7.0393230472337726E-2</v>
      </c>
    </row>
    <row r="23000" spans="1:51" ht="14.75" x14ac:dyDescent="0.75">
      <c r="A23000" s="16" t="s">
        <v>674</v>
      </c>
      <c r="B23000" s="16"/>
      <c r="C23000" s="16" t="s">
        <v>675</v>
      </c>
      <c r="D23000" s="16" t="s">
        <v>717</v>
      </c>
      <c r="E23000" s="16" t="s">
        <v>720</v>
      </c>
      <c r="F23000" s="16" t="s">
        <v>721</v>
      </c>
      <c r="G23000" s="16" t="s">
        <v>725</v>
      </c>
      <c r="H23000" s="16"/>
      <c r="I23000" s="16"/>
      <c r="J23000" s="16"/>
      <c r="K23000" s="16"/>
      <c r="L23000" s="16"/>
      <c r="M23000" s="16"/>
      <c r="N23000" s="16" t="s">
        <v>476</v>
      </c>
      <c r="O23000" s="16" t="s">
        <v>463</v>
      </c>
      <c r="P23000" s="16" t="s">
        <v>464</v>
      </c>
      <c r="Q23000" s="16" t="s">
        <v>253</v>
      </c>
      <c r="R23000" s="16">
        <v>1</v>
      </c>
      <c r="S23000" s="16">
        <v>0</v>
      </c>
      <c r="T23000" s="16">
        <v>0</v>
      </c>
      <c r="U23000" s="16">
        <v>0</v>
      </c>
      <c r="V23000" s="16">
        <v>0</v>
      </c>
      <c r="W23000" s="16">
        <v>0</v>
      </c>
      <c r="X23000" s="16">
        <v>0</v>
      </c>
      <c r="Y23000" s="16">
        <v>0</v>
      </c>
      <c r="Z23000" s="16">
        <v>0</v>
      </c>
      <c r="AA23000" s="16">
        <v>0</v>
      </c>
      <c r="AB23000" s="16">
        <v>0</v>
      </c>
      <c r="AC23000" s="16">
        <v>0</v>
      </c>
      <c r="AD23000" s="16">
        <v>0</v>
      </c>
      <c r="AE23000" s="16">
        <v>0</v>
      </c>
      <c r="AF23000" s="16">
        <v>0</v>
      </c>
      <c r="AG23000" s="16">
        <v>0</v>
      </c>
      <c r="AH23000" s="16">
        <v>0</v>
      </c>
      <c r="AI23000" s="16">
        <v>0</v>
      </c>
      <c r="AJ23000" s="16">
        <v>0</v>
      </c>
      <c r="AK23000" s="16">
        <v>0</v>
      </c>
      <c r="AL23000" s="16">
        <v>0</v>
      </c>
      <c r="AM23000" s="16">
        <v>0</v>
      </c>
      <c r="AN23000" s="16">
        <v>0</v>
      </c>
      <c r="AO23000" s="16">
        <v>0</v>
      </c>
      <c r="AP23000" s="16">
        <v>0</v>
      </c>
      <c r="AQ23000" s="16">
        <v>0</v>
      </c>
      <c r="AR23000" s="16">
        <v>0</v>
      </c>
      <c r="AS23000" s="16">
        <v>0</v>
      </c>
      <c r="AT23000" s="16">
        <v>0</v>
      </c>
      <c r="AU23000" s="16">
        <v>0</v>
      </c>
      <c r="AV23000" s="16">
        <v>0</v>
      </c>
      <c r="AW23000" s="16">
        <v>0</v>
      </c>
      <c r="AX23000" s="16">
        <v>0</v>
      </c>
      <c r="AY23000" s="16">
        <v>0</v>
      </c>
    </row>
    <row r="23001" spans="1:51" ht="14.75" x14ac:dyDescent="0.75">
      <c r="A23001" s="16" t="s">
        <v>674</v>
      </c>
      <c r="B23001" s="16"/>
      <c r="C23001" s="16" t="s">
        <v>675</v>
      </c>
      <c r="D23001" s="16" t="s">
        <v>717</v>
      </c>
      <c r="E23001" s="16" t="s">
        <v>720</v>
      </c>
      <c r="F23001" s="16" t="s">
        <v>721</v>
      </c>
      <c r="G23001" s="16" t="s">
        <v>725</v>
      </c>
      <c r="H23001" s="16"/>
      <c r="I23001" s="16"/>
      <c r="J23001" s="16"/>
      <c r="K23001" s="16"/>
      <c r="L23001" s="16"/>
      <c r="M23001" s="16"/>
      <c r="N23001" s="16" t="s">
        <v>54</v>
      </c>
      <c r="O23001" s="16" t="s">
        <v>463</v>
      </c>
      <c r="P23001" s="16" t="s">
        <v>464</v>
      </c>
      <c r="Q23001" s="16" t="s">
        <v>253</v>
      </c>
      <c r="R23001" s="16">
        <v>1</v>
      </c>
      <c r="S23001" s="16">
        <v>-0.1118510272990961</v>
      </c>
      <c r="T23001" s="16">
        <v>-0.10959843885381031</v>
      </c>
      <c r="U23001" s="16">
        <v>-9.4420084619030273E-2</v>
      </c>
      <c r="V23001" s="16">
        <v>-8.4038379324762352E-2</v>
      </c>
      <c r="W23001" s="16">
        <v>-7.0594114962430496E-2</v>
      </c>
      <c r="X23001" s="16">
        <v>-5.8483276513308008E-2</v>
      </c>
      <c r="Y23001" s="16">
        <v>-5.6833778565659708E-2</v>
      </c>
      <c r="Z23001" s="16">
        <v>-4.9511859364389801E-2</v>
      </c>
      <c r="AA23001" s="16">
        <v>-4.9725906612831793E-2</v>
      </c>
      <c r="AB23001" s="16">
        <v>-4.6495948257081463E-2</v>
      </c>
      <c r="AC23001" s="16">
        <v>-4.5622963837917731E-2</v>
      </c>
      <c r="AD23001" s="16">
        <v>-4.4534023074264698E-2</v>
      </c>
      <c r="AE23001" s="16">
        <v>-3.519214883715948E-2</v>
      </c>
      <c r="AF23001" s="16">
        <v>-3.2316131034120302E-2</v>
      </c>
      <c r="AG23001" s="16">
        <v>-3.3597625315074008E-2</v>
      </c>
      <c r="AH23001" s="16">
        <v>-3.4226869240660207E-2</v>
      </c>
      <c r="AI23001" s="16">
        <v>-3.2395031679957727E-2</v>
      </c>
      <c r="AJ23001" s="16">
        <v>-3.2199024284835627E-2</v>
      </c>
      <c r="AK23001" s="16">
        <v>-3.9202825694262401E-2</v>
      </c>
      <c r="AL23001" s="16">
        <v>-4.2974312707719779E-2</v>
      </c>
      <c r="AM23001" s="16">
        <v>-4.2978372915619359E-2</v>
      </c>
      <c r="AN23001" s="16">
        <v>-4.3006362265982083E-2</v>
      </c>
      <c r="AO23001" s="16">
        <v>-4.0525366984868291E-2</v>
      </c>
      <c r="AP23001" s="16">
        <v>-4.0355171495079438E-2</v>
      </c>
      <c r="AQ23001" s="16">
        <v>-4.073706902622428E-2</v>
      </c>
      <c r="AR23001" s="16">
        <v>-3.5819360690292297E-2</v>
      </c>
      <c r="AS23001" s="16">
        <v>-3.1709461321974913E-2</v>
      </c>
      <c r="AT23001" s="16">
        <v>-4.1056044647973258E-2</v>
      </c>
      <c r="AU23001" s="16">
        <v>-4.1275476633295352E-2</v>
      </c>
      <c r="AV23001" s="16">
        <v>-4.1484866073006638E-2</v>
      </c>
      <c r="AW23001" s="16">
        <v>-4.1684898703779692E-2</v>
      </c>
      <c r="AX23001" s="16">
        <v>-4.18761984679396E-2</v>
      </c>
      <c r="AY23001" s="16">
        <v>-4.1382497499982941E-2</v>
      </c>
    </row>
    <row r="23002" spans="1:51" ht="14.75" x14ac:dyDescent="0.75">
      <c r="A23002" s="16" t="s">
        <v>674</v>
      </c>
      <c r="B23002" s="16"/>
      <c r="C23002" s="16" t="s">
        <v>675</v>
      </c>
      <c r="D23002" s="16" t="s">
        <v>717</v>
      </c>
      <c r="E23002" s="16" t="s">
        <v>720</v>
      </c>
      <c r="F23002" s="16" t="s">
        <v>721</v>
      </c>
      <c r="G23002" s="16" t="s">
        <v>725</v>
      </c>
      <c r="H23002" s="16"/>
      <c r="I23002" s="16"/>
      <c r="J23002" s="16"/>
      <c r="K23002" s="16"/>
      <c r="L23002" s="16"/>
      <c r="M23002" s="16"/>
      <c r="N23002" s="16" t="s">
        <v>58</v>
      </c>
      <c r="O23002" s="16" t="s">
        <v>463</v>
      </c>
      <c r="P23002" s="16" t="s">
        <v>464</v>
      </c>
      <c r="Q23002" s="16" t="s">
        <v>253</v>
      </c>
      <c r="R23002" s="16">
        <v>1</v>
      </c>
      <c r="S23002" s="16">
        <v>-2.382289384216452E-2</v>
      </c>
      <c r="T23002" s="16">
        <v>-2.4198960302926301E-2</v>
      </c>
      <c r="U23002" s="16">
        <v>-2.1585340200339809E-2</v>
      </c>
      <c r="V23002" s="16">
        <v>-1.9238754892245281E-2</v>
      </c>
      <c r="W23002" s="16">
        <v>-1.6182288257598682E-2</v>
      </c>
      <c r="X23002" s="16">
        <v>-1.3422864550191619E-2</v>
      </c>
      <c r="Y23002" s="16">
        <v>-1.3059734968769259E-2</v>
      </c>
      <c r="Z23002" s="16">
        <v>-1.13900521542493E-2</v>
      </c>
      <c r="AA23002" s="16">
        <v>-1.181409111440376E-2</v>
      </c>
      <c r="AB23002" s="16">
        <v>-1.144439429662847E-2</v>
      </c>
      <c r="AC23002" s="16">
        <v>-1.167614270173502E-2</v>
      </c>
      <c r="AD23002" s="16">
        <v>-1.190133375260523E-2</v>
      </c>
      <c r="AE23002" s="16">
        <v>-9.8702520945622586E-3</v>
      </c>
      <c r="AF23002" s="16">
        <v>-9.0756921652675789E-3</v>
      </c>
      <c r="AG23002" s="16">
        <v>-9.4480722385727484E-3</v>
      </c>
      <c r="AH23002" s="16">
        <v>-9.6376766214101364E-3</v>
      </c>
      <c r="AI23002" s="16">
        <v>-9.1337789337355736E-3</v>
      </c>
      <c r="AJ23002" s="16">
        <v>-9.0902977299223212E-3</v>
      </c>
      <c r="AK23002" s="16">
        <v>-1.0928330294810031E-2</v>
      </c>
      <c r="AL23002" s="16">
        <v>-1.183852598130114E-2</v>
      </c>
      <c r="AM23002" s="16">
        <v>-1.1708713635310789E-2</v>
      </c>
      <c r="AN23002" s="16">
        <v>-1.1594494349079901E-2</v>
      </c>
      <c r="AO23002" s="16">
        <v>-1.0818569511318271E-2</v>
      </c>
      <c r="AP23002" s="16">
        <v>-1.067350896830804E-2</v>
      </c>
      <c r="AQ23002" s="16">
        <v>-1.0680319576135879E-2</v>
      </c>
      <c r="AR23002" s="16">
        <v>-9.31327007252249E-3</v>
      </c>
      <c r="AS23002" s="16">
        <v>-8.1799492073010675E-3</v>
      </c>
      <c r="AT23002" s="16">
        <v>-1.051209725724922E-2</v>
      </c>
      <c r="AU23002" s="16">
        <v>-1.049337339307746E-2</v>
      </c>
      <c r="AV23002" s="16">
        <v>-1.047543565928249E-2</v>
      </c>
      <c r="AW23002" s="16">
        <v>-1.045823976929741E-2</v>
      </c>
      <c r="AX23002" s="16">
        <v>-1.0441744239064439E-2</v>
      </c>
      <c r="AY23002" s="16">
        <v>-1.0258132012673289E-2</v>
      </c>
    </row>
    <row r="23003" spans="1:51" ht="14.75" x14ac:dyDescent="0.75">
      <c r="A23003" s="16" t="s">
        <v>674</v>
      </c>
      <c r="B23003" s="16"/>
      <c r="C23003" s="16" t="s">
        <v>675</v>
      </c>
      <c r="D23003" s="16" t="s">
        <v>717</v>
      </c>
      <c r="E23003" s="16" t="s">
        <v>720</v>
      </c>
      <c r="F23003" s="16" t="s">
        <v>721</v>
      </c>
      <c r="G23003" s="16" t="s">
        <v>725</v>
      </c>
      <c r="H23003" s="16"/>
      <c r="I23003" s="16"/>
      <c r="J23003" s="16"/>
      <c r="K23003" s="16"/>
      <c r="L23003" s="16"/>
      <c r="M23003" s="16"/>
      <c r="N23003" s="16" t="s">
        <v>72</v>
      </c>
      <c r="O23003" s="16" t="s">
        <v>463</v>
      </c>
      <c r="P23003" s="16" t="s">
        <v>464</v>
      </c>
      <c r="Q23003" s="16" t="s">
        <v>253</v>
      </c>
      <c r="R23003" s="16">
        <v>1</v>
      </c>
      <c r="S23003" s="16">
        <v>-0.2283650049612759</v>
      </c>
      <c r="T23003" s="16">
        <v>-0.22631594230037</v>
      </c>
      <c r="U23003" s="16">
        <v>-0.19717135317503379</v>
      </c>
      <c r="V23003" s="16">
        <v>-0.17507266951943209</v>
      </c>
      <c r="W23003" s="16">
        <v>-0.14673133418989481</v>
      </c>
      <c r="X23003" s="16">
        <v>-0.1212965093331294</v>
      </c>
      <c r="Y23003" s="16">
        <v>-0.11763334052497711</v>
      </c>
      <c r="Z23003" s="16">
        <v>-0.10227801934427939</v>
      </c>
      <c r="AA23003" s="16">
        <v>-0.1158326958632822</v>
      </c>
      <c r="AB23003" s="16">
        <v>-0.12222216766139581</v>
      </c>
      <c r="AC23003" s="16">
        <v>-0.135552719177955</v>
      </c>
      <c r="AD23003" s="16">
        <v>-0.14994583631162531</v>
      </c>
      <c r="AE23003" s="16">
        <v>-0.13477594229122511</v>
      </c>
      <c r="AF23003" s="16">
        <v>-0.1241203315470943</v>
      </c>
      <c r="AG23003" s="16">
        <v>-0.1294133595872487</v>
      </c>
      <c r="AH23003" s="16">
        <v>-0.13221318852675401</v>
      </c>
      <c r="AI23003" s="16">
        <v>-0.12549121383354281</v>
      </c>
      <c r="AJ23003" s="16">
        <v>-0.1250821346101752</v>
      </c>
      <c r="AK23003" s="16">
        <v>-0.15538900992349319</v>
      </c>
      <c r="AL23003" s="16">
        <v>-0.17348007436647189</v>
      </c>
      <c r="AM23003" s="16">
        <v>-0.17641076153390689</v>
      </c>
      <c r="AN23003" s="16">
        <v>-0.17923769796439001</v>
      </c>
      <c r="AO23003" s="16">
        <v>-0.17128039283842131</v>
      </c>
      <c r="AP23003" s="16">
        <v>-0.17277855770979439</v>
      </c>
      <c r="AQ23003" s="16">
        <v>-0.17651030255915071</v>
      </c>
      <c r="AR23003" s="16">
        <v>-0.15693264279186231</v>
      </c>
      <c r="AS23003" s="16">
        <v>-0.14036680930909859</v>
      </c>
      <c r="AT23003" s="16">
        <v>-0.1834981618568457</v>
      </c>
      <c r="AU23003" s="16">
        <v>-0.18614622481405871</v>
      </c>
      <c r="AV23003" s="16">
        <v>-0.18867467188151479</v>
      </c>
      <c r="AW23003" s="16">
        <v>-0.19109146173926839</v>
      </c>
      <c r="AX23003" s="16">
        <v>-0.19340386233040741</v>
      </c>
      <c r="AY23003" s="16">
        <v>-0.19247054662313351</v>
      </c>
    </row>
    <row r="23004" spans="1:51" ht="14.75" x14ac:dyDescent="0.75">
      <c r="A23004" s="16" t="s">
        <v>674</v>
      </c>
      <c r="B23004" s="16"/>
      <c r="C23004" s="16" t="s">
        <v>675</v>
      </c>
      <c r="D23004" s="16" t="s">
        <v>717</v>
      </c>
      <c r="E23004" s="16" t="s">
        <v>720</v>
      </c>
      <c r="F23004" s="16" t="s">
        <v>721</v>
      </c>
      <c r="G23004" s="16" t="s">
        <v>725</v>
      </c>
      <c r="H23004" s="16"/>
      <c r="I23004" s="16"/>
      <c r="J23004" s="16"/>
      <c r="K23004" s="16"/>
      <c r="L23004" s="16"/>
      <c r="M23004" s="16"/>
      <c r="N23004" s="16" t="s">
        <v>75</v>
      </c>
      <c r="O23004" s="16" t="s">
        <v>463</v>
      </c>
      <c r="P23004" s="16" t="s">
        <v>464</v>
      </c>
      <c r="Q23004" s="16" t="s">
        <v>253</v>
      </c>
      <c r="R23004" s="16">
        <v>1</v>
      </c>
      <c r="S23004" s="16">
        <v>-1.6649124052805071E-2</v>
      </c>
      <c r="T23004" s="16">
        <v>-1.6288888533204631E-2</v>
      </c>
      <c r="U23004" s="16">
        <v>-1.401153662127321E-2</v>
      </c>
      <c r="V23004" s="16">
        <v>-1.25270529014279E-2</v>
      </c>
      <c r="W23004" s="16">
        <v>-1.0567660066564439E-2</v>
      </c>
      <c r="X23004" s="16">
        <v>-8.7898113022222557E-3</v>
      </c>
      <c r="Y23004" s="16">
        <v>-8.5742971993909151E-3</v>
      </c>
      <c r="Z23004" s="16">
        <v>-7.4965139178477516E-3</v>
      </c>
      <c r="AA23004" s="16">
        <v>-7.5699533401116523E-3</v>
      </c>
      <c r="AB23004" s="16">
        <v>-7.1217821651097073E-3</v>
      </c>
      <c r="AC23004" s="16">
        <v>-7.0369610032778012E-3</v>
      </c>
      <c r="AD23004" s="16">
        <v>-6.9241630703521179E-3</v>
      </c>
      <c r="AE23004" s="16">
        <v>-5.5226410529098354E-3</v>
      </c>
      <c r="AF23004" s="16">
        <v>-5.0651073052121551E-3</v>
      </c>
      <c r="AG23004" s="16">
        <v>-5.2595452661501263E-3</v>
      </c>
      <c r="AH23004" s="16">
        <v>-5.3515448406833647E-3</v>
      </c>
      <c r="AI23004" s="16">
        <v>-5.059001656687186E-3</v>
      </c>
      <c r="AJ23004" s="16">
        <v>-5.022333788577125E-3</v>
      </c>
      <c r="AK23004" s="16">
        <v>-6.2219597244530557E-3</v>
      </c>
      <c r="AL23004" s="16">
        <v>-6.9291956540458747E-3</v>
      </c>
      <c r="AM23004" s="16">
        <v>-7.0306332573670223E-3</v>
      </c>
      <c r="AN23004" s="16">
        <v>-7.1290006982943537E-3</v>
      </c>
      <c r="AO23004" s="16">
        <v>-6.800136200864359E-3</v>
      </c>
      <c r="AP23004" s="16">
        <v>-6.8482633982918078E-3</v>
      </c>
      <c r="AQ23004" s="16">
        <v>-6.9855788333118129E-3</v>
      </c>
      <c r="AR23004" s="16">
        <v>-6.2021314781326824E-3</v>
      </c>
      <c r="AS23004" s="16">
        <v>-5.5403189767145684E-3</v>
      </c>
      <c r="AT23004" s="16">
        <v>-7.2341364250869096E-3</v>
      </c>
      <c r="AU23004" s="16">
        <v>-7.3304603387369816E-3</v>
      </c>
      <c r="AV23004" s="16">
        <v>-7.4224303711150083E-3</v>
      </c>
      <c r="AW23004" s="16">
        <v>-7.5103365888565862E-3</v>
      </c>
      <c r="AX23004" s="16">
        <v>-7.5944438342876791E-3</v>
      </c>
      <c r="AY23004" s="16">
        <v>-7.5514850943772908E-3</v>
      </c>
    </row>
    <row r="23005" spans="1:51" ht="14.75" x14ac:dyDescent="0.75">
      <c r="A23005" s="16" t="s">
        <v>674</v>
      </c>
      <c r="B23005" s="16"/>
      <c r="C23005" s="16" t="s">
        <v>675</v>
      </c>
      <c r="D23005" s="16" t="s">
        <v>717</v>
      </c>
      <c r="E23005" s="16" t="s">
        <v>720</v>
      </c>
      <c r="F23005" s="16" t="s">
        <v>721</v>
      </c>
      <c r="G23005" s="16" t="s">
        <v>725</v>
      </c>
      <c r="H23005" s="16"/>
      <c r="I23005" s="16"/>
      <c r="J23005" s="16"/>
      <c r="K23005" s="16"/>
      <c r="L23005" s="16"/>
      <c r="M23005" s="16"/>
      <c r="N23005" s="16" t="s">
        <v>60</v>
      </c>
      <c r="O23005" s="16" t="s">
        <v>463</v>
      </c>
      <c r="P23005" s="16" t="s">
        <v>464</v>
      </c>
      <c r="Q23005" s="16" t="s">
        <v>253</v>
      </c>
      <c r="R23005" s="16">
        <v>1</v>
      </c>
      <c r="S23005" s="16">
        <v>-3.9754640916033639E-2</v>
      </c>
      <c r="T23005" s="16">
        <v>-3.8817944795856353E-2</v>
      </c>
      <c r="U23005" s="16">
        <v>-3.332473574789304E-2</v>
      </c>
      <c r="V23005" s="16">
        <v>-2.9513998982421741E-2</v>
      </c>
      <c r="W23005" s="16">
        <v>-2.4675754470150479E-2</v>
      </c>
      <c r="X23005" s="16">
        <v>-2.035079464061311E-2</v>
      </c>
      <c r="Y23005" s="16">
        <v>-1.9692165816782969E-2</v>
      </c>
      <c r="Z23005" s="16">
        <v>-1.7085078231373941E-2</v>
      </c>
      <c r="AA23005" s="16">
        <v>-1.8229936814137739E-2</v>
      </c>
      <c r="AB23005" s="16">
        <v>-1.8182219510227911E-2</v>
      </c>
      <c r="AC23005" s="16">
        <v>-1.911707739223803E-2</v>
      </c>
      <c r="AD23005" s="16">
        <v>-2.0100639725022192E-2</v>
      </c>
      <c r="AE23005" s="16">
        <v>-1.7214189664921081E-2</v>
      </c>
      <c r="AF23005" s="16">
        <v>-1.581923270724157E-2</v>
      </c>
      <c r="AG23005" s="16">
        <v>-1.6458793341006389E-2</v>
      </c>
      <c r="AH23005" s="16">
        <v>-1.677946295193045E-2</v>
      </c>
      <c r="AI23005" s="16">
        <v>-1.5893110147369431E-2</v>
      </c>
      <c r="AJ23005" s="16">
        <v>-1.5808510350462001E-2</v>
      </c>
      <c r="AK23005" s="16">
        <v>-1.9070041099049629E-2</v>
      </c>
      <c r="AL23005" s="16">
        <v>-2.072516777024095E-2</v>
      </c>
      <c r="AM23005" s="16">
        <v>-2.0560634843451279E-2</v>
      </c>
      <c r="AN23005" s="16">
        <v>-2.0419087924951031E-2</v>
      </c>
      <c r="AO23005" s="16">
        <v>-1.9105006663296589E-2</v>
      </c>
      <c r="AP23005" s="16">
        <v>-1.8898087522257391E-2</v>
      </c>
      <c r="AQ23005" s="16">
        <v>-1.8957147173085061E-2</v>
      </c>
      <c r="AR23005" s="16">
        <v>-1.6569819614870151E-2</v>
      </c>
      <c r="AS23005" s="16">
        <v>-1.458630747944486E-2</v>
      </c>
      <c r="AT23005" s="16">
        <v>-1.8785331917654829E-2</v>
      </c>
      <c r="AU23005" s="16">
        <v>-1.8790481348795431E-2</v>
      </c>
      <c r="AV23005" s="16">
        <v>-1.879530509711437E-2</v>
      </c>
      <c r="AW23005" s="16">
        <v>-1.879983734522089E-2</v>
      </c>
      <c r="AX23005" s="16">
        <v>-1.8804107684333719E-2</v>
      </c>
      <c r="AY23005" s="16">
        <v>-1.8505473133820411E-2</v>
      </c>
    </row>
    <row r="23006" spans="1:51" ht="14.75" x14ac:dyDescent="0.75">
      <c r="A23006" s="16" t="s">
        <v>674</v>
      </c>
      <c r="B23006" s="16"/>
      <c r="C23006" s="16" t="s">
        <v>675</v>
      </c>
      <c r="D23006" s="16" t="s">
        <v>717</v>
      </c>
      <c r="E23006" s="16" t="s">
        <v>720</v>
      </c>
      <c r="F23006" s="16" t="s">
        <v>721</v>
      </c>
      <c r="G23006" s="16" t="s">
        <v>725</v>
      </c>
      <c r="H23006" s="16"/>
      <c r="I23006" s="16"/>
      <c r="J23006" s="16"/>
      <c r="K23006" s="16"/>
      <c r="L23006" s="16"/>
      <c r="M23006" s="16"/>
      <c r="N23006" s="16" t="s">
        <v>64</v>
      </c>
      <c r="O23006" s="16" t="s">
        <v>463</v>
      </c>
      <c r="P23006" s="16" t="s">
        <v>464</v>
      </c>
      <c r="Q23006" s="16" t="s">
        <v>253</v>
      </c>
      <c r="R23006" s="16">
        <v>1</v>
      </c>
      <c r="S23006" s="16">
        <v>-5.4132071202208212E-2</v>
      </c>
      <c r="T23006" s="16">
        <v>-5.0624459326218688E-2</v>
      </c>
      <c r="U23006" s="16">
        <v>-4.1529689625215187E-2</v>
      </c>
      <c r="V23006" s="16">
        <v>-3.6990878724635252E-2</v>
      </c>
      <c r="W23006" s="16">
        <v>-3.1095026828689622E-2</v>
      </c>
      <c r="X23006" s="16">
        <v>-2.577767321144326E-2</v>
      </c>
      <c r="Y23006" s="16">
        <v>-2.506648607094665E-2</v>
      </c>
      <c r="Z23006" s="16">
        <v>-2.185030413264151E-2</v>
      </c>
      <c r="AA23006" s="16">
        <v>-2.3094562567127521E-2</v>
      </c>
      <c r="AB23006" s="16">
        <v>-2.2814474344577531E-2</v>
      </c>
      <c r="AC23006" s="16">
        <v>-2.3756259090695241E-2</v>
      </c>
      <c r="AD23006" s="16">
        <v>-2.473503005725786E-2</v>
      </c>
      <c r="AE23006" s="16">
        <v>-2.0974285700944801E-2</v>
      </c>
      <c r="AF23006" s="16">
        <v>-1.922815288553038E-2</v>
      </c>
      <c r="AG23006" s="16">
        <v>-1.9957497964647509E-2</v>
      </c>
      <c r="AH23006" s="16">
        <v>-2.0297683230340782E-2</v>
      </c>
      <c r="AI23006" s="16">
        <v>-1.917970629792444E-2</v>
      </c>
      <c r="AJ23006" s="16">
        <v>-1.9032373636840318E-2</v>
      </c>
      <c r="AK23006" s="16">
        <v>-2.3068840371230508E-2</v>
      </c>
      <c r="AL23006" s="16">
        <v>-2.5183372551847511E-2</v>
      </c>
      <c r="AM23006" s="16">
        <v>-2.5088551351920129E-2</v>
      </c>
      <c r="AN23006" s="16">
        <v>-2.5014435093900389E-2</v>
      </c>
      <c r="AO23006" s="16">
        <v>-2.349190498869843E-2</v>
      </c>
      <c r="AP23006" s="16">
        <v>-2.3319285190231728E-2</v>
      </c>
      <c r="AQ23006" s="16">
        <v>-2.3470034832943101E-2</v>
      </c>
      <c r="AR23006" s="16">
        <v>-2.057906024754665E-2</v>
      </c>
      <c r="AS23006" s="16">
        <v>-1.8169780047476079E-2</v>
      </c>
      <c r="AT23006" s="16">
        <v>-2.3466838492817919E-2</v>
      </c>
      <c r="AU23006" s="16">
        <v>-2.353665133655759E-2</v>
      </c>
      <c r="AV23006" s="16">
        <v>-2.3603216567277711E-2</v>
      </c>
      <c r="AW23006" s="16">
        <v>-2.366676291535005E-2</v>
      </c>
      <c r="AX23006" s="16">
        <v>-2.3727497617190611E-2</v>
      </c>
      <c r="AY23006" s="16">
        <v>-2.3402840687029362E-2</v>
      </c>
    </row>
    <row r="23007" spans="1:51" ht="14.75" x14ac:dyDescent="0.75">
      <c r="A23007" s="16" t="s">
        <v>674</v>
      </c>
      <c r="B23007" s="16"/>
      <c r="C23007" s="16" t="s">
        <v>675</v>
      </c>
      <c r="D23007" s="16" t="s">
        <v>717</v>
      </c>
      <c r="E23007" s="16" t="s">
        <v>720</v>
      </c>
      <c r="F23007" s="16" t="s">
        <v>721</v>
      </c>
      <c r="G23007" s="16" t="s">
        <v>725</v>
      </c>
      <c r="H23007" s="16"/>
      <c r="I23007" s="16"/>
      <c r="J23007" s="16"/>
      <c r="K23007" s="16"/>
      <c r="L23007" s="16"/>
      <c r="M23007" s="16"/>
      <c r="N23007" s="16" t="s">
        <v>66</v>
      </c>
      <c r="O23007" s="16" t="s">
        <v>463</v>
      </c>
      <c r="P23007" s="16" t="s">
        <v>464</v>
      </c>
      <c r="Q23007" s="16" t="s">
        <v>253</v>
      </c>
      <c r="R23007" s="16">
        <v>1</v>
      </c>
      <c r="S23007" s="16">
        <v>-0.2310551686322857</v>
      </c>
      <c r="T23007" s="16">
        <v>-0.23305415158568851</v>
      </c>
      <c r="U23007" s="16">
        <v>-0.20651237758921601</v>
      </c>
      <c r="V23007" s="16">
        <v>-0.18049450044361029</v>
      </c>
      <c r="W23007" s="16">
        <v>-0.14898433785890849</v>
      </c>
      <c r="X23007" s="16">
        <v>-0.121354242083883</v>
      </c>
      <c r="Y23007" s="16">
        <v>-0.116019676937213</v>
      </c>
      <c r="Z23007" s="16">
        <v>-9.9488618816708146E-2</v>
      </c>
      <c r="AA23007" s="16">
        <v>-0.1072451422381064</v>
      </c>
      <c r="AB23007" s="16">
        <v>-0.1080529175798558</v>
      </c>
      <c r="AC23007" s="16">
        <v>-0.1147545899904895</v>
      </c>
      <c r="AD23007" s="16">
        <v>-0.1218652700381973</v>
      </c>
      <c r="AE23007" s="16">
        <v>-0.1054001920097898</v>
      </c>
      <c r="AF23007" s="16">
        <v>-9.6778623101121744E-2</v>
      </c>
      <c r="AG23007" s="16">
        <v>-0.1006081820846695</v>
      </c>
      <c r="AH23007" s="16">
        <v>-0.1024841521701543</v>
      </c>
      <c r="AI23007" s="16">
        <v>-9.6991335531683334E-2</v>
      </c>
      <c r="AJ23007" s="16">
        <v>-9.639675399975231E-2</v>
      </c>
      <c r="AK23007" s="16">
        <v>-0.1136306914319799</v>
      </c>
      <c r="AL23007" s="16">
        <v>-0.1207774614471684</v>
      </c>
      <c r="AM23007" s="16">
        <v>-0.1172781060196276</v>
      </c>
      <c r="AN23007" s="16">
        <v>-0.11408735647992931</v>
      </c>
      <c r="AO23007" s="16">
        <v>-0.1046353474342106</v>
      </c>
      <c r="AP23007" s="16">
        <v>-0.1015245581102527</v>
      </c>
      <c r="AQ23007" s="16">
        <v>-9.9959531704716054E-2</v>
      </c>
      <c r="AR23007" s="16">
        <v>-8.5808081083834947E-2</v>
      </c>
      <c r="AS23007" s="16">
        <v>-7.4227101457330885E-2</v>
      </c>
      <c r="AT23007" s="16">
        <v>-9.3989132138442288E-2</v>
      </c>
      <c r="AU23007" s="16">
        <v>-9.2482904029275739E-2</v>
      </c>
      <c r="AV23007" s="16">
        <v>-9.1043712004263089E-2</v>
      </c>
      <c r="AW23007" s="16">
        <v>-8.9667230488465283E-2</v>
      </c>
      <c r="AX23007" s="16">
        <v>-8.8349491837431043E-2</v>
      </c>
      <c r="AY23007" s="16">
        <v>-8.5685411944140491E-2</v>
      </c>
    </row>
    <row r="23008" spans="1:51" ht="14.75" x14ac:dyDescent="0.75">
      <c r="A23008" s="16" t="s">
        <v>674</v>
      </c>
      <c r="B23008" s="16"/>
      <c r="C23008" s="16" t="s">
        <v>675</v>
      </c>
      <c r="D23008" s="16" t="s">
        <v>717</v>
      </c>
      <c r="E23008" s="16" t="s">
        <v>720</v>
      </c>
      <c r="F23008" s="16" t="s">
        <v>721</v>
      </c>
      <c r="G23008" s="16" t="s">
        <v>725</v>
      </c>
      <c r="H23008" s="16"/>
      <c r="I23008" s="16"/>
      <c r="J23008" s="16"/>
      <c r="K23008" s="16"/>
      <c r="L23008" s="16"/>
      <c r="M23008" s="16"/>
      <c r="N23008" s="16" t="s">
        <v>68</v>
      </c>
      <c r="O23008" s="16" t="s">
        <v>463</v>
      </c>
      <c r="P23008" s="16" t="s">
        <v>464</v>
      </c>
      <c r="Q23008" s="16" t="s">
        <v>253</v>
      </c>
      <c r="R23008" s="16">
        <v>1</v>
      </c>
      <c r="S23008" s="16">
        <v>-7.6669664623779166E-2</v>
      </c>
      <c r="T23008" s="16">
        <v>-7.7196441160061496E-2</v>
      </c>
      <c r="U23008" s="16">
        <v>-6.8290462271250504E-2</v>
      </c>
      <c r="V23008" s="16">
        <v>-6.1214220111689539E-2</v>
      </c>
      <c r="W23008" s="16">
        <v>-5.1765441442815668E-2</v>
      </c>
      <c r="X23008" s="16">
        <v>-4.3155231188250487E-2</v>
      </c>
      <c r="Y23008" s="16">
        <v>-4.2187730239427401E-2</v>
      </c>
      <c r="Z23008" s="16">
        <v>-3.6959556990319137E-2</v>
      </c>
      <c r="AA23008" s="16">
        <v>-3.7576751989931288E-2</v>
      </c>
      <c r="AB23008" s="16">
        <v>-3.5621296533661778E-2</v>
      </c>
      <c r="AC23008" s="16">
        <v>-3.549755883875691E-2</v>
      </c>
      <c r="AD23008" s="16">
        <v>-3.5265242409793368E-2</v>
      </c>
      <c r="AE23008" s="16">
        <v>-2.8435726272429369E-2</v>
      </c>
      <c r="AF23008" s="16">
        <v>-2.6138762367725901E-2</v>
      </c>
      <c r="AG23008" s="16">
        <v>-2.7203114277429701E-2</v>
      </c>
      <c r="AH23008" s="16">
        <v>-2.7740794192352342E-2</v>
      </c>
      <c r="AI23008" s="16">
        <v>-2.6282647334329629E-2</v>
      </c>
      <c r="AJ23008" s="16">
        <v>-2.6149881896189931E-2</v>
      </c>
      <c r="AK23008" s="16">
        <v>-3.11639910680136E-2</v>
      </c>
      <c r="AL23008" s="16">
        <v>-3.3478973382192537E-2</v>
      </c>
      <c r="AM23008" s="16">
        <v>-3.2848500138407573E-2</v>
      </c>
      <c r="AN23008" s="16">
        <v>-3.2280229289496247E-2</v>
      </c>
      <c r="AO23008" s="16">
        <v>-2.989994996931895E-2</v>
      </c>
      <c r="AP23008" s="16">
        <v>-2.9292243262563359E-2</v>
      </c>
      <c r="AQ23008" s="16">
        <v>-2.911358290892516E-2</v>
      </c>
      <c r="AR23008" s="16">
        <v>-2.5222821675464292E-2</v>
      </c>
      <c r="AS23008" s="16">
        <v>-2.2015554643703441E-2</v>
      </c>
      <c r="AT23008" s="16">
        <v>-2.812272197224077E-2</v>
      </c>
      <c r="AU23008" s="16">
        <v>-2.7910514902420629E-2</v>
      </c>
      <c r="AV23008" s="16">
        <v>-2.77076771462062E-2</v>
      </c>
      <c r="AW23008" s="16">
        <v>-2.7513614393996289E-2</v>
      </c>
      <c r="AX23008" s="16">
        <v>-2.7327780140839249E-2</v>
      </c>
      <c r="AY23008" s="16">
        <v>-2.6712766995588919E-2</v>
      </c>
    </row>
    <row r="23009" spans="1:51" ht="14.75" x14ac:dyDescent="0.75">
      <c r="A23009" s="16" t="s">
        <v>674</v>
      </c>
      <c r="B23009" s="16"/>
      <c r="C23009" s="16" t="s">
        <v>675</v>
      </c>
      <c r="D23009" s="16" t="s">
        <v>717</v>
      </c>
      <c r="E23009" s="16" t="s">
        <v>720</v>
      </c>
      <c r="F23009" s="16" t="s">
        <v>721</v>
      </c>
      <c r="G23009" s="16" t="s">
        <v>725</v>
      </c>
      <c r="H23009" s="16"/>
      <c r="I23009" s="16"/>
      <c r="J23009" s="16"/>
      <c r="K23009" s="16"/>
      <c r="L23009" s="16"/>
      <c r="M23009" s="16"/>
      <c r="N23009" s="16" t="s">
        <v>62</v>
      </c>
      <c r="O23009" s="16" t="s">
        <v>463</v>
      </c>
      <c r="P23009" s="16" t="s">
        <v>464</v>
      </c>
      <c r="Q23009" s="16" t="s">
        <v>253</v>
      </c>
      <c r="R23009" s="16">
        <v>1</v>
      </c>
      <c r="S23009" s="16">
        <v>-7.4517533686971324E-2</v>
      </c>
      <c r="T23009" s="16">
        <v>-8.2733491398866668E-2</v>
      </c>
      <c r="U23009" s="16">
        <v>-7.9651167639850404E-2</v>
      </c>
      <c r="V23009" s="16">
        <v>-7.2691886382631327E-2</v>
      </c>
      <c r="W23009" s="16">
        <v>-6.2494030342881098E-2</v>
      </c>
      <c r="X23009" s="16">
        <v>-5.2897632877905693E-2</v>
      </c>
      <c r="Y23009" s="16">
        <v>-5.2444066602335193E-2</v>
      </c>
      <c r="Z23009" s="16">
        <v>-4.6548121303845343E-2</v>
      </c>
      <c r="AA23009" s="16">
        <v>-4.4104285525830837E-2</v>
      </c>
      <c r="AB23009" s="16">
        <v>-3.8432852275365942E-2</v>
      </c>
      <c r="AC23009" s="16">
        <v>-3.455929737165319E-2</v>
      </c>
      <c r="AD23009" s="16">
        <v>-3.0178382015534671E-2</v>
      </c>
      <c r="AE23009" s="16">
        <v>-2.056302519700471E-2</v>
      </c>
      <c r="AF23009" s="16">
        <v>-1.8894654350472721E-2</v>
      </c>
      <c r="AG23009" s="16">
        <v>-1.9656443647558738E-2</v>
      </c>
      <c r="AH23009" s="16">
        <v>-2.0037278176218878E-2</v>
      </c>
      <c r="AI23009" s="16">
        <v>-1.8976826181587261E-2</v>
      </c>
      <c r="AJ23009" s="16">
        <v>-1.8873825911374639E-2</v>
      </c>
      <c r="AK23009" s="16">
        <v>-2.4119384863210611E-2</v>
      </c>
      <c r="AL23009" s="16">
        <v>-2.7595587259833791E-2</v>
      </c>
      <c r="AM23009" s="16">
        <v>-2.8670259812142149E-2</v>
      </c>
      <c r="AN23009" s="16">
        <v>-2.9686597167648949E-2</v>
      </c>
      <c r="AO23009" s="16">
        <v>-2.885053217416108E-2</v>
      </c>
      <c r="AP23009" s="16">
        <v>-2.9545104547951319E-2</v>
      </c>
      <c r="AQ23009" s="16">
        <v>-3.0595991472883399E-2</v>
      </c>
      <c r="AR23009" s="16">
        <v>-2.7539032713313951E-2</v>
      </c>
      <c r="AS23009" s="16">
        <v>-2.4909143635130439E-2</v>
      </c>
      <c r="AT23009" s="16">
        <v>-3.2897720073681323E-2</v>
      </c>
      <c r="AU23009" s="16">
        <v>-3.368689576656924E-2</v>
      </c>
      <c r="AV23009" s="16">
        <v>-3.4440533580682733E-2</v>
      </c>
      <c r="AW23009" s="16">
        <v>-3.5160983245108482E-2</v>
      </c>
      <c r="AX23009" s="16">
        <v>-3.5850392475902479E-2</v>
      </c>
      <c r="AY23009" s="16">
        <v>-3.5923181755581138E-2</v>
      </c>
    </row>
    <row r="23010" spans="1:51" ht="14.75" x14ac:dyDescent="0.75">
      <c r="A23010" s="16" t="s">
        <v>674</v>
      </c>
      <c r="B23010" s="16"/>
      <c r="C23010" s="16" t="s">
        <v>675</v>
      </c>
      <c r="D23010" s="16" t="s">
        <v>717</v>
      </c>
      <c r="E23010" s="16" t="s">
        <v>720</v>
      </c>
      <c r="F23010" s="16" t="s">
        <v>721</v>
      </c>
      <c r="G23010" s="16" t="s">
        <v>725</v>
      </c>
      <c r="H23010" s="16"/>
      <c r="I23010" s="16"/>
      <c r="J23010" s="16"/>
      <c r="K23010" s="16"/>
      <c r="L23010" s="16"/>
      <c r="M23010" s="16"/>
      <c r="N23010" s="16" t="s">
        <v>70</v>
      </c>
      <c r="O23010" s="16" t="s">
        <v>463</v>
      </c>
      <c r="P23010" s="16" t="s">
        <v>464</v>
      </c>
      <c r="Q23010" s="16" t="s">
        <v>253</v>
      </c>
      <c r="R23010" s="16">
        <v>1</v>
      </c>
      <c r="S23010" s="16">
        <v>-0.33860193405776617</v>
      </c>
      <c r="T23010" s="16">
        <v>-0.33307261462950249</v>
      </c>
      <c r="U23010" s="16">
        <v>-0.28805699612383301</v>
      </c>
      <c r="V23010" s="16">
        <v>-0.25270541795393547</v>
      </c>
      <c r="W23010" s="16">
        <v>-0.2093505314032767</v>
      </c>
      <c r="X23010" s="16">
        <v>-0.17113430642109911</v>
      </c>
      <c r="Y23010" s="16">
        <v>-0.16418343249742801</v>
      </c>
      <c r="Z23010" s="16">
        <v>-0.14127151421928591</v>
      </c>
      <c r="AA23010" s="16">
        <v>-0.15213124261709629</v>
      </c>
      <c r="AB23010" s="16">
        <v>-0.15312450940391531</v>
      </c>
      <c r="AC23010" s="16">
        <v>-0.16246257931085989</v>
      </c>
      <c r="AD23010" s="16">
        <v>-0.17236367120276541</v>
      </c>
      <c r="AE23010" s="16">
        <v>-0.14893505392687689</v>
      </c>
      <c r="AF23010" s="16">
        <v>-0.13680090290561561</v>
      </c>
      <c r="AG23010" s="16">
        <v>-0.14226432627976809</v>
      </c>
      <c r="AH23010" s="16">
        <v>-0.1449678837476539</v>
      </c>
      <c r="AI23010" s="16">
        <v>-0.1372459698511099</v>
      </c>
      <c r="AJ23010" s="16">
        <v>-0.13645198254249949</v>
      </c>
      <c r="AK23010" s="16">
        <v>-0.16047274709882761</v>
      </c>
      <c r="AL23010" s="16">
        <v>-0.17017374413709449</v>
      </c>
      <c r="AM23010" s="16">
        <v>-0.16486831385500311</v>
      </c>
      <c r="AN23010" s="16">
        <v>-0.16002347726876989</v>
      </c>
      <c r="AO23010" s="16">
        <v>-0.14644098645606529</v>
      </c>
      <c r="AP23010" s="16">
        <v>-0.14177682789321899</v>
      </c>
      <c r="AQ23010" s="16">
        <v>-0.13929000062361829</v>
      </c>
      <c r="AR23010" s="16">
        <v>-0.1193155204794268</v>
      </c>
      <c r="AS23010" s="16">
        <v>-0.1029948493923124</v>
      </c>
      <c r="AT23010" s="16">
        <v>-0.1301445322877979</v>
      </c>
      <c r="AU23010" s="16">
        <v>-0.12779558663170371</v>
      </c>
      <c r="AV23010" s="16">
        <v>-0.1255512659744841</v>
      </c>
      <c r="AW23010" s="16">
        <v>-0.1234048079530852</v>
      </c>
      <c r="AX23010" s="16">
        <v>-0.12135001128899831</v>
      </c>
      <c r="AY23010" s="16">
        <v>-0.1174600468717807</v>
      </c>
    </row>
    <row r="23011" spans="1:51" ht="14.75" x14ac:dyDescent="0.75">
      <c r="A23011" s="16" t="s">
        <v>674</v>
      </c>
      <c r="B23011" s="16"/>
      <c r="C23011" s="16" t="s">
        <v>675</v>
      </c>
      <c r="D23011" s="16" t="s">
        <v>717</v>
      </c>
      <c r="E23011" s="16" t="s">
        <v>720</v>
      </c>
      <c r="F23011" s="16" t="s">
        <v>721</v>
      </c>
      <c r="G23011" s="16" t="s">
        <v>725</v>
      </c>
      <c r="H23011" s="16"/>
      <c r="I23011" s="16"/>
      <c r="J23011" s="16"/>
      <c r="K23011" s="16"/>
      <c r="L23011" s="16"/>
      <c r="M23011" s="16"/>
      <c r="N23011" s="16" t="s">
        <v>468</v>
      </c>
      <c r="O23011" s="16" t="s">
        <v>463</v>
      </c>
      <c r="P23011" s="16" t="s">
        <v>464</v>
      </c>
      <c r="Q23011" s="16" t="s">
        <v>253</v>
      </c>
      <c r="R23011" s="16">
        <v>1</v>
      </c>
      <c r="S23011" s="16">
        <v>0</v>
      </c>
      <c r="T23011" s="16">
        <v>0</v>
      </c>
      <c r="U23011" s="16">
        <v>0</v>
      </c>
      <c r="V23011" s="16">
        <v>0</v>
      </c>
      <c r="W23011" s="16">
        <v>0</v>
      </c>
      <c r="X23011" s="16">
        <v>0</v>
      </c>
      <c r="Y23011" s="16">
        <v>0</v>
      </c>
      <c r="Z23011" s="16">
        <v>0</v>
      </c>
      <c r="AA23011" s="16">
        <v>0</v>
      </c>
      <c r="AB23011" s="16">
        <v>0</v>
      </c>
      <c r="AC23011" s="16">
        <v>0</v>
      </c>
      <c r="AD23011" s="16">
        <v>0</v>
      </c>
      <c r="AE23011" s="16">
        <v>0</v>
      </c>
      <c r="AF23011" s="16">
        <v>0</v>
      </c>
      <c r="AG23011" s="16">
        <v>0</v>
      </c>
      <c r="AH23011" s="16">
        <v>0</v>
      </c>
      <c r="AI23011" s="16">
        <v>0</v>
      </c>
      <c r="AJ23011" s="16">
        <v>0</v>
      </c>
      <c r="AK23011" s="16">
        <v>0</v>
      </c>
      <c r="AL23011" s="16">
        <v>0</v>
      </c>
      <c r="AM23011" s="16">
        <v>0</v>
      </c>
      <c r="AN23011" s="16">
        <v>0</v>
      </c>
      <c r="AO23011" s="16">
        <v>0</v>
      </c>
      <c r="AP23011" s="16">
        <v>0</v>
      </c>
      <c r="AQ23011" s="16">
        <v>0</v>
      </c>
      <c r="AR23011" s="16">
        <v>0</v>
      </c>
      <c r="AS23011" s="16">
        <v>0</v>
      </c>
      <c r="AT23011" s="16">
        <v>0</v>
      </c>
      <c r="AU23011" s="16">
        <v>0</v>
      </c>
      <c r="AV23011" s="16">
        <v>0</v>
      </c>
      <c r="AW23011" s="16">
        <v>0</v>
      </c>
      <c r="AX23011" s="16">
        <v>0</v>
      </c>
      <c r="AY23011" s="16">
        <v>0</v>
      </c>
    </row>
    <row r="23012" spans="1:51" ht="14.75" x14ac:dyDescent="0.75">
      <c r="A23012" s="16" t="s">
        <v>674</v>
      </c>
      <c r="B23012" s="16"/>
      <c r="C23012" s="16" t="s">
        <v>675</v>
      </c>
      <c r="D23012" s="16" t="s">
        <v>717</v>
      </c>
      <c r="E23012" s="16" t="s">
        <v>720</v>
      </c>
      <c r="F23012" s="16" t="s">
        <v>721</v>
      </c>
      <c r="G23012" s="16" t="s">
        <v>725</v>
      </c>
      <c r="H23012" s="16"/>
      <c r="I23012" s="16"/>
      <c r="J23012" s="16"/>
      <c r="K23012" s="16"/>
      <c r="L23012" s="16"/>
      <c r="M23012" s="16"/>
      <c r="N23012" s="16" t="s">
        <v>77</v>
      </c>
      <c r="O23012" s="16" t="s">
        <v>463</v>
      </c>
      <c r="P23012" s="16" t="s">
        <v>464</v>
      </c>
      <c r="Q23012" s="16" t="s">
        <v>253</v>
      </c>
      <c r="R23012" s="16">
        <v>1</v>
      </c>
      <c r="S23012" s="16">
        <v>-0.35321849000358613</v>
      </c>
      <c r="T23012" s="16">
        <v>-0.34997673096701892</v>
      </c>
      <c r="U23012" s="16">
        <v>-0.30484559405743061</v>
      </c>
      <c r="V23012" s="16">
        <v>-0.26713448412311952</v>
      </c>
      <c r="W23012" s="16">
        <v>-0.22106257428584811</v>
      </c>
      <c r="X23012" s="16">
        <v>-0.1805158784185448</v>
      </c>
      <c r="Y23012" s="16">
        <v>-0.17300388176952869</v>
      </c>
      <c r="Z23012" s="16">
        <v>-0.14870991562614261</v>
      </c>
      <c r="AA23012" s="16">
        <v>-0.15891938110404891</v>
      </c>
      <c r="AB23012" s="16">
        <v>-0.15874762088732369</v>
      </c>
      <c r="AC23012" s="16">
        <v>-0.16716691805564371</v>
      </c>
      <c r="AD23012" s="16">
        <v>-0.17603827655495211</v>
      </c>
      <c r="AE23012" s="16">
        <v>-0.15099135644657741</v>
      </c>
      <c r="AF23012" s="16">
        <v>-0.13865573407340329</v>
      </c>
      <c r="AG23012" s="16">
        <v>-0.1441581389752008</v>
      </c>
      <c r="AH23012" s="16">
        <v>-0.1468621253671657</v>
      </c>
      <c r="AI23012" s="16">
        <v>-0.13900583453994211</v>
      </c>
      <c r="AJ23012" s="16">
        <v>-0.13816856853842449</v>
      </c>
      <c r="AK23012" s="16">
        <v>-0.16512286292763231</v>
      </c>
      <c r="AL23012" s="16">
        <v>-0.17786641458966071</v>
      </c>
      <c r="AM23012" s="16">
        <v>-0.1749688685185668</v>
      </c>
      <c r="AN23012" s="16">
        <v>-0.17237071517199259</v>
      </c>
      <c r="AO23012" s="16">
        <v>-0.16004402813214699</v>
      </c>
      <c r="AP23012" s="16">
        <v>-0.15715435135300171</v>
      </c>
      <c r="AQ23012" s="16">
        <v>-0.15654485930740991</v>
      </c>
      <c r="AR23012" s="16">
        <v>-0.13591664643777451</v>
      </c>
      <c r="AS23012" s="16">
        <v>-0.1188810417545066</v>
      </c>
      <c r="AT23012" s="16">
        <v>-0.15216475722145989</v>
      </c>
      <c r="AU23012" s="16">
        <v>-0.1513106798956643</v>
      </c>
      <c r="AV23012" s="16">
        <v>-0.15049411471026949</v>
      </c>
      <c r="AW23012" s="16">
        <v>-0.1497127092917982</v>
      </c>
      <c r="AX23012" s="16">
        <v>-0.14896429679759321</v>
      </c>
      <c r="AY23012" s="16">
        <v>-0.14586122648329181</v>
      </c>
    </row>
    <row r="23013" spans="1:51" ht="14.75" x14ac:dyDescent="0.75">
      <c r="A23013" s="16" t="s">
        <v>674</v>
      </c>
      <c r="B23013" s="16"/>
      <c r="C23013" s="16" t="s">
        <v>675</v>
      </c>
      <c r="D23013" s="16" t="s">
        <v>717</v>
      </c>
      <c r="E23013" s="16" t="s">
        <v>720</v>
      </c>
      <c r="F23013" s="16" t="s">
        <v>721</v>
      </c>
      <c r="G23013" s="16" t="s">
        <v>725</v>
      </c>
      <c r="H23013" s="16"/>
      <c r="I23013" s="16"/>
      <c r="J23013" s="16"/>
      <c r="K23013" s="16"/>
      <c r="L23013" s="16"/>
      <c r="M23013" s="16"/>
      <c r="N23013" s="16" t="s">
        <v>79</v>
      </c>
      <c r="O23013" s="16" t="s">
        <v>463</v>
      </c>
      <c r="P23013" s="16" t="s">
        <v>464</v>
      </c>
      <c r="Q23013" s="16" t="s">
        <v>253</v>
      </c>
      <c r="R23013" s="16">
        <v>1</v>
      </c>
      <c r="S23013" s="16">
        <v>-0.2038845155550868</v>
      </c>
      <c r="T23013" s="16">
        <v>-0.1946170620972632</v>
      </c>
      <c r="U23013" s="16">
        <v>-0.16321546712888521</v>
      </c>
      <c r="V23013" s="16">
        <v>-0.14527446165792041</v>
      </c>
      <c r="W23013" s="16">
        <v>-0.1220376987382442</v>
      </c>
      <c r="X23013" s="16">
        <v>-0.1011044797570885</v>
      </c>
      <c r="Y23013" s="16">
        <v>-9.8255702356656677E-2</v>
      </c>
      <c r="Z23013" s="16">
        <v>-8.5599728689842933E-2</v>
      </c>
      <c r="AA23013" s="16">
        <v>-8.2251886456163992E-2</v>
      </c>
      <c r="AB23013" s="16">
        <v>-7.2964206495063091E-2</v>
      </c>
      <c r="AC23013" s="16">
        <v>-6.7163883353506981E-2</v>
      </c>
      <c r="AD23013" s="16">
        <v>-6.0562432241079787E-2</v>
      </c>
      <c r="AE23013" s="16">
        <v>-4.3241104414272757E-2</v>
      </c>
      <c r="AF23013" s="16">
        <v>-3.9610788144857183E-2</v>
      </c>
      <c r="AG23013" s="16">
        <v>-4.1081724957706733E-2</v>
      </c>
      <c r="AH23013" s="16">
        <v>-4.1749958461795147E-2</v>
      </c>
      <c r="AI23013" s="16">
        <v>-3.9420204191409153E-2</v>
      </c>
      <c r="AJ23013" s="16">
        <v>-3.9087469113641631E-2</v>
      </c>
      <c r="AK23013" s="16">
        <v>-4.7212800591197868E-2</v>
      </c>
      <c r="AL23013" s="16">
        <v>-5.1372907900223128E-2</v>
      </c>
      <c r="AM23013" s="16">
        <v>-5.1023462617324961E-2</v>
      </c>
      <c r="AN23013" s="16">
        <v>-5.0726979950759442E-2</v>
      </c>
      <c r="AO23013" s="16">
        <v>-4.7510913106122148E-2</v>
      </c>
      <c r="AP23013" s="16">
        <v>-4.7041793017109312E-2</v>
      </c>
      <c r="AQ23013" s="16">
        <v>-4.7232070653649857E-2</v>
      </c>
      <c r="AR23013" s="16">
        <v>-4.1319932505838278E-2</v>
      </c>
      <c r="AS23013" s="16">
        <v>-3.6403767209722812E-2</v>
      </c>
      <c r="AT23013" s="16">
        <v>-4.6920394249950863E-2</v>
      </c>
      <c r="AU23013" s="16">
        <v>-4.696846842481639E-2</v>
      </c>
      <c r="AV23013" s="16">
        <v>-4.7014150880068051E-2</v>
      </c>
      <c r="AW23013" s="16">
        <v>-4.7057630347086037E-2</v>
      </c>
      <c r="AX23013" s="16">
        <v>-4.7099075334338533E-2</v>
      </c>
      <c r="AY23013" s="16">
        <v>-4.6380061621674989E-2</v>
      </c>
    </row>
    <row r="23014" spans="1:51" ht="14.75" x14ac:dyDescent="0.75">
      <c r="A23014" s="16" t="s">
        <v>674</v>
      </c>
      <c r="B23014" s="16"/>
      <c r="C23014" s="16" t="s">
        <v>675</v>
      </c>
      <c r="D23014" s="16" t="s">
        <v>717</v>
      </c>
      <c r="E23014" s="16" t="s">
        <v>720</v>
      </c>
      <c r="F23014" s="16" t="s">
        <v>721</v>
      </c>
      <c r="G23014" s="16" t="s">
        <v>725</v>
      </c>
      <c r="H23014" s="16"/>
      <c r="I23014" s="16"/>
      <c r="J23014" s="16"/>
      <c r="K23014" s="16"/>
      <c r="L23014" s="16"/>
      <c r="M23014" s="16"/>
      <c r="N23014" s="16" t="s">
        <v>81</v>
      </c>
      <c r="O23014" s="16" t="s">
        <v>463</v>
      </c>
      <c r="P23014" s="16" t="s">
        <v>464</v>
      </c>
      <c r="Q23014" s="16" t="s">
        <v>253</v>
      </c>
      <c r="R23014" s="16">
        <v>1</v>
      </c>
      <c r="S23014" s="16">
        <v>-8.1691303476330787E-2</v>
      </c>
      <c r="T23014" s="16">
        <v>-8.1415146103913066E-2</v>
      </c>
      <c r="U23014" s="16">
        <v>-7.1319983702877149E-2</v>
      </c>
      <c r="V23014" s="16">
        <v>-6.2744575614481768E-2</v>
      </c>
      <c r="W23014" s="16">
        <v>-5.2123061072817847E-2</v>
      </c>
      <c r="X23014" s="16">
        <v>-4.2722235557599138E-2</v>
      </c>
      <c r="Y23014" s="16">
        <v>-4.10937210273839E-2</v>
      </c>
      <c r="Z23014" s="16">
        <v>-3.5448631704551377E-2</v>
      </c>
      <c r="AA23014" s="16">
        <v>-3.8495074198403853E-2</v>
      </c>
      <c r="AB23014" s="16">
        <v>-3.9064523389140897E-2</v>
      </c>
      <c r="AC23014" s="16">
        <v>-4.1778698104645608E-2</v>
      </c>
      <c r="AD23014" s="16">
        <v>-4.4671135214271677E-2</v>
      </c>
      <c r="AE23014" s="16">
        <v>-3.8893493372620332E-2</v>
      </c>
      <c r="AF23014" s="16">
        <v>-3.5764350743172087E-2</v>
      </c>
      <c r="AG23014" s="16">
        <v>-3.7233640757221617E-2</v>
      </c>
      <c r="AH23014" s="16">
        <v>-3.7982731296883183E-2</v>
      </c>
      <c r="AI23014" s="16">
        <v>-3.5998608419463618E-2</v>
      </c>
      <c r="AJ23014" s="16">
        <v>-3.5828987491995562E-2</v>
      </c>
      <c r="AK23014" s="16">
        <v>-4.2457586286347777E-2</v>
      </c>
      <c r="AL23014" s="16">
        <v>-4.5361472801568048E-2</v>
      </c>
      <c r="AM23014" s="16">
        <v>-4.4270585098120707E-2</v>
      </c>
      <c r="AN23014" s="16">
        <v>-4.3280245467185792E-2</v>
      </c>
      <c r="AO23014" s="16">
        <v>-3.9888030838967227E-2</v>
      </c>
      <c r="AP23014" s="16">
        <v>-3.8887192472661827E-2</v>
      </c>
      <c r="AQ23014" s="16">
        <v>-3.8467283685097907E-2</v>
      </c>
      <c r="AR23014" s="16">
        <v>-3.3173323413880122E-2</v>
      </c>
      <c r="AS23014" s="16">
        <v>-2.8825678273476651E-2</v>
      </c>
      <c r="AT23014" s="16">
        <v>-3.6661879184349433E-2</v>
      </c>
      <c r="AU23014" s="16">
        <v>-3.6231257862580177E-2</v>
      </c>
      <c r="AV23014" s="16">
        <v>-3.5819752292064522E-2</v>
      </c>
      <c r="AW23014" s="16">
        <v>-3.5426135756092152E-2</v>
      </c>
      <c r="AX23014" s="16">
        <v>-3.5049282142328761E-2</v>
      </c>
      <c r="AY23014" s="16">
        <v>-3.4129939424697012E-2</v>
      </c>
    </row>
    <row r="23015" spans="1:51" ht="14.75" x14ac:dyDescent="0.75">
      <c r="A23015" s="16" t="s">
        <v>674</v>
      </c>
      <c r="B23015" s="16"/>
      <c r="C23015" s="16" t="s">
        <v>675</v>
      </c>
      <c r="D23015" s="16" t="s">
        <v>717</v>
      </c>
      <c r="E23015" s="16" t="s">
        <v>720</v>
      </c>
      <c r="F23015" s="16" t="s">
        <v>721</v>
      </c>
      <c r="G23015" s="16" t="s">
        <v>725</v>
      </c>
      <c r="H23015" s="16"/>
      <c r="I23015" s="16"/>
      <c r="J23015" s="16"/>
      <c r="K23015" s="16"/>
      <c r="L23015" s="16"/>
      <c r="M23015" s="16"/>
      <c r="N23015" s="16" t="s">
        <v>83</v>
      </c>
      <c r="O23015" s="16" t="s">
        <v>463</v>
      </c>
      <c r="P23015" s="16" t="s">
        <v>464</v>
      </c>
      <c r="Q23015" s="16" t="s">
        <v>253</v>
      </c>
      <c r="R23015" s="16">
        <v>1</v>
      </c>
      <c r="S23015" s="16">
        <v>-0.29717341352421528</v>
      </c>
      <c r="T23015" s="16">
        <v>-0.29343436609456391</v>
      </c>
      <c r="U23015" s="16">
        <v>-0.25473226037593999</v>
      </c>
      <c r="V23015" s="16">
        <v>-0.2233881789647299</v>
      </c>
      <c r="W23015" s="16">
        <v>-0.18499663460012811</v>
      </c>
      <c r="X23015" s="16">
        <v>-0.15117320784807209</v>
      </c>
      <c r="Y23015" s="16">
        <v>-0.14498357082606461</v>
      </c>
      <c r="Z23015" s="16">
        <v>-0.1247094485868316</v>
      </c>
      <c r="AA23015" s="16">
        <v>-0.14059016621331949</v>
      </c>
      <c r="AB23015" s="16">
        <v>-0.1477367263746584</v>
      </c>
      <c r="AC23015" s="16">
        <v>-0.16324446386677971</v>
      </c>
      <c r="AD23015" s="16">
        <v>-0.17997339497315229</v>
      </c>
      <c r="AE23015" s="16">
        <v>-0.16127286904507979</v>
      </c>
      <c r="AF23015" s="16">
        <v>-0.1482952220058813</v>
      </c>
      <c r="AG23015" s="16">
        <v>-0.15438490331375601</v>
      </c>
      <c r="AH23015" s="16">
        <v>-0.15748822499655399</v>
      </c>
      <c r="AI23015" s="16">
        <v>-0.14925890066821179</v>
      </c>
      <c r="AJ23015" s="16">
        <v>-0.14855310954191411</v>
      </c>
      <c r="AK23015" s="16">
        <v>-0.17714408314203711</v>
      </c>
      <c r="AL23015" s="16">
        <v>-0.19041348908498579</v>
      </c>
      <c r="AM23015" s="16">
        <v>-0.1869321808662544</v>
      </c>
      <c r="AN23015" s="16">
        <v>-0.18379746518013029</v>
      </c>
      <c r="AO23015" s="16">
        <v>-0.17033332394861139</v>
      </c>
      <c r="AP23015" s="16">
        <v>-0.16695534791017061</v>
      </c>
      <c r="AQ23015" s="16">
        <v>-0.16601777123745889</v>
      </c>
      <c r="AR23015" s="16">
        <v>-0.1438986942236227</v>
      </c>
      <c r="AS23015" s="16">
        <v>-0.12565808971551609</v>
      </c>
      <c r="AT23015" s="16">
        <v>-0.16058667599261911</v>
      </c>
      <c r="AU23015" s="16">
        <v>-0.15944295302355729</v>
      </c>
      <c r="AV23015" s="16">
        <v>-0.15834968189386969</v>
      </c>
      <c r="AW23015" s="16">
        <v>-0.1573036686303462</v>
      </c>
      <c r="AX23015" s="16">
        <v>-0.15630197532140899</v>
      </c>
      <c r="AY23015" s="16">
        <v>-0.1528420675173448</v>
      </c>
    </row>
    <row r="23016" spans="1:51" ht="14.75" x14ac:dyDescent="0.75">
      <c r="A23016" s="16" t="s">
        <v>674</v>
      </c>
      <c r="B23016" s="16"/>
      <c r="C23016" s="16" t="s">
        <v>675</v>
      </c>
      <c r="D23016" s="16" t="s">
        <v>717</v>
      </c>
      <c r="E23016" s="16" t="s">
        <v>720</v>
      </c>
      <c r="F23016" s="16" t="s">
        <v>721</v>
      </c>
      <c r="G23016" s="16" t="s">
        <v>725</v>
      </c>
      <c r="H23016" s="16"/>
      <c r="I23016" s="16"/>
      <c r="J23016" s="16"/>
      <c r="K23016" s="16"/>
      <c r="L23016" s="16"/>
      <c r="M23016" s="16"/>
      <c r="N23016" s="16" t="s">
        <v>477</v>
      </c>
      <c r="O23016" s="16" t="s">
        <v>463</v>
      </c>
      <c r="P23016" s="16" t="s">
        <v>464</v>
      </c>
      <c r="Q23016" s="16" t="s">
        <v>253</v>
      </c>
      <c r="R23016" s="16">
        <v>1</v>
      </c>
      <c r="S23016" s="16">
        <v>0</v>
      </c>
      <c r="T23016" s="16">
        <v>0</v>
      </c>
      <c r="U23016" s="16">
        <v>0</v>
      </c>
      <c r="V23016" s="16">
        <v>0</v>
      </c>
      <c r="W23016" s="16">
        <v>0</v>
      </c>
      <c r="X23016" s="16">
        <v>0</v>
      </c>
      <c r="Y23016" s="16">
        <v>0</v>
      </c>
      <c r="Z23016" s="16">
        <v>0</v>
      </c>
      <c r="AA23016" s="16">
        <v>0</v>
      </c>
      <c r="AB23016" s="16">
        <v>0</v>
      </c>
      <c r="AC23016" s="16">
        <v>0</v>
      </c>
      <c r="AD23016" s="16">
        <v>0</v>
      </c>
      <c r="AE23016" s="16">
        <v>0</v>
      </c>
      <c r="AF23016" s="16">
        <v>0</v>
      </c>
      <c r="AG23016" s="16">
        <v>0</v>
      </c>
      <c r="AH23016" s="16">
        <v>0</v>
      </c>
      <c r="AI23016" s="16">
        <v>0</v>
      </c>
      <c r="AJ23016" s="16">
        <v>0</v>
      </c>
      <c r="AK23016" s="16">
        <v>0</v>
      </c>
      <c r="AL23016" s="16">
        <v>0</v>
      </c>
      <c r="AM23016" s="16">
        <v>0</v>
      </c>
      <c r="AN23016" s="16">
        <v>0</v>
      </c>
      <c r="AO23016" s="16">
        <v>0</v>
      </c>
      <c r="AP23016" s="16">
        <v>0</v>
      </c>
      <c r="AQ23016" s="16">
        <v>0</v>
      </c>
      <c r="AR23016" s="16">
        <v>0</v>
      </c>
      <c r="AS23016" s="16">
        <v>0</v>
      </c>
      <c r="AT23016" s="16">
        <v>0</v>
      </c>
      <c r="AU23016" s="16">
        <v>0</v>
      </c>
      <c r="AV23016" s="16">
        <v>0</v>
      </c>
      <c r="AW23016" s="16">
        <v>0</v>
      </c>
      <c r="AX23016" s="16">
        <v>0</v>
      </c>
      <c r="AY23016" s="16">
        <v>0</v>
      </c>
    </row>
    <row r="23017" spans="1:51" ht="14.75" x14ac:dyDescent="0.75">
      <c r="A23017" s="16" t="s">
        <v>674</v>
      </c>
      <c r="B23017" s="16"/>
      <c r="C23017" s="16" t="s">
        <v>675</v>
      </c>
      <c r="D23017" s="16" t="s">
        <v>717</v>
      </c>
      <c r="E23017" s="16" t="s">
        <v>720</v>
      </c>
      <c r="F23017" s="16" t="s">
        <v>721</v>
      </c>
      <c r="G23017" s="16" t="s">
        <v>725</v>
      </c>
      <c r="H23017" s="16"/>
      <c r="I23017" s="16"/>
      <c r="J23017" s="16"/>
      <c r="K23017" s="16"/>
      <c r="L23017" s="16"/>
      <c r="M23017" s="16"/>
      <c r="N23017" s="16" t="s">
        <v>85</v>
      </c>
      <c r="O23017" s="16" t="s">
        <v>463</v>
      </c>
      <c r="P23017" s="16" t="s">
        <v>464</v>
      </c>
      <c r="Q23017" s="16" t="s">
        <v>253</v>
      </c>
      <c r="R23017" s="16">
        <v>1</v>
      </c>
      <c r="S23017" s="16">
        <v>-2.9472237551285089E-2</v>
      </c>
      <c r="T23017" s="16">
        <v>-2.9237968985860101E-2</v>
      </c>
      <c r="U23017" s="16">
        <v>-2.5498472049524219E-2</v>
      </c>
      <c r="V23017" s="16">
        <v>-2.2343190340766681E-2</v>
      </c>
      <c r="W23017" s="16">
        <v>-1.848893487111275E-2</v>
      </c>
      <c r="X23017" s="16">
        <v>-1.509711432204348E-2</v>
      </c>
      <c r="Y23017" s="16">
        <v>-1.4468271829275259E-2</v>
      </c>
      <c r="Z23017" s="16">
        <v>-1.243607735208852E-2</v>
      </c>
      <c r="AA23017" s="16">
        <v>-1.37251940887926E-2</v>
      </c>
      <c r="AB23017" s="16">
        <v>-1.4144478665313541E-2</v>
      </c>
      <c r="AC23017" s="16">
        <v>-1.535100011455787E-2</v>
      </c>
      <c r="AD23017" s="16">
        <v>-1.6645413796846469E-2</v>
      </c>
      <c r="AE23017" s="16">
        <v>-1.4687875140717651E-2</v>
      </c>
      <c r="AF23017" s="16">
        <v>-1.35000304286666E-2</v>
      </c>
      <c r="AG23017" s="16">
        <v>-1.4048299220227409E-2</v>
      </c>
      <c r="AH23017" s="16">
        <v>-1.432450826134157E-2</v>
      </c>
      <c r="AI23017" s="16">
        <v>-1.357019092827145E-2</v>
      </c>
      <c r="AJ23017" s="16">
        <v>-1.35002840769424E-2</v>
      </c>
      <c r="AK23017" s="16">
        <v>-1.5838437599529711E-2</v>
      </c>
      <c r="AL23017" s="16">
        <v>-1.6755600880398729E-2</v>
      </c>
      <c r="AM23017" s="16">
        <v>-1.6194567578333149E-2</v>
      </c>
      <c r="AN23017" s="16">
        <v>-1.5681542293339519E-2</v>
      </c>
      <c r="AO23017" s="16">
        <v>-1.4316891386885539E-2</v>
      </c>
      <c r="AP23017" s="16">
        <v>-1.38286684542959E-2</v>
      </c>
      <c r="AQ23017" s="16">
        <v>-1.355476468611737E-2</v>
      </c>
      <c r="AR23017" s="16">
        <v>-1.158440490113076E-2</v>
      </c>
      <c r="AS23017" s="16">
        <v>-9.9771100316519146E-3</v>
      </c>
      <c r="AT23017" s="16">
        <v>-1.257868600349115E-2</v>
      </c>
      <c r="AU23017" s="16">
        <v>-1.2324032549358641E-2</v>
      </c>
      <c r="AV23017" s="16">
        <v>-1.208072941113965E-2</v>
      </c>
      <c r="AW23017" s="16">
        <v>-1.184804191522759E-2</v>
      </c>
      <c r="AX23017" s="16">
        <v>-1.162529648597496E-2</v>
      </c>
      <c r="AY23017" s="16">
        <v>-1.1228229773518769E-2</v>
      </c>
    </row>
    <row r="23018" spans="1:51" ht="14.75" x14ac:dyDescent="0.75">
      <c r="A23018" s="16" t="s">
        <v>674</v>
      </c>
      <c r="B23018" s="16"/>
      <c r="C23018" s="16" t="s">
        <v>675</v>
      </c>
      <c r="D23018" s="16" t="s">
        <v>717</v>
      </c>
      <c r="E23018" s="16" t="s">
        <v>720</v>
      </c>
      <c r="F23018" s="16" t="s">
        <v>721</v>
      </c>
      <c r="G23018" s="16" t="s">
        <v>725</v>
      </c>
      <c r="H23018" s="16"/>
      <c r="I23018" s="16"/>
      <c r="J23018" s="16"/>
      <c r="K23018" s="16"/>
      <c r="L23018" s="16"/>
      <c r="M23018" s="16"/>
      <c r="N23018" s="16" t="s">
        <v>87</v>
      </c>
      <c r="O23018" s="16" t="s">
        <v>463</v>
      </c>
      <c r="P23018" s="16" t="s">
        <v>464</v>
      </c>
      <c r="Q23018" s="16" t="s">
        <v>253</v>
      </c>
      <c r="R23018" s="16">
        <v>1</v>
      </c>
      <c r="S23018" s="16">
        <v>-0.14813834615027269</v>
      </c>
      <c r="T23018" s="16">
        <v>-0.14451994088902589</v>
      </c>
      <c r="U23018" s="16">
        <v>-0.12395791857739</v>
      </c>
      <c r="V23018" s="16">
        <v>-0.1099669739863566</v>
      </c>
      <c r="W23018" s="16">
        <v>-9.2087054725561571E-2</v>
      </c>
      <c r="X23018" s="16">
        <v>-7.6062899117752533E-2</v>
      </c>
      <c r="Y23018" s="16">
        <v>-7.3708870661430684E-2</v>
      </c>
      <c r="Z23018" s="16">
        <v>-6.4039987112156763E-2</v>
      </c>
      <c r="AA23018" s="16">
        <v>-6.9606341450305351E-2</v>
      </c>
      <c r="AB23018" s="16">
        <v>-7.0697621910341221E-2</v>
      </c>
      <c r="AC23018" s="16">
        <v>-7.5673393603767014E-2</v>
      </c>
      <c r="AD23018" s="16">
        <v>-8.0978429888118028E-2</v>
      </c>
      <c r="AE23018" s="16">
        <v>-7.0560552176007582E-2</v>
      </c>
      <c r="AF23018" s="16">
        <v>-6.4942684302617626E-2</v>
      </c>
      <c r="AG23018" s="16">
        <v>-6.7671658030489995E-2</v>
      </c>
      <c r="AH23018" s="16">
        <v>-6.9094825303862101E-2</v>
      </c>
      <c r="AI23018" s="16">
        <v>-6.5543511322920106E-2</v>
      </c>
      <c r="AJ23018" s="16">
        <v>-6.529198459694667E-2</v>
      </c>
      <c r="AK23018" s="16">
        <v>-8.0868921237587793E-2</v>
      </c>
      <c r="AL23018" s="16">
        <v>-9.0042583165577006E-2</v>
      </c>
      <c r="AM23018" s="16">
        <v>-9.1343819104574328E-2</v>
      </c>
      <c r="AN23018" s="16">
        <v>-9.2606321943781905E-2</v>
      </c>
      <c r="AO23018" s="16">
        <v>-8.8320894622641227E-2</v>
      </c>
      <c r="AP23018" s="16">
        <v>-8.8933611472000379E-2</v>
      </c>
      <c r="AQ23018" s="16">
        <v>-9.0705271334734494E-2</v>
      </c>
      <c r="AR23018" s="16">
        <v>-8.0523043324636709E-2</v>
      </c>
      <c r="AS23018" s="16">
        <v>-7.1922865355481327E-2</v>
      </c>
      <c r="AT23018" s="16">
        <v>-9.3902117871948618E-2</v>
      </c>
      <c r="AU23018" s="16">
        <v>-9.5143589200374523E-2</v>
      </c>
      <c r="AV23018" s="16">
        <v>-9.6328942146110014E-2</v>
      </c>
      <c r="AW23018" s="16">
        <v>-9.7461915909621624E-2</v>
      </c>
      <c r="AX23018" s="16">
        <v>-9.8545924470516785E-2</v>
      </c>
      <c r="AY23018" s="16">
        <v>-9.7981541123175142E-2</v>
      </c>
    </row>
    <row r="23019" spans="1:51" ht="14.75" x14ac:dyDescent="0.75">
      <c r="A23019" s="16" t="s">
        <v>674</v>
      </c>
      <c r="B23019" s="16"/>
      <c r="C23019" s="16" t="s">
        <v>675</v>
      </c>
      <c r="D23019" s="16" t="s">
        <v>717</v>
      </c>
      <c r="E23019" s="16" t="s">
        <v>720</v>
      </c>
      <c r="F23019" s="16" t="s">
        <v>721</v>
      </c>
      <c r="G23019" s="16" t="s">
        <v>725</v>
      </c>
      <c r="H23019" s="16"/>
      <c r="I23019" s="16"/>
      <c r="J23019" s="16"/>
      <c r="K23019" s="16"/>
      <c r="L23019" s="16"/>
      <c r="M23019" s="16"/>
      <c r="N23019" s="16" t="s">
        <v>89</v>
      </c>
      <c r="O23019" s="16" t="s">
        <v>463</v>
      </c>
      <c r="P23019" s="16" t="s">
        <v>464</v>
      </c>
      <c r="Q23019" s="16" t="s">
        <v>253</v>
      </c>
      <c r="R23019" s="16">
        <v>1</v>
      </c>
      <c r="S23019" s="16">
        <v>-1.9907211165472481E-2</v>
      </c>
      <c r="T23019" s="16">
        <v>-1.9863069110634419E-2</v>
      </c>
      <c r="U23019" s="16">
        <v>-1.7419748231853181E-2</v>
      </c>
      <c r="V23019" s="16">
        <v>-1.534727947085931E-2</v>
      </c>
      <c r="W23019" s="16">
        <v>-1.276702079107786E-2</v>
      </c>
      <c r="X23019" s="16">
        <v>-1.047849426176249E-2</v>
      </c>
      <c r="Y23019" s="16">
        <v>-1.009223498110127E-2</v>
      </c>
      <c r="Z23019" s="16">
        <v>-8.7168766486601761E-3</v>
      </c>
      <c r="AA23019" s="16">
        <v>-8.7861097783590997E-3</v>
      </c>
      <c r="AB23019" s="16">
        <v>-8.2488816034140249E-3</v>
      </c>
      <c r="AC23019" s="16">
        <v>-8.1315993815654561E-3</v>
      </c>
      <c r="AD23019" s="16">
        <v>-7.9799265484058052E-3</v>
      </c>
      <c r="AE23019" s="16">
        <v>-6.3451620607900237E-3</v>
      </c>
      <c r="AF23019" s="16">
        <v>-5.8203976064835844E-3</v>
      </c>
      <c r="AG23019" s="16">
        <v>-6.0447745691246581E-3</v>
      </c>
      <c r="AH23019" s="16">
        <v>-6.151468409756636E-3</v>
      </c>
      <c r="AI23019" s="16">
        <v>-5.8161015091735303E-3</v>
      </c>
      <c r="AJ23019" s="16">
        <v>-5.7748414614188668E-3</v>
      </c>
      <c r="AK23019" s="16">
        <v>-7.2958974094014346E-3</v>
      </c>
      <c r="AL23019" s="16">
        <v>-8.2663580554186537E-3</v>
      </c>
      <c r="AM23019" s="16">
        <v>-8.5162429986744038E-3</v>
      </c>
      <c r="AN23019" s="16">
        <v>-8.7536057454004734E-3</v>
      </c>
      <c r="AO23019" s="16">
        <v>-8.4522873558910347E-3</v>
      </c>
      <c r="AP23019" s="16">
        <v>-8.6063337242731058E-3</v>
      </c>
      <c r="AQ23019" s="16">
        <v>-8.866994946108037E-3</v>
      </c>
      <c r="AR23019" s="16">
        <v>-7.9444915447113382E-3</v>
      </c>
      <c r="AS23019" s="16">
        <v>-7.1560773463869142E-3</v>
      </c>
      <c r="AT23019" s="16">
        <v>-9.4155853440701012E-3</v>
      </c>
      <c r="AU23019" s="16">
        <v>-9.6084254884434908E-3</v>
      </c>
      <c r="AV23019" s="16">
        <v>-9.7925747701770073E-3</v>
      </c>
      <c r="AW23019" s="16">
        <v>-9.968608758209074E-3</v>
      </c>
      <c r="AX23019" s="16">
        <v>-1.013705341562213E-2</v>
      </c>
      <c r="AY23019" s="16">
        <v>-1.0132664177876319E-2</v>
      </c>
    </row>
    <row r="23020" spans="1:51" ht="14.75" x14ac:dyDescent="0.75">
      <c r="A23020" s="16" t="s">
        <v>674</v>
      </c>
      <c r="B23020" s="16"/>
      <c r="C23020" s="16" t="s">
        <v>675</v>
      </c>
      <c r="D23020" s="16" t="s">
        <v>717</v>
      </c>
      <c r="E23020" s="16" t="s">
        <v>720</v>
      </c>
      <c r="F23020" s="16" t="s">
        <v>721</v>
      </c>
      <c r="G23020" s="16" t="s">
        <v>725</v>
      </c>
      <c r="H23020" s="16"/>
      <c r="I23020" s="16"/>
      <c r="J23020" s="16"/>
      <c r="K23020" s="16"/>
      <c r="L23020" s="16"/>
      <c r="M23020" s="16"/>
      <c r="N23020" s="16" t="s">
        <v>91</v>
      </c>
      <c r="O23020" s="16" t="s">
        <v>463</v>
      </c>
      <c r="P23020" s="16" t="s">
        <v>464</v>
      </c>
      <c r="Q23020" s="16" t="s">
        <v>253</v>
      </c>
      <c r="R23020" s="16">
        <v>1</v>
      </c>
      <c r="S23020" s="16">
        <v>-0.23960391096460579</v>
      </c>
      <c r="T23020" s="16">
        <v>-0.2325561100298171</v>
      </c>
      <c r="U23020" s="16">
        <v>-0.1984336537715449</v>
      </c>
      <c r="V23020" s="16">
        <v>-0.17452611398272061</v>
      </c>
      <c r="W23020" s="16">
        <v>-0.1449432360398839</v>
      </c>
      <c r="X23020" s="16">
        <v>-0.1187707014876633</v>
      </c>
      <c r="Y23020" s="16">
        <v>-0.11421456173734119</v>
      </c>
      <c r="Z23020" s="16">
        <v>-9.8500706129859991E-2</v>
      </c>
      <c r="AA23020" s="16">
        <v>-0.10357185340421619</v>
      </c>
      <c r="AB23020" s="16">
        <v>-0.10177336356644601</v>
      </c>
      <c r="AC23020" s="16">
        <v>-0.1053980381379831</v>
      </c>
      <c r="AD23020" s="16">
        <v>-0.1091275522315495</v>
      </c>
      <c r="AE23020" s="16">
        <v>-9.2004849881455353E-2</v>
      </c>
      <c r="AF23020" s="16">
        <v>-8.45753715834692E-2</v>
      </c>
      <c r="AG23020" s="16">
        <v>-8.8021735728753811E-2</v>
      </c>
      <c r="AH23020" s="16">
        <v>-8.9764065171431665E-2</v>
      </c>
      <c r="AI23020" s="16">
        <v>-8.5048167728071139E-2</v>
      </c>
      <c r="AJ23020" s="16">
        <v>-8.4620917711961174E-2</v>
      </c>
      <c r="AK23020" s="16">
        <v>-0.1030436027688188</v>
      </c>
      <c r="AL23020" s="16">
        <v>-0.1129733663727974</v>
      </c>
      <c r="AM23020" s="16">
        <v>-0.1129993525086882</v>
      </c>
      <c r="AN23020" s="16">
        <v>-0.11308719228180961</v>
      </c>
      <c r="AO23020" s="16">
        <v>-0.1065758214796112</v>
      </c>
      <c r="AP23020" s="16">
        <v>-0.1061398837080432</v>
      </c>
      <c r="AQ23020" s="16">
        <v>-0.1071553456799626</v>
      </c>
      <c r="AR23020" s="16">
        <v>-9.422883014263031E-2</v>
      </c>
      <c r="AS23020" s="16">
        <v>-8.3424620460562648E-2</v>
      </c>
      <c r="AT23020" s="16">
        <v>-0.1080238384529755</v>
      </c>
      <c r="AU23020" s="16">
        <v>-0.1086099535578843</v>
      </c>
      <c r="AV23020" s="16">
        <v>-0.10916925274074089</v>
      </c>
      <c r="AW23020" s="16">
        <v>-0.1097035659787009</v>
      </c>
      <c r="AX23020" s="16">
        <v>-0.1102145584816769</v>
      </c>
      <c r="AY23020" s="16">
        <v>-0.10892225668844401</v>
      </c>
    </row>
    <row r="23021" spans="1:51" ht="14.75" x14ac:dyDescent="0.75">
      <c r="A23021" s="16" t="s">
        <v>674</v>
      </c>
      <c r="B23021" s="16"/>
      <c r="C23021" s="16" t="s">
        <v>675</v>
      </c>
      <c r="D23021" s="16" t="s">
        <v>717</v>
      </c>
      <c r="E23021" s="16" t="s">
        <v>720</v>
      </c>
      <c r="F23021" s="16" t="s">
        <v>721</v>
      </c>
      <c r="G23021" s="16" t="s">
        <v>725</v>
      </c>
      <c r="H23021" s="16"/>
      <c r="I23021" s="16"/>
      <c r="J23021" s="16"/>
      <c r="K23021" s="16"/>
      <c r="L23021" s="16"/>
      <c r="M23021" s="16"/>
      <c r="N23021" s="16" t="s">
        <v>93</v>
      </c>
      <c r="O23021" s="16" t="s">
        <v>463</v>
      </c>
      <c r="P23021" s="16" t="s">
        <v>464</v>
      </c>
      <c r="Q23021" s="16" t="s">
        <v>253</v>
      </c>
      <c r="R23021" s="16">
        <v>1</v>
      </c>
      <c r="S23021" s="16">
        <v>-0.76675642765270291</v>
      </c>
      <c r="T23021" s="16">
        <v>-0.75002128658016476</v>
      </c>
      <c r="U23021" s="16">
        <v>-0.64503560481717204</v>
      </c>
      <c r="V23021" s="16">
        <v>-0.57141288252115341</v>
      </c>
      <c r="W23021" s="16">
        <v>-0.47785134960891401</v>
      </c>
      <c r="X23021" s="16">
        <v>-0.39418478895729392</v>
      </c>
      <c r="Y23021" s="16">
        <v>-0.3815083624698688</v>
      </c>
      <c r="Z23021" s="16">
        <v>-0.33106697511611349</v>
      </c>
      <c r="AA23021" s="16">
        <v>-0.33969234881783</v>
      </c>
      <c r="AB23021" s="16">
        <v>-0.32526108076164528</v>
      </c>
      <c r="AC23021" s="16">
        <v>-0.32772691161376571</v>
      </c>
      <c r="AD23021" s="16">
        <v>-0.32957645093476018</v>
      </c>
      <c r="AE23021" s="16">
        <v>-0.26937563008076171</v>
      </c>
      <c r="AF23021" s="16">
        <v>-0.2473803727494325</v>
      </c>
      <c r="AG23021" s="16">
        <v>-0.25720988215339857</v>
      </c>
      <c r="AH23021" s="16">
        <v>-0.2620470415648109</v>
      </c>
      <c r="AI23021" s="16">
        <v>-0.24804092462536539</v>
      </c>
      <c r="AJ23021" s="16">
        <v>-0.24655869502372851</v>
      </c>
      <c r="AK23021" s="16">
        <v>-0.30284280165075622</v>
      </c>
      <c r="AL23021" s="16">
        <v>-0.33466761776004561</v>
      </c>
      <c r="AM23021" s="16">
        <v>-0.33719431891056112</v>
      </c>
      <c r="AN23021" s="16">
        <v>-0.33973584216985808</v>
      </c>
      <c r="AO23021" s="16">
        <v>-0.32217680266568338</v>
      </c>
      <c r="AP23021" s="16">
        <v>-0.32272226085813188</v>
      </c>
      <c r="AQ23021" s="16">
        <v>-0.32757138206617109</v>
      </c>
      <c r="AR23021" s="16">
        <v>-0.28950898177295931</v>
      </c>
      <c r="AS23021" s="16">
        <v>-0.25752416976933629</v>
      </c>
      <c r="AT23021" s="16">
        <v>-0.33493568642278398</v>
      </c>
      <c r="AU23021" s="16">
        <v>-0.3381532953056563</v>
      </c>
      <c r="AV23021" s="16">
        <v>-0.34122499575466891</v>
      </c>
      <c r="AW23021" s="16">
        <v>-0.34416057186202159</v>
      </c>
      <c r="AX23021" s="16">
        <v>-0.34696894868330191</v>
      </c>
      <c r="AY23021" s="16">
        <v>-0.34403143321446311</v>
      </c>
    </row>
    <row r="23022" spans="1:51" ht="14.75" x14ac:dyDescent="0.75">
      <c r="A23022" s="16" t="s">
        <v>674</v>
      </c>
      <c r="B23022" s="16"/>
      <c r="C23022" s="16" t="s">
        <v>675</v>
      </c>
      <c r="D23022" s="16" t="s">
        <v>717</v>
      </c>
      <c r="E23022" s="16" t="s">
        <v>720</v>
      </c>
      <c r="F23022" s="16" t="s">
        <v>721</v>
      </c>
      <c r="G23022" s="16" t="s">
        <v>725</v>
      </c>
      <c r="H23022" s="16"/>
      <c r="I23022" s="16"/>
      <c r="J23022" s="16"/>
      <c r="K23022" s="16"/>
      <c r="L23022" s="16"/>
      <c r="M23022" s="16"/>
      <c r="N23022" s="16" t="s">
        <v>478</v>
      </c>
      <c r="O23022" s="16" t="s">
        <v>463</v>
      </c>
      <c r="P23022" s="16" t="s">
        <v>464</v>
      </c>
      <c r="Q23022" s="16" t="s">
        <v>253</v>
      </c>
      <c r="R23022" s="16">
        <v>1</v>
      </c>
      <c r="S23022" s="16">
        <v>0</v>
      </c>
      <c r="T23022" s="16">
        <v>0</v>
      </c>
      <c r="U23022" s="16">
        <v>0</v>
      </c>
      <c r="V23022" s="16">
        <v>0</v>
      </c>
      <c r="W23022" s="16">
        <v>0</v>
      </c>
      <c r="X23022" s="16">
        <v>0</v>
      </c>
      <c r="Y23022" s="16">
        <v>0</v>
      </c>
      <c r="Z23022" s="16">
        <v>0</v>
      </c>
      <c r="AA23022" s="16">
        <v>0</v>
      </c>
      <c r="AB23022" s="16">
        <v>0</v>
      </c>
      <c r="AC23022" s="16">
        <v>0</v>
      </c>
      <c r="AD23022" s="16">
        <v>0</v>
      </c>
      <c r="AE23022" s="16">
        <v>0</v>
      </c>
      <c r="AF23022" s="16">
        <v>0</v>
      </c>
      <c r="AG23022" s="16">
        <v>0</v>
      </c>
      <c r="AH23022" s="16">
        <v>0</v>
      </c>
      <c r="AI23022" s="16">
        <v>0</v>
      </c>
      <c r="AJ23022" s="16">
        <v>0</v>
      </c>
      <c r="AK23022" s="16">
        <v>0</v>
      </c>
      <c r="AL23022" s="16">
        <v>0</v>
      </c>
      <c r="AM23022" s="16">
        <v>0</v>
      </c>
      <c r="AN23022" s="16">
        <v>0</v>
      </c>
      <c r="AO23022" s="16">
        <v>0</v>
      </c>
      <c r="AP23022" s="16">
        <v>0</v>
      </c>
      <c r="AQ23022" s="16">
        <v>0</v>
      </c>
      <c r="AR23022" s="16">
        <v>0</v>
      </c>
      <c r="AS23022" s="16">
        <v>0</v>
      </c>
      <c r="AT23022" s="16">
        <v>0</v>
      </c>
      <c r="AU23022" s="16">
        <v>0</v>
      </c>
      <c r="AV23022" s="16">
        <v>0</v>
      </c>
      <c r="AW23022" s="16">
        <v>0</v>
      </c>
      <c r="AX23022" s="16">
        <v>0</v>
      </c>
      <c r="AY23022" s="16">
        <v>0</v>
      </c>
    </row>
    <row r="23023" spans="1:51" ht="14.75" x14ac:dyDescent="0.75">
      <c r="A23023" s="16" t="s">
        <v>674</v>
      </c>
      <c r="B23023" s="16"/>
      <c r="C23023" s="16" t="s">
        <v>675</v>
      </c>
      <c r="D23023" s="16" t="s">
        <v>717</v>
      </c>
      <c r="E23023" s="16" t="s">
        <v>720</v>
      </c>
      <c r="F23023" s="16" t="s">
        <v>721</v>
      </c>
      <c r="G23023" s="16" t="s">
        <v>725</v>
      </c>
      <c r="H23023" s="16"/>
      <c r="I23023" s="16"/>
      <c r="J23023" s="16"/>
      <c r="K23023" s="16"/>
      <c r="L23023" s="16"/>
      <c r="M23023" s="16"/>
      <c r="N23023" s="16" t="s">
        <v>95</v>
      </c>
      <c r="O23023" s="16" t="s">
        <v>463</v>
      </c>
      <c r="P23023" s="16" t="s">
        <v>464</v>
      </c>
      <c r="Q23023" s="16" t="s">
        <v>253</v>
      </c>
      <c r="R23023" s="16">
        <v>1</v>
      </c>
      <c r="S23023" s="16">
        <v>-7.6012069059754536E-2</v>
      </c>
      <c r="T23023" s="16">
        <v>-7.3651557144741781E-2</v>
      </c>
      <c r="U23023" s="16">
        <v>-6.2736339646601663E-2</v>
      </c>
      <c r="V23023" s="16">
        <v>-5.5464455865484423E-2</v>
      </c>
      <c r="W23023" s="16">
        <v>-4.6293861103782301E-2</v>
      </c>
      <c r="X23023" s="16">
        <v>-3.8118048685006532E-2</v>
      </c>
      <c r="Y23023" s="16">
        <v>-3.6827085100414263E-2</v>
      </c>
      <c r="Z23023" s="16">
        <v>-3.1903768534096252E-2</v>
      </c>
      <c r="AA23023" s="16">
        <v>-3.2761765275237317E-2</v>
      </c>
      <c r="AB23023" s="16">
        <v>-3.1397770067048879E-2</v>
      </c>
      <c r="AC23023" s="16">
        <v>-3.1666324514750099E-2</v>
      </c>
      <c r="AD23023" s="16">
        <v>-3.1878572551621139E-2</v>
      </c>
      <c r="AE23023" s="16">
        <v>-2.6085666249914541E-2</v>
      </c>
      <c r="AF23023" s="16">
        <v>-2.3958854158263682E-2</v>
      </c>
      <c r="AG23023" s="16">
        <v>-2.4914106758842359E-2</v>
      </c>
      <c r="AH23023" s="16">
        <v>-2.5385954226819399E-2</v>
      </c>
      <c r="AI23023" s="16">
        <v>-2.4032216691703339E-2</v>
      </c>
      <c r="AJ23023" s="16">
        <v>-2.389168443652144E-2</v>
      </c>
      <c r="AK23023" s="16">
        <v>-2.9987295963837469E-2</v>
      </c>
      <c r="AL23023" s="16">
        <v>-3.3783301070807042E-2</v>
      </c>
      <c r="AM23023" s="16">
        <v>-3.4631572674111967E-2</v>
      </c>
      <c r="AN23023" s="16">
        <v>-3.5440559087737113E-2</v>
      </c>
      <c r="AO23023" s="16">
        <v>-3.4086969085864519E-2</v>
      </c>
      <c r="AP23023" s="16">
        <v>-3.4586836045794878E-2</v>
      </c>
      <c r="AQ23023" s="16">
        <v>-3.5522131836831117E-2</v>
      </c>
      <c r="AR23023" s="16">
        <v>-3.1735725793165359E-2</v>
      </c>
      <c r="AS23023" s="16">
        <v>-2.851210938030059E-2</v>
      </c>
      <c r="AT23023" s="16">
        <v>-3.7425817177101722E-2</v>
      </c>
      <c r="AU23023" s="16">
        <v>-3.8109331710296478E-2</v>
      </c>
      <c r="AV23023" s="16">
        <v>-3.8762021343730337E-2</v>
      </c>
      <c r="AW23023" s="16">
        <v>-3.9385930273231923E-2</v>
      </c>
      <c r="AX23023" s="16">
        <v>-3.9982926154254618E-2</v>
      </c>
      <c r="AY23023" s="16">
        <v>-3.9902094701609353E-2</v>
      </c>
    </row>
    <row r="23024" spans="1:51" ht="14.75" x14ac:dyDescent="0.75">
      <c r="A23024" s="16" t="s">
        <v>674</v>
      </c>
      <c r="B23024" s="16"/>
      <c r="C23024" s="16" t="s">
        <v>675</v>
      </c>
      <c r="D23024" s="16" t="s">
        <v>717</v>
      </c>
      <c r="E23024" s="16" t="s">
        <v>720</v>
      </c>
      <c r="F23024" s="16" t="s">
        <v>721</v>
      </c>
      <c r="G23024" s="16" t="s">
        <v>725</v>
      </c>
      <c r="H23024" s="16"/>
      <c r="I23024" s="16"/>
      <c r="J23024" s="16"/>
      <c r="K23024" s="16"/>
      <c r="L23024" s="16"/>
      <c r="M23024" s="16"/>
      <c r="N23024" s="16" t="s">
        <v>99</v>
      </c>
      <c r="O23024" s="16" t="s">
        <v>463</v>
      </c>
      <c r="P23024" s="16" t="s">
        <v>464</v>
      </c>
      <c r="Q23024" s="16" t="s">
        <v>253</v>
      </c>
      <c r="R23024" s="16">
        <v>1</v>
      </c>
      <c r="S23024" s="16">
        <v>-0.21584079853735261</v>
      </c>
      <c r="T23024" s="16">
        <v>-0.21351334465826499</v>
      </c>
      <c r="U23024" s="16">
        <v>-0.18568441774678279</v>
      </c>
      <c r="V23024" s="16">
        <v>-0.1647974254292556</v>
      </c>
      <c r="W23024" s="16">
        <v>-0.1380590581623419</v>
      </c>
      <c r="X23024" s="16">
        <v>-0.11407991548894041</v>
      </c>
      <c r="Y23024" s="16">
        <v>-0.1105906562224471</v>
      </c>
      <c r="Z23024" s="16">
        <v>-9.6118093179226205E-2</v>
      </c>
      <c r="AA23024" s="16">
        <v>-0.10104026245112969</v>
      </c>
      <c r="AB23024" s="16">
        <v>-9.925906481945948E-2</v>
      </c>
      <c r="AC23024" s="16">
        <v>-0.1027656934663866</v>
      </c>
      <c r="AD23024" s="16">
        <v>-0.10637159821740939</v>
      </c>
      <c r="AE23024" s="16">
        <v>-8.9654789858940528E-2</v>
      </c>
      <c r="AF23024" s="16">
        <v>-8.2431448815019376E-2</v>
      </c>
      <c r="AG23024" s="16">
        <v>-8.5807362221617403E-2</v>
      </c>
      <c r="AH23024" s="16">
        <v>-8.7522982748225897E-2</v>
      </c>
      <c r="AI23024" s="16">
        <v>-8.2940931654252828E-2</v>
      </c>
      <c r="AJ23024" s="16">
        <v>-8.2540180071380434E-2</v>
      </c>
      <c r="AK23024" s="16">
        <v>-9.8907272275126981E-2</v>
      </c>
      <c r="AL23024" s="16">
        <v>-0.1068141585432159</v>
      </c>
      <c r="AM23024" s="16">
        <v>-0.10533235458577341</v>
      </c>
      <c r="AN23024" s="16">
        <v>-0.1040125904504489</v>
      </c>
      <c r="AO23024" s="16">
        <v>-9.6792423675542819E-2</v>
      </c>
      <c r="AP23024" s="16">
        <v>-9.5250735790073357E-2</v>
      </c>
      <c r="AQ23024" s="16">
        <v>-9.5078799605741685E-2</v>
      </c>
      <c r="AR23024" s="16">
        <v>-8.2715242538561079E-2</v>
      </c>
      <c r="AS23024" s="16">
        <v>-7.2487074861101355E-2</v>
      </c>
      <c r="AT23024" s="16">
        <v>-9.2953559399146804E-2</v>
      </c>
      <c r="AU23024" s="16">
        <v>-9.25968282279898E-2</v>
      </c>
      <c r="AV23024" s="16">
        <v>-9.225561665624149E-2</v>
      </c>
      <c r="AW23024" s="16">
        <v>-9.1928971984367738E-2</v>
      </c>
      <c r="AX23024" s="16">
        <v>-9.1616013823844752E-2</v>
      </c>
      <c r="AY23024" s="16">
        <v>-8.9846432786181124E-2</v>
      </c>
    </row>
    <row r="23025" spans="1:51" ht="14.75" x14ac:dyDescent="0.75">
      <c r="A23025" s="16" t="s">
        <v>674</v>
      </c>
      <c r="B23025" s="16"/>
      <c r="C23025" s="16" t="s">
        <v>675</v>
      </c>
      <c r="D23025" s="16" t="s">
        <v>717</v>
      </c>
      <c r="E23025" s="16" t="s">
        <v>720</v>
      </c>
      <c r="F23025" s="16" t="s">
        <v>721</v>
      </c>
      <c r="G23025" s="16" t="s">
        <v>725</v>
      </c>
      <c r="H23025" s="16"/>
      <c r="I23025" s="16"/>
      <c r="J23025" s="16"/>
      <c r="K23025" s="16"/>
      <c r="L23025" s="16"/>
      <c r="M23025" s="16"/>
      <c r="N23025" s="16" t="s">
        <v>479</v>
      </c>
      <c r="O23025" s="16" t="s">
        <v>463</v>
      </c>
      <c r="P23025" s="16" t="s">
        <v>464</v>
      </c>
      <c r="Q23025" s="16" t="s">
        <v>253</v>
      </c>
      <c r="R23025" s="16">
        <v>1</v>
      </c>
      <c r="S23025" s="16">
        <v>0</v>
      </c>
      <c r="T23025" s="16">
        <v>0</v>
      </c>
      <c r="U23025" s="16">
        <v>0</v>
      </c>
      <c r="V23025" s="16">
        <v>0</v>
      </c>
      <c r="W23025" s="16">
        <v>0</v>
      </c>
      <c r="X23025" s="16">
        <v>0</v>
      </c>
      <c r="Y23025" s="16">
        <v>0</v>
      </c>
      <c r="Z23025" s="16">
        <v>0</v>
      </c>
      <c r="AA23025" s="16">
        <v>0</v>
      </c>
      <c r="AB23025" s="16">
        <v>0</v>
      </c>
      <c r="AC23025" s="16">
        <v>0</v>
      </c>
      <c r="AD23025" s="16">
        <v>0</v>
      </c>
      <c r="AE23025" s="16">
        <v>0</v>
      </c>
      <c r="AF23025" s="16">
        <v>0</v>
      </c>
      <c r="AG23025" s="16">
        <v>0</v>
      </c>
      <c r="AH23025" s="16">
        <v>0</v>
      </c>
      <c r="AI23025" s="16">
        <v>0</v>
      </c>
      <c r="AJ23025" s="16">
        <v>0</v>
      </c>
      <c r="AK23025" s="16">
        <v>0</v>
      </c>
      <c r="AL23025" s="16">
        <v>0</v>
      </c>
      <c r="AM23025" s="16">
        <v>0</v>
      </c>
      <c r="AN23025" s="16">
        <v>0</v>
      </c>
      <c r="AO23025" s="16">
        <v>0</v>
      </c>
      <c r="AP23025" s="16">
        <v>0</v>
      </c>
      <c r="AQ23025" s="16">
        <v>0</v>
      </c>
      <c r="AR23025" s="16">
        <v>0</v>
      </c>
      <c r="AS23025" s="16">
        <v>0</v>
      </c>
      <c r="AT23025" s="16">
        <v>0</v>
      </c>
      <c r="AU23025" s="16">
        <v>0</v>
      </c>
      <c r="AV23025" s="16">
        <v>0</v>
      </c>
      <c r="AW23025" s="16">
        <v>0</v>
      </c>
      <c r="AX23025" s="16">
        <v>0</v>
      </c>
      <c r="AY23025" s="16">
        <v>0</v>
      </c>
    </row>
    <row r="23026" spans="1:51" ht="14.75" x14ac:dyDescent="0.75">
      <c r="A23026" s="16" t="s">
        <v>674</v>
      </c>
      <c r="B23026" s="16"/>
      <c r="C23026" s="16" t="s">
        <v>675</v>
      </c>
      <c r="D23026" s="16" t="s">
        <v>717</v>
      </c>
      <c r="E23026" s="16" t="s">
        <v>720</v>
      </c>
      <c r="F23026" s="16" t="s">
        <v>721</v>
      </c>
      <c r="G23026" s="16" t="s">
        <v>725</v>
      </c>
      <c r="H23026" s="16"/>
      <c r="I23026" s="16"/>
      <c r="J23026" s="16"/>
      <c r="K23026" s="16"/>
      <c r="L23026" s="16"/>
      <c r="M23026" s="16"/>
      <c r="N23026" s="16" t="s">
        <v>97</v>
      </c>
      <c r="O23026" s="16" t="s">
        <v>463</v>
      </c>
      <c r="P23026" s="16" t="s">
        <v>464</v>
      </c>
      <c r="Q23026" s="16" t="s">
        <v>253</v>
      </c>
      <c r="R23026" s="16">
        <v>1</v>
      </c>
      <c r="S23026" s="16">
        <v>-1.479590019055387E-2</v>
      </c>
      <c r="T23026" s="16">
        <v>-1.4794763865590531E-2</v>
      </c>
      <c r="U23026" s="16">
        <v>-1.300169614406433E-2</v>
      </c>
      <c r="V23026" s="16">
        <v>-1.163070182122101E-2</v>
      </c>
      <c r="W23026" s="16">
        <v>-9.816658843559865E-3</v>
      </c>
      <c r="X23026" s="16">
        <v>-8.1691842316219988E-3</v>
      </c>
      <c r="Y23026" s="16">
        <v>-7.9725921327669941E-3</v>
      </c>
      <c r="Z23026" s="16">
        <v>-6.9735013189281408E-3</v>
      </c>
      <c r="AA23026" s="16">
        <v>-7.1356117550232792E-3</v>
      </c>
      <c r="AB23026" s="16">
        <v>-6.8121394622788507E-3</v>
      </c>
      <c r="AC23026" s="16">
        <v>-6.8414898642978617E-3</v>
      </c>
      <c r="AD23026" s="16">
        <v>-6.8556070003486314E-3</v>
      </c>
      <c r="AE23026" s="16">
        <v>-5.5813925534727062E-3</v>
      </c>
      <c r="AF23026" s="16">
        <v>-5.1258768841514497E-3</v>
      </c>
      <c r="AG23026" s="16">
        <v>-5.3297783562157672E-3</v>
      </c>
      <c r="AH23026" s="16">
        <v>-5.4302425507952818E-3</v>
      </c>
      <c r="AI23026" s="16">
        <v>-5.1402196895033734E-3</v>
      </c>
      <c r="AJ23026" s="16">
        <v>-5.1097180548565629E-3</v>
      </c>
      <c r="AK23026" s="16">
        <v>-6.0370333976273068E-3</v>
      </c>
      <c r="AL23026" s="16">
        <v>-6.4311724563261294E-3</v>
      </c>
      <c r="AM23026" s="16">
        <v>-6.2586533493176949E-3</v>
      </c>
      <c r="AN23026" s="16">
        <v>-6.1016171886898599E-3</v>
      </c>
      <c r="AO23026" s="16">
        <v>-5.6080715424723163E-3</v>
      </c>
      <c r="AP23026" s="16">
        <v>-5.4527866967643158E-3</v>
      </c>
      <c r="AQ23026" s="16">
        <v>-5.3798339181293127E-3</v>
      </c>
      <c r="AR23026" s="16">
        <v>-4.6275961168206689E-3</v>
      </c>
      <c r="AS23026" s="16">
        <v>-4.0110499224515249E-3</v>
      </c>
      <c r="AT23026" s="16">
        <v>-5.0889427382905866E-3</v>
      </c>
      <c r="AU23026" s="16">
        <v>-5.0170927386254784E-3</v>
      </c>
      <c r="AV23026" s="16">
        <v>-4.9484374319693093E-3</v>
      </c>
      <c r="AW23026" s="16">
        <v>-4.8827710946159966E-3</v>
      </c>
      <c r="AX23026" s="16">
        <v>-4.8199049701164809E-3</v>
      </c>
      <c r="AY23026" s="16">
        <v>-4.6830710171465832E-3</v>
      </c>
    </row>
    <row r="23027" spans="1:51" ht="14.75" x14ac:dyDescent="0.75">
      <c r="A23027" s="16" t="s">
        <v>674</v>
      </c>
      <c r="B23027" s="16"/>
      <c r="C23027" s="16" t="s">
        <v>675</v>
      </c>
      <c r="D23027" s="16" t="s">
        <v>717</v>
      </c>
      <c r="E23027" s="16" t="s">
        <v>720</v>
      </c>
      <c r="F23027" s="16" t="s">
        <v>721</v>
      </c>
      <c r="G23027" s="16" t="s">
        <v>725</v>
      </c>
      <c r="H23027" s="16"/>
      <c r="I23027" s="16"/>
      <c r="J23027" s="16"/>
      <c r="K23027" s="16"/>
      <c r="L23027" s="16"/>
      <c r="M23027" s="16"/>
      <c r="N23027" s="16" t="s">
        <v>101</v>
      </c>
      <c r="O23027" s="16" t="s">
        <v>463</v>
      </c>
      <c r="P23027" s="16" t="s">
        <v>464</v>
      </c>
      <c r="Q23027" s="16" t="s">
        <v>253</v>
      </c>
      <c r="R23027" s="16">
        <v>1</v>
      </c>
      <c r="S23027" s="16">
        <v>-0.1716922236253362</v>
      </c>
      <c r="T23027" s="16">
        <v>-0.17495906892139931</v>
      </c>
      <c r="U23027" s="16">
        <v>-0.15652527396737639</v>
      </c>
      <c r="V23027" s="16">
        <v>-0.13840972411682381</v>
      </c>
      <c r="W23027" s="16">
        <v>-0.11554690245370459</v>
      </c>
      <c r="X23027" s="16">
        <v>-9.5158006429476749E-2</v>
      </c>
      <c r="Y23027" s="16">
        <v>-9.1951474272256029E-2</v>
      </c>
      <c r="Z23027" s="16">
        <v>-7.9672252568754015E-2</v>
      </c>
      <c r="AA23027" s="16">
        <v>-8.5019262841155643E-2</v>
      </c>
      <c r="AB23027" s="16">
        <v>-8.4804943451315076E-2</v>
      </c>
      <c r="AC23027" s="16">
        <v>-8.9173933602648137E-2</v>
      </c>
      <c r="AD23027" s="16">
        <v>-9.3770992550768595E-2</v>
      </c>
      <c r="AE23027" s="16">
        <v>-8.0313301269444096E-2</v>
      </c>
      <c r="AF23027" s="16">
        <v>-7.3885786777338092E-2</v>
      </c>
      <c r="AG23027" s="16">
        <v>-7.6956345220674779E-2</v>
      </c>
      <c r="AH23027" s="16">
        <v>-7.8540173448723077E-2</v>
      </c>
      <c r="AI23027" s="16">
        <v>-7.4470881511627132E-2</v>
      </c>
      <c r="AJ23027" s="16">
        <v>-7.4153018824316436E-2</v>
      </c>
      <c r="AK23027" s="16">
        <v>-8.8683825522841556E-2</v>
      </c>
      <c r="AL23027" s="16">
        <v>-9.5595062871766195E-2</v>
      </c>
      <c r="AM23027" s="16">
        <v>-9.4100968541516297E-2</v>
      </c>
      <c r="AN23027" s="16">
        <v>-9.2763439022032004E-2</v>
      </c>
      <c r="AO23027" s="16">
        <v>-8.6183042844099875E-2</v>
      </c>
      <c r="AP23027" s="16">
        <v>-8.4677366365095486E-2</v>
      </c>
      <c r="AQ23027" s="16">
        <v>-8.4397290547343379E-2</v>
      </c>
      <c r="AR23027" s="16">
        <v>-7.3316518811156695E-2</v>
      </c>
      <c r="AS23027" s="16">
        <v>-6.4161205827656248E-2</v>
      </c>
      <c r="AT23027" s="16">
        <v>-8.2166811206663665E-2</v>
      </c>
      <c r="AU23027" s="16">
        <v>-8.1746003159084243E-2</v>
      </c>
      <c r="AV23027" s="16">
        <v>-8.1343641187850424E-2</v>
      </c>
      <c r="AW23027" s="16">
        <v>-8.0958573570006895E-2</v>
      </c>
      <c r="AX23027" s="16">
        <v>-8.05897387264434E-2</v>
      </c>
      <c r="AY23027" s="16">
        <v>-7.8944962376357675E-2</v>
      </c>
    </row>
    <row r="23028" spans="1:51" ht="14.75" x14ac:dyDescent="0.75">
      <c r="A23028" s="16" t="s">
        <v>674</v>
      </c>
      <c r="B23028" s="16"/>
      <c r="C23028" s="16" t="s">
        <v>675</v>
      </c>
      <c r="D23028" s="16" t="s">
        <v>717</v>
      </c>
      <c r="E23028" s="16" t="s">
        <v>720</v>
      </c>
      <c r="F23028" s="16" t="s">
        <v>721</v>
      </c>
      <c r="G23028" s="16" t="s">
        <v>725</v>
      </c>
      <c r="H23028" s="16"/>
      <c r="I23028" s="16"/>
      <c r="J23028" s="16"/>
      <c r="K23028" s="16"/>
      <c r="L23028" s="16"/>
      <c r="M23028" s="16"/>
      <c r="N23028" s="16" t="s">
        <v>104</v>
      </c>
      <c r="O23028" s="16" t="s">
        <v>463</v>
      </c>
      <c r="P23028" s="16" t="s">
        <v>464</v>
      </c>
      <c r="Q23028" s="16" t="s">
        <v>253</v>
      </c>
      <c r="R23028" s="16">
        <v>1</v>
      </c>
      <c r="S23028" s="16">
        <v>-0.15318987571028</v>
      </c>
      <c r="T23028" s="16">
        <v>-0.15219564016186701</v>
      </c>
      <c r="U23028" s="16">
        <v>-0.13292025281261879</v>
      </c>
      <c r="V23028" s="16">
        <v>-0.1164163293195524</v>
      </c>
      <c r="W23028" s="16">
        <v>-9.6289085378087197E-2</v>
      </c>
      <c r="X23028" s="16">
        <v>-7.8588706963218694E-2</v>
      </c>
      <c r="Y23028" s="16">
        <v>-7.5281508903743216E-2</v>
      </c>
      <c r="Z23028" s="16">
        <v>-6.467922473305851E-2</v>
      </c>
      <c r="AA23028" s="16">
        <v>-6.8290906935466272E-2</v>
      </c>
      <c r="AB23028" s="16">
        <v>-6.7390637844107676E-2</v>
      </c>
      <c r="AC23028" s="16">
        <v>-7.0095950438206059E-2</v>
      </c>
      <c r="AD23028" s="16">
        <v>-7.2902524841707325E-2</v>
      </c>
      <c r="AE23028" s="16">
        <v>-6.1747827091576987E-2</v>
      </c>
      <c r="AF23028" s="16">
        <v>-5.6689129294734963E-2</v>
      </c>
      <c r="AG23028" s="16">
        <v>-5.8924242395134871E-2</v>
      </c>
      <c r="AH23028" s="16">
        <v>-6.0014758408362269E-2</v>
      </c>
      <c r="AI23028" s="16">
        <v>-5.6790437772773962E-2</v>
      </c>
      <c r="AJ23028" s="16">
        <v>-5.6434657833311377E-2</v>
      </c>
      <c r="AK23028" s="16">
        <v>-6.8138908282573504E-2</v>
      </c>
      <c r="AL23028" s="16">
        <v>-7.4115168479457913E-2</v>
      </c>
      <c r="AM23028" s="16">
        <v>-7.3585115712971175E-2</v>
      </c>
      <c r="AN23028" s="16">
        <v>-7.3133252913642241E-2</v>
      </c>
      <c r="AO23028" s="16">
        <v>-6.8475167579148247E-2</v>
      </c>
      <c r="AP23028" s="16">
        <v>-6.7778944133063984E-2</v>
      </c>
      <c r="AQ23028" s="16">
        <v>-6.8033983671324974E-2</v>
      </c>
      <c r="AR23028" s="16">
        <v>-5.9502163867935713E-2</v>
      </c>
      <c r="AS23028" s="16">
        <v>-5.240943917168981E-2</v>
      </c>
      <c r="AT23028" s="16">
        <v>-6.7533650837455925E-2</v>
      </c>
      <c r="AU23028" s="16">
        <v>-6.7587338785196627E-2</v>
      </c>
      <c r="AV23028" s="16">
        <v>-6.7638279285839084E-2</v>
      </c>
      <c r="AW23028" s="16">
        <v>-6.7686698471740872E-2</v>
      </c>
      <c r="AX23028" s="16">
        <v>-6.7732797223319374E-2</v>
      </c>
      <c r="AY23028" s="16">
        <v>-6.6686061991913834E-2</v>
      </c>
    </row>
    <row r="23029" spans="1:51" ht="14.75" x14ac:dyDescent="0.75">
      <c r="A23029" s="16" t="s">
        <v>674</v>
      </c>
      <c r="B23029" s="16"/>
      <c r="C23029" s="16" t="s">
        <v>675</v>
      </c>
      <c r="D23029" s="16" t="s">
        <v>717</v>
      </c>
      <c r="E23029" s="16" t="s">
        <v>720</v>
      </c>
      <c r="F23029" s="16" t="s">
        <v>721</v>
      </c>
      <c r="G23029" s="16" t="s">
        <v>725</v>
      </c>
      <c r="H23029" s="16"/>
      <c r="I23029" s="16"/>
      <c r="J23029" s="16"/>
      <c r="K23029" s="16"/>
      <c r="L23029" s="16"/>
      <c r="M23029" s="16"/>
      <c r="N23029" s="16" t="s">
        <v>103</v>
      </c>
      <c r="O23029" s="16" t="s">
        <v>463</v>
      </c>
      <c r="P23029" s="16" t="s">
        <v>464</v>
      </c>
      <c r="Q23029" s="16" t="s">
        <v>253</v>
      </c>
      <c r="R23029" s="16">
        <v>1</v>
      </c>
      <c r="S23029" s="16">
        <v>-3.6885133000289859E-2</v>
      </c>
      <c r="T23029" s="16">
        <v>-3.6679295761820489E-2</v>
      </c>
      <c r="U23029" s="16">
        <v>-3.2062435151381942E-2</v>
      </c>
      <c r="V23029" s="16">
        <v>-2.8508336794872559E-2</v>
      </c>
      <c r="W23029" s="16">
        <v>-2.3924753247145901E-2</v>
      </c>
      <c r="X23029" s="16">
        <v>-1.9802333508454738E-2</v>
      </c>
      <c r="Y23029" s="16">
        <v>-1.922721190166448E-2</v>
      </c>
      <c r="Z23029" s="16">
        <v>-1.673640316542754E-2</v>
      </c>
      <c r="AA23029" s="16">
        <v>-1.8813195514113552E-2</v>
      </c>
      <c r="AB23029" s="16">
        <v>-1.9718047316268961E-2</v>
      </c>
      <c r="AC23029" s="16">
        <v>-2.1736390654569199E-2</v>
      </c>
      <c r="AD23029" s="16">
        <v>-2.3912357217216029E-2</v>
      </c>
      <c r="AE23029" s="16">
        <v>-2.1385546204884899E-2</v>
      </c>
      <c r="AF23029" s="16">
        <v>-1.9675985306619459E-2</v>
      </c>
      <c r="AG23029" s="16">
        <v>-2.0495681418387941E-2</v>
      </c>
      <c r="AH23029" s="16">
        <v>-2.0919521728481619E-2</v>
      </c>
      <c r="AI23029" s="16">
        <v>-1.9837547950088571E-2</v>
      </c>
      <c r="AJ23029" s="16">
        <v>-1.975475134909822E-2</v>
      </c>
      <c r="AK23029" s="16">
        <v>-2.3700232442917451E-2</v>
      </c>
      <c r="AL23029" s="16">
        <v>-2.5623996427067312E-2</v>
      </c>
      <c r="AM23029" s="16">
        <v>-2.529592920556259E-2</v>
      </c>
      <c r="AN23029" s="16">
        <v>-2.5004850062216869E-2</v>
      </c>
      <c r="AO23029" s="16">
        <v>-2.3292135757186229E-2</v>
      </c>
      <c r="AP23029" s="16">
        <v>-2.2942846166266649E-2</v>
      </c>
      <c r="AQ23029" s="16">
        <v>-2.2922196600837799E-2</v>
      </c>
      <c r="AR23029" s="16">
        <v>-1.9958842321152439E-2</v>
      </c>
      <c r="AS23029" s="16">
        <v>-1.7505410295963211E-2</v>
      </c>
      <c r="AT23029" s="16">
        <v>-2.2465973615484788E-2</v>
      </c>
      <c r="AU23029" s="16">
        <v>-2.2396969382280831E-2</v>
      </c>
      <c r="AV23029" s="16">
        <v>-2.2330944524995049E-2</v>
      </c>
      <c r="AW23029" s="16">
        <v>-2.2267719311450138E-2</v>
      </c>
      <c r="AX23029" s="16">
        <v>-2.220712720632579E-2</v>
      </c>
      <c r="AY23029" s="16">
        <v>-2.1792582372338731E-2</v>
      </c>
    </row>
    <row r="23030" spans="1:51" ht="14.75" x14ac:dyDescent="0.75">
      <c r="A23030" s="16" t="s">
        <v>674</v>
      </c>
      <c r="B23030" s="16"/>
      <c r="C23030" s="16" t="s">
        <v>675</v>
      </c>
      <c r="D23030" s="16" t="s">
        <v>717</v>
      </c>
      <c r="E23030" s="16" t="s">
        <v>720</v>
      </c>
      <c r="F23030" s="16" t="s">
        <v>721</v>
      </c>
      <c r="G23030" s="16" t="s">
        <v>725</v>
      </c>
      <c r="H23030" s="16"/>
      <c r="I23030" s="16"/>
      <c r="J23030" s="16"/>
      <c r="K23030" s="16"/>
      <c r="L23030" s="16"/>
      <c r="M23030" s="16"/>
      <c r="N23030" s="16" t="s">
        <v>106</v>
      </c>
      <c r="O23030" s="16" t="s">
        <v>463</v>
      </c>
      <c r="P23030" s="16" t="s">
        <v>464</v>
      </c>
      <c r="Q23030" s="16" t="s">
        <v>253</v>
      </c>
      <c r="R23030" s="16">
        <v>1</v>
      </c>
      <c r="S23030" s="16">
        <v>-2.1521309368078358E-2</v>
      </c>
      <c r="T23030" s="16">
        <v>-2.2704835635312209E-2</v>
      </c>
      <c r="U23030" s="16">
        <v>-2.095418990208426E-2</v>
      </c>
      <c r="V23030" s="16">
        <v>-1.902013267756068E-2</v>
      </c>
      <c r="W23030" s="16">
        <v>-1.627169316509923E-2</v>
      </c>
      <c r="X23030" s="16">
        <v>-1.371152830395918E-2</v>
      </c>
      <c r="Y23030" s="16">
        <v>-1.3538363999038291E-2</v>
      </c>
      <c r="Z23030" s="16">
        <v>-1.1971177264159969E-2</v>
      </c>
      <c r="AA23030" s="16">
        <v>-1.157830568249864E-2</v>
      </c>
      <c r="AB23030" s="16">
        <v>-1.035445198266385E-2</v>
      </c>
      <c r="AC23030" s="16">
        <v>-9.6302114470783236E-3</v>
      </c>
      <c r="AD23030" s="16">
        <v>-8.8025993884476416E-3</v>
      </c>
      <c r="AE23030" s="16">
        <v>-6.4039135613528954E-3</v>
      </c>
      <c r="AF23030" s="16">
        <v>-5.8803980428559473E-3</v>
      </c>
      <c r="AG23030" s="16">
        <v>-6.1134124530865877E-3</v>
      </c>
      <c r="AH23030" s="16">
        <v>-6.2277346985589411E-3</v>
      </c>
      <c r="AI23030" s="16">
        <v>-5.894258942060273E-3</v>
      </c>
      <c r="AJ23030" s="16">
        <v>-5.8584327520687122E-3</v>
      </c>
      <c r="AK23030" s="16">
        <v>-7.0701093378845821E-3</v>
      </c>
      <c r="AL23030" s="16">
        <v>-7.6868021270899232E-3</v>
      </c>
      <c r="AM23030" s="16">
        <v>-7.6286447516145627E-3</v>
      </c>
      <c r="AN23030" s="16">
        <v>-7.5788156368782307E-3</v>
      </c>
      <c r="AO23030" s="16">
        <v>-7.0934575763833716E-3</v>
      </c>
      <c r="AP23030" s="16">
        <v>-7.018862318986391E-3</v>
      </c>
      <c r="AQ23030" s="16">
        <v>-7.0429213036672256E-3</v>
      </c>
      <c r="AR23030" s="16">
        <v>-6.1577500438596529E-3</v>
      </c>
      <c r="AS23030" s="16">
        <v>-5.4221056752587673E-3</v>
      </c>
      <c r="AT23030" s="16">
        <v>-6.9848032332636006E-3</v>
      </c>
      <c r="AU23030" s="16">
        <v>-6.9884465107666336E-3</v>
      </c>
      <c r="AV23030" s="16">
        <v>-6.9918912142070072E-3</v>
      </c>
      <c r="AW23030" s="16">
        <v>-6.9951551271224136E-3</v>
      </c>
      <c r="AX23030" s="16">
        <v>-6.9982538960828011E-3</v>
      </c>
      <c r="AY23030" s="16">
        <v>-6.8885350018768618E-3</v>
      </c>
    </row>
    <row r="23031" spans="1:51" ht="14.75" x14ac:dyDescent="0.75">
      <c r="A23031" s="16" t="s">
        <v>674</v>
      </c>
      <c r="B23031" s="16"/>
      <c r="C23031" s="16" t="s">
        <v>675</v>
      </c>
      <c r="D23031" s="16" t="s">
        <v>717</v>
      </c>
      <c r="E23031" s="16" t="s">
        <v>720</v>
      </c>
      <c r="F23031" s="16" t="s">
        <v>726</v>
      </c>
      <c r="G23031" s="16"/>
      <c r="H23031" s="16"/>
      <c r="I23031" s="16"/>
      <c r="J23031" s="16"/>
      <c r="K23031" s="16"/>
      <c r="L23031" s="16"/>
      <c r="M23031" s="16"/>
      <c r="N23031" s="16" t="s">
        <v>4</v>
      </c>
      <c r="O23031" s="16" t="s">
        <v>463</v>
      </c>
      <c r="P23031" s="16" t="s">
        <v>485</v>
      </c>
      <c r="Q23031" s="16" t="s">
        <v>312</v>
      </c>
      <c r="R23031" s="16">
        <v>265</v>
      </c>
      <c r="S23031" s="16">
        <v>3.0675097267084749E-2</v>
      </c>
      <c r="T23031" s="16">
        <v>3.0682141234202709E-2</v>
      </c>
      <c r="U23031" s="16">
        <v>3.4762191650495121E-2</v>
      </c>
      <c r="V23031" s="16">
        <v>3.6983896001176873E-2</v>
      </c>
      <c r="W23031" s="16">
        <v>3.6226643794126039E-2</v>
      </c>
      <c r="X23031" s="16">
        <v>3.6236611998430562E-2</v>
      </c>
      <c r="Y23031" s="16">
        <v>3.7144020989092683E-2</v>
      </c>
      <c r="Z23031" s="16">
        <v>3.5717696755893653E-2</v>
      </c>
      <c r="AA23031" s="16">
        <v>2.9821326269827829E-2</v>
      </c>
      <c r="AB23031" s="16">
        <v>3.0008898143936948E-2</v>
      </c>
      <c r="AC23031" s="16">
        <v>3.7128378293677343E-2</v>
      </c>
      <c r="AD23031" s="16">
        <v>3.6390499049170522E-2</v>
      </c>
      <c r="AE23031" s="16">
        <v>3.2035253609642537E-2</v>
      </c>
      <c r="AF23031" s="16">
        <v>3.3822828474470851E-2</v>
      </c>
      <c r="AG23031" s="16">
        <v>4.4563365092886088E-2</v>
      </c>
      <c r="AH23031" s="16">
        <v>4.4115177240457798E-2</v>
      </c>
      <c r="AI23031" s="16">
        <v>4.4998102490640908E-2</v>
      </c>
      <c r="AJ23031" s="16">
        <v>4.575557667649096E-2</v>
      </c>
      <c r="AK23031" s="16">
        <v>4.4750311181829067E-2</v>
      </c>
      <c r="AL23031" s="16">
        <v>4.2469967533994998E-2</v>
      </c>
      <c r="AM23031" s="16">
        <v>3.144659600576518E-2</v>
      </c>
      <c r="AN23031" s="16">
        <v>3.4297222509518888E-2</v>
      </c>
      <c r="AO23031" s="16">
        <v>3.1281087527908369E-2</v>
      </c>
      <c r="AP23031" s="16">
        <v>3.2235810336426918E-2</v>
      </c>
      <c r="AQ23031" s="16">
        <v>3.2404921109600929E-2</v>
      </c>
      <c r="AR23031" s="16">
        <v>3.129323276911581E-2</v>
      </c>
      <c r="AS23031" s="16">
        <v>3.1787393837071999E-2</v>
      </c>
      <c r="AT23031" s="16">
        <v>3.2921025782253102E-2</v>
      </c>
      <c r="AU23031" s="16">
        <v>3.3420592920885873E-2</v>
      </c>
      <c r="AV23031" s="16">
        <v>3.3981465743549689E-2</v>
      </c>
      <c r="AW23031" s="16">
        <v>3.4817640691836862E-2</v>
      </c>
      <c r="AX23031" s="16">
        <v>3.5224536263092833E-2</v>
      </c>
      <c r="AY23031" s="16">
        <v>3.5414878574773268E-2</v>
      </c>
    </row>
    <row r="23032" spans="1:51" ht="14.75" x14ac:dyDescent="0.75">
      <c r="A23032" s="16" t="s">
        <v>674</v>
      </c>
      <c r="B23032" s="16"/>
      <c r="C23032" s="16" t="s">
        <v>675</v>
      </c>
      <c r="D23032" s="16" t="s">
        <v>717</v>
      </c>
      <c r="E23032" s="16" t="s">
        <v>720</v>
      </c>
      <c r="F23032" s="16" t="s">
        <v>726</v>
      </c>
      <c r="G23032" s="16"/>
      <c r="H23032" s="16"/>
      <c r="I23032" s="16"/>
      <c r="J23032" s="16"/>
      <c r="K23032" s="16"/>
      <c r="L23032" s="16"/>
      <c r="M23032" s="16"/>
      <c r="N23032" s="16" t="s">
        <v>11</v>
      </c>
      <c r="O23032" s="16" t="s">
        <v>463</v>
      </c>
      <c r="P23032" s="16" t="s">
        <v>485</v>
      </c>
      <c r="Q23032" s="16" t="s">
        <v>312</v>
      </c>
      <c r="R23032" s="16">
        <v>265</v>
      </c>
      <c r="S23032" s="16">
        <v>1.201308735486175E-2</v>
      </c>
      <c r="T23032" s="16">
        <v>1.200839415451267E-2</v>
      </c>
      <c r="U23032" s="16">
        <v>1.436826385338261E-2</v>
      </c>
      <c r="V23032" s="16">
        <v>1.5706977253288821E-2</v>
      </c>
      <c r="W23032" s="16">
        <v>1.532683198915333E-2</v>
      </c>
      <c r="X23032" s="16">
        <v>1.5460911310973879E-2</v>
      </c>
      <c r="Y23032" s="16">
        <v>1.6060008397255639E-2</v>
      </c>
      <c r="Z23032" s="16">
        <v>1.5225355859580181E-2</v>
      </c>
      <c r="AA23032" s="16">
        <v>1.172762841702908E-2</v>
      </c>
      <c r="AB23032" s="16">
        <v>1.189421967000587E-2</v>
      </c>
      <c r="AC23032" s="16">
        <v>1.6080118424300141E-2</v>
      </c>
      <c r="AD23032" s="16">
        <v>1.566046943225571E-2</v>
      </c>
      <c r="AE23032" s="16">
        <v>1.307350717777459E-2</v>
      </c>
      <c r="AF23032" s="16">
        <v>1.4181631477790399E-2</v>
      </c>
      <c r="AG23032" s="16">
        <v>2.0447929553895822E-2</v>
      </c>
      <c r="AH23032" s="16">
        <v>2.0232737811881309E-2</v>
      </c>
      <c r="AI23032" s="16">
        <v>2.0795693054094639E-2</v>
      </c>
      <c r="AJ23032" s="16">
        <v>2.125757555396025E-2</v>
      </c>
      <c r="AK23032" s="16">
        <v>2.0625017181579951E-2</v>
      </c>
      <c r="AL23032" s="16">
        <v>1.92243933099162E-2</v>
      </c>
      <c r="AM23032" s="16">
        <v>1.183780554275521E-2</v>
      </c>
      <c r="AN23032" s="16">
        <v>1.363134097800112E-2</v>
      </c>
      <c r="AO23032" s="16">
        <v>1.1616468674251489E-2</v>
      </c>
      <c r="AP23032" s="16">
        <v>1.216794803337203E-2</v>
      </c>
      <c r="AQ23032" s="16">
        <v>1.2111572881959361E-2</v>
      </c>
      <c r="AR23032" s="16">
        <v>1.14360752910022E-2</v>
      </c>
      <c r="AS23032" s="16">
        <v>1.120738416287851E-2</v>
      </c>
      <c r="AT23032" s="16">
        <v>1.144286101788922E-2</v>
      </c>
      <c r="AU23032" s="16">
        <v>1.1674881257621301E-2</v>
      </c>
      <c r="AV23032" s="16">
        <v>1.20253807209309E-2</v>
      </c>
      <c r="AW23032" s="16">
        <v>1.212363580552568E-2</v>
      </c>
      <c r="AX23032" s="16">
        <v>1.2324213211266789E-2</v>
      </c>
      <c r="AY23032" s="16">
        <v>1.245685938986759E-2</v>
      </c>
    </row>
    <row r="23033" spans="1:51" ht="14.75" x14ac:dyDescent="0.75">
      <c r="A23033" s="16" t="s">
        <v>674</v>
      </c>
      <c r="B23033" s="16"/>
      <c r="C23033" s="16" t="s">
        <v>675</v>
      </c>
      <c r="D23033" s="16" t="s">
        <v>717</v>
      </c>
      <c r="E23033" s="16" t="s">
        <v>720</v>
      </c>
      <c r="F23033" s="16" t="s">
        <v>726</v>
      </c>
      <c r="G23033" s="16"/>
      <c r="H23033" s="16"/>
      <c r="I23033" s="16"/>
      <c r="J23033" s="16"/>
      <c r="K23033" s="16"/>
      <c r="L23033" s="16"/>
      <c r="M23033" s="16"/>
      <c r="N23033" s="16" t="s">
        <v>9</v>
      </c>
      <c r="O23033" s="16" t="s">
        <v>463</v>
      </c>
      <c r="P23033" s="16" t="s">
        <v>485</v>
      </c>
      <c r="Q23033" s="16" t="s">
        <v>312</v>
      </c>
      <c r="R23033" s="16">
        <v>265</v>
      </c>
      <c r="S23033" s="16">
        <v>1.8780293515935541E-2</v>
      </c>
      <c r="T23033" s="16">
        <v>1.9090206929170291E-2</v>
      </c>
      <c r="U23033" s="16">
        <v>2.328756503487912E-2</v>
      </c>
      <c r="V23033" s="16">
        <v>2.5996700686117442E-2</v>
      </c>
      <c r="W23033" s="16">
        <v>2.6087918503069431E-2</v>
      </c>
      <c r="X23033" s="16">
        <v>2.702946213690248E-2</v>
      </c>
      <c r="Y23033" s="16">
        <v>2.8640423461556909E-2</v>
      </c>
      <c r="Z23033" s="16">
        <v>2.7727745194421671E-2</v>
      </c>
      <c r="AA23033" s="16">
        <v>2.1806441919582139E-2</v>
      </c>
      <c r="AB23033" s="16">
        <v>2.2533034857966469E-2</v>
      </c>
      <c r="AC23033" s="16">
        <v>3.0980066198909861E-2</v>
      </c>
      <c r="AD23033" s="16">
        <v>3.0682870272638271E-2</v>
      </c>
      <c r="AE23033" s="16">
        <v>2.6071649206050651E-2</v>
      </c>
      <c r="AF23033" s="16">
        <v>2.8679349623109831E-2</v>
      </c>
      <c r="AG23033" s="16">
        <v>4.2033875645767722E-2</v>
      </c>
      <c r="AH23033" s="16">
        <v>4.2479826072239588E-2</v>
      </c>
      <c r="AI23033" s="16">
        <v>4.4433303329644319E-2</v>
      </c>
      <c r="AJ23033" s="16">
        <v>4.6025290107708637E-2</v>
      </c>
      <c r="AK23033" s="16">
        <v>4.5061796998433143E-2</v>
      </c>
      <c r="AL23033" s="16">
        <v>4.2095237297128593E-2</v>
      </c>
      <c r="AM23033" s="16">
        <v>2.595787911616658E-2</v>
      </c>
      <c r="AN23033" s="16">
        <v>3.0003466282536521E-2</v>
      </c>
      <c r="AO23033" s="16">
        <v>2.579233511699552E-2</v>
      </c>
      <c r="AP23033" s="16">
        <v>2.726960828570138E-2</v>
      </c>
      <c r="AQ23033" s="16">
        <v>2.746793729761424E-2</v>
      </c>
      <c r="AR23033" s="16">
        <v>2.6224013323452831E-2</v>
      </c>
      <c r="AS23033" s="16">
        <v>2.601520238358208E-2</v>
      </c>
      <c r="AT23033" s="16">
        <v>2.6848930494798601E-2</v>
      </c>
      <c r="AU23033" s="16">
        <v>2.7767942187544841E-2</v>
      </c>
      <c r="AV23033" s="16">
        <v>2.902602671272056E-2</v>
      </c>
      <c r="AW23033" s="16">
        <v>2.887902705491913E-2</v>
      </c>
      <c r="AX23033" s="16">
        <v>2.9567465397559011E-2</v>
      </c>
      <c r="AY23033" s="16">
        <v>3.0099609705903332E-2</v>
      </c>
    </row>
    <row r="23034" spans="1:51" ht="14.75" x14ac:dyDescent="0.75">
      <c r="A23034" s="16" t="s">
        <v>674</v>
      </c>
      <c r="B23034" s="16"/>
      <c r="C23034" s="16" t="s">
        <v>675</v>
      </c>
      <c r="D23034" s="16" t="s">
        <v>717</v>
      </c>
      <c r="E23034" s="16" t="s">
        <v>720</v>
      </c>
      <c r="F23034" s="16" t="s">
        <v>726</v>
      </c>
      <c r="G23034" s="16"/>
      <c r="H23034" s="16"/>
      <c r="I23034" s="16"/>
      <c r="J23034" s="16"/>
      <c r="K23034" s="16"/>
      <c r="L23034" s="16"/>
      <c r="M23034" s="16"/>
      <c r="N23034" s="16" t="s">
        <v>13</v>
      </c>
      <c r="O23034" s="16" t="s">
        <v>463</v>
      </c>
      <c r="P23034" s="16" t="s">
        <v>485</v>
      </c>
      <c r="Q23034" s="16" t="s">
        <v>312</v>
      </c>
      <c r="R23034" s="16">
        <v>265</v>
      </c>
      <c r="S23034" s="16">
        <v>0.16162607434793469</v>
      </c>
      <c r="T23034" s="16">
        <v>0.16244171298060339</v>
      </c>
      <c r="U23034" s="16">
        <v>0.1931156012950947</v>
      </c>
      <c r="V23034" s="16">
        <v>0.20889915937544551</v>
      </c>
      <c r="W23034" s="16">
        <v>0.2023968555615604</v>
      </c>
      <c r="X23034" s="16">
        <v>0.20219853354696549</v>
      </c>
      <c r="Y23034" s="16">
        <v>0.2089701538598224</v>
      </c>
      <c r="Z23034" s="16">
        <v>0.19920475794622161</v>
      </c>
      <c r="AA23034" s="16">
        <v>0.15649363752241949</v>
      </c>
      <c r="AB23034" s="16">
        <v>0.15957653010087</v>
      </c>
      <c r="AC23034" s="16">
        <v>0.2133660654969555</v>
      </c>
      <c r="AD23034" s="16">
        <v>0.2099458305431478</v>
      </c>
      <c r="AE23034" s="16">
        <v>0.17781619049978309</v>
      </c>
      <c r="AF23034" s="16">
        <v>0.192813791599205</v>
      </c>
      <c r="AG23034" s="16">
        <v>0.27388406098072998</v>
      </c>
      <c r="AH23034" s="16">
        <v>0.26998544343777969</v>
      </c>
      <c r="AI23034" s="16">
        <v>0.27480078859949397</v>
      </c>
      <c r="AJ23034" s="16">
        <v>0.27984329024723947</v>
      </c>
      <c r="AK23034" s="16">
        <v>0.27196756942187711</v>
      </c>
      <c r="AL23034" s="16">
        <v>0.25461526045592819</v>
      </c>
      <c r="AM23034" s="16">
        <v>0.1605198465881911</v>
      </c>
      <c r="AN23034" s="16">
        <v>0.18376675086335259</v>
      </c>
      <c r="AO23034" s="16">
        <v>0.15860196032856791</v>
      </c>
      <c r="AP23034" s="16">
        <v>0.16655272896799811</v>
      </c>
      <c r="AQ23034" s="16">
        <v>0.16674246622666669</v>
      </c>
      <c r="AR23034" s="16">
        <v>0.15863319159980879</v>
      </c>
      <c r="AS23034" s="16">
        <v>0.15597141031760869</v>
      </c>
      <c r="AT23034" s="16">
        <v>0.15916983464460971</v>
      </c>
      <c r="AU23034" s="16">
        <v>0.16216920093542689</v>
      </c>
      <c r="AV23034" s="16">
        <v>0.16629789891166011</v>
      </c>
      <c r="AW23034" s="16">
        <v>0.16819174479013679</v>
      </c>
      <c r="AX23034" s="16">
        <v>0.16873354414318681</v>
      </c>
      <c r="AY23034" s="16">
        <v>0.16905002030193619</v>
      </c>
    </row>
    <row r="23035" spans="1:51" ht="14.75" x14ac:dyDescent="0.75">
      <c r="A23035" s="16" t="s">
        <v>674</v>
      </c>
      <c r="B23035" s="16"/>
      <c r="C23035" s="16" t="s">
        <v>675</v>
      </c>
      <c r="D23035" s="16" t="s">
        <v>717</v>
      </c>
      <c r="E23035" s="16" t="s">
        <v>720</v>
      </c>
      <c r="F23035" s="16" t="s">
        <v>726</v>
      </c>
      <c r="G23035" s="16"/>
      <c r="H23035" s="16"/>
      <c r="I23035" s="16"/>
      <c r="J23035" s="16"/>
      <c r="K23035" s="16"/>
      <c r="L23035" s="16"/>
      <c r="M23035" s="16"/>
      <c r="N23035" s="16" t="s">
        <v>15</v>
      </c>
      <c r="O23035" s="16" t="s">
        <v>463</v>
      </c>
      <c r="P23035" s="16" t="s">
        <v>485</v>
      </c>
      <c r="Q23035" s="16" t="s">
        <v>312</v>
      </c>
      <c r="R23035" s="16">
        <v>265</v>
      </c>
      <c r="S23035" s="16">
        <v>1.686112957779751E-2</v>
      </c>
      <c r="T23035" s="16">
        <v>1.7067309830814129E-2</v>
      </c>
      <c r="U23035" s="16">
        <v>2.0790937735096941E-2</v>
      </c>
      <c r="V23035" s="16">
        <v>2.3108239507185959E-2</v>
      </c>
      <c r="W23035" s="16">
        <v>2.288663332859054E-2</v>
      </c>
      <c r="X23035" s="16">
        <v>2.333500172013523E-2</v>
      </c>
      <c r="Y23035" s="16">
        <v>2.447593737197204E-2</v>
      </c>
      <c r="Z23035" s="16">
        <v>2.3520886505366038E-2</v>
      </c>
      <c r="AA23035" s="16">
        <v>1.8382748984142119E-2</v>
      </c>
      <c r="AB23035" s="16">
        <v>1.895469124123594E-2</v>
      </c>
      <c r="AC23035" s="16">
        <v>2.5975402947779579E-2</v>
      </c>
      <c r="AD23035" s="16">
        <v>2.5750141462694411E-2</v>
      </c>
      <c r="AE23035" s="16">
        <v>2.1695099798850859E-2</v>
      </c>
      <c r="AF23035" s="16">
        <v>2.3570328601103679E-2</v>
      </c>
      <c r="AG23035" s="16">
        <v>3.4021900474634451E-2</v>
      </c>
      <c r="AH23035" s="16">
        <v>3.3697414943547478E-2</v>
      </c>
      <c r="AI23035" s="16">
        <v>3.4788370372650791E-2</v>
      </c>
      <c r="AJ23035" s="16">
        <v>3.5848063023207463E-2</v>
      </c>
      <c r="AK23035" s="16">
        <v>3.5083968497753998E-2</v>
      </c>
      <c r="AL23035" s="16">
        <v>3.2997105959008698E-2</v>
      </c>
      <c r="AM23035" s="16">
        <v>2.0448949015072351E-2</v>
      </c>
      <c r="AN23035" s="16">
        <v>2.3739360198568229E-2</v>
      </c>
      <c r="AO23035" s="16">
        <v>2.043160336539817E-2</v>
      </c>
      <c r="AP23035" s="16">
        <v>2.166370125645263E-2</v>
      </c>
      <c r="AQ23035" s="16">
        <v>2.183702205130238E-2</v>
      </c>
      <c r="AR23035" s="16">
        <v>2.0933462595381008E-2</v>
      </c>
      <c r="AS23035" s="16">
        <v>2.0767323490786471E-2</v>
      </c>
      <c r="AT23035" s="16">
        <v>2.1398959723951491E-2</v>
      </c>
      <c r="AU23035" s="16">
        <v>2.2081690605603131E-2</v>
      </c>
      <c r="AV23035" s="16">
        <v>2.2922321519251811E-2</v>
      </c>
      <c r="AW23035" s="16">
        <v>2.3267771309912921E-2</v>
      </c>
      <c r="AX23035" s="16">
        <v>2.365151217765022E-2</v>
      </c>
      <c r="AY23035" s="16">
        <v>2.388568961767407E-2</v>
      </c>
    </row>
    <row r="23036" spans="1:51" ht="14.75" x14ac:dyDescent="0.75">
      <c r="A23036" s="16" t="s">
        <v>674</v>
      </c>
      <c r="B23036" s="16"/>
      <c r="C23036" s="16" t="s">
        <v>675</v>
      </c>
      <c r="D23036" s="16" t="s">
        <v>717</v>
      </c>
      <c r="E23036" s="16" t="s">
        <v>720</v>
      </c>
      <c r="F23036" s="16" t="s">
        <v>726</v>
      </c>
      <c r="G23036" s="16"/>
      <c r="H23036" s="16"/>
      <c r="I23036" s="16"/>
      <c r="J23036" s="16"/>
      <c r="K23036" s="16"/>
      <c r="L23036" s="16"/>
      <c r="M23036" s="16"/>
      <c r="N23036" s="16" t="s">
        <v>18</v>
      </c>
      <c r="O23036" s="16" t="s">
        <v>463</v>
      </c>
      <c r="P23036" s="16" t="s">
        <v>485</v>
      </c>
      <c r="Q23036" s="16" t="s">
        <v>312</v>
      </c>
      <c r="R23036" s="16">
        <v>265</v>
      </c>
      <c r="S23036" s="16">
        <v>2.777765203691766E-2</v>
      </c>
      <c r="T23036" s="16">
        <v>2.7663847676989772E-2</v>
      </c>
      <c r="U23036" s="16">
        <v>3.0666293192680071E-2</v>
      </c>
      <c r="V23036" s="16">
        <v>3.1931444717346623E-2</v>
      </c>
      <c r="W23036" s="16">
        <v>3.1149627960993392E-2</v>
      </c>
      <c r="X23036" s="16">
        <v>3.1039347114494169E-2</v>
      </c>
      <c r="Y23036" s="16">
        <v>3.161657359130618E-2</v>
      </c>
      <c r="Z23036" s="16">
        <v>3.0382731951090289E-2</v>
      </c>
      <c r="AA23036" s="16">
        <v>2.5797771359852381E-2</v>
      </c>
      <c r="AB23036" s="16">
        <v>2.5960729728759301E-2</v>
      </c>
      <c r="AC23036" s="16">
        <v>3.1253180208164498E-2</v>
      </c>
      <c r="AD23036" s="16">
        <v>3.0748354016450138E-2</v>
      </c>
      <c r="AE23036" s="16">
        <v>2.7485952648368488E-2</v>
      </c>
      <c r="AF23036" s="16">
        <v>2.8902382701322189E-2</v>
      </c>
      <c r="AG23036" s="16">
        <v>3.6761717368382733E-2</v>
      </c>
      <c r="AH23036" s="16">
        <v>3.6291653970553422E-2</v>
      </c>
      <c r="AI23036" s="16">
        <v>3.669363356175892E-2</v>
      </c>
      <c r="AJ23036" s="16">
        <v>3.7491118376702728E-2</v>
      </c>
      <c r="AK23036" s="16">
        <v>3.661149932696111E-2</v>
      </c>
      <c r="AL23036" s="16">
        <v>3.4818280875804762E-2</v>
      </c>
      <c r="AM23036" s="16">
        <v>2.621117194543332E-2</v>
      </c>
      <c r="AN23036" s="16">
        <v>2.8875451811349241E-2</v>
      </c>
      <c r="AO23036" s="16">
        <v>2.6917757934104631E-2</v>
      </c>
      <c r="AP23036" s="16">
        <v>2.7175032465352501E-2</v>
      </c>
      <c r="AQ23036" s="16">
        <v>2.7198384957948421E-2</v>
      </c>
      <c r="AR23036" s="16">
        <v>2.6302720888776669E-2</v>
      </c>
      <c r="AS23036" s="16">
        <v>2.632782554041848E-2</v>
      </c>
      <c r="AT23036" s="16">
        <v>2.6554328467959919E-2</v>
      </c>
      <c r="AU23036" s="16">
        <v>2.6801539097759581E-2</v>
      </c>
      <c r="AV23036" s="16">
        <v>2.7410635275179378E-2</v>
      </c>
      <c r="AW23036" s="16">
        <v>2.7826822954808379E-2</v>
      </c>
      <c r="AX23036" s="16">
        <v>2.808062685039675E-2</v>
      </c>
      <c r="AY23036" s="16">
        <v>2.8154922677125861E-2</v>
      </c>
    </row>
    <row r="23037" spans="1:51" ht="14.75" x14ac:dyDescent="0.75">
      <c r="A23037" s="16" t="s">
        <v>674</v>
      </c>
      <c r="B23037" s="16"/>
      <c r="C23037" s="16" t="s">
        <v>675</v>
      </c>
      <c r="D23037" s="16" t="s">
        <v>717</v>
      </c>
      <c r="E23037" s="16" t="s">
        <v>720</v>
      </c>
      <c r="F23037" s="16" t="s">
        <v>726</v>
      </c>
      <c r="G23037" s="16"/>
      <c r="H23037" s="16"/>
      <c r="I23037" s="16"/>
      <c r="J23037" s="16"/>
      <c r="K23037" s="16"/>
      <c r="L23037" s="16"/>
      <c r="M23037" s="16"/>
      <c r="N23037" s="16" t="s">
        <v>20</v>
      </c>
      <c r="O23037" s="16" t="s">
        <v>463</v>
      </c>
      <c r="P23037" s="16" t="s">
        <v>485</v>
      </c>
      <c r="Q23037" s="16" t="s">
        <v>312</v>
      </c>
      <c r="R23037" s="16">
        <v>265</v>
      </c>
      <c r="S23037" s="16">
        <v>3.9528163787442118E-3</v>
      </c>
      <c r="T23037" s="16">
        <v>3.9815514673324157E-3</v>
      </c>
      <c r="U23037" s="16">
        <v>4.6724272717187654E-3</v>
      </c>
      <c r="V23037" s="16">
        <v>5.0575358449566031E-3</v>
      </c>
      <c r="W23037" s="16">
        <v>5.624276729864602E-3</v>
      </c>
      <c r="X23037" s="16">
        <v>5.6716725445267336E-3</v>
      </c>
      <c r="Y23037" s="16">
        <v>5.8476808291816808E-3</v>
      </c>
      <c r="Z23037" s="16">
        <v>5.619241028777637E-3</v>
      </c>
      <c r="AA23037" s="16">
        <v>4.6339057177266678E-3</v>
      </c>
      <c r="AB23037" s="16">
        <v>4.7009765056062443E-3</v>
      </c>
      <c r="AC23037" s="16">
        <v>5.9452213181335192E-3</v>
      </c>
      <c r="AD23037" s="16">
        <v>5.8624490259236526E-3</v>
      </c>
      <c r="AE23037" s="16">
        <v>5.1268811802969768E-3</v>
      </c>
      <c r="AF23037" s="16">
        <v>5.4882677845689964E-3</v>
      </c>
      <c r="AG23037" s="16">
        <v>7.4084878088064941E-3</v>
      </c>
      <c r="AH23037" s="16">
        <v>7.3785375204430629E-3</v>
      </c>
      <c r="AI23037" s="16">
        <v>7.6967803566755019E-3</v>
      </c>
      <c r="AJ23037" s="16">
        <v>7.8689295108864063E-3</v>
      </c>
      <c r="AK23037" s="16">
        <v>7.7052118271650474E-3</v>
      </c>
      <c r="AL23037" s="16">
        <v>7.2847848758294739E-3</v>
      </c>
      <c r="AM23037" s="16">
        <v>5.0118088299059551E-3</v>
      </c>
      <c r="AN23037" s="16">
        <v>5.5738205994139874E-3</v>
      </c>
      <c r="AO23037" s="16">
        <v>4.9689915556295743E-3</v>
      </c>
      <c r="AP23037" s="16">
        <v>5.1670233326818272E-3</v>
      </c>
      <c r="AQ23037" s="16">
        <v>5.4496678176119591E-3</v>
      </c>
      <c r="AR23037" s="16">
        <v>5.3902137631791072E-3</v>
      </c>
      <c r="AS23037" s="16">
        <v>5.3337150713605296E-3</v>
      </c>
      <c r="AT23037" s="16">
        <v>5.4245145966127844E-3</v>
      </c>
      <c r="AU23037" s="16">
        <v>5.6544833795435503E-3</v>
      </c>
      <c r="AV23037" s="16">
        <v>5.794645993848626E-3</v>
      </c>
      <c r="AW23037" s="16">
        <v>5.8992855808700376E-3</v>
      </c>
      <c r="AX23037" s="16">
        <v>6.0201424614147441E-3</v>
      </c>
      <c r="AY23037" s="16">
        <v>6.0944664438505203E-3</v>
      </c>
    </row>
    <row r="23038" spans="1:51" ht="14.75" x14ac:dyDescent="0.75">
      <c r="A23038" s="16" t="s">
        <v>674</v>
      </c>
      <c r="B23038" s="16"/>
      <c r="C23038" s="16" t="s">
        <v>675</v>
      </c>
      <c r="D23038" s="16" t="s">
        <v>717</v>
      </c>
      <c r="E23038" s="16" t="s">
        <v>720</v>
      </c>
      <c r="F23038" s="16" t="s">
        <v>726</v>
      </c>
      <c r="G23038" s="16"/>
      <c r="H23038" s="16"/>
      <c r="I23038" s="16"/>
      <c r="J23038" s="16"/>
      <c r="K23038" s="16"/>
      <c r="L23038" s="16"/>
      <c r="M23038" s="16"/>
      <c r="N23038" s="16" t="s">
        <v>22</v>
      </c>
      <c r="O23038" s="16" t="s">
        <v>463</v>
      </c>
      <c r="P23038" s="16" t="s">
        <v>485</v>
      </c>
      <c r="Q23038" s="16" t="s">
        <v>312</v>
      </c>
      <c r="R23038" s="16">
        <v>265</v>
      </c>
      <c r="S23038" s="16">
        <v>0.17696814448212961</v>
      </c>
      <c r="T23038" s="16">
        <v>0.18464867724558631</v>
      </c>
      <c r="U23038" s="16">
        <v>0.20182076847243791</v>
      </c>
      <c r="V23038" s="16">
        <v>0.21063230652205789</v>
      </c>
      <c r="W23038" s="16">
        <v>0.21239850817377021</v>
      </c>
      <c r="X23038" s="16">
        <v>0.21302781241471619</v>
      </c>
      <c r="Y23038" s="16">
        <v>0.21950241523293451</v>
      </c>
      <c r="Z23038" s="16">
        <v>0.21653183161634529</v>
      </c>
      <c r="AA23038" s="16">
        <v>0.20429975186165561</v>
      </c>
      <c r="AB23038" s="16">
        <v>0.21331507978844561</v>
      </c>
      <c r="AC23038" s="16">
        <v>0.25800674030911858</v>
      </c>
      <c r="AD23038" s="16">
        <v>0.26184453792716711</v>
      </c>
      <c r="AE23038" s="16">
        <v>0.249829413586699</v>
      </c>
      <c r="AF23038" s="16">
        <v>0.26221160203528632</v>
      </c>
      <c r="AG23038" s="16">
        <v>0.30883887200464688</v>
      </c>
      <c r="AH23038" s="16">
        <v>0.31186982618811632</v>
      </c>
      <c r="AI23038" s="16">
        <v>0.31807311289285978</v>
      </c>
      <c r="AJ23038" s="16">
        <v>0.32644185505858148</v>
      </c>
      <c r="AK23038" s="16">
        <v>0.32455884660707263</v>
      </c>
      <c r="AL23038" s="16">
        <v>0.31905473378788979</v>
      </c>
      <c r="AM23038" s="16">
        <v>0.27377407674743359</v>
      </c>
      <c r="AN23038" s="16">
        <v>0.28902602800043897</v>
      </c>
      <c r="AO23038" s="16">
        <v>0.27838075682680252</v>
      </c>
      <c r="AP23038" s="16">
        <v>0.28441640460162798</v>
      </c>
      <c r="AQ23038" s="16">
        <v>0.28811484992326353</v>
      </c>
      <c r="AR23038" s="16">
        <v>0.28670532074270477</v>
      </c>
      <c r="AS23038" s="16">
        <v>0.28791373702467721</v>
      </c>
      <c r="AT23038" s="16">
        <v>0.29570067608075512</v>
      </c>
      <c r="AU23038" s="16">
        <v>0.29858559794411538</v>
      </c>
      <c r="AV23038" s="16">
        <v>0.30255000586877501</v>
      </c>
      <c r="AW23038" s="16">
        <v>0.30579328076740231</v>
      </c>
      <c r="AX23038" s="16">
        <v>0.30887288842761801</v>
      </c>
      <c r="AY23038" s="16">
        <v>0.31084622704566678</v>
      </c>
    </row>
    <row r="23039" spans="1:51" ht="14.75" x14ac:dyDescent="0.75">
      <c r="A23039" s="16" t="s">
        <v>674</v>
      </c>
      <c r="B23039" s="16"/>
      <c r="C23039" s="16" t="s">
        <v>675</v>
      </c>
      <c r="D23039" s="16" t="s">
        <v>717</v>
      </c>
      <c r="E23039" s="16" t="s">
        <v>720</v>
      </c>
      <c r="F23039" s="16" t="s">
        <v>726</v>
      </c>
      <c r="G23039" s="16"/>
      <c r="H23039" s="16"/>
      <c r="I23039" s="16"/>
      <c r="J23039" s="16"/>
      <c r="K23039" s="16"/>
      <c r="L23039" s="16"/>
      <c r="M23039" s="16"/>
      <c r="N23039" s="16" t="s">
        <v>24</v>
      </c>
      <c r="O23039" s="16" t="s">
        <v>463</v>
      </c>
      <c r="P23039" s="16" t="s">
        <v>485</v>
      </c>
      <c r="Q23039" s="16" t="s">
        <v>312</v>
      </c>
      <c r="R23039" s="16">
        <v>265</v>
      </c>
      <c r="S23039" s="16">
        <v>3.4501850787469923E-2</v>
      </c>
      <c r="T23039" s="16">
        <v>3.48200600223482E-2</v>
      </c>
      <c r="U23039" s="16">
        <v>4.1831785100577279E-2</v>
      </c>
      <c r="V23039" s="16">
        <v>4.5620170447811102E-2</v>
      </c>
      <c r="W23039" s="16">
        <v>4.5109973324147658E-2</v>
      </c>
      <c r="X23039" s="16">
        <v>4.5804807008425361E-2</v>
      </c>
      <c r="Y23039" s="16">
        <v>4.7941444908294002E-2</v>
      </c>
      <c r="Z23039" s="16">
        <v>4.608116617031182E-2</v>
      </c>
      <c r="AA23039" s="16">
        <v>3.6208983059008291E-2</v>
      </c>
      <c r="AB23039" s="16">
        <v>3.7209261336631501E-2</v>
      </c>
      <c r="AC23039" s="16">
        <v>5.0504065585644679E-2</v>
      </c>
      <c r="AD23039" s="16">
        <v>4.9850562292376173E-2</v>
      </c>
      <c r="AE23039" s="16">
        <v>4.2215347324976948E-2</v>
      </c>
      <c r="AF23039" s="16">
        <v>4.6016790247292751E-2</v>
      </c>
      <c r="AG23039" s="16">
        <v>6.6323657996937097E-2</v>
      </c>
      <c r="AH23039" s="16">
        <v>6.6048009583710057E-2</v>
      </c>
      <c r="AI23039" s="16">
        <v>6.8585445300409331E-2</v>
      </c>
      <c r="AJ23039" s="16">
        <v>7.0881846018667663E-2</v>
      </c>
      <c r="AK23039" s="16">
        <v>6.9311846255684664E-2</v>
      </c>
      <c r="AL23039" s="16">
        <v>6.4964720742641827E-2</v>
      </c>
      <c r="AM23039" s="16">
        <v>4.1272990633417099E-2</v>
      </c>
      <c r="AN23039" s="16">
        <v>4.7367350386237558E-2</v>
      </c>
      <c r="AO23039" s="16">
        <v>4.0895049178894048E-2</v>
      </c>
      <c r="AP23039" s="16">
        <v>4.2948474853233727E-2</v>
      </c>
      <c r="AQ23039" s="16">
        <v>4.5326064452357588E-2</v>
      </c>
      <c r="AR23039" s="16">
        <v>4.3322987759286377E-2</v>
      </c>
      <c r="AS23039" s="16">
        <v>4.285516804644466E-2</v>
      </c>
      <c r="AT23039" s="16">
        <v>4.3922564123249887E-2</v>
      </c>
      <c r="AU23039" s="16">
        <v>4.5014990100705143E-2</v>
      </c>
      <c r="AV23039" s="16">
        <v>4.6551674115352562E-2</v>
      </c>
      <c r="AW23039" s="16">
        <v>4.7398842893994E-2</v>
      </c>
      <c r="AX23039" s="16">
        <v>4.8201400777557322E-2</v>
      </c>
      <c r="AY23039" s="16">
        <v>4.8926046821389728E-2</v>
      </c>
    </row>
    <row r="23040" spans="1:51" ht="14.75" x14ac:dyDescent="0.75">
      <c r="A23040" s="16" t="s">
        <v>674</v>
      </c>
      <c r="B23040" s="16"/>
      <c r="C23040" s="16" t="s">
        <v>675</v>
      </c>
      <c r="D23040" s="16" t="s">
        <v>717</v>
      </c>
      <c r="E23040" s="16" t="s">
        <v>720</v>
      </c>
      <c r="F23040" s="16" t="s">
        <v>726</v>
      </c>
      <c r="G23040" s="16"/>
      <c r="H23040" s="16"/>
      <c r="I23040" s="16"/>
      <c r="J23040" s="16"/>
      <c r="K23040" s="16"/>
      <c r="L23040" s="16"/>
      <c r="M23040" s="16"/>
      <c r="N23040" s="16" t="s">
        <v>26</v>
      </c>
      <c r="O23040" s="16" t="s">
        <v>463</v>
      </c>
      <c r="P23040" s="16" t="s">
        <v>485</v>
      </c>
      <c r="Q23040" s="16" t="s">
        <v>312</v>
      </c>
      <c r="R23040" s="16">
        <v>265</v>
      </c>
      <c r="S23040" s="16">
        <v>2.9673832273331709E-2</v>
      </c>
      <c r="T23040" s="16">
        <v>3.1478238273616871E-2</v>
      </c>
      <c r="U23040" s="16">
        <v>3.2640729183658963E-2</v>
      </c>
      <c r="V23040" s="16">
        <v>3.3384864351476827E-2</v>
      </c>
      <c r="W23040" s="16">
        <v>3.3183007289484527E-2</v>
      </c>
      <c r="X23040" s="16">
        <v>3.3183519980530887E-2</v>
      </c>
      <c r="Y23040" s="16">
        <v>3.3401214758617757E-2</v>
      </c>
      <c r="Z23040" s="16">
        <v>3.2977357459295378E-2</v>
      </c>
      <c r="AA23040" s="16">
        <v>3.1446491575489711E-2</v>
      </c>
      <c r="AB23040" s="16">
        <v>3.1852835134512952E-2</v>
      </c>
      <c r="AC23040" s="16">
        <v>3.4653086618851969E-2</v>
      </c>
      <c r="AD23040" s="16">
        <v>3.4635877944652171E-2</v>
      </c>
      <c r="AE23040" s="16">
        <v>3.3492007138776127E-2</v>
      </c>
      <c r="AF23040" s="16">
        <v>3.4149497139728237E-2</v>
      </c>
      <c r="AG23040" s="16">
        <v>3.7108560969554533E-2</v>
      </c>
      <c r="AH23040" s="16">
        <v>3.7042441166520487E-2</v>
      </c>
      <c r="AI23040" s="16">
        <v>3.7829388129524071E-2</v>
      </c>
      <c r="AJ23040" s="16">
        <v>3.7994993985442357E-2</v>
      </c>
      <c r="AK23040" s="16">
        <v>3.9892749527723523E-2</v>
      </c>
      <c r="AL23040" s="16">
        <v>3.9271331700731382E-2</v>
      </c>
      <c r="AM23040" s="16">
        <v>3.6803756835008548E-2</v>
      </c>
      <c r="AN23040" s="16">
        <v>3.9289720427452379E-2</v>
      </c>
      <c r="AO23040" s="16">
        <v>3.9058358945195021E-2</v>
      </c>
      <c r="AP23040" s="16">
        <v>3.9899465396046947E-2</v>
      </c>
      <c r="AQ23040" s="16">
        <v>4.0017912714716879E-2</v>
      </c>
      <c r="AR23040" s="16">
        <v>4.0918573701083878E-2</v>
      </c>
      <c r="AS23040" s="16">
        <v>4.0809793273937377E-2</v>
      </c>
      <c r="AT23040" s="16">
        <v>4.0888458880052617E-2</v>
      </c>
      <c r="AU23040" s="16">
        <v>4.0972992055261219E-2</v>
      </c>
      <c r="AV23040" s="16">
        <v>4.1092187578373449E-2</v>
      </c>
      <c r="AW23040" s="16">
        <v>4.1293524994607721E-2</v>
      </c>
      <c r="AX23040" s="16">
        <v>4.1778957997216898E-2</v>
      </c>
      <c r="AY23040" s="16">
        <v>4.1751765798902059E-2</v>
      </c>
    </row>
    <row r="23041" spans="1:51" ht="14.75" x14ac:dyDescent="0.75">
      <c r="A23041" s="16" t="s">
        <v>674</v>
      </c>
      <c r="B23041" s="16"/>
      <c r="C23041" s="16" t="s">
        <v>675</v>
      </c>
      <c r="D23041" s="16" t="s">
        <v>717</v>
      </c>
      <c r="E23041" s="16" t="s">
        <v>720</v>
      </c>
      <c r="F23041" s="16" t="s">
        <v>726</v>
      </c>
      <c r="G23041" s="16"/>
      <c r="H23041" s="16"/>
      <c r="I23041" s="16"/>
      <c r="J23041" s="16"/>
      <c r="K23041" s="16"/>
      <c r="L23041" s="16"/>
      <c r="M23041" s="16"/>
      <c r="N23041" s="16" t="s">
        <v>35</v>
      </c>
      <c r="O23041" s="16" t="s">
        <v>463</v>
      </c>
      <c r="P23041" s="16" t="s">
        <v>485</v>
      </c>
      <c r="Q23041" s="16" t="s">
        <v>312</v>
      </c>
      <c r="R23041" s="16">
        <v>265</v>
      </c>
      <c r="S23041" s="16">
        <v>1.71457462115218E-2</v>
      </c>
      <c r="T23041" s="16">
        <v>1.7065937959954369E-2</v>
      </c>
      <c r="U23041" s="16">
        <v>1.9730946872983181E-2</v>
      </c>
      <c r="V23041" s="16">
        <v>2.1110667341345112E-2</v>
      </c>
      <c r="W23041" s="16">
        <v>2.0488595364809979E-2</v>
      </c>
      <c r="X23041" s="16">
        <v>2.0455000517053321E-2</v>
      </c>
      <c r="Y23041" s="16">
        <v>2.095234831211348E-2</v>
      </c>
      <c r="Z23041" s="16">
        <v>1.9892949154832858E-2</v>
      </c>
      <c r="AA23041" s="16">
        <v>1.593282514095935E-2</v>
      </c>
      <c r="AB23041" s="16">
        <v>1.6056420894495289E-2</v>
      </c>
      <c r="AC23041" s="16">
        <v>2.068877102488241E-2</v>
      </c>
      <c r="AD23041" s="16">
        <v>2.016433927113542E-2</v>
      </c>
      <c r="AE23041" s="16">
        <v>1.7281743139605631E-2</v>
      </c>
      <c r="AF23041" s="16">
        <v>1.8416445759613199E-2</v>
      </c>
      <c r="AG23041" s="16">
        <v>2.5066786657878121E-2</v>
      </c>
      <c r="AH23041" s="16">
        <v>2.4668866765295831E-2</v>
      </c>
      <c r="AI23041" s="16">
        <v>2.5083379554357459E-2</v>
      </c>
      <c r="AJ23041" s="16">
        <v>2.548381703357426E-2</v>
      </c>
      <c r="AK23041" s="16">
        <v>2.474801298689069E-2</v>
      </c>
      <c r="AL23041" s="16">
        <v>2.3229951907718899E-2</v>
      </c>
      <c r="AM23041" s="16">
        <v>1.546268085240806E-2</v>
      </c>
      <c r="AN23041" s="16">
        <v>1.7317246967449931E-2</v>
      </c>
      <c r="AO23041" s="16">
        <v>1.520695317809594E-2</v>
      </c>
      <c r="AP23041" s="16">
        <v>1.5820109489838519E-2</v>
      </c>
      <c r="AQ23041" s="16">
        <v>1.5793940532052821E-2</v>
      </c>
      <c r="AR23041" s="16">
        <v>1.508752684553903E-2</v>
      </c>
      <c r="AS23041" s="16">
        <v>1.4841168533736199E-2</v>
      </c>
      <c r="AT23041" s="16">
        <v>1.5082413453742951E-2</v>
      </c>
      <c r="AU23041" s="16">
        <v>1.531518122683565E-2</v>
      </c>
      <c r="AV23041" s="16">
        <v>1.568346365051462E-2</v>
      </c>
      <c r="AW23041" s="16">
        <v>1.5939516836918771E-2</v>
      </c>
      <c r="AX23041" s="16">
        <v>1.615859236618267E-2</v>
      </c>
      <c r="AY23041" s="16">
        <v>1.623214223853689E-2</v>
      </c>
    </row>
    <row r="23042" spans="1:51" ht="14.75" x14ac:dyDescent="0.75">
      <c r="A23042" s="16" t="s">
        <v>674</v>
      </c>
      <c r="B23042" s="16"/>
      <c r="C23042" s="16" t="s">
        <v>675</v>
      </c>
      <c r="D23042" s="16" t="s">
        <v>717</v>
      </c>
      <c r="E23042" s="16" t="s">
        <v>720</v>
      </c>
      <c r="F23042" s="16" t="s">
        <v>726</v>
      </c>
      <c r="G23042" s="16"/>
      <c r="H23042" s="16"/>
      <c r="I23042" s="16"/>
      <c r="J23042" s="16"/>
      <c r="K23042" s="16"/>
      <c r="L23042" s="16"/>
      <c r="M23042" s="16"/>
      <c r="N23042" s="16" t="s">
        <v>28</v>
      </c>
      <c r="O23042" s="16" t="s">
        <v>463</v>
      </c>
      <c r="P23042" s="16" t="s">
        <v>485</v>
      </c>
      <c r="Q23042" s="16" t="s">
        <v>312</v>
      </c>
      <c r="R23042" s="16">
        <v>265</v>
      </c>
      <c r="S23042" s="16">
        <v>5.2950277576840378E-3</v>
      </c>
      <c r="T23042" s="16">
        <v>5.3817632461824446E-3</v>
      </c>
      <c r="U23042" s="16">
        <v>6.5086929924375973E-3</v>
      </c>
      <c r="V23042" s="16">
        <v>7.2254991314705461E-3</v>
      </c>
      <c r="W23042" s="16">
        <v>7.1728578852682228E-3</v>
      </c>
      <c r="X23042" s="16">
        <v>7.3148795161764911E-3</v>
      </c>
      <c r="Y23042" s="16">
        <v>7.647544054107799E-3</v>
      </c>
      <c r="Z23042" s="16">
        <v>7.3267395645228144E-3</v>
      </c>
      <c r="AA23042" s="16">
        <v>5.7280285968364366E-3</v>
      </c>
      <c r="AB23042" s="16">
        <v>5.8576130441259054E-3</v>
      </c>
      <c r="AC23042" s="16">
        <v>7.9367715449035082E-3</v>
      </c>
      <c r="AD23042" s="16">
        <v>7.8162551564653106E-3</v>
      </c>
      <c r="AE23042" s="16">
        <v>6.6123452244739953E-3</v>
      </c>
      <c r="AF23042" s="16">
        <v>7.2322917518117423E-3</v>
      </c>
      <c r="AG23042" s="16">
        <v>1.0486382363132041E-2</v>
      </c>
      <c r="AH23042" s="16">
        <v>1.052690354702226E-2</v>
      </c>
      <c r="AI23042" s="16">
        <v>1.0960004837886469E-2</v>
      </c>
      <c r="AJ23042" s="16">
        <v>1.136767228320586E-2</v>
      </c>
      <c r="AK23042" s="16">
        <v>1.1144802844667069E-2</v>
      </c>
      <c r="AL23042" s="16">
        <v>1.045173095998876E-2</v>
      </c>
      <c r="AM23042" s="16">
        <v>6.4996013087907532E-3</v>
      </c>
      <c r="AN23042" s="16">
        <v>7.4786052565456607E-3</v>
      </c>
      <c r="AO23042" s="16">
        <v>6.4137501677785499E-3</v>
      </c>
      <c r="AP23042" s="16">
        <v>6.7612646733963954E-3</v>
      </c>
      <c r="AQ23042" s="16">
        <v>6.7944712375954943E-3</v>
      </c>
      <c r="AR23042" s="16">
        <v>6.477608429950499E-3</v>
      </c>
      <c r="AS23042" s="16">
        <v>6.4437903782644393E-3</v>
      </c>
      <c r="AT23042" s="16">
        <v>6.6865434559312186E-3</v>
      </c>
      <c r="AU23042" s="16">
        <v>6.926186923392549E-3</v>
      </c>
      <c r="AV23042" s="16">
        <v>7.256588353168069E-3</v>
      </c>
      <c r="AW23042" s="16">
        <v>7.572806674636369E-3</v>
      </c>
      <c r="AX23042" s="16">
        <v>7.8871534710740886E-3</v>
      </c>
      <c r="AY23042" s="16">
        <v>8.0674174459558663E-3</v>
      </c>
    </row>
    <row r="23043" spans="1:51" ht="14.75" x14ac:dyDescent="0.75">
      <c r="A23043" s="16" t="s">
        <v>674</v>
      </c>
      <c r="B23043" s="16"/>
      <c r="C23043" s="16" t="s">
        <v>675</v>
      </c>
      <c r="D23043" s="16" t="s">
        <v>717</v>
      </c>
      <c r="E23043" s="16" t="s">
        <v>720</v>
      </c>
      <c r="F23043" s="16" t="s">
        <v>726</v>
      </c>
      <c r="G23043" s="16"/>
      <c r="H23043" s="16"/>
      <c r="I23043" s="16"/>
      <c r="J23043" s="16"/>
      <c r="K23043" s="16"/>
      <c r="L23043" s="16"/>
      <c r="M23043" s="16"/>
      <c r="N23043" s="16" t="s">
        <v>30</v>
      </c>
      <c r="O23043" s="16" t="s">
        <v>463</v>
      </c>
      <c r="P23043" s="16" t="s">
        <v>485</v>
      </c>
      <c r="Q23043" s="16" t="s">
        <v>312</v>
      </c>
      <c r="R23043" s="16">
        <v>265</v>
      </c>
      <c r="S23043" s="16">
        <v>7.2424492812355232E-2</v>
      </c>
      <c r="T23043" s="16">
        <v>7.2337811235841834E-2</v>
      </c>
      <c r="U23043" s="16">
        <v>8.4400818863449314E-2</v>
      </c>
      <c r="V23043" s="16">
        <v>9.2121259635312175E-2</v>
      </c>
      <c r="W23043" s="16">
        <v>8.9813358555712999E-2</v>
      </c>
      <c r="X23043" s="16">
        <v>9.2127885071640811E-2</v>
      </c>
      <c r="Y23043" s="16">
        <v>9.459963642549854E-2</v>
      </c>
      <c r="Z23043" s="16">
        <v>9.0365372918003534E-2</v>
      </c>
      <c r="AA23043" s="16">
        <v>7.3851693336385929E-2</v>
      </c>
      <c r="AB23043" s="16">
        <v>7.4620530902203802E-2</v>
      </c>
      <c r="AC23043" s="16">
        <v>9.410208192028599E-2</v>
      </c>
      <c r="AD23043" s="16">
        <v>9.2133663434695326E-2</v>
      </c>
      <c r="AE23043" s="16">
        <v>8.0258839087812728E-2</v>
      </c>
      <c r="AF23043" s="16">
        <v>8.5242883729169813E-2</v>
      </c>
      <c r="AG23043" s="16">
        <v>0.11378694805297</v>
      </c>
      <c r="AH23043" s="16">
        <v>0.1121800822416311</v>
      </c>
      <c r="AI23043" s="16">
        <v>0.11375038921352811</v>
      </c>
      <c r="AJ23043" s="16">
        <v>0.1154345600829499</v>
      </c>
      <c r="AK23043" s="16">
        <v>0.1121582039296022</v>
      </c>
      <c r="AL23043" s="16">
        <v>0.1056244712177217</v>
      </c>
      <c r="AM23043" s="16">
        <v>7.2721661832963941E-2</v>
      </c>
      <c r="AN23043" s="16">
        <v>8.0341157269925481E-2</v>
      </c>
      <c r="AO23043" s="16">
        <v>7.1515241257582032E-2</v>
      </c>
      <c r="AP23043" s="16">
        <v>7.3846290887483818E-2</v>
      </c>
      <c r="AQ23043" s="16">
        <v>7.3681961621109654E-2</v>
      </c>
      <c r="AR23043" s="16">
        <v>7.0604198860645687E-2</v>
      </c>
      <c r="AS23043" s="16">
        <v>6.9281345709469089E-2</v>
      </c>
      <c r="AT23043" s="16">
        <v>6.9933657397905455E-2</v>
      </c>
      <c r="AU23043" s="16">
        <v>7.0689329949073287E-2</v>
      </c>
      <c r="AV23043" s="16">
        <v>7.1793003198325822E-2</v>
      </c>
      <c r="AW23043" s="16">
        <v>7.2809063202464011E-2</v>
      </c>
      <c r="AX23043" s="16">
        <v>7.3266350421286139E-2</v>
      </c>
      <c r="AY23043" s="16">
        <v>7.3077984134805665E-2</v>
      </c>
    </row>
    <row r="23044" spans="1:51" ht="14.75" x14ac:dyDescent="0.75">
      <c r="A23044" s="16" t="s">
        <v>674</v>
      </c>
      <c r="B23044" s="16"/>
      <c r="C23044" s="16" t="s">
        <v>675</v>
      </c>
      <c r="D23044" s="16" t="s">
        <v>717</v>
      </c>
      <c r="E23044" s="16" t="s">
        <v>720</v>
      </c>
      <c r="F23044" s="16" t="s">
        <v>726</v>
      </c>
      <c r="G23044" s="16"/>
      <c r="H23044" s="16"/>
      <c r="I23044" s="16"/>
      <c r="J23044" s="16"/>
      <c r="K23044" s="16"/>
      <c r="L23044" s="16"/>
      <c r="M23044" s="16"/>
      <c r="N23044" s="16" t="s">
        <v>32</v>
      </c>
      <c r="O23044" s="16" t="s">
        <v>463</v>
      </c>
      <c r="P23044" s="16" t="s">
        <v>485</v>
      </c>
      <c r="Q23044" s="16" t="s">
        <v>312</v>
      </c>
      <c r="R23044" s="16">
        <v>265</v>
      </c>
      <c r="S23044" s="16">
        <v>4.6943391997554443E-2</v>
      </c>
      <c r="T23044" s="16">
        <v>4.7171941630643428E-2</v>
      </c>
      <c r="U23044" s="16">
        <v>5.2624265183603823E-2</v>
      </c>
      <c r="V23044" s="16">
        <v>5.5569008675761297E-2</v>
      </c>
      <c r="W23044" s="16">
        <v>5.4465831306705209E-2</v>
      </c>
      <c r="X23044" s="16">
        <v>5.4542429649053412E-2</v>
      </c>
      <c r="Y23044" s="16">
        <v>5.5867644544766483E-2</v>
      </c>
      <c r="Z23044" s="16">
        <v>5.4121516514526298E-2</v>
      </c>
      <c r="AA23044" s="16">
        <v>4.6180548608697018E-2</v>
      </c>
      <c r="AB23044" s="16">
        <v>4.6505998840217527E-2</v>
      </c>
      <c r="AC23044" s="16">
        <v>5.6633044624956698E-2</v>
      </c>
      <c r="AD23044" s="16">
        <v>5.5998914728303373E-2</v>
      </c>
      <c r="AE23044" s="16">
        <v>5.0227372860681997E-2</v>
      </c>
      <c r="AF23044" s="16">
        <v>5.3412628726336932E-2</v>
      </c>
      <c r="AG23044" s="16">
        <v>6.7523007933472629E-2</v>
      </c>
      <c r="AH23044" s="16">
        <v>6.685073138343367E-2</v>
      </c>
      <c r="AI23044" s="16">
        <v>6.7959808229003146E-2</v>
      </c>
      <c r="AJ23044" s="16">
        <v>6.9296097168912024E-2</v>
      </c>
      <c r="AK23044" s="16">
        <v>6.8062495106587073E-2</v>
      </c>
      <c r="AL23044" s="16">
        <v>6.4829578170760196E-2</v>
      </c>
      <c r="AM23044" s="16">
        <v>4.899854004469871E-2</v>
      </c>
      <c r="AN23044" s="16">
        <v>5.2911625908372041E-2</v>
      </c>
      <c r="AO23044" s="16">
        <v>4.8420193323357043E-2</v>
      </c>
      <c r="AP23044" s="16">
        <v>4.9840146845851273E-2</v>
      </c>
      <c r="AQ23044" s="16">
        <v>4.9743429411307938E-2</v>
      </c>
      <c r="AR23044" s="16">
        <v>4.820914582160498E-2</v>
      </c>
      <c r="AS23044" s="16">
        <v>4.7703206366679157E-2</v>
      </c>
      <c r="AT23044" s="16">
        <v>4.8221996410988871E-2</v>
      </c>
      <c r="AU23044" s="16">
        <v>4.8806618540419087E-2</v>
      </c>
      <c r="AV23044" s="16">
        <v>4.9635611049522299E-2</v>
      </c>
      <c r="AW23044" s="16">
        <v>5.0149317113241353E-2</v>
      </c>
      <c r="AX23044" s="16">
        <v>5.0851989324133942E-2</v>
      </c>
      <c r="AY23044" s="16">
        <v>5.1051073196002952E-2</v>
      </c>
    </row>
    <row r="23045" spans="1:51" ht="14.75" x14ac:dyDescent="0.75">
      <c r="A23045" s="16" t="s">
        <v>674</v>
      </c>
      <c r="B23045" s="16"/>
      <c r="C23045" s="16" t="s">
        <v>675</v>
      </c>
      <c r="D23045" s="16" t="s">
        <v>717</v>
      </c>
      <c r="E23045" s="16" t="s">
        <v>720</v>
      </c>
      <c r="F23045" s="16" t="s">
        <v>726</v>
      </c>
      <c r="G23045" s="16"/>
      <c r="H23045" s="16"/>
      <c r="I23045" s="16"/>
      <c r="J23045" s="16"/>
      <c r="K23045" s="16"/>
      <c r="L23045" s="16"/>
      <c r="M23045" s="16"/>
      <c r="N23045" s="16" t="s">
        <v>38</v>
      </c>
      <c r="O23045" s="16" t="s">
        <v>463</v>
      </c>
      <c r="P23045" s="16" t="s">
        <v>485</v>
      </c>
      <c r="Q23045" s="16" t="s">
        <v>312</v>
      </c>
      <c r="R23045" s="16">
        <v>265</v>
      </c>
      <c r="S23045" s="16">
        <v>1.264908726162144E-2</v>
      </c>
      <c r="T23045" s="16">
        <v>1.259077844278707E-2</v>
      </c>
      <c r="U23045" s="16">
        <v>1.506057391134717E-2</v>
      </c>
      <c r="V23045" s="16">
        <v>1.6347994342580961E-2</v>
      </c>
      <c r="W23045" s="16">
        <v>1.5858374685772818E-2</v>
      </c>
      <c r="X23045" s="16">
        <v>1.5860990367925171E-2</v>
      </c>
      <c r="Y23045" s="16">
        <v>1.6325031128815441E-2</v>
      </c>
      <c r="Z23045" s="16">
        <v>1.542555619174156E-2</v>
      </c>
      <c r="AA23045" s="16">
        <v>1.18808345369243E-2</v>
      </c>
      <c r="AB23045" s="16">
        <v>1.201297986419639E-2</v>
      </c>
      <c r="AC23045" s="16">
        <v>1.6170725565510861E-2</v>
      </c>
      <c r="AD23045" s="16">
        <v>1.572209100057018E-2</v>
      </c>
      <c r="AE23045" s="16">
        <v>1.3110264784552459E-2</v>
      </c>
      <c r="AF23045" s="16">
        <v>1.417220135922361E-2</v>
      </c>
      <c r="AG23045" s="16">
        <v>2.033405412569609E-2</v>
      </c>
      <c r="AH23045" s="16">
        <v>1.9972305673742301E-2</v>
      </c>
      <c r="AI23045" s="16">
        <v>2.0362129687548889E-2</v>
      </c>
      <c r="AJ23045" s="16">
        <v>2.0773530751556381E-2</v>
      </c>
      <c r="AK23045" s="16">
        <v>2.0148035131740391E-2</v>
      </c>
      <c r="AL23045" s="16">
        <v>1.8798746010277739E-2</v>
      </c>
      <c r="AM23045" s="16">
        <v>1.1579610712757151E-2</v>
      </c>
      <c r="AN23045" s="16">
        <v>1.3300590764964849E-2</v>
      </c>
      <c r="AO23045" s="16">
        <v>1.135347653053021E-2</v>
      </c>
      <c r="AP23045" s="16">
        <v>1.189604827282649E-2</v>
      </c>
      <c r="AQ23045" s="16">
        <v>1.1838651640212481E-2</v>
      </c>
      <c r="AR23045" s="16">
        <v>1.117119900204315E-2</v>
      </c>
      <c r="AS23045" s="16">
        <v>1.0912056259352021E-2</v>
      </c>
      <c r="AT23045" s="16">
        <v>1.1088729399218339E-2</v>
      </c>
      <c r="AU23045" s="16">
        <v>1.1289564206494469E-2</v>
      </c>
      <c r="AV23045" s="16">
        <v>1.159408086161765E-2</v>
      </c>
      <c r="AW23045" s="16">
        <v>1.1816840021277241E-2</v>
      </c>
      <c r="AX23045" s="16">
        <v>1.1957106110343689E-2</v>
      </c>
      <c r="AY23045" s="16">
        <v>1.201314003319004E-2</v>
      </c>
    </row>
    <row r="23046" spans="1:51" ht="14.75" x14ac:dyDescent="0.75">
      <c r="A23046" s="16" t="s">
        <v>674</v>
      </c>
      <c r="B23046" s="16"/>
      <c r="C23046" s="16" t="s">
        <v>675</v>
      </c>
      <c r="D23046" s="16" t="s">
        <v>717</v>
      </c>
      <c r="E23046" s="16" t="s">
        <v>720</v>
      </c>
      <c r="F23046" s="16" t="s">
        <v>726</v>
      </c>
      <c r="G23046" s="16"/>
      <c r="H23046" s="16"/>
      <c r="I23046" s="16"/>
      <c r="J23046" s="16"/>
      <c r="K23046" s="16"/>
      <c r="L23046" s="16"/>
      <c r="M23046" s="16"/>
      <c r="N23046" s="16" t="s">
        <v>40</v>
      </c>
      <c r="O23046" s="16" t="s">
        <v>463</v>
      </c>
      <c r="P23046" s="16" t="s">
        <v>485</v>
      </c>
      <c r="Q23046" s="16" t="s">
        <v>312</v>
      </c>
      <c r="R23046" s="16">
        <v>265</v>
      </c>
      <c r="S23046" s="16">
        <v>1.8831020930832248E-2</v>
      </c>
      <c r="T23046" s="16">
        <v>1.8756390977399399E-2</v>
      </c>
      <c r="U23046" s="16">
        <v>2.2393878666744069E-2</v>
      </c>
      <c r="V23046" s="16">
        <v>2.437738065299478E-2</v>
      </c>
      <c r="W23046" s="16">
        <v>2.36543205569314E-2</v>
      </c>
      <c r="X23046" s="16">
        <v>2.3705603037353178E-2</v>
      </c>
      <c r="Y23046" s="16">
        <v>2.4473208980861031E-2</v>
      </c>
      <c r="Z23046" s="16">
        <v>2.3137215773081699E-2</v>
      </c>
      <c r="AA23046" s="16">
        <v>1.7796659935178521E-2</v>
      </c>
      <c r="AB23046" s="16">
        <v>1.8021918217826709E-2</v>
      </c>
      <c r="AC23046" s="16">
        <v>2.430711138076988E-2</v>
      </c>
      <c r="AD23046" s="16">
        <v>2.366976575183297E-2</v>
      </c>
      <c r="AE23046" s="16">
        <v>1.9759961051782259E-2</v>
      </c>
      <c r="AF23046" s="16">
        <v>2.142830535484656E-2</v>
      </c>
      <c r="AG23046" s="16">
        <v>3.0832312792411949E-2</v>
      </c>
      <c r="AH23046" s="16">
        <v>3.04298358179717E-2</v>
      </c>
      <c r="AI23046" s="16">
        <v>3.109476638493017E-2</v>
      </c>
      <c r="AJ23046" s="16">
        <v>3.1764705456456398E-2</v>
      </c>
      <c r="AK23046" s="16">
        <v>3.078001208656779E-2</v>
      </c>
      <c r="AL23046" s="16">
        <v>2.8649509039870461E-2</v>
      </c>
      <c r="AM23046" s="16">
        <v>1.7616806857001361E-2</v>
      </c>
      <c r="AN23046" s="16">
        <v>2.0258185020195631E-2</v>
      </c>
      <c r="AO23046" s="16">
        <v>1.7261644930913349E-2</v>
      </c>
      <c r="AP23046" s="16">
        <v>1.8113069767729979E-2</v>
      </c>
      <c r="AQ23046" s="16">
        <v>1.8019894438915721E-2</v>
      </c>
      <c r="AR23046" s="16">
        <v>1.6998783817897871E-2</v>
      </c>
      <c r="AS23046" s="16">
        <v>1.6633454019422109E-2</v>
      </c>
      <c r="AT23046" s="16">
        <v>1.6973089864345009E-2</v>
      </c>
      <c r="AU23046" s="16">
        <v>1.7303144467480859E-2</v>
      </c>
      <c r="AV23046" s="16">
        <v>1.780268761925094E-2</v>
      </c>
      <c r="AW23046" s="16">
        <v>1.812975752578979E-2</v>
      </c>
      <c r="AX23046" s="16">
        <v>1.8341454597165491E-2</v>
      </c>
      <c r="AY23046" s="16">
        <v>1.8455650669968571E-2</v>
      </c>
    </row>
    <row r="23047" spans="1:51" ht="14.75" x14ac:dyDescent="0.75">
      <c r="A23047" s="16" t="s">
        <v>674</v>
      </c>
      <c r="B23047" s="16"/>
      <c r="C23047" s="16" t="s">
        <v>675</v>
      </c>
      <c r="D23047" s="16" t="s">
        <v>717</v>
      </c>
      <c r="E23047" s="16" t="s">
        <v>720</v>
      </c>
      <c r="F23047" s="16" t="s">
        <v>726</v>
      </c>
      <c r="G23047" s="16"/>
      <c r="H23047" s="16"/>
      <c r="I23047" s="16"/>
      <c r="J23047" s="16"/>
      <c r="K23047" s="16"/>
      <c r="L23047" s="16"/>
      <c r="M23047" s="16"/>
      <c r="N23047" s="16" t="s">
        <v>42</v>
      </c>
      <c r="O23047" s="16" t="s">
        <v>463</v>
      </c>
      <c r="P23047" s="16" t="s">
        <v>485</v>
      </c>
      <c r="Q23047" s="16" t="s">
        <v>312</v>
      </c>
      <c r="R23047" s="16">
        <v>265</v>
      </c>
      <c r="S23047" s="16">
        <v>5.8828792254835623E-2</v>
      </c>
      <c r="T23047" s="16">
        <v>5.88956381943525E-2</v>
      </c>
      <c r="U23047" s="16">
        <v>6.3135661176268149E-2</v>
      </c>
      <c r="V23047" s="16">
        <v>6.5223749776389436E-2</v>
      </c>
      <c r="W23047" s="16">
        <v>6.4143071601724208E-2</v>
      </c>
      <c r="X23047" s="16">
        <v>6.471045531032904E-2</v>
      </c>
      <c r="Y23047" s="16">
        <v>6.576584369713237E-2</v>
      </c>
      <c r="Z23047" s="16">
        <v>6.4191365085666724E-2</v>
      </c>
      <c r="AA23047" s="16">
        <v>5.7360215902182987E-2</v>
      </c>
      <c r="AB23047" s="16">
        <v>5.7418360161871518E-2</v>
      </c>
      <c r="AC23047" s="16">
        <v>6.4437069581345041E-2</v>
      </c>
      <c r="AD23047" s="16">
        <v>6.3969572908583017E-2</v>
      </c>
      <c r="AE23047" s="16">
        <v>5.9771159850891382E-2</v>
      </c>
      <c r="AF23047" s="16">
        <v>6.1873130980394118E-2</v>
      </c>
      <c r="AG23047" s="16">
        <v>7.3415841728209599E-2</v>
      </c>
      <c r="AH23047" s="16">
        <v>7.4006373347852275E-2</v>
      </c>
      <c r="AI23047" s="16">
        <v>7.2812043811956148E-2</v>
      </c>
      <c r="AJ23047" s="16">
        <v>7.3891851035517861E-2</v>
      </c>
      <c r="AK23047" s="16">
        <v>7.3193152572746015E-2</v>
      </c>
      <c r="AL23047" s="16">
        <v>7.1318050281497292E-2</v>
      </c>
      <c r="AM23047" s="16">
        <v>6.0014039274517608E-2</v>
      </c>
      <c r="AN23047" s="16">
        <v>6.3121487417640204E-2</v>
      </c>
      <c r="AO23047" s="16">
        <v>6.0144338997394353E-2</v>
      </c>
      <c r="AP23047" s="16">
        <v>6.1301181978848783E-2</v>
      </c>
      <c r="AQ23047" s="16">
        <v>6.2541929727846848E-2</v>
      </c>
      <c r="AR23047" s="16">
        <v>6.1884851433066573E-2</v>
      </c>
      <c r="AS23047" s="16">
        <v>6.163000131581238E-2</v>
      </c>
      <c r="AT23047" s="16">
        <v>6.2703660000131653E-2</v>
      </c>
      <c r="AU23047" s="16">
        <v>6.3218648615154777E-2</v>
      </c>
      <c r="AV23047" s="16">
        <v>6.3657663793969921E-2</v>
      </c>
      <c r="AW23047" s="16">
        <v>6.417829658605885E-2</v>
      </c>
      <c r="AX23047" s="16">
        <v>6.4624080013211363E-2</v>
      </c>
      <c r="AY23047" s="16">
        <v>6.4530970318023226E-2</v>
      </c>
    </row>
    <row r="23048" spans="1:51" ht="14.75" x14ac:dyDescent="0.75">
      <c r="A23048" s="16" t="s">
        <v>674</v>
      </c>
      <c r="B23048" s="16"/>
      <c r="C23048" s="16" t="s">
        <v>675</v>
      </c>
      <c r="D23048" s="16" t="s">
        <v>717</v>
      </c>
      <c r="E23048" s="16" t="s">
        <v>720</v>
      </c>
      <c r="F23048" s="16" t="s">
        <v>726</v>
      </c>
      <c r="G23048" s="16"/>
      <c r="H23048" s="16"/>
      <c r="I23048" s="16"/>
      <c r="J23048" s="16"/>
      <c r="K23048" s="16"/>
      <c r="L23048" s="16"/>
      <c r="M23048" s="16"/>
      <c r="N23048" s="16" t="s">
        <v>48</v>
      </c>
      <c r="O23048" s="16" t="s">
        <v>463</v>
      </c>
      <c r="P23048" s="16" t="s">
        <v>485</v>
      </c>
      <c r="Q23048" s="16" t="s">
        <v>312</v>
      </c>
      <c r="R23048" s="16">
        <v>265</v>
      </c>
      <c r="S23048" s="16">
        <v>6.6933319363899207E-2</v>
      </c>
      <c r="T23048" s="16">
        <v>6.6590184985737252E-2</v>
      </c>
      <c r="U23048" s="16">
        <v>7.2816405373663698E-2</v>
      </c>
      <c r="V23048" s="16">
        <v>7.5898050764653419E-2</v>
      </c>
      <c r="W23048" s="16">
        <v>7.491904658604441E-2</v>
      </c>
      <c r="X23048" s="16">
        <v>7.5995209201292796E-2</v>
      </c>
      <c r="Y23048" s="16">
        <v>7.7154565690642857E-2</v>
      </c>
      <c r="Z23048" s="16">
        <v>7.5018126060194062E-2</v>
      </c>
      <c r="AA23048" s="16">
        <v>6.6606270453009223E-2</v>
      </c>
      <c r="AB23048" s="16">
        <v>6.6940150954876376E-2</v>
      </c>
      <c r="AC23048" s="16">
        <v>7.6824036973719229E-2</v>
      </c>
      <c r="AD23048" s="16">
        <v>7.612828898440864E-2</v>
      </c>
      <c r="AE23048" s="16">
        <v>6.9904436843537504E-2</v>
      </c>
      <c r="AF23048" s="16">
        <v>7.2468733953325343E-2</v>
      </c>
      <c r="AG23048" s="16">
        <v>8.7011942341235909E-2</v>
      </c>
      <c r="AH23048" s="16">
        <v>8.6972762284740365E-2</v>
      </c>
      <c r="AI23048" s="16">
        <v>8.9383881832057255E-2</v>
      </c>
      <c r="AJ23048" s="16">
        <v>9.2013095197633094E-2</v>
      </c>
      <c r="AK23048" s="16">
        <v>9.1388733950707665E-2</v>
      </c>
      <c r="AL23048" s="16">
        <v>9.0121011886670724E-2</v>
      </c>
      <c r="AM23048" s="16">
        <v>7.4559874185113839E-2</v>
      </c>
      <c r="AN23048" s="16">
        <v>8.0855834401697621E-2</v>
      </c>
      <c r="AO23048" s="16">
        <v>7.8587715402719888E-2</v>
      </c>
      <c r="AP23048" s="16">
        <v>8.4000291077429595E-2</v>
      </c>
      <c r="AQ23048" s="16">
        <v>8.5504354780812905E-2</v>
      </c>
      <c r="AR23048" s="16">
        <v>8.6429086515704218E-2</v>
      </c>
      <c r="AS23048" s="16">
        <v>8.8848069423718118E-2</v>
      </c>
      <c r="AT23048" s="16">
        <v>9.2257405179027391E-2</v>
      </c>
      <c r="AU23048" s="16">
        <v>9.3444606362326141E-2</v>
      </c>
      <c r="AV23048" s="16">
        <v>9.4598707830209947E-2</v>
      </c>
      <c r="AW23048" s="16">
        <v>9.659661691198046E-2</v>
      </c>
      <c r="AX23048" s="16">
        <v>9.6725152926827179E-2</v>
      </c>
      <c r="AY23048" s="16">
        <v>9.6781358252344241E-2</v>
      </c>
    </row>
    <row r="23049" spans="1:51" ht="14.75" x14ac:dyDescent="0.75">
      <c r="A23049" s="16" t="s">
        <v>674</v>
      </c>
      <c r="B23049" s="16"/>
      <c r="C23049" s="16" t="s">
        <v>675</v>
      </c>
      <c r="D23049" s="16" t="s">
        <v>717</v>
      </c>
      <c r="E23049" s="16" t="s">
        <v>720</v>
      </c>
      <c r="F23049" s="16" t="s">
        <v>726</v>
      </c>
      <c r="G23049" s="16"/>
      <c r="H23049" s="16"/>
      <c r="I23049" s="16"/>
      <c r="J23049" s="16"/>
      <c r="K23049" s="16"/>
      <c r="L23049" s="16"/>
      <c r="M23049" s="16"/>
      <c r="N23049" s="16" t="s">
        <v>46</v>
      </c>
      <c r="O23049" s="16" t="s">
        <v>463</v>
      </c>
      <c r="P23049" s="16" t="s">
        <v>485</v>
      </c>
      <c r="Q23049" s="16" t="s">
        <v>312</v>
      </c>
      <c r="R23049" s="16">
        <v>265</v>
      </c>
      <c r="S23049" s="16">
        <v>3.2053338660495888E-2</v>
      </c>
      <c r="T23049" s="16">
        <v>3.211222368866231E-2</v>
      </c>
      <c r="U23049" s="16">
        <v>3.6864175948010697E-2</v>
      </c>
      <c r="V23049" s="16">
        <v>3.9641167474796637E-2</v>
      </c>
      <c r="W23049" s="16">
        <v>3.8714525439134943E-2</v>
      </c>
      <c r="X23049" s="16">
        <v>3.8760685369004282E-2</v>
      </c>
      <c r="Y23049" s="16">
        <v>3.9761600451294933E-2</v>
      </c>
      <c r="Z23049" s="16">
        <v>3.8299184701827978E-2</v>
      </c>
      <c r="AA23049" s="16">
        <v>3.1350508386593708E-2</v>
      </c>
      <c r="AB23049" s="16">
        <v>3.1677492180810923E-2</v>
      </c>
      <c r="AC23049" s="16">
        <v>3.9994138017735298E-2</v>
      </c>
      <c r="AD23049" s="16">
        <v>3.9383524231705609E-2</v>
      </c>
      <c r="AE23049" s="16">
        <v>3.4396060835396369E-2</v>
      </c>
      <c r="AF23049" s="16">
        <v>3.6717147722489372E-2</v>
      </c>
      <c r="AG23049" s="16">
        <v>4.9368310530221102E-2</v>
      </c>
      <c r="AH23049" s="16">
        <v>4.8805359230912823E-2</v>
      </c>
      <c r="AI23049" s="16">
        <v>4.9609695388240872E-2</v>
      </c>
      <c r="AJ23049" s="16">
        <v>5.0590089742990729E-2</v>
      </c>
      <c r="AK23049" s="16">
        <v>4.919914906726186E-2</v>
      </c>
      <c r="AL23049" s="16">
        <v>4.6440599501604847E-2</v>
      </c>
      <c r="AM23049" s="16">
        <v>3.186550973597891E-2</v>
      </c>
      <c r="AN23049" s="16">
        <v>3.5482340115940723E-2</v>
      </c>
      <c r="AO23049" s="16">
        <v>3.1578403737128828E-2</v>
      </c>
      <c r="AP23049" s="16">
        <v>3.2772810216317123E-2</v>
      </c>
      <c r="AQ23049" s="16">
        <v>3.2740533212140592E-2</v>
      </c>
      <c r="AR23049" s="16">
        <v>3.1414454360562109E-2</v>
      </c>
      <c r="AS23049" s="16">
        <v>3.0939366675353672E-2</v>
      </c>
      <c r="AT23049" s="16">
        <v>3.14098413418189E-2</v>
      </c>
      <c r="AU23049" s="16">
        <v>3.1871037993242368E-2</v>
      </c>
      <c r="AV23049" s="16">
        <v>3.2559008832220418E-2</v>
      </c>
      <c r="AW23049" s="16">
        <v>3.3291512309585998E-2</v>
      </c>
      <c r="AX23049" s="16">
        <v>3.369003030040077E-2</v>
      </c>
      <c r="AY23049" s="16">
        <v>3.376708498755903E-2</v>
      </c>
    </row>
    <row r="23050" spans="1:51" ht="14.75" x14ac:dyDescent="0.75">
      <c r="A23050" s="16" t="s">
        <v>674</v>
      </c>
      <c r="B23050" s="16"/>
      <c r="C23050" s="16" t="s">
        <v>675</v>
      </c>
      <c r="D23050" s="16" t="s">
        <v>717</v>
      </c>
      <c r="E23050" s="16" t="s">
        <v>720</v>
      </c>
      <c r="F23050" s="16" t="s">
        <v>726</v>
      </c>
      <c r="G23050" s="16"/>
      <c r="H23050" s="16"/>
      <c r="I23050" s="16"/>
      <c r="J23050" s="16"/>
      <c r="K23050" s="16"/>
      <c r="L23050" s="16"/>
      <c r="M23050" s="16"/>
      <c r="N23050" s="16" t="s">
        <v>44</v>
      </c>
      <c r="O23050" s="16" t="s">
        <v>463</v>
      </c>
      <c r="P23050" s="16" t="s">
        <v>485</v>
      </c>
      <c r="Q23050" s="16" t="s">
        <v>312</v>
      </c>
      <c r="R23050" s="16">
        <v>265</v>
      </c>
      <c r="S23050" s="16">
        <v>1.6231678055066801E-2</v>
      </c>
      <c r="T23050" s="16">
        <v>1.6204493311289848E-2</v>
      </c>
      <c r="U23050" s="16">
        <v>1.744803284831653E-2</v>
      </c>
      <c r="V23050" s="16">
        <v>1.8000732941342339E-2</v>
      </c>
      <c r="W23050" s="16">
        <v>1.7683349805548129E-2</v>
      </c>
      <c r="X23050" s="16">
        <v>1.7638434881422301E-2</v>
      </c>
      <c r="Y23050" s="16">
        <v>1.7894479557888521E-2</v>
      </c>
      <c r="Z23050" s="16">
        <v>1.744803652566811E-2</v>
      </c>
      <c r="AA23050" s="16">
        <v>1.5789590006210479E-2</v>
      </c>
      <c r="AB23050" s="16">
        <v>1.6049894885050899E-2</v>
      </c>
      <c r="AC23050" s="16">
        <v>1.8082428857563251E-2</v>
      </c>
      <c r="AD23050" s="16">
        <v>1.7903608626496439E-2</v>
      </c>
      <c r="AE23050" s="16">
        <v>1.6725301165371621E-2</v>
      </c>
      <c r="AF23050" s="16">
        <v>1.7524850095054868E-2</v>
      </c>
      <c r="AG23050" s="16">
        <v>2.008217660280983E-2</v>
      </c>
      <c r="AH23050" s="16">
        <v>2.0085416907835722E-2</v>
      </c>
      <c r="AI23050" s="16">
        <v>2.0535948266333148E-2</v>
      </c>
      <c r="AJ23050" s="16">
        <v>2.0697947835626129E-2</v>
      </c>
      <c r="AK23050" s="16">
        <v>2.0636087750877021E-2</v>
      </c>
      <c r="AL23050" s="16">
        <v>2.004176996527075E-2</v>
      </c>
      <c r="AM23050" s="16">
        <v>1.663392304940892E-2</v>
      </c>
      <c r="AN23050" s="16">
        <v>1.7849908529370399E-2</v>
      </c>
      <c r="AO23050" s="16">
        <v>1.7830396005660141E-2</v>
      </c>
      <c r="AP23050" s="16">
        <v>1.821563959580649E-2</v>
      </c>
      <c r="AQ23050" s="16">
        <v>1.83371813449754E-2</v>
      </c>
      <c r="AR23050" s="16">
        <v>1.8346198233751391E-2</v>
      </c>
      <c r="AS23050" s="16">
        <v>1.8628896347692801E-2</v>
      </c>
      <c r="AT23050" s="16">
        <v>1.9467742440813261E-2</v>
      </c>
      <c r="AU23050" s="16">
        <v>2.0612416162648729E-2</v>
      </c>
      <c r="AV23050" s="16">
        <v>2.1784612218137021E-2</v>
      </c>
      <c r="AW23050" s="16">
        <v>2.2434542982163529E-2</v>
      </c>
      <c r="AX23050" s="16">
        <v>2.2068715981680261E-2</v>
      </c>
      <c r="AY23050" s="16">
        <v>2.2116806715089012E-2</v>
      </c>
    </row>
    <row r="23051" spans="1:51" ht="14.75" x14ac:dyDescent="0.75">
      <c r="A23051" s="16" t="s">
        <v>674</v>
      </c>
      <c r="B23051" s="16"/>
      <c r="C23051" s="16" t="s">
        <v>675</v>
      </c>
      <c r="D23051" s="16" t="s">
        <v>717</v>
      </c>
      <c r="E23051" s="16" t="s">
        <v>720</v>
      </c>
      <c r="F23051" s="16" t="s">
        <v>726</v>
      </c>
      <c r="G23051" s="16"/>
      <c r="H23051" s="16"/>
      <c r="I23051" s="16"/>
      <c r="J23051" s="16"/>
      <c r="K23051" s="16"/>
      <c r="L23051" s="16"/>
      <c r="M23051" s="16"/>
      <c r="N23051" s="16" t="s">
        <v>50</v>
      </c>
      <c r="O23051" s="16" t="s">
        <v>463</v>
      </c>
      <c r="P23051" s="16" t="s">
        <v>485</v>
      </c>
      <c r="Q23051" s="16" t="s">
        <v>312</v>
      </c>
      <c r="R23051" s="16">
        <v>265</v>
      </c>
      <c r="S23051" s="16">
        <v>0.1972984476232425</v>
      </c>
      <c r="T23051" s="16">
        <v>0.19940689051381261</v>
      </c>
      <c r="U23051" s="16">
        <v>0.20846585266627199</v>
      </c>
      <c r="V23051" s="16">
        <v>0.21384834124177721</v>
      </c>
      <c r="W23051" s="16">
        <v>0.2131999742155832</v>
      </c>
      <c r="X23051" s="16">
        <v>0.21704877619504401</v>
      </c>
      <c r="Y23051" s="16">
        <v>0.2220066808483252</v>
      </c>
      <c r="Z23051" s="16">
        <v>0.2237521812600001</v>
      </c>
      <c r="AA23051" s="16">
        <v>0.21510241682800479</v>
      </c>
      <c r="AB23051" s="16">
        <v>0.21217840113543521</v>
      </c>
      <c r="AC23051" s="16">
        <v>0.22829021854592249</v>
      </c>
      <c r="AD23051" s="16">
        <v>0.22774388723818359</v>
      </c>
      <c r="AE23051" s="16">
        <v>0.2201181227687547</v>
      </c>
      <c r="AF23051" s="16">
        <v>0.22561243608639001</v>
      </c>
      <c r="AG23051" s="16">
        <v>0.25114156149733541</v>
      </c>
      <c r="AH23051" s="16">
        <v>0.25068108059227862</v>
      </c>
      <c r="AI23051" s="16">
        <v>0.25210732662578189</v>
      </c>
      <c r="AJ23051" s="16">
        <v>0.25400886233517339</v>
      </c>
      <c r="AK23051" s="16">
        <v>0.254507540522875</v>
      </c>
      <c r="AL23051" s="16">
        <v>0.25428238408212622</v>
      </c>
      <c r="AM23051" s="16">
        <v>0.22898801681585501</v>
      </c>
      <c r="AN23051" s="16">
        <v>0.23824538705517459</v>
      </c>
      <c r="AO23051" s="16">
        <v>0.23197188898102569</v>
      </c>
      <c r="AP23051" s="16">
        <v>0.23614639524644901</v>
      </c>
      <c r="AQ23051" s="16">
        <v>0.24271602234886541</v>
      </c>
      <c r="AR23051" s="16">
        <v>0.24228782741526311</v>
      </c>
      <c r="AS23051" s="16">
        <v>0.2446267261785407</v>
      </c>
      <c r="AT23051" s="16">
        <v>0.24912236025894671</v>
      </c>
      <c r="AU23051" s="16">
        <v>0.25988972111257719</v>
      </c>
      <c r="AV23051" s="16">
        <v>0.26192145708905051</v>
      </c>
      <c r="AW23051" s="16">
        <v>0.26632567945534952</v>
      </c>
      <c r="AX23051" s="16">
        <v>0.26662936492258438</v>
      </c>
      <c r="AY23051" s="16">
        <v>0.26664226933936253</v>
      </c>
    </row>
    <row r="23052" spans="1:51" ht="14.75" x14ac:dyDescent="0.75">
      <c r="A23052" s="16" t="s">
        <v>674</v>
      </c>
      <c r="B23052" s="16"/>
      <c r="C23052" s="16" t="s">
        <v>675</v>
      </c>
      <c r="D23052" s="16" t="s">
        <v>717</v>
      </c>
      <c r="E23052" s="16" t="s">
        <v>720</v>
      </c>
      <c r="F23052" s="16" t="s">
        <v>726</v>
      </c>
      <c r="G23052" s="16"/>
      <c r="H23052" s="16"/>
      <c r="I23052" s="16"/>
      <c r="J23052" s="16"/>
      <c r="K23052" s="16"/>
      <c r="L23052" s="16"/>
      <c r="M23052" s="16"/>
      <c r="N23052" s="16" t="s">
        <v>52</v>
      </c>
      <c r="O23052" s="16" t="s">
        <v>463</v>
      </c>
      <c r="P23052" s="16" t="s">
        <v>485</v>
      </c>
      <c r="Q23052" s="16" t="s">
        <v>312</v>
      </c>
      <c r="R23052" s="16">
        <v>265</v>
      </c>
      <c r="S23052" s="16">
        <v>0.15952298374976909</v>
      </c>
      <c r="T23052" s="16">
        <v>0.15980656328564741</v>
      </c>
      <c r="U23052" s="16">
        <v>0.16528874133714391</v>
      </c>
      <c r="V23052" s="16">
        <v>0.1769761609872996</v>
      </c>
      <c r="W23052" s="16">
        <v>0.17793891272486781</v>
      </c>
      <c r="X23052" s="16">
        <v>0.18202104849367889</v>
      </c>
      <c r="Y23052" s="16">
        <v>0.1894312537346802</v>
      </c>
      <c r="Z23052" s="16">
        <v>0.19064349306165479</v>
      </c>
      <c r="AA23052" s="16">
        <v>0.18678521286580571</v>
      </c>
      <c r="AB23052" s="16">
        <v>0.19228015407180399</v>
      </c>
      <c r="AC23052" s="16">
        <v>0.20039816912533789</v>
      </c>
      <c r="AD23052" s="16">
        <v>0.17223695223039179</v>
      </c>
      <c r="AE23052" s="16">
        <v>0.16820167122344351</v>
      </c>
      <c r="AF23052" s="16">
        <v>0.17323531400349959</v>
      </c>
      <c r="AG23052" s="16">
        <v>0.18511589322011709</v>
      </c>
      <c r="AH23052" s="16">
        <v>0.18504941937471581</v>
      </c>
      <c r="AI23052" s="16">
        <v>0.18630414786146851</v>
      </c>
      <c r="AJ23052" s="16">
        <v>0.18842589279579289</v>
      </c>
      <c r="AK23052" s="16">
        <v>0.18721175115014591</v>
      </c>
      <c r="AL23052" s="16">
        <v>0.18511492972907859</v>
      </c>
      <c r="AM23052" s="16">
        <v>0.17174171865925961</v>
      </c>
      <c r="AN23052" s="16">
        <v>0.17535559978536289</v>
      </c>
      <c r="AO23052" s="16">
        <v>0.17176420930542879</v>
      </c>
      <c r="AP23052" s="16">
        <v>0.172999883072192</v>
      </c>
      <c r="AQ23052" s="16">
        <v>0.17744999193421451</v>
      </c>
      <c r="AR23052" s="16">
        <v>0.1776494504117461</v>
      </c>
      <c r="AS23052" s="16">
        <v>0.18092008929480249</v>
      </c>
      <c r="AT23052" s="16">
        <v>0.18280100957080661</v>
      </c>
      <c r="AU23052" s="16">
        <v>0.18409318208684669</v>
      </c>
      <c r="AV23052" s="16">
        <v>0.1851316500371489</v>
      </c>
      <c r="AW23052" s="16">
        <v>0.186641783379738</v>
      </c>
      <c r="AX23052" s="16">
        <v>0.18813348041963471</v>
      </c>
      <c r="AY23052" s="16">
        <v>0.1881437794757449</v>
      </c>
    </row>
    <row r="23053" spans="1:51" ht="14.75" x14ac:dyDescent="0.75">
      <c r="A23053" s="16" t="s">
        <v>674</v>
      </c>
      <c r="B23053" s="16"/>
      <c r="C23053" s="16" t="s">
        <v>675</v>
      </c>
      <c r="D23053" s="16" t="s">
        <v>717</v>
      </c>
      <c r="E23053" s="16" t="s">
        <v>720</v>
      </c>
      <c r="F23053" s="16" t="s">
        <v>726</v>
      </c>
      <c r="G23053" s="16"/>
      <c r="H23053" s="16"/>
      <c r="I23053" s="16"/>
      <c r="J23053" s="16"/>
      <c r="K23053" s="16"/>
      <c r="L23053" s="16"/>
      <c r="M23053" s="16"/>
      <c r="N23053" s="16" t="s">
        <v>56</v>
      </c>
      <c r="O23053" s="16" t="s">
        <v>463</v>
      </c>
      <c r="P23053" s="16" t="s">
        <v>485</v>
      </c>
      <c r="Q23053" s="16" t="s">
        <v>312</v>
      </c>
      <c r="R23053" s="16">
        <v>265</v>
      </c>
      <c r="S23053" s="16">
        <v>2.614531382379583E-2</v>
      </c>
      <c r="T23053" s="16">
        <v>2.6055077661500111E-2</v>
      </c>
      <c r="U23053" s="16">
        <v>3.1026978785710368E-2</v>
      </c>
      <c r="V23053" s="16">
        <v>3.3706845650892429E-2</v>
      </c>
      <c r="W23053" s="16">
        <v>3.2721351000404707E-2</v>
      </c>
      <c r="X23053" s="16">
        <v>3.2796652361362741E-2</v>
      </c>
      <c r="Y23053" s="16">
        <v>3.3914108102621743E-2</v>
      </c>
      <c r="Z23053" s="16">
        <v>3.2083901680358302E-2</v>
      </c>
      <c r="AA23053" s="16">
        <v>2.4657304749272919E-2</v>
      </c>
      <c r="AB23053" s="16">
        <v>2.4946652601985971E-2</v>
      </c>
      <c r="AC23053" s="16">
        <v>3.366169444541537E-2</v>
      </c>
      <c r="AD23053" s="16">
        <v>3.2822069477652267E-2</v>
      </c>
      <c r="AE23053" s="16">
        <v>2.741754105497644E-2</v>
      </c>
      <c r="AF23053" s="16">
        <v>2.971527173828678E-2</v>
      </c>
      <c r="AG23053" s="16">
        <v>4.27428454414336E-2</v>
      </c>
      <c r="AH23053" s="16">
        <v>4.2124968667400141E-2</v>
      </c>
      <c r="AI23053" s="16">
        <v>4.3059309066305673E-2</v>
      </c>
      <c r="AJ23053" s="16">
        <v>4.3935322162853903E-2</v>
      </c>
      <c r="AK23053" s="16">
        <v>4.2504287401388133E-2</v>
      </c>
      <c r="AL23053" s="16">
        <v>3.9559722296206627E-2</v>
      </c>
      <c r="AM23053" s="16">
        <v>2.4291782426743892E-2</v>
      </c>
      <c r="AN23053" s="16">
        <v>2.7861070041462151E-2</v>
      </c>
      <c r="AO23053" s="16">
        <v>2.3706093601654921E-2</v>
      </c>
      <c r="AP23053" s="16">
        <v>2.4837625556140389E-2</v>
      </c>
      <c r="AQ23053" s="16">
        <v>2.4719284322053559E-2</v>
      </c>
      <c r="AR23053" s="16">
        <v>2.331715111901185E-2</v>
      </c>
      <c r="AS23053" s="16">
        <v>2.281841741074778E-2</v>
      </c>
      <c r="AT23053" s="16">
        <v>2.3280650340435392E-2</v>
      </c>
      <c r="AU23053" s="16">
        <v>2.3743803242759601E-2</v>
      </c>
      <c r="AV23053" s="16">
        <v>2.4442873001326859E-2</v>
      </c>
      <c r="AW23053" s="16">
        <v>2.4752490564246339E-2</v>
      </c>
      <c r="AX23053" s="16">
        <v>2.511068363369149E-2</v>
      </c>
      <c r="AY23053" s="16">
        <v>2.5268258584184571E-2</v>
      </c>
    </row>
    <row r="23054" spans="1:51" ht="14.75" x14ac:dyDescent="0.75">
      <c r="A23054" s="16" t="s">
        <v>674</v>
      </c>
      <c r="B23054" s="16"/>
      <c r="C23054" s="16" t="s">
        <v>675</v>
      </c>
      <c r="D23054" s="16" t="s">
        <v>717</v>
      </c>
      <c r="E23054" s="16" t="s">
        <v>720</v>
      </c>
      <c r="F23054" s="16" t="s">
        <v>726</v>
      </c>
      <c r="G23054" s="16"/>
      <c r="H23054" s="16"/>
      <c r="I23054" s="16"/>
      <c r="J23054" s="16"/>
      <c r="K23054" s="16"/>
      <c r="L23054" s="16"/>
      <c r="M23054" s="16"/>
      <c r="N23054" s="16" t="s">
        <v>54</v>
      </c>
      <c r="O23054" s="16" t="s">
        <v>463</v>
      </c>
      <c r="P23054" s="16" t="s">
        <v>485</v>
      </c>
      <c r="Q23054" s="16" t="s">
        <v>312</v>
      </c>
      <c r="R23054" s="16">
        <v>265</v>
      </c>
      <c r="S23054" s="16">
        <v>2.133809035044644E-2</v>
      </c>
      <c r="T23054" s="16">
        <v>2.1290065614181071E-2</v>
      </c>
      <c r="U23054" s="16">
        <v>2.3852972778089111E-2</v>
      </c>
      <c r="V23054" s="16">
        <v>2.5209911574207908E-2</v>
      </c>
      <c r="W23054" s="16">
        <v>2.4744265567252621E-2</v>
      </c>
      <c r="X23054" s="16">
        <v>2.510161601342956E-2</v>
      </c>
      <c r="Y23054" s="16">
        <v>2.5679261219238289E-2</v>
      </c>
      <c r="Z23054" s="16">
        <v>2.4901539116037281E-2</v>
      </c>
      <c r="AA23054" s="16">
        <v>2.1172327888745311E-2</v>
      </c>
      <c r="AB23054" s="16">
        <v>2.1385748393381161E-2</v>
      </c>
      <c r="AC23054" s="16">
        <v>2.5944108034470871E-2</v>
      </c>
      <c r="AD23054" s="16">
        <v>2.5422365943515279E-2</v>
      </c>
      <c r="AE23054" s="16">
        <v>2.2637577860041159E-2</v>
      </c>
      <c r="AF23054" s="16">
        <v>2.3781715555399489E-2</v>
      </c>
      <c r="AG23054" s="16">
        <v>3.0345511472904551E-2</v>
      </c>
      <c r="AH23054" s="16">
        <v>3.0003164956233279E-2</v>
      </c>
      <c r="AI23054" s="16">
        <v>3.0260816873212491E-2</v>
      </c>
      <c r="AJ23054" s="16">
        <v>3.2245945118824143E-2</v>
      </c>
      <c r="AK23054" s="16">
        <v>3.1617744227168433E-2</v>
      </c>
      <c r="AL23054" s="16">
        <v>3.009960701023906E-2</v>
      </c>
      <c r="AM23054" s="16">
        <v>2.2473673960342291E-2</v>
      </c>
      <c r="AN23054" s="16">
        <v>2.42477735480396E-2</v>
      </c>
      <c r="AO23054" s="16">
        <v>2.2541306855523639E-2</v>
      </c>
      <c r="AP23054" s="16">
        <v>2.3102657201131711E-2</v>
      </c>
      <c r="AQ23054" s="16">
        <v>2.312401639103712E-2</v>
      </c>
      <c r="AR23054" s="16">
        <v>2.2535284463184691E-2</v>
      </c>
      <c r="AS23054" s="16">
        <v>2.210627810284339E-2</v>
      </c>
      <c r="AT23054" s="16">
        <v>2.2334037262253161E-2</v>
      </c>
      <c r="AU23054" s="16">
        <v>2.2501545536213231E-2</v>
      </c>
      <c r="AV23054" s="16">
        <v>2.3413025049001258E-2</v>
      </c>
      <c r="AW23054" s="16">
        <v>2.3461342488492801E-2</v>
      </c>
      <c r="AX23054" s="16">
        <v>2.3496629281901389E-2</v>
      </c>
      <c r="AY23054" s="16">
        <v>2.350815152690558E-2</v>
      </c>
    </row>
    <row r="23055" spans="1:51" ht="14.75" x14ac:dyDescent="0.75">
      <c r="A23055" s="16" t="s">
        <v>674</v>
      </c>
      <c r="B23055" s="16"/>
      <c r="C23055" s="16" t="s">
        <v>675</v>
      </c>
      <c r="D23055" s="16" t="s">
        <v>717</v>
      </c>
      <c r="E23055" s="16" t="s">
        <v>720</v>
      </c>
      <c r="F23055" s="16" t="s">
        <v>726</v>
      </c>
      <c r="G23055" s="16"/>
      <c r="H23055" s="16"/>
      <c r="I23055" s="16"/>
      <c r="J23055" s="16"/>
      <c r="K23055" s="16"/>
      <c r="L23055" s="16"/>
      <c r="M23055" s="16"/>
      <c r="N23055" s="16" t="s">
        <v>58</v>
      </c>
      <c r="O23055" s="16" t="s">
        <v>463</v>
      </c>
      <c r="P23055" s="16" t="s">
        <v>485</v>
      </c>
      <c r="Q23055" s="16" t="s">
        <v>312</v>
      </c>
      <c r="R23055" s="16">
        <v>265</v>
      </c>
      <c r="S23055" s="16">
        <v>5.6969214596406977E-3</v>
      </c>
      <c r="T23055" s="16">
        <v>5.6978534746988489E-3</v>
      </c>
      <c r="U23055" s="16">
        <v>6.5290146754204267E-3</v>
      </c>
      <c r="V23055" s="16">
        <v>8.7726363650179173E-3</v>
      </c>
      <c r="W23055" s="16">
        <v>8.6639065848001483E-3</v>
      </c>
      <c r="X23055" s="16">
        <v>8.7161555741661831E-3</v>
      </c>
      <c r="Y23055" s="16">
        <v>8.9046070945875168E-3</v>
      </c>
      <c r="Z23055" s="16">
        <v>8.579726503782692E-3</v>
      </c>
      <c r="AA23055" s="16">
        <v>7.3560798388672168E-3</v>
      </c>
      <c r="AB23055" s="16">
        <v>7.396490448540175E-3</v>
      </c>
      <c r="AC23055" s="16">
        <v>8.7966475651842253E-3</v>
      </c>
      <c r="AD23055" s="16">
        <v>8.6481317084204992E-3</v>
      </c>
      <c r="AE23055" s="16">
        <v>7.7757869731073393E-3</v>
      </c>
      <c r="AF23055" s="16">
        <v>8.1571624071204284E-3</v>
      </c>
      <c r="AG23055" s="16">
        <v>1.028720609410104E-2</v>
      </c>
      <c r="AH23055" s="16">
        <v>1.021071606020495E-2</v>
      </c>
      <c r="AI23055" s="16">
        <v>1.039233328418058E-2</v>
      </c>
      <c r="AJ23055" s="16">
        <v>1.057017980849072E-2</v>
      </c>
      <c r="AK23055" s="16">
        <v>1.03768702681471E-2</v>
      </c>
      <c r="AL23055" s="16">
        <v>9.9010821118111908E-3</v>
      </c>
      <c r="AM23055" s="16">
        <v>7.3857767463799276E-3</v>
      </c>
      <c r="AN23055" s="16">
        <v>7.9953842224749563E-3</v>
      </c>
      <c r="AO23055" s="16">
        <v>7.3223349907873018E-3</v>
      </c>
      <c r="AP23055" s="16">
        <v>7.5418453776922656E-3</v>
      </c>
      <c r="AQ23055" s="16">
        <v>7.5455876906997494E-3</v>
      </c>
      <c r="AR23055" s="16">
        <v>7.3319454262869193E-3</v>
      </c>
      <c r="AS23055" s="16">
        <v>7.2776621195634406E-3</v>
      </c>
      <c r="AT23055" s="16">
        <v>7.3880825688793367E-3</v>
      </c>
      <c r="AU23055" s="16">
        <v>7.4889023374507986E-3</v>
      </c>
      <c r="AV23055" s="16">
        <v>7.6330028783929901E-3</v>
      </c>
      <c r="AW23055" s="16">
        <v>7.7451457022303227E-3</v>
      </c>
      <c r="AX23055" s="16">
        <v>7.9164755290713883E-3</v>
      </c>
      <c r="AY23055" s="16">
        <v>8.0041688173953379E-3</v>
      </c>
    </row>
    <row r="23056" spans="1:51" ht="14.75" x14ac:dyDescent="0.75">
      <c r="A23056" s="16" t="s">
        <v>674</v>
      </c>
      <c r="B23056" s="16"/>
      <c r="C23056" s="16" t="s">
        <v>675</v>
      </c>
      <c r="D23056" s="16" t="s">
        <v>717</v>
      </c>
      <c r="E23056" s="16" t="s">
        <v>720</v>
      </c>
      <c r="F23056" s="16" t="s">
        <v>726</v>
      </c>
      <c r="G23056" s="16"/>
      <c r="H23056" s="16"/>
      <c r="I23056" s="16"/>
      <c r="J23056" s="16"/>
      <c r="K23056" s="16"/>
      <c r="L23056" s="16"/>
      <c r="M23056" s="16"/>
      <c r="N23056" s="16" t="s">
        <v>72</v>
      </c>
      <c r="O23056" s="16" t="s">
        <v>463</v>
      </c>
      <c r="P23056" s="16" t="s">
        <v>485</v>
      </c>
      <c r="Q23056" s="16" t="s">
        <v>312</v>
      </c>
      <c r="R23056" s="16">
        <v>265</v>
      </c>
      <c r="S23056" s="16">
        <v>5.1676329932535368E-2</v>
      </c>
      <c r="T23056" s="16">
        <v>5.1885719054869009E-2</v>
      </c>
      <c r="U23056" s="16">
        <v>5.8765688162099372E-2</v>
      </c>
      <c r="V23056" s="16">
        <v>6.3868767155208672E-2</v>
      </c>
      <c r="W23056" s="16">
        <v>6.2979568708014771E-2</v>
      </c>
      <c r="X23056" s="16">
        <v>6.3603889485483622E-2</v>
      </c>
      <c r="Y23056" s="16">
        <v>6.5404042738035587E-2</v>
      </c>
      <c r="Z23056" s="16">
        <v>6.3395551793143448E-2</v>
      </c>
      <c r="AA23056" s="16">
        <v>5.3206257985115933E-2</v>
      </c>
      <c r="AB23056" s="16">
        <v>5.3995488726227482E-2</v>
      </c>
      <c r="AC23056" s="16">
        <v>6.6869640735370411E-2</v>
      </c>
      <c r="AD23056" s="16">
        <v>6.6325762559828097E-2</v>
      </c>
      <c r="AE23056" s="16">
        <v>5.8808725132256517E-2</v>
      </c>
      <c r="AF23056" s="16">
        <v>6.2550729938736338E-2</v>
      </c>
      <c r="AG23056" s="16">
        <v>8.2846040515748551E-2</v>
      </c>
      <c r="AH23056" s="16">
        <v>8.283871990802022E-2</v>
      </c>
      <c r="AI23056" s="16">
        <v>8.5230486718341852E-2</v>
      </c>
      <c r="AJ23056" s="16">
        <v>8.7803783044540479E-2</v>
      </c>
      <c r="AK23056" s="16">
        <v>8.7736523385812989E-2</v>
      </c>
      <c r="AL23056" s="16">
        <v>8.3664290185895523E-2</v>
      </c>
      <c r="AM23056" s="16">
        <v>5.9891684103691972E-2</v>
      </c>
      <c r="AN23056" s="16">
        <v>6.6021846171789092E-2</v>
      </c>
      <c r="AO23056" s="16">
        <v>6.0405679867243017E-2</v>
      </c>
      <c r="AP23056" s="16">
        <v>6.2649128291950656E-2</v>
      </c>
      <c r="AQ23056" s="16">
        <v>6.2903079081631619E-2</v>
      </c>
      <c r="AR23056" s="16">
        <v>6.1159113769290382E-2</v>
      </c>
      <c r="AS23056" s="16">
        <v>6.1221315023967653E-2</v>
      </c>
      <c r="AT23056" s="16">
        <v>6.2600842619367408E-2</v>
      </c>
      <c r="AU23056" s="16">
        <v>6.4240146637914719E-2</v>
      </c>
      <c r="AV23056" s="16">
        <v>6.5901637374984876E-2</v>
      </c>
      <c r="AW23056" s="16">
        <v>6.6495240938677189E-2</v>
      </c>
      <c r="AX23056" s="16">
        <v>6.7473345615159053E-2</v>
      </c>
      <c r="AY23056" s="16">
        <v>6.8211542708406861E-2</v>
      </c>
    </row>
    <row r="23057" spans="1:51" ht="14.75" x14ac:dyDescent="0.75">
      <c r="A23057" s="16" t="s">
        <v>674</v>
      </c>
      <c r="B23057" s="16"/>
      <c r="C23057" s="16" t="s">
        <v>675</v>
      </c>
      <c r="D23057" s="16" t="s">
        <v>717</v>
      </c>
      <c r="E23057" s="16" t="s">
        <v>720</v>
      </c>
      <c r="F23057" s="16" t="s">
        <v>726</v>
      </c>
      <c r="G23057" s="16"/>
      <c r="H23057" s="16"/>
      <c r="I23057" s="16"/>
      <c r="J23057" s="16"/>
      <c r="K23057" s="16"/>
      <c r="L23057" s="16"/>
      <c r="M23057" s="16"/>
      <c r="N23057" s="16" t="s">
        <v>75</v>
      </c>
      <c r="O23057" s="16" t="s">
        <v>463</v>
      </c>
      <c r="P23057" s="16" t="s">
        <v>485</v>
      </c>
      <c r="Q23057" s="16" t="s">
        <v>312</v>
      </c>
      <c r="R23057" s="16">
        <v>265</v>
      </c>
      <c r="S23057" s="16">
        <v>3.2507049547504082E-3</v>
      </c>
      <c r="T23057" s="16">
        <v>3.2034876488660959E-3</v>
      </c>
      <c r="U23057" s="16">
        <v>3.7956203549536481E-3</v>
      </c>
      <c r="V23057" s="16">
        <v>4.1002948948025428E-3</v>
      </c>
      <c r="W23057" s="16">
        <v>3.9626016974880296E-3</v>
      </c>
      <c r="X23057" s="16">
        <v>3.9504918273018091E-3</v>
      </c>
      <c r="Y23057" s="16">
        <v>4.0609250364947299E-3</v>
      </c>
      <c r="Z23057" s="16">
        <v>3.8030822328691638E-3</v>
      </c>
      <c r="AA23057" s="16">
        <v>2.8915385919289962E-3</v>
      </c>
      <c r="AB23057" s="16">
        <v>2.8896544027433081E-3</v>
      </c>
      <c r="AC23057" s="16">
        <v>3.854197014466459E-3</v>
      </c>
      <c r="AD23057" s="16">
        <v>3.718278813809945E-3</v>
      </c>
      <c r="AE23057" s="16">
        <v>3.0832665216592131E-3</v>
      </c>
      <c r="AF23057" s="16">
        <v>3.3248000035137398E-3</v>
      </c>
      <c r="AG23057" s="16">
        <v>4.7943222926987994E-3</v>
      </c>
      <c r="AH23057" s="16">
        <v>4.7003582006927653E-3</v>
      </c>
      <c r="AI23057" s="16">
        <v>4.7860819870590059E-3</v>
      </c>
      <c r="AJ23057" s="16">
        <v>4.8715749734443443E-3</v>
      </c>
      <c r="AK23057" s="16">
        <v>4.718078955579688E-3</v>
      </c>
      <c r="AL23057" s="16">
        <v>4.4129451056476527E-3</v>
      </c>
      <c r="AM23057" s="16">
        <v>2.7336036051462159E-3</v>
      </c>
      <c r="AN23057" s="16">
        <v>3.1773259787620349E-3</v>
      </c>
      <c r="AO23057" s="16">
        <v>2.7625261436969358E-3</v>
      </c>
      <c r="AP23057" s="16">
        <v>2.9722543819404139E-3</v>
      </c>
      <c r="AQ23057" s="16">
        <v>3.013803253606295E-3</v>
      </c>
      <c r="AR23057" s="16">
        <v>2.8997164832117971E-3</v>
      </c>
      <c r="AS23057" s="16">
        <v>2.8324149887769168E-3</v>
      </c>
      <c r="AT23057" s="16">
        <v>2.882777081115112E-3</v>
      </c>
      <c r="AU23057" s="16">
        <v>2.9459363406302238E-3</v>
      </c>
      <c r="AV23057" s="16">
        <v>3.0400922754108299E-3</v>
      </c>
      <c r="AW23057" s="16">
        <v>3.1353616215149161E-3</v>
      </c>
      <c r="AX23057" s="16">
        <v>3.166128832110998E-3</v>
      </c>
      <c r="AY23057" s="16">
        <v>3.1872303216690569E-3</v>
      </c>
    </row>
    <row r="23058" spans="1:51" ht="14.75" x14ac:dyDescent="0.75">
      <c r="A23058" s="16" t="s">
        <v>674</v>
      </c>
      <c r="B23058" s="16"/>
      <c r="C23058" s="16" t="s">
        <v>675</v>
      </c>
      <c r="D23058" s="16" t="s">
        <v>717</v>
      </c>
      <c r="E23058" s="16" t="s">
        <v>720</v>
      </c>
      <c r="F23058" s="16" t="s">
        <v>726</v>
      </c>
      <c r="G23058" s="16"/>
      <c r="H23058" s="16"/>
      <c r="I23058" s="16"/>
      <c r="J23058" s="16"/>
      <c r="K23058" s="16"/>
      <c r="L23058" s="16"/>
      <c r="M23058" s="16"/>
      <c r="N23058" s="16" t="s">
        <v>60</v>
      </c>
      <c r="O23058" s="16" t="s">
        <v>463</v>
      </c>
      <c r="P23058" s="16" t="s">
        <v>485</v>
      </c>
      <c r="Q23058" s="16" t="s">
        <v>312</v>
      </c>
      <c r="R23058" s="16">
        <v>265</v>
      </c>
      <c r="S23058" s="16">
        <v>8.0627735868072561E-3</v>
      </c>
      <c r="T23058" s="16">
        <v>8.0416554654572942E-3</v>
      </c>
      <c r="U23058" s="16">
        <v>9.5849739811058442E-3</v>
      </c>
      <c r="V23058" s="16">
        <v>1.0394933010059089E-2</v>
      </c>
      <c r="W23058" s="16">
        <v>1.007262026213133E-2</v>
      </c>
      <c r="X23058" s="16">
        <v>1.0104368879048109E-2</v>
      </c>
      <c r="Y23058" s="16">
        <v>1.045067530604105E-2</v>
      </c>
      <c r="Z23058" s="16">
        <v>9.8713677822594593E-3</v>
      </c>
      <c r="AA23058" s="16">
        <v>7.5726244344998857E-3</v>
      </c>
      <c r="AB23058" s="16">
        <v>7.646269919276181E-3</v>
      </c>
      <c r="AC23058" s="16">
        <v>1.0288416301277661E-2</v>
      </c>
      <c r="AD23058" s="16">
        <v>1.0006586221544621E-2</v>
      </c>
      <c r="AE23058" s="16">
        <v>8.3501286215935146E-3</v>
      </c>
      <c r="AF23058" s="16">
        <v>9.0489754169007178E-3</v>
      </c>
      <c r="AG23058" s="16">
        <v>1.3009119640517401E-2</v>
      </c>
      <c r="AH23058" s="16">
        <v>1.281505449804275E-2</v>
      </c>
      <c r="AI23058" s="16">
        <v>1.3064316979306399E-2</v>
      </c>
      <c r="AJ23058" s="16">
        <v>1.3308623719818689E-2</v>
      </c>
      <c r="AK23058" s="16">
        <v>1.2889069337645441E-2</v>
      </c>
      <c r="AL23058" s="16">
        <v>1.202955446776674E-2</v>
      </c>
      <c r="AM23058" s="16">
        <v>7.4121697060161454E-3</v>
      </c>
      <c r="AN23058" s="16">
        <v>8.5324036908465857E-3</v>
      </c>
      <c r="AO23058" s="16">
        <v>7.2923296794959727E-3</v>
      </c>
      <c r="AP23058" s="16">
        <v>7.6687815621489406E-3</v>
      </c>
      <c r="AQ23058" s="16">
        <v>7.6696058777527432E-3</v>
      </c>
      <c r="AR23058" s="16">
        <v>7.2616361390825867E-3</v>
      </c>
      <c r="AS23058" s="16">
        <v>7.1417143773616874E-3</v>
      </c>
      <c r="AT23058" s="16">
        <v>7.3025967705194804E-3</v>
      </c>
      <c r="AU23058" s="16">
        <v>7.4631218000323421E-3</v>
      </c>
      <c r="AV23058" s="16">
        <v>7.6928223280797866E-3</v>
      </c>
      <c r="AW23058" s="16">
        <v>7.8941002362860196E-3</v>
      </c>
      <c r="AX23058" s="16">
        <v>7.9915067867687602E-3</v>
      </c>
      <c r="AY23058" s="16">
        <v>8.0489371857844477E-3</v>
      </c>
    </row>
    <row r="23059" spans="1:51" ht="14.75" x14ac:dyDescent="0.75">
      <c r="A23059" s="16" t="s">
        <v>674</v>
      </c>
      <c r="B23059" s="16"/>
      <c r="C23059" s="16" t="s">
        <v>675</v>
      </c>
      <c r="D23059" s="16" t="s">
        <v>717</v>
      </c>
      <c r="E23059" s="16" t="s">
        <v>720</v>
      </c>
      <c r="F23059" s="16" t="s">
        <v>726</v>
      </c>
      <c r="G23059" s="16"/>
      <c r="H23059" s="16"/>
      <c r="I23059" s="16"/>
      <c r="J23059" s="16"/>
      <c r="K23059" s="16"/>
      <c r="L23059" s="16"/>
      <c r="M23059" s="16"/>
      <c r="N23059" s="16" t="s">
        <v>64</v>
      </c>
      <c r="O23059" s="16" t="s">
        <v>463</v>
      </c>
      <c r="P23059" s="16" t="s">
        <v>485</v>
      </c>
      <c r="Q23059" s="16" t="s">
        <v>312</v>
      </c>
      <c r="R23059" s="16">
        <v>265</v>
      </c>
      <c r="S23059" s="16">
        <v>1.7689863905149369E-2</v>
      </c>
      <c r="T23059" s="16">
        <v>1.7605520858075822E-2</v>
      </c>
      <c r="U23059" s="16">
        <v>1.8735128313808989E-2</v>
      </c>
      <c r="V23059" s="16">
        <v>1.9310426402371739E-2</v>
      </c>
      <c r="W23059" s="16">
        <v>1.9106667854692078E-2</v>
      </c>
      <c r="X23059" s="16">
        <v>1.9942701901582489E-2</v>
      </c>
      <c r="Y23059" s="16">
        <v>2.024590928568467E-2</v>
      </c>
      <c r="Z23059" s="16">
        <v>1.9893239397025739E-2</v>
      </c>
      <c r="AA23059" s="16">
        <v>1.7917602110730652E-2</v>
      </c>
      <c r="AB23059" s="16">
        <v>1.802411546251079E-2</v>
      </c>
      <c r="AC23059" s="16">
        <v>1.9992414257108061E-2</v>
      </c>
      <c r="AD23059" s="16">
        <v>1.9938877901946449E-2</v>
      </c>
      <c r="AE23059" s="16">
        <v>1.8783336019753811E-2</v>
      </c>
      <c r="AF23059" s="16">
        <v>2.0126175475217001E-2</v>
      </c>
      <c r="AG23059" s="16">
        <v>2.3103732047738579E-2</v>
      </c>
      <c r="AH23059" s="16">
        <v>2.296976494138982E-2</v>
      </c>
      <c r="AI23059" s="16">
        <v>2.318742114173632E-2</v>
      </c>
      <c r="AJ23059" s="16">
        <v>2.5465520177174149E-2</v>
      </c>
      <c r="AK23059" s="16">
        <v>2.531122453296928E-2</v>
      </c>
      <c r="AL23059" s="16">
        <v>2.4758192667044859E-2</v>
      </c>
      <c r="AM23059" s="16">
        <v>2.2311546277202721E-2</v>
      </c>
      <c r="AN23059" s="16">
        <v>2.3382304965432501E-2</v>
      </c>
      <c r="AO23059" s="16">
        <v>2.4067797651489281E-2</v>
      </c>
      <c r="AP23059" s="16">
        <v>2.503077358692004E-2</v>
      </c>
      <c r="AQ23059" s="16">
        <v>2.6203514258674471E-2</v>
      </c>
      <c r="AR23059" s="16">
        <v>2.6056774444488812E-2</v>
      </c>
      <c r="AS23059" s="16">
        <v>2.7166688816426119E-2</v>
      </c>
      <c r="AT23059" s="16">
        <v>2.8317905573590589E-2</v>
      </c>
      <c r="AU23059" s="16">
        <v>2.842263894937579E-2</v>
      </c>
      <c r="AV23059" s="16">
        <v>2.9240171618539181E-2</v>
      </c>
      <c r="AW23059" s="16">
        <v>3.0020101759511812E-2</v>
      </c>
      <c r="AX23059" s="16">
        <v>2.9760320343034011E-2</v>
      </c>
      <c r="AY23059" s="16">
        <v>2.980113566947229E-2</v>
      </c>
    </row>
    <row r="23060" spans="1:51" ht="14.75" x14ac:dyDescent="0.75">
      <c r="A23060" s="16" t="s">
        <v>674</v>
      </c>
      <c r="B23060" s="16"/>
      <c r="C23060" s="16" t="s">
        <v>675</v>
      </c>
      <c r="D23060" s="16" t="s">
        <v>717</v>
      </c>
      <c r="E23060" s="16" t="s">
        <v>720</v>
      </c>
      <c r="F23060" s="16" t="s">
        <v>726</v>
      </c>
      <c r="G23060" s="16"/>
      <c r="H23060" s="16"/>
      <c r="I23060" s="16"/>
      <c r="J23060" s="16"/>
      <c r="K23060" s="16"/>
      <c r="L23060" s="16"/>
      <c r="M23060" s="16"/>
      <c r="N23060" s="16" t="s">
        <v>66</v>
      </c>
      <c r="O23060" s="16" t="s">
        <v>463</v>
      </c>
      <c r="P23060" s="16" t="s">
        <v>485</v>
      </c>
      <c r="Q23060" s="16" t="s">
        <v>312</v>
      </c>
      <c r="R23060" s="16">
        <v>265</v>
      </c>
      <c r="S23060" s="16">
        <v>5.3825741881991858E-2</v>
      </c>
      <c r="T23060" s="16">
        <v>5.3784026098455028E-2</v>
      </c>
      <c r="U23060" s="16">
        <v>6.1267041119913358E-2</v>
      </c>
      <c r="V23060" s="16">
        <v>6.5241728406041685E-2</v>
      </c>
      <c r="W23060" s="16">
        <v>6.4878180949474021E-2</v>
      </c>
      <c r="X23060" s="16">
        <v>6.4917706232811956E-2</v>
      </c>
      <c r="Y23060" s="16">
        <v>6.6518716338835965E-2</v>
      </c>
      <c r="Z23060" s="16">
        <v>6.4003833882201946E-2</v>
      </c>
      <c r="AA23060" s="16">
        <v>5.2908485964153797E-2</v>
      </c>
      <c r="AB23060" s="16">
        <v>5.3683386285577783E-2</v>
      </c>
      <c r="AC23060" s="16">
        <v>6.6794070050816765E-2</v>
      </c>
      <c r="AD23060" s="16">
        <v>6.5328081373927135E-2</v>
      </c>
      <c r="AE23060" s="16">
        <v>5.7236431426816871E-2</v>
      </c>
      <c r="AF23060" s="16">
        <v>6.0687154630513197E-2</v>
      </c>
      <c r="AG23060" s="16">
        <v>8.0140289596634176E-2</v>
      </c>
      <c r="AH23060" s="16">
        <v>7.8879291376366692E-2</v>
      </c>
      <c r="AI23060" s="16">
        <v>8.0041819044255294E-2</v>
      </c>
      <c r="AJ23060" s="16">
        <v>8.3768569477056493E-2</v>
      </c>
      <c r="AK23060" s="16">
        <v>8.1510334302723933E-2</v>
      </c>
      <c r="AL23060" s="16">
        <v>7.7116065233790998E-2</v>
      </c>
      <c r="AM23060" s="16">
        <v>5.46602112300461E-2</v>
      </c>
      <c r="AN23060" s="16">
        <v>6.0456544731346033E-2</v>
      </c>
      <c r="AO23060" s="16">
        <v>5.4338608753843803E-2</v>
      </c>
      <c r="AP23060" s="16">
        <v>5.7809793625729813E-2</v>
      </c>
      <c r="AQ23060" s="16">
        <v>5.8251802594272872E-2</v>
      </c>
      <c r="AR23060" s="16">
        <v>5.6381173160166158E-2</v>
      </c>
      <c r="AS23060" s="16">
        <v>5.6901275669236653E-2</v>
      </c>
      <c r="AT23060" s="16">
        <v>5.7664012066992461E-2</v>
      </c>
      <c r="AU23060" s="16">
        <v>5.8392005011001821E-2</v>
      </c>
      <c r="AV23060" s="16">
        <v>5.9314121730701962E-2</v>
      </c>
      <c r="AW23060" s="16">
        <v>6.1481227480146838E-2</v>
      </c>
      <c r="AX23060" s="16">
        <v>6.2025306398231388E-2</v>
      </c>
      <c r="AY23060" s="16">
        <v>6.2167532367958488E-2</v>
      </c>
    </row>
    <row r="23061" spans="1:51" ht="14.75" x14ac:dyDescent="0.75">
      <c r="A23061" s="16" t="s">
        <v>674</v>
      </c>
      <c r="B23061" s="16"/>
      <c r="C23061" s="16" t="s">
        <v>675</v>
      </c>
      <c r="D23061" s="16" t="s">
        <v>717</v>
      </c>
      <c r="E23061" s="16" t="s">
        <v>720</v>
      </c>
      <c r="F23061" s="16" t="s">
        <v>726</v>
      </c>
      <c r="G23061" s="16"/>
      <c r="H23061" s="16"/>
      <c r="I23061" s="16"/>
      <c r="J23061" s="16"/>
      <c r="K23061" s="16"/>
      <c r="L23061" s="16"/>
      <c r="M23061" s="16"/>
      <c r="N23061" s="16" t="s">
        <v>68</v>
      </c>
      <c r="O23061" s="16" t="s">
        <v>463</v>
      </c>
      <c r="P23061" s="16" t="s">
        <v>485</v>
      </c>
      <c r="Q23061" s="16" t="s">
        <v>312</v>
      </c>
      <c r="R23061" s="16">
        <v>265</v>
      </c>
      <c r="S23061" s="16">
        <v>7.756474741624394E-3</v>
      </c>
      <c r="T23061" s="16">
        <v>7.8370065677994451E-3</v>
      </c>
      <c r="U23061" s="16">
        <v>9.4883624200426311E-3</v>
      </c>
      <c r="V23061" s="16">
        <v>1.04643977886616E-2</v>
      </c>
      <c r="W23061" s="16">
        <v>1.033906709233853E-2</v>
      </c>
      <c r="X23061" s="16">
        <v>1.0490994720180591E-2</v>
      </c>
      <c r="Y23061" s="16">
        <v>1.094135886135518E-2</v>
      </c>
      <c r="Z23061" s="16">
        <v>1.0388936285873909E-2</v>
      </c>
      <c r="AA23061" s="16">
        <v>8.0087580238565655E-3</v>
      </c>
      <c r="AB23061" s="16">
        <v>8.1096751363837153E-3</v>
      </c>
      <c r="AC23061" s="16">
        <v>1.093306515510358E-2</v>
      </c>
      <c r="AD23061" s="16">
        <v>1.065739168738401E-2</v>
      </c>
      <c r="AE23061" s="16">
        <v>8.9638025702492019E-3</v>
      </c>
      <c r="AF23061" s="16">
        <v>9.7720584037561693E-3</v>
      </c>
      <c r="AG23061" s="16">
        <v>1.415759049721462E-2</v>
      </c>
      <c r="AH23061" s="16">
        <v>1.405747190404485E-2</v>
      </c>
      <c r="AI23061" s="16">
        <v>1.446047218867564E-2</v>
      </c>
      <c r="AJ23061" s="16">
        <v>1.4850565461067619E-2</v>
      </c>
      <c r="AK23061" s="16">
        <v>1.442656391916637E-2</v>
      </c>
      <c r="AL23061" s="16">
        <v>1.351688232880646E-2</v>
      </c>
      <c r="AM23061" s="16">
        <v>8.3643107589084723E-3</v>
      </c>
      <c r="AN23061" s="16">
        <v>9.6438143497801412E-3</v>
      </c>
      <c r="AO23061" s="16">
        <v>8.2129678836909206E-3</v>
      </c>
      <c r="AP23061" s="16">
        <v>8.6018699517033861E-3</v>
      </c>
      <c r="AQ23061" s="16">
        <v>8.5274847685069093E-3</v>
      </c>
      <c r="AR23061" s="16">
        <v>8.0215977935529058E-3</v>
      </c>
      <c r="AS23061" s="16">
        <v>7.8387433281736744E-3</v>
      </c>
      <c r="AT23061" s="16">
        <v>7.9724633479843418E-3</v>
      </c>
      <c r="AU23061" s="16">
        <v>8.115212768297006E-3</v>
      </c>
      <c r="AV23061" s="16">
        <v>8.3578370222473861E-3</v>
      </c>
      <c r="AW23061" s="16">
        <v>8.5205473106297197E-3</v>
      </c>
      <c r="AX23061" s="16">
        <v>8.6147059236764308E-3</v>
      </c>
      <c r="AY23061" s="16">
        <v>8.6437187646787247E-3</v>
      </c>
    </row>
    <row r="23062" spans="1:51" ht="14.75" x14ac:dyDescent="0.75">
      <c r="A23062" s="16" t="s">
        <v>674</v>
      </c>
      <c r="B23062" s="16"/>
      <c r="C23062" s="16" t="s">
        <v>675</v>
      </c>
      <c r="D23062" s="16" t="s">
        <v>717</v>
      </c>
      <c r="E23062" s="16" t="s">
        <v>720</v>
      </c>
      <c r="F23062" s="16" t="s">
        <v>726</v>
      </c>
      <c r="G23062" s="16"/>
      <c r="H23062" s="16"/>
      <c r="I23062" s="16"/>
      <c r="J23062" s="16"/>
      <c r="K23062" s="16"/>
      <c r="L23062" s="16"/>
      <c r="M23062" s="16"/>
      <c r="N23062" s="16" t="s">
        <v>62</v>
      </c>
      <c r="O23062" s="16" t="s">
        <v>463</v>
      </c>
      <c r="P23062" s="16" t="s">
        <v>485</v>
      </c>
      <c r="Q23062" s="16" t="s">
        <v>312</v>
      </c>
      <c r="R23062" s="16">
        <v>265</v>
      </c>
      <c r="S23062" s="16">
        <v>6.2226946937896533E-3</v>
      </c>
      <c r="T23062" s="16">
        <v>6.531258818815504E-3</v>
      </c>
      <c r="U23062" s="16">
        <v>8.0368068606271135E-3</v>
      </c>
      <c r="V23062" s="16">
        <v>9.024098722081212E-3</v>
      </c>
      <c r="W23062" s="16">
        <v>9.2138390060454295E-3</v>
      </c>
      <c r="X23062" s="16">
        <v>9.6444920744013299E-3</v>
      </c>
      <c r="Y23062" s="16">
        <v>1.0404345585892649E-2</v>
      </c>
      <c r="Z23062" s="16">
        <v>1.032609860930196E-2</v>
      </c>
      <c r="AA23062" s="16">
        <v>8.2753784309564059E-3</v>
      </c>
      <c r="AB23062" s="16">
        <v>8.6776682835915872E-3</v>
      </c>
      <c r="AC23062" s="16">
        <v>1.2118920884594851E-2</v>
      </c>
      <c r="AD23062" s="16">
        <v>1.2209193858829759E-2</v>
      </c>
      <c r="AE23062" s="16">
        <v>1.050252768101631E-2</v>
      </c>
      <c r="AF23062" s="16">
        <v>1.1839228233240051E-2</v>
      </c>
      <c r="AG23062" s="16">
        <v>1.758240459712682E-2</v>
      </c>
      <c r="AH23062" s="16">
        <v>1.7828885013166689E-2</v>
      </c>
      <c r="AI23062" s="16">
        <v>1.872619502014309E-2</v>
      </c>
      <c r="AJ23062" s="16">
        <v>1.954488457505937E-2</v>
      </c>
      <c r="AK23062" s="16">
        <v>1.9174697375086119E-2</v>
      </c>
      <c r="AL23062" s="16">
        <v>1.795112957800812E-2</v>
      </c>
      <c r="AM23062" s="16">
        <v>1.1083309487817499E-2</v>
      </c>
      <c r="AN23062" s="16">
        <v>1.2709758886693741E-2</v>
      </c>
      <c r="AO23062" s="16">
        <v>1.093221528990901E-2</v>
      </c>
      <c r="AP23062" s="16">
        <v>1.154854019244486E-2</v>
      </c>
      <c r="AQ23062" s="16">
        <v>1.163515803957845E-2</v>
      </c>
      <c r="AR23062" s="16">
        <v>1.1144109740313929E-2</v>
      </c>
      <c r="AS23062" s="16">
        <v>1.1071515659351669E-2</v>
      </c>
      <c r="AT23062" s="16">
        <v>1.145670079741206E-2</v>
      </c>
      <c r="AU23062" s="16">
        <v>1.1881651790069741E-2</v>
      </c>
      <c r="AV23062" s="16">
        <v>1.2437990285211449E-2</v>
      </c>
      <c r="AW23062" s="16">
        <v>1.2666516487674209E-2</v>
      </c>
      <c r="AX23062" s="16">
        <v>1.294206385524865E-2</v>
      </c>
      <c r="AY23062" s="16">
        <v>1.3133655361900139E-2</v>
      </c>
    </row>
    <row r="23063" spans="1:51" ht="14.75" x14ac:dyDescent="0.75">
      <c r="A23063" s="16" t="s">
        <v>674</v>
      </c>
      <c r="B23063" s="16"/>
      <c r="C23063" s="16" t="s">
        <v>675</v>
      </c>
      <c r="D23063" s="16" t="s">
        <v>717</v>
      </c>
      <c r="E23063" s="16" t="s">
        <v>720</v>
      </c>
      <c r="F23063" s="16" t="s">
        <v>726</v>
      </c>
      <c r="G23063" s="16"/>
      <c r="H23063" s="16"/>
      <c r="I23063" s="16"/>
      <c r="J23063" s="16"/>
      <c r="K23063" s="16"/>
      <c r="L23063" s="16"/>
      <c r="M23063" s="16"/>
      <c r="N23063" s="16" t="s">
        <v>70</v>
      </c>
      <c r="O23063" s="16" t="s">
        <v>463</v>
      </c>
      <c r="P23063" s="16" t="s">
        <v>485</v>
      </c>
      <c r="Q23063" s="16" t="s">
        <v>312</v>
      </c>
      <c r="R23063" s="16">
        <v>265</v>
      </c>
      <c r="S23063" s="16">
        <v>0.1152797361837728</v>
      </c>
      <c r="T23063" s="16">
        <v>0.11491923792734469</v>
      </c>
      <c r="U23063" s="16">
        <v>0.13213551947068419</v>
      </c>
      <c r="V23063" s="16">
        <v>0.1414693368048448</v>
      </c>
      <c r="W23063" s="16">
        <v>0.137348969409539</v>
      </c>
      <c r="X23063" s="16">
        <v>0.13704303820749969</v>
      </c>
      <c r="Y23063" s="16">
        <v>0.1404423473193038</v>
      </c>
      <c r="Z23063" s="16">
        <v>0.13370211738186591</v>
      </c>
      <c r="AA23063" s="16">
        <v>0.1084892995853952</v>
      </c>
      <c r="AB23063" s="16">
        <v>0.1107598523699951</v>
      </c>
      <c r="AC23063" s="16">
        <v>0.140305073290314</v>
      </c>
      <c r="AD23063" s="16">
        <v>0.13726964189278529</v>
      </c>
      <c r="AE23063" s="16">
        <v>0.1188229859286766</v>
      </c>
      <c r="AF23063" s="16">
        <v>0.12619657966947051</v>
      </c>
      <c r="AG23063" s="16">
        <v>0.16923574686448009</v>
      </c>
      <c r="AH23063" s="16">
        <v>0.1660432835541974</v>
      </c>
      <c r="AI23063" s="16">
        <v>0.1676535083426926</v>
      </c>
      <c r="AJ23063" s="16">
        <v>0.1693592485536122</v>
      </c>
      <c r="AK23063" s="16">
        <v>0.1644757247356505</v>
      </c>
      <c r="AL23063" s="16">
        <v>0.1547519766750238</v>
      </c>
      <c r="AM23063" s="16">
        <v>0.1052521478978642</v>
      </c>
      <c r="AN23063" s="16">
        <v>0.11766899320139319</v>
      </c>
      <c r="AO23063" s="16">
        <v>0.10444030869883041</v>
      </c>
      <c r="AP23063" s="16">
        <v>0.1081947999224524</v>
      </c>
      <c r="AQ23063" s="16">
        <v>0.1083837379188501</v>
      </c>
      <c r="AR23063" s="16">
        <v>0.1046491457041354</v>
      </c>
      <c r="AS23063" s="16">
        <v>0.10414429286516839</v>
      </c>
      <c r="AT23063" s="16">
        <v>0.1066000862990471</v>
      </c>
      <c r="AU23063" s="16">
        <v>0.10799320920253</v>
      </c>
      <c r="AV23063" s="16">
        <v>0.1097364078395159</v>
      </c>
      <c r="AW23063" s="16">
        <v>0.1137620307478534</v>
      </c>
      <c r="AX23063" s="16">
        <v>0.1136758728952358</v>
      </c>
      <c r="AY23063" s="16">
        <v>0.11331281004388009</v>
      </c>
    </row>
    <row r="23064" spans="1:51" ht="14.75" x14ac:dyDescent="0.75">
      <c r="A23064" s="16" t="s">
        <v>674</v>
      </c>
      <c r="B23064" s="16"/>
      <c r="C23064" s="16" t="s">
        <v>675</v>
      </c>
      <c r="D23064" s="16" t="s">
        <v>717</v>
      </c>
      <c r="E23064" s="16" t="s">
        <v>720</v>
      </c>
      <c r="F23064" s="16" t="s">
        <v>726</v>
      </c>
      <c r="G23064" s="16"/>
      <c r="H23064" s="16"/>
      <c r="I23064" s="16"/>
      <c r="J23064" s="16"/>
      <c r="K23064" s="16"/>
      <c r="L23064" s="16"/>
      <c r="M23064" s="16"/>
      <c r="N23064" s="16" t="s">
        <v>77</v>
      </c>
      <c r="O23064" s="16" t="s">
        <v>463</v>
      </c>
      <c r="P23064" s="16" t="s">
        <v>485</v>
      </c>
      <c r="Q23064" s="16" t="s">
        <v>312</v>
      </c>
      <c r="R23064" s="16">
        <v>265</v>
      </c>
      <c r="S23064" s="16">
        <v>6.7476873911880161E-2</v>
      </c>
      <c r="T23064" s="16">
        <v>6.724307604735108E-2</v>
      </c>
      <c r="U23064" s="16">
        <v>7.7816610570570419E-2</v>
      </c>
      <c r="V23064" s="16">
        <v>8.3200226357928966E-2</v>
      </c>
      <c r="W23064" s="16">
        <v>8.1419688972905038E-2</v>
      </c>
      <c r="X23064" s="16">
        <v>8.1195583999298854E-2</v>
      </c>
      <c r="Y23064" s="16">
        <v>8.3102295121595338E-2</v>
      </c>
      <c r="Z23064" s="16">
        <v>7.9015785169081004E-2</v>
      </c>
      <c r="AA23064" s="16">
        <v>6.351117198784427E-2</v>
      </c>
      <c r="AB23064" s="16">
        <v>6.383740538140506E-2</v>
      </c>
      <c r="AC23064" s="16">
        <v>8.1203258350106347E-2</v>
      </c>
      <c r="AD23064" s="16">
        <v>7.9242025620393688E-2</v>
      </c>
      <c r="AE23064" s="16">
        <v>6.8103021442671163E-2</v>
      </c>
      <c r="AF23064" s="16">
        <v>7.2502641190598224E-2</v>
      </c>
      <c r="AG23064" s="16">
        <v>9.8428473852864684E-2</v>
      </c>
      <c r="AH23064" s="16">
        <v>9.7051841861318461E-2</v>
      </c>
      <c r="AI23064" s="16">
        <v>9.8647653038178004E-2</v>
      </c>
      <c r="AJ23064" s="16">
        <v>9.9992048356451937E-2</v>
      </c>
      <c r="AK23064" s="16">
        <v>9.6959809291579047E-2</v>
      </c>
      <c r="AL23064" s="16">
        <v>9.1231606967716788E-2</v>
      </c>
      <c r="AM23064" s="16">
        <v>6.1486230600653329E-2</v>
      </c>
      <c r="AN23064" s="16">
        <v>6.8400139775108046E-2</v>
      </c>
      <c r="AO23064" s="16">
        <v>6.0610161851860363E-2</v>
      </c>
      <c r="AP23064" s="16">
        <v>6.2803213097639393E-2</v>
      </c>
      <c r="AQ23064" s="16">
        <v>6.2578917299546677E-2</v>
      </c>
      <c r="AR23064" s="16">
        <v>5.99852938317912E-2</v>
      </c>
      <c r="AS23064" s="16">
        <v>5.9249411538853117E-2</v>
      </c>
      <c r="AT23064" s="16">
        <v>6.1304204699822937E-2</v>
      </c>
      <c r="AU23064" s="16">
        <v>6.2145045316543239E-2</v>
      </c>
      <c r="AV23064" s="16">
        <v>6.3436883504304251E-2</v>
      </c>
      <c r="AW23064" s="16">
        <v>6.4341715259764606E-2</v>
      </c>
      <c r="AX23064" s="16">
        <v>6.4965059843506909E-2</v>
      </c>
      <c r="AY23064" s="16">
        <v>6.5154922192434059E-2</v>
      </c>
    </row>
    <row r="23065" spans="1:51" ht="14.75" x14ac:dyDescent="0.75">
      <c r="A23065" s="16" t="s">
        <v>674</v>
      </c>
      <c r="B23065" s="16"/>
      <c r="C23065" s="16" t="s">
        <v>675</v>
      </c>
      <c r="D23065" s="16" t="s">
        <v>717</v>
      </c>
      <c r="E23065" s="16" t="s">
        <v>720</v>
      </c>
      <c r="F23065" s="16" t="s">
        <v>726</v>
      </c>
      <c r="G23065" s="16"/>
      <c r="H23065" s="16"/>
      <c r="I23065" s="16"/>
      <c r="J23065" s="16"/>
      <c r="K23065" s="16"/>
      <c r="L23065" s="16"/>
      <c r="M23065" s="16"/>
      <c r="N23065" s="16" t="s">
        <v>79</v>
      </c>
      <c r="O23065" s="16" t="s">
        <v>463</v>
      </c>
      <c r="P23065" s="16" t="s">
        <v>485</v>
      </c>
      <c r="Q23065" s="16" t="s">
        <v>312</v>
      </c>
      <c r="R23065" s="16">
        <v>265</v>
      </c>
      <c r="S23065" s="16">
        <v>1.6051656590970138E-2</v>
      </c>
      <c r="T23065" s="16">
        <v>1.600068305348239E-2</v>
      </c>
      <c r="U23065" s="16">
        <v>1.915295699092685E-2</v>
      </c>
      <c r="V23065" s="16">
        <v>2.0796932637218529E-2</v>
      </c>
      <c r="W23065" s="16">
        <v>2.0162804695107641E-2</v>
      </c>
      <c r="X23065" s="16">
        <v>2.0173515782007989E-2</v>
      </c>
      <c r="Y23065" s="16">
        <v>2.085545285873663E-2</v>
      </c>
      <c r="Z23065" s="16">
        <v>1.9743208564146651E-2</v>
      </c>
      <c r="AA23065" s="16">
        <v>1.5205808670170689E-2</v>
      </c>
      <c r="AB23065" s="16">
        <v>1.5416417900630249E-2</v>
      </c>
      <c r="AC23065" s="16">
        <v>2.0737268064428539E-2</v>
      </c>
      <c r="AD23065" s="16">
        <v>2.0172758575447571E-2</v>
      </c>
      <c r="AE23065" s="16">
        <v>1.6857259276234032E-2</v>
      </c>
      <c r="AF23065" s="16">
        <v>1.824162993400507E-2</v>
      </c>
      <c r="AG23065" s="16">
        <v>2.6215252275755909E-2</v>
      </c>
      <c r="AH23065" s="16">
        <v>2.581637119169054E-2</v>
      </c>
      <c r="AI23065" s="16">
        <v>2.6487570818833281E-2</v>
      </c>
      <c r="AJ23065" s="16">
        <v>2.7120723225394099E-2</v>
      </c>
      <c r="AK23065" s="16">
        <v>2.6325019911310931E-2</v>
      </c>
      <c r="AL23065" s="16">
        <v>2.4671019095706018E-2</v>
      </c>
      <c r="AM23065" s="16">
        <v>1.5232835946806579E-2</v>
      </c>
      <c r="AN23065" s="16">
        <v>1.7560722034185731E-2</v>
      </c>
      <c r="AO23065" s="16">
        <v>1.5025016784992859E-2</v>
      </c>
      <c r="AP23065" s="16">
        <v>1.584009236916652E-2</v>
      </c>
      <c r="AQ23065" s="16">
        <v>1.5825823979965931E-2</v>
      </c>
      <c r="AR23065" s="16">
        <v>1.500839025951419E-2</v>
      </c>
      <c r="AS23065" s="16">
        <v>1.4714882986319381E-2</v>
      </c>
      <c r="AT23065" s="16">
        <v>1.4984631906830611E-2</v>
      </c>
      <c r="AU23065" s="16">
        <v>1.5284626364368529E-2</v>
      </c>
      <c r="AV23065" s="16">
        <v>1.5765930496794419E-2</v>
      </c>
      <c r="AW23065" s="16">
        <v>1.5947592028600931E-2</v>
      </c>
      <c r="AX23065" s="16">
        <v>1.6243964960583921E-2</v>
      </c>
      <c r="AY23065" s="16">
        <v>1.6441252092174841E-2</v>
      </c>
    </row>
    <row r="23066" spans="1:51" ht="14.75" x14ac:dyDescent="0.75">
      <c r="A23066" s="16" t="s">
        <v>674</v>
      </c>
      <c r="B23066" s="16"/>
      <c r="C23066" s="16" t="s">
        <v>675</v>
      </c>
      <c r="D23066" s="16" t="s">
        <v>717</v>
      </c>
      <c r="E23066" s="16" t="s">
        <v>720</v>
      </c>
      <c r="F23066" s="16" t="s">
        <v>726</v>
      </c>
      <c r="G23066" s="16"/>
      <c r="H23066" s="16"/>
      <c r="I23066" s="16"/>
      <c r="J23066" s="16"/>
      <c r="K23066" s="16"/>
      <c r="L23066" s="16"/>
      <c r="M23066" s="16"/>
      <c r="N23066" s="16" t="s">
        <v>81</v>
      </c>
      <c r="O23066" s="16" t="s">
        <v>463</v>
      </c>
      <c r="P23066" s="16" t="s">
        <v>485</v>
      </c>
      <c r="Q23066" s="16" t="s">
        <v>312</v>
      </c>
      <c r="R23066" s="16">
        <v>265</v>
      </c>
      <c r="S23066" s="16">
        <v>1.6874960401065509E-2</v>
      </c>
      <c r="T23066" s="16">
        <v>1.7051263528912768E-2</v>
      </c>
      <c r="U23066" s="16">
        <v>2.008744031529041E-2</v>
      </c>
      <c r="V23066" s="16">
        <v>2.18653431786676E-2</v>
      </c>
      <c r="W23066" s="16">
        <v>2.1477815071688691E-2</v>
      </c>
      <c r="X23066" s="16">
        <v>2.171720583327684E-2</v>
      </c>
      <c r="Y23066" s="16">
        <v>2.2574168981988579E-2</v>
      </c>
      <c r="Z23066" s="16">
        <v>2.1642028898272929E-2</v>
      </c>
      <c r="AA23066" s="16">
        <v>1.7271377774707851E-2</v>
      </c>
      <c r="AB23066" s="16">
        <v>1.755735861799626E-2</v>
      </c>
      <c r="AC23066" s="16">
        <v>2.2923132993741761E-2</v>
      </c>
      <c r="AD23066" s="16">
        <v>2.2510298317310062E-2</v>
      </c>
      <c r="AE23066" s="16">
        <v>1.9307045618258301E-2</v>
      </c>
      <c r="AF23066" s="16">
        <v>2.0795703455719641E-2</v>
      </c>
      <c r="AG23066" s="16">
        <v>2.887750603614948E-2</v>
      </c>
      <c r="AH23066" s="16">
        <v>2.8619546933172639E-2</v>
      </c>
      <c r="AI23066" s="16">
        <v>2.9387785741591881E-2</v>
      </c>
      <c r="AJ23066" s="16">
        <v>3.01136916811818E-2</v>
      </c>
      <c r="AK23066" s="16">
        <v>2.9377005897908419E-2</v>
      </c>
      <c r="AL23066" s="16">
        <v>2.7611725550471811E-2</v>
      </c>
      <c r="AM23066" s="16">
        <v>1.7884630624856259E-2</v>
      </c>
      <c r="AN23066" s="16">
        <v>2.028547677928896E-2</v>
      </c>
      <c r="AO23066" s="16">
        <v>1.7679822552519389E-2</v>
      </c>
      <c r="AP23066" s="16">
        <v>1.8467429553120199E-2</v>
      </c>
      <c r="AQ23066" s="16">
        <v>1.8518922846139409E-2</v>
      </c>
      <c r="AR23066" s="16">
        <v>1.7765111856817551E-2</v>
      </c>
      <c r="AS23066" s="16">
        <v>1.766902021838565E-2</v>
      </c>
      <c r="AT23066" s="16">
        <v>1.8135857370193461E-2</v>
      </c>
      <c r="AU23066" s="16">
        <v>1.8556542715946381E-2</v>
      </c>
      <c r="AV23066" s="16">
        <v>1.9214481146421061E-2</v>
      </c>
      <c r="AW23066" s="16">
        <v>1.9504456465228741E-2</v>
      </c>
      <c r="AX23066" s="16">
        <v>1.9753518684831689E-2</v>
      </c>
      <c r="AY23066" s="16">
        <v>1.977127063435739E-2</v>
      </c>
    </row>
    <row r="23067" spans="1:51" ht="14.75" x14ac:dyDescent="0.75">
      <c r="A23067" s="16" t="s">
        <v>674</v>
      </c>
      <c r="B23067" s="16"/>
      <c r="C23067" s="16" t="s">
        <v>675</v>
      </c>
      <c r="D23067" s="16" t="s">
        <v>717</v>
      </c>
      <c r="E23067" s="16" t="s">
        <v>720</v>
      </c>
      <c r="F23067" s="16" t="s">
        <v>726</v>
      </c>
      <c r="G23067" s="16"/>
      <c r="H23067" s="16"/>
      <c r="I23067" s="16"/>
      <c r="J23067" s="16"/>
      <c r="K23067" s="16"/>
      <c r="L23067" s="16"/>
      <c r="M23067" s="16"/>
      <c r="N23067" s="16" t="s">
        <v>83</v>
      </c>
      <c r="O23067" s="16" t="s">
        <v>463</v>
      </c>
      <c r="P23067" s="16" t="s">
        <v>485</v>
      </c>
      <c r="Q23067" s="16" t="s">
        <v>312</v>
      </c>
      <c r="R23067" s="16">
        <v>265</v>
      </c>
      <c r="S23067" s="16">
        <v>6.5742638599490352E-2</v>
      </c>
      <c r="T23067" s="16">
        <v>6.54050848055093E-2</v>
      </c>
      <c r="U23067" s="16">
        <v>7.6668791695068614E-2</v>
      </c>
      <c r="V23067" s="16">
        <v>8.2492762103196365E-2</v>
      </c>
      <c r="W23067" s="16">
        <v>8.0279059524977492E-2</v>
      </c>
      <c r="X23067" s="16">
        <v>7.9889097834239101E-2</v>
      </c>
      <c r="Y23067" s="16">
        <v>8.1797947549307512E-2</v>
      </c>
      <c r="Z23067" s="16">
        <v>7.7077805691225035E-2</v>
      </c>
      <c r="AA23067" s="16">
        <v>6.0198816813858351E-2</v>
      </c>
      <c r="AB23067" s="16">
        <v>6.0520455692641258E-2</v>
      </c>
      <c r="AC23067" s="16">
        <v>7.9241436998013448E-2</v>
      </c>
      <c r="AD23067" s="16">
        <v>7.7054107882462558E-2</v>
      </c>
      <c r="AE23067" s="16">
        <v>6.507021825062495E-2</v>
      </c>
      <c r="AF23067" s="16">
        <v>6.9917922288832687E-2</v>
      </c>
      <c r="AG23067" s="16">
        <v>9.7828458596946555E-2</v>
      </c>
      <c r="AH23067" s="16">
        <v>9.611139839221354E-2</v>
      </c>
      <c r="AI23067" s="16">
        <v>9.7741499102641877E-2</v>
      </c>
      <c r="AJ23067" s="16">
        <v>9.9318958954958667E-2</v>
      </c>
      <c r="AK23067" s="16">
        <v>9.6318000298435222E-2</v>
      </c>
      <c r="AL23067" s="16">
        <v>9.0402374159193749E-2</v>
      </c>
      <c r="AM23067" s="16">
        <v>5.8362743351350929E-2</v>
      </c>
      <c r="AN23067" s="16">
        <v>6.5952802062100094E-2</v>
      </c>
      <c r="AO23067" s="16">
        <v>5.7108723998298319E-2</v>
      </c>
      <c r="AP23067" s="16">
        <v>5.9544894782105187E-2</v>
      </c>
      <c r="AQ23067" s="16">
        <v>5.9220297394208643E-2</v>
      </c>
      <c r="AR23067" s="16">
        <v>5.6131323464029527E-2</v>
      </c>
      <c r="AS23067" s="16">
        <v>5.496657696099784E-2</v>
      </c>
      <c r="AT23067" s="16">
        <v>5.605768896385941E-2</v>
      </c>
      <c r="AU23067" s="16">
        <v>5.7213966088233537E-2</v>
      </c>
      <c r="AV23067" s="16">
        <v>5.852174013092433E-2</v>
      </c>
      <c r="AW23067" s="16">
        <v>5.9852070234890489E-2</v>
      </c>
      <c r="AX23067" s="16">
        <v>6.0626113813458067E-2</v>
      </c>
      <c r="AY23067" s="16">
        <v>6.0718504505409887E-2</v>
      </c>
    </row>
    <row r="23068" spans="1:51" ht="14.75" x14ac:dyDescent="0.75">
      <c r="A23068" s="16" t="s">
        <v>674</v>
      </c>
      <c r="B23068" s="16"/>
      <c r="C23068" s="16" t="s">
        <v>675</v>
      </c>
      <c r="D23068" s="16" t="s">
        <v>717</v>
      </c>
      <c r="E23068" s="16" t="s">
        <v>720</v>
      </c>
      <c r="F23068" s="16" t="s">
        <v>726</v>
      </c>
      <c r="G23068" s="16"/>
      <c r="H23068" s="16"/>
      <c r="I23068" s="16"/>
      <c r="J23068" s="16"/>
      <c r="K23068" s="16"/>
      <c r="L23068" s="16"/>
      <c r="M23068" s="16"/>
      <c r="N23068" s="16" t="s">
        <v>85</v>
      </c>
      <c r="O23068" s="16" t="s">
        <v>463</v>
      </c>
      <c r="P23068" s="16" t="s">
        <v>485</v>
      </c>
      <c r="Q23068" s="16" t="s">
        <v>312</v>
      </c>
      <c r="R23068" s="16">
        <v>265</v>
      </c>
      <c r="S23068" s="16">
        <v>7.1813426058752383E-3</v>
      </c>
      <c r="T23068" s="16">
        <v>7.1394658207901479E-3</v>
      </c>
      <c r="U23068" s="16">
        <v>8.065968463021371E-3</v>
      </c>
      <c r="V23068" s="16">
        <v>8.5344801152621007E-3</v>
      </c>
      <c r="W23068" s="16">
        <v>8.2871789669430353E-3</v>
      </c>
      <c r="X23068" s="16">
        <v>8.2483293223798836E-3</v>
      </c>
      <c r="Y23068" s="16">
        <v>8.4219613496169608E-3</v>
      </c>
      <c r="Z23068" s="16">
        <v>8.0486665938068139E-3</v>
      </c>
      <c r="AA23068" s="16">
        <v>6.6834250399374446E-3</v>
      </c>
      <c r="AB23068" s="16">
        <v>6.7511679665332803E-3</v>
      </c>
      <c r="AC23068" s="16">
        <v>8.3836042673720943E-3</v>
      </c>
      <c r="AD23068" s="16">
        <v>8.2338091941284355E-3</v>
      </c>
      <c r="AE23068" s="16">
        <v>7.2359171552576563E-3</v>
      </c>
      <c r="AF23068" s="16">
        <v>7.8024190991986013E-3</v>
      </c>
      <c r="AG23068" s="16">
        <v>1.0216657212392181E-2</v>
      </c>
      <c r="AH23068" s="16">
        <v>9.9939679947157016E-3</v>
      </c>
      <c r="AI23068" s="16">
        <v>1.01923248011473E-2</v>
      </c>
      <c r="AJ23068" s="16">
        <v>1.02538161017936E-2</v>
      </c>
      <c r="AK23068" s="16">
        <v>9.9349885847715563E-3</v>
      </c>
      <c r="AL23068" s="16">
        <v>9.3581338855833508E-3</v>
      </c>
      <c r="AM23068" s="16">
        <v>6.6375243355935327E-3</v>
      </c>
      <c r="AN23068" s="16">
        <v>7.2556991173735024E-3</v>
      </c>
      <c r="AO23068" s="16">
        <v>6.5222946869525024E-3</v>
      </c>
      <c r="AP23068" s="16">
        <v>6.7125058579421476E-3</v>
      </c>
      <c r="AQ23068" s="16">
        <v>6.6849026633059236E-3</v>
      </c>
      <c r="AR23068" s="16">
        <v>6.4288646291829976E-3</v>
      </c>
      <c r="AS23068" s="16">
        <v>6.3342216156604359E-3</v>
      </c>
      <c r="AT23068" s="16">
        <v>6.4066186054714553E-3</v>
      </c>
      <c r="AU23068" s="16">
        <v>6.5964902412099426E-3</v>
      </c>
      <c r="AV23068" s="16">
        <v>6.8256429271109087E-3</v>
      </c>
      <c r="AW23068" s="16">
        <v>7.0285710668784411E-3</v>
      </c>
      <c r="AX23068" s="16">
        <v>7.0703326305081044E-3</v>
      </c>
      <c r="AY23068" s="16">
        <v>7.0771117273841083E-3</v>
      </c>
    </row>
    <row r="23069" spans="1:51" ht="14.75" x14ac:dyDescent="0.75">
      <c r="A23069" s="16" t="s">
        <v>674</v>
      </c>
      <c r="B23069" s="16"/>
      <c r="C23069" s="16" t="s">
        <v>675</v>
      </c>
      <c r="D23069" s="16" t="s">
        <v>717</v>
      </c>
      <c r="E23069" s="16" t="s">
        <v>720</v>
      </c>
      <c r="F23069" s="16" t="s">
        <v>726</v>
      </c>
      <c r="G23069" s="16"/>
      <c r="H23069" s="16"/>
      <c r="I23069" s="16"/>
      <c r="J23069" s="16"/>
      <c r="K23069" s="16"/>
      <c r="L23069" s="16"/>
      <c r="M23069" s="16"/>
      <c r="N23069" s="16" t="s">
        <v>87</v>
      </c>
      <c r="O23069" s="16" t="s">
        <v>463</v>
      </c>
      <c r="P23069" s="16" t="s">
        <v>485</v>
      </c>
      <c r="Q23069" s="16" t="s">
        <v>312</v>
      </c>
      <c r="R23069" s="16">
        <v>265</v>
      </c>
      <c r="S23069" s="16">
        <v>2.08489687412113E-2</v>
      </c>
      <c r="T23069" s="16">
        <v>2.099037082182327E-2</v>
      </c>
      <c r="U23069" s="16">
        <v>2.452817206471769E-2</v>
      </c>
      <c r="V23069" s="16">
        <v>2.52059872560167E-2</v>
      </c>
      <c r="W23069" s="16">
        <v>2.4555831079869129E-2</v>
      </c>
      <c r="X23069" s="16">
        <v>2.4697439808656099E-2</v>
      </c>
      <c r="Y23069" s="16">
        <v>2.556551748050136E-2</v>
      </c>
      <c r="Z23069" s="16">
        <v>2.4449971042961649E-2</v>
      </c>
      <c r="AA23069" s="16">
        <v>1.948914526591259E-2</v>
      </c>
      <c r="AB23069" s="16">
        <v>1.98117447712386E-2</v>
      </c>
      <c r="AC23069" s="16">
        <v>2.6139264354825179E-2</v>
      </c>
      <c r="AD23069" s="16">
        <v>2.5763688436632001E-2</v>
      </c>
      <c r="AE23069" s="16">
        <v>2.2089464959108181E-2</v>
      </c>
      <c r="AF23069" s="16">
        <v>2.397057535659523E-2</v>
      </c>
      <c r="AG23069" s="16">
        <v>3.3676113999789897E-2</v>
      </c>
      <c r="AH23069" s="16">
        <v>3.3425597001852381E-2</v>
      </c>
      <c r="AI23069" s="16">
        <v>3.447643133841348E-2</v>
      </c>
      <c r="AJ23069" s="16">
        <v>3.5522876938846377E-2</v>
      </c>
      <c r="AK23069" s="16">
        <v>3.4986890453323947E-2</v>
      </c>
      <c r="AL23069" s="16">
        <v>3.2969518210531533E-2</v>
      </c>
      <c r="AM23069" s="16">
        <v>2.1306830308319272E-2</v>
      </c>
      <c r="AN23069" s="16">
        <v>2.418474014665236E-2</v>
      </c>
      <c r="AO23069" s="16">
        <v>2.1093691840316859E-2</v>
      </c>
      <c r="AP23069" s="16">
        <v>2.2126213358769312E-2</v>
      </c>
      <c r="AQ23069" s="16">
        <v>2.2230287835816719E-2</v>
      </c>
      <c r="AR23069" s="16">
        <v>2.1967103244867489E-2</v>
      </c>
      <c r="AS23069" s="16">
        <v>2.2167743838853268E-2</v>
      </c>
      <c r="AT23069" s="16">
        <v>2.2731957163251479E-2</v>
      </c>
      <c r="AU23069" s="16">
        <v>2.3319797452060122E-2</v>
      </c>
      <c r="AV23069" s="16">
        <v>2.4118065936702401E-2</v>
      </c>
      <c r="AW23069" s="16">
        <v>2.4223468182367119E-2</v>
      </c>
      <c r="AX23069" s="16">
        <v>2.476460885111044E-2</v>
      </c>
      <c r="AY23069" s="16">
        <v>2.523194099651644E-2</v>
      </c>
    </row>
    <row r="23070" spans="1:51" ht="14.75" x14ac:dyDescent="0.75">
      <c r="A23070" s="16" t="s">
        <v>674</v>
      </c>
      <c r="B23070" s="16"/>
      <c r="C23070" s="16" t="s">
        <v>675</v>
      </c>
      <c r="D23070" s="16" t="s">
        <v>717</v>
      </c>
      <c r="E23070" s="16" t="s">
        <v>720</v>
      </c>
      <c r="F23070" s="16" t="s">
        <v>726</v>
      </c>
      <c r="G23070" s="16"/>
      <c r="H23070" s="16"/>
      <c r="I23070" s="16"/>
      <c r="J23070" s="16"/>
      <c r="K23070" s="16"/>
      <c r="L23070" s="16"/>
      <c r="M23070" s="16"/>
      <c r="N23070" s="16" t="s">
        <v>89</v>
      </c>
      <c r="O23070" s="16" t="s">
        <v>463</v>
      </c>
      <c r="P23070" s="16" t="s">
        <v>485</v>
      </c>
      <c r="Q23070" s="16" t="s">
        <v>312</v>
      </c>
      <c r="R23070" s="16">
        <v>265</v>
      </c>
      <c r="S23070" s="16">
        <v>3.55358734252365E-3</v>
      </c>
      <c r="T23070" s="16">
        <v>3.5457090243038391E-3</v>
      </c>
      <c r="U23070" s="16">
        <v>4.23914820866245E-3</v>
      </c>
      <c r="V23070" s="16">
        <v>4.6178891630769391E-3</v>
      </c>
      <c r="W23070" s="16">
        <v>4.4910222396264861E-3</v>
      </c>
      <c r="X23070" s="16">
        <v>4.4998798226195368E-3</v>
      </c>
      <c r="Y23070" s="16">
        <v>4.6343088923368842E-3</v>
      </c>
      <c r="Z23070" s="16">
        <v>4.3562731159818126E-3</v>
      </c>
      <c r="AA23070" s="16">
        <v>3.3315029594100341E-3</v>
      </c>
      <c r="AB23070" s="16">
        <v>3.3657748984689982E-3</v>
      </c>
      <c r="AC23070" s="16">
        <v>4.5374879075314577E-3</v>
      </c>
      <c r="AD23070" s="16">
        <v>4.4101367219086434E-3</v>
      </c>
      <c r="AE23070" s="16">
        <v>3.6719860752573749E-3</v>
      </c>
      <c r="AF23070" s="16">
        <v>3.9749190564096698E-3</v>
      </c>
      <c r="AG23070" s="16">
        <v>5.7290196707416334E-3</v>
      </c>
      <c r="AH23070" s="16">
        <v>5.6417826670895682E-3</v>
      </c>
      <c r="AI23070" s="16">
        <v>5.770763418469666E-3</v>
      </c>
      <c r="AJ23070" s="16">
        <v>5.9073539562209893E-3</v>
      </c>
      <c r="AK23070" s="16">
        <v>5.7337392330057083E-3</v>
      </c>
      <c r="AL23070" s="16">
        <v>5.355959896610734E-3</v>
      </c>
      <c r="AM23070" s="16">
        <v>3.3066197279613299E-3</v>
      </c>
      <c r="AN23070" s="16">
        <v>3.8179308656373038E-3</v>
      </c>
      <c r="AO23070" s="16">
        <v>3.2803604347028869E-3</v>
      </c>
      <c r="AP23070" s="16">
        <v>3.463838289169296E-3</v>
      </c>
      <c r="AQ23070" s="16">
        <v>3.466378394078466E-3</v>
      </c>
      <c r="AR23070" s="16">
        <v>3.280157621464073E-3</v>
      </c>
      <c r="AS23070" s="16">
        <v>3.235406565126742E-3</v>
      </c>
      <c r="AT23070" s="16">
        <v>3.328387774291263E-3</v>
      </c>
      <c r="AU23070" s="16">
        <v>3.408425655842246E-3</v>
      </c>
      <c r="AV23070" s="16">
        <v>3.5313121047637298E-3</v>
      </c>
      <c r="AW23070" s="16">
        <v>3.5708877175619821E-3</v>
      </c>
      <c r="AX23070" s="16">
        <v>3.64731524436891E-3</v>
      </c>
      <c r="AY23070" s="16">
        <v>3.721241167577799E-3</v>
      </c>
    </row>
    <row r="23071" spans="1:51" ht="14.75" x14ac:dyDescent="0.75">
      <c r="A23071" s="16" t="s">
        <v>674</v>
      </c>
      <c r="B23071" s="16"/>
      <c r="C23071" s="16" t="s">
        <v>675</v>
      </c>
      <c r="D23071" s="16" t="s">
        <v>717</v>
      </c>
      <c r="E23071" s="16" t="s">
        <v>720</v>
      </c>
      <c r="F23071" s="16" t="s">
        <v>726</v>
      </c>
      <c r="G23071" s="16"/>
      <c r="H23071" s="16"/>
      <c r="I23071" s="16"/>
      <c r="J23071" s="16"/>
      <c r="K23071" s="16"/>
      <c r="L23071" s="16"/>
      <c r="M23071" s="16"/>
      <c r="N23071" s="16" t="s">
        <v>91</v>
      </c>
      <c r="O23071" s="16" t="s">
        <v>463</v>
      </c>
      <c r="P23071" s="16" t="s">
        <v>485</v>
      </c>
      <c r="Q23071" s="16" t="s">
        <v>312</v>
      </c>
      <c r="R23071" s="16">
        <v>265</v>
      </c>
      <c r="S23071" s="16">
        <v>2.4950482789762061E-2</v>
      </c>
      <c r="T23071" s="16">
        <v>2.5026070785442962E-2</v>
      </c>
      <c r="U23071" s="16">
        <v>3.0031667203453859E-2</v>
      </c>
      <c r="V23071" s="16">
        <v>3.2852589847164472E-2</v>
      </c>
      <c r="W23071" s="16">
        <v>3.2149463239203133E-2</v>
      </c>
      <c r="X23071" s="16">
        <v>3.2483757131600899E-2</v>
      </c>
      <c r="Y23071" s="16">
        <v>3.3821011573386017E-2</v>
      </c>
      <c r="Z23071" s="16">
        <v>3.2189498847249649E-2</v>
      </c>
      <c r="AA23071" s="16">
        <v>2.487289729137028E-2</v>
      </c>
      <c r="AB23071" s="16">
        <v>2.5290930520455359E-2</v>
      </c>
      <c r="AC23071" s="16">
        <v>3.4240606448166337E-2</v>
      </c>
      <c r="AD23071" s="16">
        <v>3.3460033751667277E-2</v>
      </c>
      <c r="AE23071" s="16">
        <v>2.8002594576980649E-2</v>
      </c>
      <c r="AF23071" s="16">
        <v>3.043563874070121E-2</v>
      </c>
      <c r="AG23071" s="16">
        <v>4.3955493401541597E-2</v>
      </c>
      <c r="AH23071" s="16">
        <v>4.3585495508694123E-2</v>
      </c>
      <c r="AI23071" s="16">
        <v>4.4872724696313059E-2</v>
      </c>
      <c r="AJ23071" s="16">
        <v>4.6085333350426708E-2</v>
      </c>
      <c r="AK23071" s="16">
        <v>4.4825373865906307E-2</v>
      </c>
      <c r="AL23071" s="16">
        <v>4.1848796665119793E-2</v>
      </c>
      <c r="AM23071" s="16">
        <v>2.5747926299295992E-2</v>
      </c>
      <c r="AN23071" s="16">
        <v>2.9664574665339161E-2</v>
      </c>
      <c r="AO23071" s="16">
        <v>2.5396610708153258E-2</v>
      </c>
      <c r="AP23071" s="16">
        <v>2.670344718068101E-2</v>
      </c>
      <c r="AQ23071" s="16">
        <v>2.6699913626226011E-2</v>
      </c>
      <c r="AR23071" s="16">
        <v>2.5312668518297839E-2</v>
      </c>
      <c r="AS23071" s="16">
        <v>2.491578426657174E-2</v>
      </c>
      <c r="AT23071" s="16">
        <v>2.5579107494972449E-2</v>
      </c>
      <c r="AU23071" s="16">
        <v>2.6271652397919461E-2</v>
      </c>
      <c r="AV23071" s="16">
        <v>2.7188899773112979E-2</v>
      </c>
      <c r="AW23071" s="16">
        <v>2.7856089541753629E-2</v>
      </c>
      <c r="AX23071" s="16">
        <v>2.836062909939719E-2</v>
      </c>
      <c r="AY23071" s="16">
        <v>2.8840449212351651E-2</v>
      </c>
    </row>
    <row r="23072" spans="1:51" ht="14.75" x14ac:dyDescent="0.75">
      <c r="A23072" s="16" t="s">
        <v>674</v>
      </c>
      <c r="B23072" s="16"/>
      <c r="C23072" s="16" t="s">
        <v>675</v>
      </c>
      <c r="D23072" s="16" t="s">
        <v>717</v>
      </c>
      <c r="E23072" s="16" t="s">
        <v>720</v>
      </c>
      <c r="F23072" s="16" t="s">
        <v>726</v>
      </c>
      <c r="G23072" s="16"/>
      <c r="H23072" s="16"/>
      <c r="I23072" s="16"/>
      <c r="J23072" s="16"/>
      <c r="K23072" s="16"/>
      <c r="L23072" s="16"/>
      <c r="M23072" s="16"/>
      <c r="N23072" s="16" t="s">
        <v>93</v>
      </c>
      <c r="O23072" s="16" t="s">
        <v>463</v>
      </c>
      <c r="P23072" s="16" t="s">
        <v>485</v>
      </c>
      <c r="Q23072" s="16" t="s">
        <v>312</v>
      </c>
      <c r="R23072" s="16">
        <v>265</v>
      </c>
      <c r="S23072" s="16">
        <v>8.6949629289296629E-2</v>
      </c>
      <c r="T23072" s="16">
        <v>8.7666583332528275E-2</v>
      </c>
      <c r="U23072" s="16">
        <v>0.1056201554521454</v>
      </c>
      <c r="V23072" s="16">
        <v>0.1161355206197258</v>
      </c>
      <c r="W23072" s="16">
        <v>0.11408423879475969</v>
      </c>
      <c r="X23072" s="16">
        <v>0.115610823297026</v>
      </c>
      <c r="Y23072" s="16">
        <v>0.1207592854762375</v>
      </c>
      <c r="Z23072" s="16">
        <v>0.1155490061650703</v>
      </c>
      <c r="AA23072" s="16">
        <v>9.0012952573479563E-2</v>
      </c>
      <c r="AB23072" s="16">
        <v>9.2208482187588009E-2</v>
      </c>
      <c r="AC23072" s="16">
        <v>0.1257341662641345</v>
      </c>
      <c r="AD23072" s="16">
        <v>0.12404476384451781</v>
      </c>
      <c r="AE23072" s="16">
        <v>0.10479537009882189</v>
      </c>
      <c r="AF23072" s="16">
        <v>0.1146626207780421</v>
      </c>
      <c r="AG23072" s="16">
        <v>0.1665322500870805</v>
      </c>
      <c r="AH23072" s="16">
        <v>0.16571295663248309</v>
      </c>
      <c r="AI23072" s="16">
        <v>0.1721544281820222</v>
      </c>
      <c r="AJ23072" s="16">
        <v>0.17784219820441921</v>
      </c>
      <c r="AK23072" s="16">
        <v>0.1744181310854854</v>
      </c>
      <c r="AL23072" s="16">
        <v>0.16459256587312421</v>
      </c>
      <c r="AM23072" s="16">
        <v>0.10226176793354209</v>
      </c>
      <c r="AN23072" s="16">
        <v>0.11886367710217501</v>
      </c>
      <c r="AO23072" s="16">
        <v>0.102613643772171</v>
      </c>
      <c r="AP23072" s="16">
        <v>0.10883546795647719</v>
      </c>
      <c r="AQ23072" s="16">
        <v>0.1100006643502137</v>
      </c>
      <c r="AR23072" s="16">
        <v>0.1054229717511234</v>
      </c>
      <c r="AS23072" s="16">
        <v>0.1045665083682715</v>
      </c>
      <c r="AT23072" s="16">
        <v>0.1077716041476354</v>
      </c>
      <c r="AU23072" s="16">
        <v>0.1109463883131593</v>
      </c>
      <c r="AV23072" s="16">
        <v>0.1153852931290658</v>
      </c>
      <c r="AW23072" s="16">
        <v>0.11757828719815849</v>
      </c>
      <c r="AX23072" s="16">
        <v>0.1203022014959244</v>
      </c>
      <c r="AY23072" s="16">
        <v>0.1228229657888191</v>
      </c>
    </row>
    <row r="23073" spans="1:51" ht="14.75" x14ac:dyDescent="0.75">
      <c r="A23073" s="16" t="s">
        <v>674</v>
      </c>
      <c r="B23073" s="16"/>
      <c r="C23073" s="16" t="s">
        <v>675</v>
      </c>
      <c r="D23073" s="16" t="s">
        <v>717</v>
      </c>
      <c r="E23073" s="16" t="s">
        <v>720</v>
      </c>
      <c r="F23073" s="16" t="s">
        <v>726</v>
      </c>
      <c r="G23073" s="16"/>
      <c r="H23073" s="16"/>
      <c r="I23073" s="16"/>
      <c r="J23073" s="16"/>
      <c r="K23073" s="16"/>
      <c r="L23073" s="16"/>
      <c r="M23073" s="16"/>
      <c r="N23073" s="16" t="s">
        <v>95</v>
      </c>
      <c r="O23073" s="16" t="s">
        <v>463</v>
      </c>
      <c r="P23073" s="16" t="s">
        <v>485</v>
      </c>
      <c r="Q23073" s="16" t="s">
        <v>312</v>
      </c>
      <c r="R23073" s="16">
        <v>265</v>
      </c>
      <c r="S23073" s="16">
        <v>8.8251953392713498E-3</v>
      </c>
      <c r="T23073" s="16">
        <v>8.9681107365639449E-3</v>
      </c>
      <c r="U23073" s="16">
        <v>1.0923752549439921E-2</v>
      </c>
      <c r="V23073" s="16">
        <v>1.294836817856653E-2</v>
      </c>
      <c r="W23073" s="16">
        <v>1.285670213581828E-2</v>
      </c>
      <c r="X23073" s="16">
        <v>1.30913981397808E-2</v>
      </c>
      <c r="Y23073" s="16">
        <v>1.372115801711052E-2</v>
      </c>
      <c r="Z23073" s="16">
        <v>1.3216963853223251E-2</v>
      </c>
      <c r="AA23073" s="16">
        <v>1.048094966372656E-2</v>
      </c>
      <c r="AB23073" s="16">
        <v>1.069204645556085E-2</v>
      </c>
      <c r="AC23073" s="16">
        <v>1.428311865744538E-2</v>
      </c>
      <c r="AD23073" s="16">
        <v>1.4096333709425641E-2</v>
      </c>
      <c r="AE23073" s="16">
        <v>1.2041098015858851E-2</v>
      </c>
      <c r="AF23073" s="16">
        <v>1.309252516569743E-2</v>
      </c>
      <c r="AG23073" s="16">
        <v>1.866816083415012E-2</v>
      </c>
      <c r="AH23073" s="16">
        <v>1.8689041612882921E-2</v>
      </c>
      <c r="AI23073" s="16">
        <v>1.9421282603380111E-2</v>
      </c>
      <c r="AJ23073" s="16">
        <v>2.019415434858968E-2</v>
      </c>
      <c r="AK23073" s="16">
        <v>1.9916227862393911E-2</v>
      </c>
      <c r="AL23073" s="16">
        <v>1.8882418464877399E-2</v>
      </c>
      <c r="AM23073" s="16">
        <v>1.2052859617434099E-2</v>
      </c>
      <c r="AN23073" s="16">
        <v>1.3855138092938051E-2</v>
      </c>
      <c r="AO23073" s="16">
        <v>1.203697891960878E-2</v>
      </c>
      <c r="AP23073" s="16">
        <v>1.272357541059576E-2</v>
      </c>
      <c r="AQ23073" s="16">
        <v>1.279658048610224E-2</v>
      </c>
      <c r="AR23073" s="16">
        <v>1.2260173689510221E-2</v>
      </c>
      <c r="AS23073" s="16">
        <v>1.221292106696216E-2</v>
      </c>
      <c r="AT23073" s="16">
        <v>1.263173262211734E-2</v>
      </c>
      <c r="AU23073" s="16">
        <v>1.3038211157803179E-2</v>
      </c>
      <c r="AV23073" s="16">
        <v>1.356053128606931E-2</v>
      </c>
      <c r="AW23073" s="16">
        <v>1.4017010259750121E-2</v>
      </c>
      <c r="AX23073" s="16">
        <v>1.4408856757285791E-2</v>
      </c>
      <c r="AY23073" s="16">
        <v>1.4645997097539099E-2</v>
      </c>
    </row>
    <row r="23074" spans="1:51" ht="14.75" x14ac:dyDescent="0.75">
      <c r="A23074" s="16" t="s">
        <v>674</v>
      </c>
      <c r="B23074" s="16"/>
      <c r="C23074" s="16" t="s">
        <v>675</v>
      </c>
      <c r="D23074" s="16" t="s">
        <v>717</v>
      </c>
      <c r="E23074" s="16" t="s">
        <v>720</v>
      </c>
      <c r="F23074" s="16" t="s">
        <v>726</v>
      </c>
      <c r="G23074" s="16"/>
      <c r="H23074" s="16"/>
      <c r="I23074" s="16"/>
      <c r="J23074" s="16"/>
      <c r="K23074" s="16"/>
      <c r="L23074" s="16"/>
      <c r="M23074" s="16"/>
      <c r="N23074" s="16" t="s">
        <v>99</v>
      </c>
      <c r="O23074" s="16" t="s">
        <v>463</v>
      </c>
      <c r="P23074" s="16" t="s">
        <v>485</v>
      </c>
      <c r="Q23074" s="16" t="s">
        <v>312</v>
      </c>
      <c r="R23074" s="16">
        <v>265</v>
      </c>
      <c r="S23074" s="16">
        <v>3.2232152512719631E-2</v>
      </c>
      <c r="T23074" s="16">
        <v>3.229174419036443E-2</v>
      </c>
      <c r="U23074" s="16">
        <v>3.8687622823639731E-2</v>
      </c>
      <c r="V23074" s="16">
        <v>4.2167088529904327E-2</v>
      </c>
      <c r="W23074" s="16">
        <v>4.1058747308514477E-2</v>
      </c>
      <c r="X23074" s="16">
        <v>4.1231013535912998E-2</v>
      </c>
      <c r="Y23074" s="16">
        <v>4.2704170889191748E-2</v>
      </c>
      <c r="Z23074" s="16">
        <v>4.0535895580655033E-2</v>
      </c>
      <c r="AA23074" s="16">
        <v>3.1376933292988622E-2</v>
      </c>
      <c r="AB23074" s="16">
        <v>3.1957872348043891E-2</v>
      </c>
      <c r="AC23074" s="16">
        <v>4.3216739572798868E-2</v>
      </c>
      <c r="AD23074" s="16">
        <v>4.2474296394979363E-2</v>
      </c>
      <c r="AE23074" s="16">
        <v>3.5796450699719248E-2</v>
      </c>
      <c r="AF23074" s="16">
        <v>3.8932404877946768E-2</v>
      </c>
      <c r="AG23074" s="16">
        <v>5.6181988280220078E-2</v>
      </c>
      <c r="AH23074" s="16">
        <v>5.5714247960343473E-2</v>
      </c>
      <c r="AI23074" s="16">
        <v>5.7143374850046613E-2</v>
      </c>
      <c r="AJ23074" s="16">
        <v>5.8438111433196147E-2</v>
      </c>
      <c r="AK23074" s="16">
        <v>5.680371012670879E-2</v>
      </c>
      <c r="AL23074" s="16">
        <v>5.3198250425311677E-2</v>
      </c>
      <c r="AM23074" s="16">
        <v>3.3107886989002092E-2</v>
      </c>
      <c r="AN23074" s="16">
        <v>3.8154619022335037E-2</v>
      </c>
      <c r="AO23074" s="16">
        <v>3.2810284598191852E-2</v>
      </c>
      <c r="AP23074" s="16">
        <v>3.4539184319530132E-2</v>
      </c>
      <c r="AQ23074" s="16">
        <v>3.4535475126685103E-2</v>
      </c>
      <c r="AR23074" s="16">
        <v>3.2844324504214421E-2</v>
      </c>
      <c r="AS23074" s="16">
        <v>3.2266873609859879E-2</v>
      </c>
      <c r="AT23074" s="16">
        <v>3.3132092828354637E-2</v>
      </c>
      <c r="AU23074" s="16">
        <v>3.3853510582126843E-2</v>
      </c>
      <c r="AV23074" s="16">
        <v>3.4929366123211833E-2</v>
      </c>
      <c r="AW23074" s="16">
        <v>3.5614592484285369E-2</v>
      </c>
      <c r="AX23074" s="16">
        <v>3.6115957716441847E-2</v>
      </c>
      <c r="AY23074" s="16">
        <v>3.6397077821417108E-2</v>
      </c>
    </row>
    <row r="23075" spans="1:51" ht="14.75" x14ac:dyDescent="0.75">
      <c r="A23075" s="16" t="s">
        <v>674</v>
      </c>
      <c r="B23075" s="16"/>
      <c r="C23075" s="16" t="s">
        <v>675</v>
      </c>
      <c r="D23075" s="16" t="s">
        <v>717</v>
      </c>
      <c r="E23075" s="16" t="s">
        <v>720</v>
      </c>
      <c r="F23075" s="16" t="s">
        <v>726</v>
      </c>
      <c r="G23075" s="16"/>
      <c r="H23075" s="16"/>
      <c r="I23075" s="16"/>
      <c r="J23075" s="16"/>
      <c r="K23075" s="16"/>
      <c r="L23075" s="16"/>
      <c r="M23075" s="16"/>
      <c r="N23075" s="16" t="s">
        <v>97</v>
      </c>
      <c r="O23075" s="16" t="s">
        <v>463</v>
      </c>
      <c r="P23075" s="16" t="s">
        <v>485</v>
      </c>
      <c r="Q23075" s="16" t="s">
        <v>312</v>
      </c>
      <c r="R23075" s="16">
        <v>265</v>
      </c>
      <c r="S23075" s="16">
        <v>4.9444664885120049E-3</v>
      </c>
      <c r="T23075" s="16">
        <v>4.9274451539487174E-3</v>
      </c>
      <c r="U23075" s="16">
        <v>5.4673412383343719E-3</v>
      </c>
      <c r="V23075" s="16">
        <v>5.7554171468027406E-3</v>
      </c>
      <c r="W23075" s="16">
        <v>5.650964684099819E-3</v>
      </c>
      <c r="X23075" s="16">
        <v>5.6584727067943083E-3</v>
      </c>
      <c r="Y23075" s="16">
        <v>5.7722172250362332E-3</v>
      </c>
      <c r="Z23075" s="16">
        <v>5.5599452675867914E-3</v>
      </c>
      <c r="AA23075" s="16">
        <v>4.7445352046233784E-3</v>
      </c>
      <c r="AB23075" s="16">
        <v>4.7909480655504702E-3</v>
      </c>
      <c r="AC23075" s="16">
        <v>5.7324917486208122E-3</v>
      </c>
      <c r="AD23075" s="16">
        <v>5.6354244185445462E-3</v>
      </c>
      <c r="AE23075" s="16">
        <v>5.0467359223480513E-3</v>
      </c>
      <c r="AF23075" s="16">
        <v>5.5353075577501513E-3</v>
      </c>
      <c r="AG23075" s="16">
        <v>6.9306608169629174E-3</v>
      </c>
      <c r="AH23075" s="16">
        <v>6.8401095381189934E-3</v>
      </c>
      <c r="AI23075" s="16">
        <v>6.9131899429593956E-3</v>
      </c>
      <c r="AJ23075" s="16">
        <v>6.9778821185738646E-3</v>
      </c>
      <c r="AK23075" s="16">
        <v>6.8040993280796044E-3</v>
      </c>
      <c r="AL23075" s="16">
        <v>6.4727205750546007E-3</v>
      </c>
      <c r="AM23075" s="16">
        <v>4.8620639833768979E-3</v>
      </c>
      <c r="AN23075" s="16">
        <v>5.2326109977599332E-3</v>
      </c>
      <c r="AO23075" s="16">
        <v>4.7919194980902266E-3</v>
      </c>
      <c r="AP23075" s="16">
        <v>4.9032039330083668E-3</v>
      </c>
      <c r="AQ23075" s="16">
        <v>4.8778425354945882E-3</v>
      </c>
      <c r="AR23075" s="16">
        <v>4.7222872891623992E-3</v>
      </c>
      <c r="AS23075" s="16">
        <v>4.6598774505199987E-3</v>
      </c>
      <c r="AT23075" s="16">
        <v>4.7034172578508601E-3</v>
      </c>
      <c r="AU23075" s="16">
        <v>4.744133162400071E-3</v>
      </c>
      <c r="AV23075" s="16">
        <v>4.9177795713546083E-3</v>
      </c>
      <c r="AW23075" s="16">
        <v>5.0187009161667814E-3</v>
      </c>
      <c r="AX23075" s="16">
        <v>5.0586571568316061E-3</v>
      </c>
      <c r="AY23075" s="16">
        <v>5.0701842124861599E-3</v>
      </c>
    </row>
    <row r="23076" spans="1:51" ht="14.75" x14ac:dyDescent="0.75">
      <c r="A23076" s="16" t="s">
        <v>674</v>
      </c>
      <c r="B23076" s="16"/>
      <c r="C23076" s="16" t="s">
        <v>675</v>
      </c>
      <c r="D23076" s="16" t="s">
        <v>717</v>
      </c>
      <c r="E23076" s="16" t="s">
        <v>720</v>
      </c>
      <c r="F23076" s="16" t="s">
        <v>726</v>
      </c>
      <c r="G23076" s="16"/>
      <c r="H23076" s="16"/>
      <c r="I23076" s="16"/>
      <c r="J23076" s="16"/>
      <c r="K23076" s="16"/>
      <c r="L23076" s="16"/>
      <c r="M23076" s="16"/>
      <c r="N23076" s="16" t="s">
        <v>101</v>
      </c>
      <c r="O23076" s="16" t="s">
        <v>463</v>
      </c>
      <c r="P23076" s="16" t="s">
        <v>485</v>
      </c>
      <c r="Q23076" s="16" t="s">
        <v>312</v>
      </c>
      <c r="R23076" s="16">
        <v>265</v>
      </c>
      <c r="S23076" s="16">
        <v>3.6616240402060532E-2</v>
      </c>
      <c r="T23076" s="16">
        <v>3.7046851094058017E-2</v>
      </c>
      <c r="U23076" s="16">
        <v>4.2404466433937242E-2</v>
      </c>
      <c r="V23076" s="16">
        <v>4.585509526218097E-2</v>
      </c>
      <c r="W23076" s="16">
        <v>4.5258892068913398E-2</v>
      </c>
      <c r="X23076" s="16">
        <v>4.5780158003607317E-2</v>
      </c>
      <c r="Y23076" s="16">
        <v>4.7406544521507478E-2</v>
      </c>
      <c r="Z23076" s="16">
        <v>4.7214324113351712E-2</v>
      </c>
      <c r="AA23076" s="16">
        <v>3.9762528298751272E-2</v>
      </c>
      <c r="AB23076" s="16">
        <v>4.0336418431918743E-2</v>
      </c>
      <c r="AC23076" s="16">
        <v>5.0027250802181948E-2</v>
      </c>
      <c r="AD23076" s="16">
        <v>4.9372712003296917E-2</v>
      </c>
      <c r="AE23076" s="16">
        <v>4.3851150242268072E-2</v>
      </c>
      <c r="AF23076" s="16">
        <v>4.7034951268375681E-2</v>
      </c>
      <c r="AG23076" s="16">
        <v>6.1076002629474609E-2</v>
      </c>
      <c r="AH23076" s="16">
        <v>6.0664068064672713E-2</v>
      </c>
      <c r="AI23076" s="16">
        <v>6.209540284957487E-2</v>
      </c>
      <c r="AJ23076" s="16">
        <v>6.33926075780612E-2</v>
      </c>
      <c r="AK23076" s="16">
        <v>6.2267796579957659E-2</v>
      </c>
      <c r="AL23076" s="16">
        <v>5.9822908850646069E-2</v>
      </c>
      <c r="AM23076" s="16">
        <v>4.2901973024297838E-2</v>
      </c>
      <c r="AN23076" s="16">
        <v>4.7245704169106152E-2</v>
      </c>
      <c r="AO23076" s="16">
        <v>4.2752518024353689E-2</v>
      </c>
      <c r="AP23076" s="16">
        <v>4.4263557986095332E-2</v>
      </c>
      <c r="AQ23076" s="16">
        <v>4.4435937396414861E-2</v>
      </c>
      <c r="AR23076" s="16">
        <v>4.3158834344556127E-2</v>
      </c>
      <c r="AS23076" s="16">
        <v>4.3115193097209271E-2</v>
      </c>
      <c r="AT23076" s="16">
        <v>4.4343850474710948E-2</v>
      </c>
      <c r="AU23076" s="16">
        <v>4.523341385427062E-2</v>
      </c>
      <c r="AV23076" s="16">
        <v>4.6391776755952158E-2</v>
      </c>
      <c r="AW23076" s="16">
        <v>4.7296232614125987E-2</v>
      </c>
      <c r="AX23076" s="16">
        <v>4.7824742530915343E-2</v>
      </c>
      <c r="AY23076" s="16">
        <v>4.8152237306016372E-2</v>
      </c>
    </row>
    <row r="23077" spans="1:51" ht="14.75" x14ac:dyDescent="0.75">
      <c r="A23077" s="16" t="s">
        <v>674</v>
      </c>
      <c r="B23077" s="16"/>
      <c r="C23077" s="16" t="s">
        <v>675</v>
      </c>
      <c r="D23077" s="16" t="s">
        <v>717</v>
      </c>
      <c r="E23077" s="16" t="s">
        <v>720</v>
      </c>
      <c r="F23077" s="16" t="s">
        <v>726</v>
      </c>
      <c r="G23077" s="16"/>
      <c r="H23077" s="16"/>
      <c r="I23077" s="16"/>
      <c r="J23077" s="16"/>
      <c r="K23077" s="16"/>
      <c r="L23077" s="16"/>
      <c r="M23077" s="16"/>
      <c r="N23077" s="16" t="s">
        <v>104</v>
      </c>
      <c r="O23077" s="16" t="s">
        <v>463</v>
      </c>
      <c r="P23077" s="16" t="s">
        <v>485</v>
      </c>
      <c r="Q23077" s="16" t="s">
        <v>312</v>
      </c>
      <c r="R23077" s="16">
        <v>265</v>
      </c>
      <c r="S23077" s="16">
        <v>0.13196800581017129</v>
      </c>
      <c r="T23077" s="16">
        <v>0.13145627481950131</v>
      </c>
      <c r="U23077" s="16">
        <v>0.13686379997271919</v>
      </c>
      <c r="V23077" s="16">
        <v>0.1426211703048561</v>
      </c>
      <c r="W23077" s="16">
        <v>0.14543558498718009</v>
      </c>
      <c r="X23077" s="16">
        <v>0.14662528296866931</v>
      </c>
      <c r="Y23077" s="16">
        <v>0.14782534467533079</v>
      </c>
      <c r="Z23077" s="16">
        <v>0.14878272789342911</v>
      </c>
      <c r="AA23077" s="16">
        <v>0.1398446591265872</v>
      </c>
      <c r="AB23077" s="16">
        <v>0.14096064208397119</v>
      </c>
      <c r="AC23077" s="16">
        <v>0.1497024573022335</v>
      </c>
      <c r="AD23077" s="16">
        <v>0.14969721694128929</v>
      </c>
      <c r="AE23077" s="16">
        <v>0.14512798313496389</v>
      </c>
      <c r="AF23077" s="16">
        <v>0.14742871641190741</v>
      </c>
      <c r="AG23077" s="16">
        <v>0.16034140974713479</v>
      </c>
      <c r="AH23077" s="16">
        <v>0.16077090750852011</v>
      </c>
      <c r="AI23077" s="16">
        <v>0.16172914780940301</v>
      </c>
      <c r="AJ23077" s="16">
        <v>0.16229887926016559</v>
      </c>
      <c r="AK23077" s="16">
        <v>0.16122162499848119</v>
      </c>
      <c r="AL23077" s="16">
        <v>0.1601545373125311</v>
      </c>
      <c r="AM23077" s="16">
        <v>0.14678879983740661</v>
      </c>
      <c r="AN23077" s="16">
        <v>0.1510900099160323</v>
      </c>
      <c r="AO23077" s="16">
        <v>0.1479793852048204</v>
      </c>
      <c r="AP23077" s="16">
        <v>0.1496762626905839</v>
      </c>
      <c r="AQ23077" s="16">
        <v>0.15082923841804599</v>
      </c>
      <c r="AR23077" s="16">
        <v>0.15027563703276611</v>
      </c>
      <c r="AS23077" s="16">
        <v>0.15030458326975429</v>
      </c>
      <c r="AT23077" s="16">
        <v>0.15131818603808231</v>
      </c>
      <c r="AU23077" s="16">
        <v>0.15254034746938899</v>
      </c>
      <c r="AV23077" s="16">
        <v>0.1536398685919155</v>
      </c>
      <c r="AW23077" s="16">
        <v>0.15458292327482079</v>
      </c>
      <c r="AX23077" s="16">
        <v>0.155969322604709</v>
      </c>
      <c r="AY23077" s="16">
        <v>0.15603605445719551</v>
      </c>
    </row>
    <row r="23078" spans="1:51" ht="14.75" x14ac:dyDescent="0.75">
      <c r="A23078" s="16" t="s">
        <v>674</v>
      </c>
      <c r="B23078" s="16"/>
      <c r="C23078" s="16" t="s">
        <v>675</v>
      </c>
      <c r="D23078" s="16" t="s">
        <v>717</v>
      </c>
      <c r="E23078" s="16" t="s">
        <v>720</v>
      </c>
      <c r="F23078" s="16" t="s">
        <v>726</v>
      </c>
      <c r="G23078" s="16"/>
      <c r="H23078" s="16"/>
      <c r="I23078" s="16"/>
      <c r="J23078" s="16"/>
      <c r="K23078" s="16"/>
      <c r="L23078" s="16"/>
      <c r="M23078" s="16"/>
      <c r="N23078" s="16" t="s">
        <v>103</v>
      </c>
      <c r="O23078" s="16" t="s">
        <v>463</v>
      </c>
      <c r="P23078" s="16" t="s">
        <v>485</v>
      </c>
      <c r="Q23078" s="16" t="s">
        <v>312</v>
      </c>
      <c r="R23078" s="16">
        <v>265</v>
      </c>
      <c r="S23078" s="16">
        <v>9.1378102373355363E-3</v>
      </c>
      <c r="T23078" s="16">
        <v>9.0636224432508166E-3</v>
      </c>
      <c r="U23078" s="16">
        <v>1.074326878363235E-2</v>
      </c>
      <c r="V23078" s="16">
        <v>1.162236289160795E-2</v>
      </c>
      <c r="W23078" s="16">
        <v>1.1187278657202839E-2</v>
      </c>
      <c r="X23078" s="16">
        <v>1.112095696226219E-2</v>
      </c>
      <c r="Y23078" s="16">
        <v>1.1381442542472959E-2</v>
      </c>
      <c r="Z23078" s="16">
        <v>1.0648091486019331E-2</v>
      </c>
      <c r="AA23078" s="16">
        <v>8.1075568423034389E-3</v>
      </c>
      <c r="AB23078" s="16">
        <v>8.1263472674389849E-3</v>
      </c>
      <c r="AC23078" s="16">
        <v>1.084792132916565E-2</v>
      </c>
      <c r="AD23078" s="16">
        <v>1.048162450919563E-2</v>
      </c>
      <c r="AE23078" s="16">
        <v>8.7227384327531205E-3</v>
      </c>
      <c r="AF23078" s="16">
        <v>9.4323060601812711E-3</v>
      </c>
      <c r="AG23078" s="16">
        <v>1.3507867731140469E-2</v>
      </c>
      <c r="AH23078" s="16">
        <v>1.3244247568813381E-2</v>
      </c>
      <c r="AI23078" s="16">
        <v>1.34712662493664E-2</v>
      </c>
      <c r="AJ23078" s="16">
        <v>1.3686306336780659E-2</v>
      </c>
      <c r="AK23078" s="16">
        <v>1.320428248781761E-2</v>
      </c>
      <c r="AL23078" s="16">
        <v>1.2262437718613271E-2</v>
      </c>
      <c r="AM23078" s="16">
        <v>7.5121304282055627E-3</v>
      </c>
      <c r="AN23078" s="16">
        <v>8.6051350309846748E-3</v>
      </c>
      <c r="AO23078" s="16">
        <v>7.3071014698764163E-3</v>
      </c>
      <c r="AP23078" s="16">
        <v>7.6233849159978787E-3</v>
      </c>
      <c r="AQ23078" s="16">
        <v>7.5497213404495042E-3</v>
      </c>
      <c r="AR23078" s="16">
        <v>7.0746240436359714E-3</v>
      </c>
      <c r="AS23078" s="16">
        <v>6.864328990826396E-3</v>
      </c>
      <c r="AT23078" s="16">
        <v>6.9280762035297929E-3</v>
      </c>
      <c r="AU23078" s="16">
        <v>6.9997206736650344E-3</v>
      </c>
      <c r="AV23078" s="16">
        <v>7.1462524271827896E-3</v>
      </c>
      <c r="AW23078" s="16">
        <v>7.2054139637527876E-3</v>
      </c>
      <c r="AX23078" s="16">
        <v>7.2669470785840743E-3</v>
      </c>
      <c r="AY23078" s="16">
        <v>7.2605077131082238E-3</v>
      </c>
    </row>
    <row r="23079" spans="1:51" ht="14.75" x14ac:dyDescent="0.75">
      <c r="A23079" s="16" t="s">
        <v>674</v>
      </c>
      <c r="B23079" s="16"/>
      <c r="C23079" s="16" t="s">
        <v>675</v>
      </c>
      <c r="D23079" s="16" t="s">
        <v>717</v>
      </c>
      <c r="E23079" s="16" t="s">
        <v>720</v>
      </c>
      <c r="F23079" s="16" t="s">
        <v>726</v>
      </c>
      <c r="G23079" s="16"/>
      <c r="H23079" s="16"/>
      <c r="I23079" s="16"/>
      <c r="J23079" s="16"/>
      <c r="K23079" s="16"/>
      <c r="L23079" s="16"/>
      <c r="M23079" s="16"/>
      <c r="N23079" s="16" t="s">
        <v>106</v>
      </c>
      <c r="O23079" s="16" t="s">
        <v>463</v>
      </c>
      <c r="P23079" s="16" t="s">
        <v>485</v>
      </c>
      <c r="Q23079" s="16" t="s">
        <v>312</v>
      </c>
      <c r="R23079" s="16">
        <v>265</v>
      </c>
      <c r="S23079" s="16">
        <v>2.3127594724799529E-3</v>
      </c>
      <c r="T23079" s="16">
        <v>2.3141591366846138E-3</v>
      </c>
      <c r="U23079" s="16">
        <v>2.772873852517684E-3</v>
      </c>
      <c r="V23079" s="16">
        <v>3.025144874780106E-3</v>
      </c>
      <c r="W23079" s="16">
        <v>2.9515472877325432E-3</v>
      </c>
      <c r="X23079" s="16">
        <v>2.9585141294578201E-3</v>
      </c>
      <c r="Y23079" s="16">
        <v>3.0480687410978351E-3</v>
      </c>
      <c r="Z23079" s="16">
        <v>2.8649781835185062E-3</v>
      </c>
      <c r="AA23079" s="16">
        <v>2.191597666875808E-3</v>
      </c>
      <c r="AB23079" s="16">
        <v>2.2057502491511531E-3</v>
      </c>
      <c r="AC23079" s="16">
        <v>2.9673847342035222E-3</v>
      </c>
      <c r="AD23079" s="16">
        <v>2.8780809114758478E-3</v>
      </c>
      <c r="AE23079" s="16">
        <v>2.4157991994110382E-3</v>
      </c>
      <c r="AF23079" s="16">
        <v>2.6202816051753381E-3</v>
      </c>
      <c r="AG23079" s="16">
        <v>3.785945491545525E-3</v>
      </c>
      <c r="AH23079" s="16">
        <v>3.7405406177770562E-3</v>
      </c>
      <c r="AI23079" s="16">
        <v>3.8519283153693831E-3</v>
      </c>
      <c r="AJ23079" s="16">
        <v>3.9914239006156394E-3</v>
      </c>
      <c r="AK23079" s="16">
        <v>3.9178753723007756E-3</v>
      </c>
      <c r="AL23079" s="16">
        <v>3.7153537820437182E-3</v>
      </c>
      <c r="AM23079" s="16">
        <v>2.2870678519243699E-3</v>
      </c>
      <c r="AN23079" s="16">
        <v>2.6302499525197301E-3</v>
      </c>
      <c r="AO23079" s="16">
        <v>2.2685365637631089E-3</v>
      </c>
      <c r="AP23079" s="16">
        <v>2.3946586152084059E-3</v>
      </c>
      <c r="AQ23079" s="16">
        <v>2.3790996029560822E-3</v>
      </c>
      <c r="AR23079" s="16">
        <v>2.2505346858378312E-3</v>
      </c>
      <c r="AS23079" s="16">
        <v>2.1923297146204312E-3</v>
      </c>
      <c r="AT23079" s="16">
        <v>2.2094244532004609E-3</v>
      </c>
      <c r="AU23079" s="16">
        <v>2.2443642495875759E-3</v>
      </c>
      <c r="AV23079" s="16">
        <v>2.3092189891343522E-3</v>
      </c>
      <c r="AW23079" s="16">
        <v>2.3232309472528251E-3</v>
      </c>
      <c r="AX23079" s="16">
        <v>2.3584492204529288E-3</v>
      </c>
      <c r="AY23079" s="16">
        <v>2.3778876149999849E-3</v>
      </c>
    </row>
    <row r="23080" spans="1:51" ht="14.75" x14ac:dyDescent="0.75">
      <c r="A23080" s="16" t="s">
        <v>674</v>
      </c>
      <c r="B23080" s="16"/>
      <c r="C23080" s="16" t="s">
        <v>675</v>
      </c>
      <c r="D23080" s="16" t="s">
        <v>717</v>
      </c>
      <c r="E23080" s="16" t="s">
        <v>720</v>
      </c>
      <c r="F23080" s="16" t="s">
        <v>727</v>
      </c>
      <c r="G23080" s="16"/>
      <c r="H23080" s="16"/>
      <c r="I23080" s="16"/>
      <c r="J23080" s="16"/>
      <c r="K23080" s="16"/>
      <c r="L23080" s="16"/>
      <c r="M23080" s="16"/>
      <c r="N23080" s="16" t="s">
        <v>7</v>
      </c>
      <c r="O23080" s="16" t="s">
        <v>463</v>
      </c>
      <c r="P23080" s="16" t="s">
        <v>464</v>
      </c>
      <c r="Q23080" s="16" t="s">
        <v>253</v>
      </c>
      <c r="R23080" s="16">
        <v>1</v>
      </c>
      <c r="S23080" s="16">
        <v>-0.40491254250282938</v>
      </c>
      <c r="T23080" s="16">
        <v>-0.40491254250282938</v>
      </c>
      <c r="U23080" s="16">
        <v>-0.40491254250282938</v>
      </c>
      <c r="V23080" s="16">
        <v>-0.40491254250282938</v>
      </c>
      <c r="W23080" s="16">
        <v>-0.40491254250282938</v>
      </c>
      <c r="X23080" s="16">
        <v>-0.40491254250282938</v>
      </c>
      <c r="Y23080" s="16">
        <v>-0.40535536099628938</v>
      </c>
      <c r="Z23080" s="16">
        <v>-0.40535536099628938</v>
      </c>
      <c r="AA23080" s="16">
        <v>-0.40535536099628938</v>
      </c>
      <c r="AB23080" s="16">
        <v>-0.40535536099628938</v>
      </c>
      <c r="AC23080" s="16">
        <v>-0.40535536099628938</v>
      </c>
      <c r="AD23080" s="16">
        <v>-0.40535536099628938</v>
      </c>
      <c r="AE23080" s="16">
        <v>-0.40566082036117312</v>
      </c>
      <c r="AF23080" s="16">
        <v>-0.40622643934149039</v>
      </c>
      <c r="AG23080" s="16">
        <v>-0.40747624561141332</v>
      </c>
      <c r="AH23080" s="16">
        <v>-0.40874602960304202</v>
      </c>
      <c r="AI23080" s="16">
        <v>-0.40797826216637251</v>
      </c>
      <c r="AJ23080" s="16">
        <v>-0.40710260333241621</v>
      </c>
      <c r="AK23080" s="16">
        <v>-0.4063048692730809</v>
      </c>
      <c r="AL23080" s="16">
        <v>-0.40548062488748038</v>
      </c>
      <c r="AM23080" s="16">
        <v>-0.40464313766134541</v>
      </c>
      <c r="AN23080" s="16">
        <v>-0.40385348466890958</v>
      </c>
      <c r="AO23080" s="16">
        <v>-0.40239716388493252</v>
      </c>
      <c r="AP23080" s="16">
        <v>-0.40300313090648882</v>
      </c>
      <c r="AQ23080" s="16">
        <v>-0.40361681233952251</v>
      </c>
      <c r="AR23080" s="16">
        <v>-0.4042387867648945</v>
      </c>
      <c r="AS23080" s="16">
        <v>-0.40484938243333718</v>
      </c>
      <c r="AT23080" s="16">
        <v>-0.40432154691636069</v>
      </c>
      <c r="AU23080" s="16">
        <v>-0.40379439958206431</v>
      </c>
      <c r="AV23080" s="16">
        <v>-0.40326793953320711</v>
      </c>
      <c r="AW23080" s="16">
        <v>-0.4027421658737188</v>
      </c>
      <c r="AX23080" s="16">
        <v>-0.4022170777086968</v>
      </c>
      <c r="AY23080" s="16">
        <v>-0.40169267414440551</v>
      </c>
    </row>
    <row r="23081" spans="1:51" ht="14.75" x14ac:dyDescent="0.75">
      <c r="A23081" s="16" t="s">
        <v>674</v>
      </c>
      <c r="B23081" s="16"/>
      <c r="C23081" s="16" t="s">
        <v>675</v>
      </c>
      <c r="D23081" s="16" t="s">
        <v>717</v>
      </c>
      <c r="E23081" s="16" t="s">
        <v>720</v>
      </c>
      <c r="F23081" s="16" t="s">
        <v>727</v>
      </c>
      <c r="G23081" s="16"/>
      <c r="H23081" s="16"/>
      <c r="I23081" s="16"/>
      <c r="J23081" s="16"/>
      <c r="K23081" s="16"/>
      <c r="L23081" s="16"/>
      <c r="M23081" s="16"/>
      <c r="N23081" s="16" t="s">
        <v>7</v>
      </c>
      <c r="O23081" s="16" t="s">
        <v>463</v>
      </c>
      <c r="P23081" s="16" t="s">
        <v>464</v>
      </c>
      <c r="Q23081" s="16" t="s">
        <v>253</v>
      </c>
      <c r="R23081" s="16">
        <v>1</v>
      </c>
      <c r="S23081" s="16">
        <v>-2.603679594015873</v>
      </c>
      <c r="T23081" s="16">
        <v>-2.619166929107009</v>
      </c>
      <c r="U23081" s="16">
        <v>-2.642664826579789</v>
      </c>
      <c r="V23081" s="16">
        <v>-2.684490827733387</v>
      </c>
      <c r="W23081" s="16">
        <v>-2.7143254479377652</v>
      </c>
      <c r="X23081" s="16">
        <v>-2.7611526682710812</v>
      </c>
      <c r="Y23081" s="16">
        <v>-2.7898030647496359</v>
      </c>
      <c r="Z23081" s="16">
        <v>-2.8392241524198178</v>
      </c>
      <c r="AA23081" s="16">
        <v>-2.8812457656630999</v>
      </c>
      <c r="AB23081" s="16">
        <v>-2.9069104597953488</v>
      </c>
      <c r="AC23081" s="16">
        <v>-2.9520696141763789</v>
      </c>
      <c r="AD23081" s="16">
        <v>-2.979419241438185</v>
      </c>
      <c r="AE23081" s="16">
        <v>-3.006893386204474</v>
      </c>
      <c r="AF23081" s="16">
        <v>-3.038351059031366</v>
      </c>
      <c r="AG23081" s="16">
        <v>-3.0803824754909161</v>
      </c>
      <c r="AH23081" s="16">
        <v>-3.1251221117066419</v>
      </c>
      <c r="AI23081" s="16">
        <v>-3.159654144614354</v>
      </c>
      <c r="AJ23081" s="16">
        <v>-3.1830246434794272</v>
      </c>
      <c r="AK23081" s="16">
        <v>-3.2146891562977702</v>
      </c>
      <c r="AL23081" s="16">
        <v>-3.2284794145297302</v>
      </c>
      <c r="AM23081" s="16">
        <v>-3.2571443307688108</v>
      </c>
      <c r="AN23081" s="16">
        <v>-3.290520191136983</v>
      </c>
      <c r="AO23081" s="16">
        <v>-3.294162869048558</v>
      </c>
      <c r="AP23081" s="16">
        <v>-3.326823331763201</v>
      </c>
      <c r="AQ23081" s="16">
        <v>-3.3831072352749172</v>
      </c>
      <c r="AR23081" s="16">
        <v>-3.3768337626659628</v>
      </c>
      <c r="AS23081" s="16">
        <v>-3.3735410701979598</v>
      </c>
      <c r="AT23081" s="16">
        <v>-3.4051382225821119</v>
      </c>
      <c r="AU23081" s="16">
        <v>-3.434759065845181</v>
      </c>
      <c r="AV23081" s="16">
        <v>-3.4610661923616242</v>
      </c>
      <c r="AW23081" s="16">
        <v>-3.4889838012497791</v>
      </c>
      <c r="AX23081" s="16">
        <v>-3.50342872454496</v>
      </c>
      <c r="AY23081" s="16">
        <v>-3.5181383725384672</v>
      </c>
    </row>
    <row r="23082" spans="1:51" ht="14.75" x14ac:dyDescent="0.75">
      <c r="A23082" s="16" t="s">
        <v>674</v>
      </c>
      <c r="B23082" s="16"/>
      <c r="C23082" s="16" t="s">
        <v>675</v>
      </c>
      <c r="D23082" s="16" t="s">
        <v>717</v>
      </c>
      <c r="E23082" s="16" t="s">
        <v>720</v>
      </c>
      <c r="F23082" s="16" t="s">
        <v>727</v>
      </c>
      <c r="G23082" s="16"/>
      <c r="H23082" s="16"/>
      <c r="I23082" s="16"/>
      <c r="J23082" s="16"/>
      <c r="K23082" s="16"/>
      <c r="L23082" s="16"/>
      <c r="M23082" s="16"/>
      <c r="N23082" s="16" t="s">
        <v>4</v>
      </c>
      <c r="O23082" s="16" t="s">
        <v>463</v>
      </c>
      <c r="P23082" s="16" t="s">
        <v>464</v>
      </c>
      <c r="Q23082" s="16" t="s">
        <v>253</v>
      </c>
      <c r="R23082" s="16">
        <v>1</v>
      </c>
      <c r="S23082" s="16">
        <v>-4.0058960991015624</v>
      </c>
      <c r="T23082" s="16">
        <v>-4.0381785916315422</v>
      </c>
      <c r="U23082" s="16">
        <v>-4.0601531345103474</v>
      </c>
      <c r="V23082" s="16">
        <v>-4.1206643903448166</v>
      </c>
      <c r="W23082" s="16">
        <v>-4.1708992939426546</v>
      </c>
      <c r="X23082" s="16">
        <v>-4.2288410758226229</v>
      </c>
      <c r="Y23082" s="16">
        <v>-4.2744676759941056</v>
      </c>
      <c r="Z23082" s="16">
        <v>-4.331794197504709</v>
      </c>
      <c r="AA23082" s="16">
        <v>-4.3726846705483942</v>
      </c>
      <c r="AB23082" s="16">
        <v>-4.4683823911923186</v>
      </c>
      <c r="AC23082" s="16">
        <v>-4.5304065246089404</v>
      </c>
      <c r="AD23082" s="16">
        <v>-4.5654020927649386</v>
      </c>
      <c r="AE23082" s="16">
        <v>-4.6164777360802569</v>
      </c>
      <c r="AF23082" s="16">
        <v>-4.7048362900061589</v>
      </c>
      <c r="AG23082" s="16">
        <v>-4.782615579937751</v>
      </c>
      <c r="AH23082" s="16">
        <v>-4.8771840023630091</v>
      </c>
      <c r="AI23082" s="16">
        <v>-4.9494886737537893</v>
      </c>
      <c r="AJ23082" s="16">
        <v>-5.0439535964556166</v>
      </c>
      <c r="AK23082" s="16">
        <v>-5.0968191779705263</v>
      </c>
      <c r="AL23082" s="16">
        <v>-5.151406294706069</v>
      </c>
      <c r="AM23082" s="16">
        <v>-5.2060477802198726</v>
      </c>
      <c r="AN23082" s="16">
        <v>-5.2518607647905498</v>
      </c>
      <c r="AO23082" s="16">
        <v>-5.2712496897958676</v>
      </c>
      <c r="AP23082" s="16">
        <v>-5.3505659348461867</v>
      </c>
      <c r="AQ23082" s="16">
        <v>-5.4135145045029844</v>
      </c>
      <c r="AR23082" s="16">
        <v>-5.4864001599736474</v>
      </c>
      <c r="AS23082" s="16">
        <v>-5.5536117524226079</v>
      </c>
      <c r="AT23082" s="16">
        <v>-5.6313187562495006</v>
      </c>
      <c r="AU23082" s="16">
        <v>-5.7269508298662366</v>
      </c>
      <c r="AV23082" s="16">
        <v>-5.8105227058485909</v>
      </c>
      <c r="AW23082" s="16">
        <v>-5.9130236498323949</v>
      </c>
      <c r="AX23082" s="16">
        <v>-5.9760365021064512</v>
      </c>
      <c r="AY23082" s="16">
        <v>-6.061622908838955</v>
      </c>
    </row>
    <row r="23083" spans="1:51" ht="14.75" x14ac:dyDescent="0.75">
      <c r="A23083" s="16" t="s">
        <v>674</v>
      </c>
      <c r="B23083" s="16"/>
      <c r="C23083" s="16" t="s">
        <v>675</v>
      </c>
      <c r="D23083" s="16" t="s">
        <v>717</v>
      </c>
      <c r="E23083" s="16" t="s">
        <v>720</v>
      </c>
      <c r="F23083" s="16" t="s">
        <v>727</v>
      </c>
      <c r="G23083" s="16"/>
      <c r="H23083" s="16"/>
      <c r="I23083" s="16"/>
      <c r="J23083" s="16"/>
      <c r="K23083" s="16"/>
      <c r="L23083" s="16"/>
      <c r="M23083" s="16"/>
      <c r="N23083" s="16" t="s">
        <v>474</v>
      </c>
      <c r="O23083" s="16" t="s">
        <v>463</v>
      </c>
      <c r="P23083" s="16" t="s">
        <v>464</v>
      </c>
      <c r="Q23083" s="16" t="s">
        <v>253</v>
      </c>
      <c r="R23083" s="16">
        <v>1</v>
      </c>
      <c r="S23083" s="16">
        <v>0</v>
      </c>
      <c r="T23083" s="16">
        <v>0</v>
      </c>
      <c r="U23083" s="16">
        <v>0</v>
      </c>
      <c r="V23083" s="16">
        <v>0</v>
      </c>
      <c r="W23083" s="16">
        <v>0</v>
      </c>
      <c r="X23083" s="16">
        <v>0</v>
      </c>
      <c r="Y23083" s="16">
        <v>0</v>
      </c>
      <c r="Z23083" s="16">
        <v>0</v>
      </c>
      <c r="AA23083" s="16">
        <v>0</v>
      </c>
      <c r="AB23083" s="16">
        <v>0</v>
      </c>
      <c r="AC23083" s="16">
        <v>0</v>
      </c>
      <c r="AD23083" s="16">
        <v>0</v>
      </c>
      <c r="AE23083" s="16">
        <v>0</v>
      </c>
      <c r="AF23083" s="16">
        <v>0</v>
      </c>
      <c r="AG23083" s="16">
        <v>0</v>
      </c>
      <c r="AH23083" s="16">
        <v>0</v>
      </c>
      <c r="AI23083" s="16">
        <v>0</v>
      </c>
      <c r="AJ23083" s="16">
        <v>0</v>
      </c>
      <c r="AK23083" s="16">
        <v>0</v>
      </c>
      <c r="AL23083" s="16">
        <v>0</v>
      </c>
      <c r="AM23083" s="16">
        <v>0</v>
      </c>
      <c r="AN23083" s="16">
        <v>0</v>
      </c>
      <c r="AO23083" s="16">
        <v>0</v>
      </c>
      <c r="AP23083" s="16">
        <v>0</v>
      </c>
      <c r="AQ23083" s="16">
        <v>0</v>
      </c>
      <c r="AR23083" s="16">
        <v>0</v>
      </c>
      <c r="AS23083" s="16">
        <v>0</v>
      </c>
      <c r="AT23083" s="16">
        <v>0</v>
      </c>
      <c r="AU23083" s="16">
        <v>0</v>
      </c>
      <c r="AV23083" s="16">
        <v>0</v>
      </c>
      <c r="AW23083" s="16">
        <v>0</v>
      </c>
      <c r="AX23083" s="16">
        <v>0</v>
      </c>
      <c r="AY23083" s="16">
        <v>0</v>
      </c>
    </row>
    <row r="23084" spans="1:51" ht="14.75" x14ac:dyDescent="0.75">
      <c r="A23084" s="16" t="s">
        <v>674</v>
      </c>
      <c r="B23084" s="16"/>
      <c r="C23084" s="16" t="s">
        <v>675</v>
      </c>
      <c r="D23084" s="16" t="s">
        <v>717</v>
      </c>
      <c r="E23084" s="16" t="s">
        <v>720</v>
      </c>
      <c r="F23084" s="16" t="s">
        <v>727</v>
      </c>
      <c r="G23084" s="16"/>
      <c r="H23084" s="16"/>
      <c r="I23084" s="16"/>
      <c r="J23084" s="16"/>
      <c r="K23084" s="16"/>
      <c r="L23084" s="16"/>
      <c r="M23084" s="16"/>
      <c r="N23084" s="16" t="s">
        <v>9</v>
      </c>
      <c r="O23084" s="16" t="s">
        <v>463</v>
      </c>
      <c r="P23084" s="16" t="s">
        <v>464</v>
      </c>
      <c r="Q23084" s="16" t="s">
        <v>253</v>
      </c>
      <c r="R23084" s="16">
        <v>1</v>
      </c>
      <c r="S23084" s="16">
        <v>-0.27080656986186802</v>
      </c>
      <c r="T23084" s="16">
        <v>-0.27531873077712832</v>
      </c>
      <c r="U23084" s="16">
        <v>-0.27790179256443831</v>
      </c>
      <c r="V23084" s="16">
        <v>-0.27722410647113749</v>
      </c>
      <c r="W23084" s="16">
        <v>-0.28307586826083497</v>
      </c>
      <c r="X23084" s="16">
        <v>-0.28634464223313</v>
      </c>
      <c r="Y23084" s="16">
        <v>-0.29566638884050023</v>
      </c>
      <c r="Z23084" s="16">
        <v>-0.29540106955561712</v>
      </c>
      <c r="AA23084" s="16">
        <v>-0.31208948611498571</v>
      </c>
      <c r="AB23084" s="16">
        <v>-0.3301540147660002</v>
      </c>
      <c r="AC23084" s="16">
        <v>-0.3498199623992016</v>
      </c>
      <c r="AD23084" s="16">
        <v>-0.36402670674300858</v>
      </c>
      <c r="AE23084" s="16">
        <v>-0.37518282932148889</v>
      </c>
      <c r="AF23084" s="16">
        <v>-0.38489421049861472</v>
      </c>
      <c r="AG23084" s="16">
        <v>-0.39163693908937203</v>
      </c>
      <c r="AH23084" s="16">
        <v>-0.40032568810599489</v>
      </c>
      <c r="AI23084" s="16">
        <v>-0.40893188850453538</v>
      </c>
      <c r="AJ23084" s="16">
        <v>-0.41423693425490687</v>
      </c>
      <c r="AK23084" s="16">
        <v>-0.42016713392297278</v>
      </c>
      <c r="AL23084" s="16">
        <v>-0.42376049129875548</v>
      </c>
      <c r="AM23084" s="16">
        <v>-0.42802787635119399</v>
      </c>
      <c r="AN23084" s="16">
        <v>-0.43085792546747043</v>
      </c>
      <c r="AO23084" s="16">
        <v>-0.43328503556480702</v>
      </c>
      <c r="AP23084" s="16">
        <v>-0.43296950524119088</v>
      </c>
      <c r="AQ23084" s="16">
        <v>-0.43653705506960278</v>
      </c>
      <c r="AR23084" s="16">
        <v>-0.43642551469556701</v>
      </c>
      <c r="AS23084" s="16">
        <v>-0.43591760795784718</v>
      </c>
      <c r="AT23084" s="16">
        <v>-0.43518121542188959</v>
      </c>
      <c r="AU23084" s="16">
        <v>-0.43700751921332981</v>
      </c>
      <c r="AV23084" s="16">
        <v>-0.44321988076561819</v>
      </c>
      <c r="AW23084" s="16">
        <v>-0.44302171351713893</v>
      </c>
      <c r="AX23084" s="16">
        <v>-0.44259684974583807</v>
      </c>
      <c r="AY23084" s="16">
        <v>-0.44216766014482578</v>
      </c>
    </row>
    <row r="23085" spans="1:51" ht="14.75" x14ac:dyDescent="0.75">
      <c r="A23085" s="16" t="s">
        <v>674</v>
      </c>
      <c r="B23085" s="16"/>
      <c r="C23085" s="16" t="s">
        <v>675</v>
      </c>
      <c r="D23085" s="16" t="s">
        <v>717</v>
      </c>
      <c r="E23085" s="16" t="s">
        <v>720</v>
      </c>
      <c r="F23085" s="16" t="s">
        <v>727</v>
      </c>
      <c r="G23085" s="16"/>
      <c r="H23085" s="16"/>
      <c r="I23085" s="16"/>
      <c r="J23085" s="16"/>
      <c r="K23085" s="16"/>
      <c r="L23085" s="16"/>
      <c r="M23085" s="16"/>
      <c r="N23085" s="16" t="s">
        <v>13</v>
      </c>
      <c r="O23085" s="16" t="s">
        <v>463</v>
      </c>
      <c r="P23085" s="16" t="s">
        <v>464</v>
      </c>
      <c r="Q23085" s="16" t="s">
        <v>253</v>
      </c>
      <c r="R23085" s="16">
        <v>1</v>
      </c>
      <c r="S23085" s="16">
        <v>-4.0886053621135536</v>
      </c>
      <c r="T23085" s="16">
        <v>-4.1328533331354844</v>
      </c>
      <c r="U23085" s="16">
        <v>-4.1927928331916942</v>
      </c>
      <c r="V23085" s="16">
        <v>-4.325853547953181</v>
      </c>
      <c r="W23085" s="16">
        <v>-4.3886715011534356</v>
      </c>
      <c r="X23085" s="16">
        <v>-4.4655852081569716</v>
      </c>
      <c r="Y23085" s="16">
        <v>-4.5296563101757883</v>
      </c>
      <c r="Z23085" s="16">
        <v>-4.6115757518982168</v>
      </c>
      <c r="AA23085" s="16">
        <v>-4.6960810189456081</v>
      </c>
      <c r="AB23085" s="16">
        <v>-4.7616452099785711</v>
      </c>
      <c r="AC23085" s="16">
        <v>-4.8181624403671481</v>
      </c>
      <c r="AD23085" s="16">
        <v>-4.8590860076874884</v>
      </c>
      <c r="AE23085" s="16">
        <v>-4.8915300237678254</v>
      </c>
      <c r="AF23085" s="16">
        <v>-4.9409900623186127</v>
      </c>
      <c r="AG23085" s="16">
        <v>-4.9860069304185473</v>
      </c>
      <c r="AH23085" s="16">
        <v>-5.0305026914789064</v>
      </c>
      <c r="AI23085" s="16">
        <v>-5.0898136038103869</v>
      </c>
      <c r="AJ23085" s="16">
        <v>-5.1340702639589626</v>
      </c>
      <c r="AK23085" s="16">
        <v>-5.1590414052131246</v>
      </c>
      <c r="AL23085" s="16">
        <v>-5.1894067809227664</v>
      </c>
      <c r="AM23085" s="16">
        <v>-5.2207217575722868</v>
      </c>
      <c r="AN23085" s="16">
        <v>-5.2430201678485258</v>
      </c>
      <c r="AO23085" s="16">
        <v>-5.2453618480962527</v>
      </c>
      <c r="AP23085" s="16">
        <v>-5.2455397785473714</v>
      </c>
      <c r="AQ23085" s="16">
        <v>-5.2729555148839644</v>
      </c>
      <c r="AR23085" s="16">
        <v>-5.2998592952005437</v>
      </c>
      <c r="AS23085" s="16">
        <v>-5.3184320657159896</v>
      </c>
      <c r="AT23085" s="16">
        <v>-5.3394021964332516</v>
      </c>
      <c r="AU23085" s="16">
        <v>-5.3578061923224416</v>
      </c>
      <c r="AV23085" s="16">
        <v>-5.3753189069612164</v>
      </c>
      <c r="AW23085" s="16">
        <v>-5.3789658246217611</v>
      </c>
      <c r="AX23085" s="16">
        <v>-5.3855459545786788</v>
      </c>
      <c r="AY23085" s="16">
        <v>-5.3849209249090526</v>
      </c>
    </row>
    <row r="23086" spans="1:51" ht="14.75" x14ac:dyDescent="0.75">
      <c r="A23086" s="16" t="s">
        <v>674</v>
      </c>
      <c r="B23086" s="16"/>
      <c r="C23086" s="16" t="s">
        <v>675</v>
      </c>
      <c r="D23086" s="16" t="s">
        <v>717</v>
      </c>
      <c r="E23086" s="16" t="s">
        <v>720</v>
      </c>
      <c r="F23086" s="16" t="s">
        <v>727</v>
      </c>
      <c r="G23086" s="16"/>
      <c r="H23086" s="16"/>
      <c r="I23086" s="16"/>
      <c r="J23086" s="16"/>
      <c r="K23086" s="16"/>
      <c r="L23086" s="16"/>
      <c r="M23086" s="16"/>
      <c r="N23086" s="16" t="s">
        <v>15</v>
      </c>
      <c r="O23086" s="16" t="s">
        <v>463</v>
      </c>
      <c r="P23086" s="16" t="s">
        <v>464</v>
      </c>
      <c r="Q23086" s="16" t="s">
        <v>253</v>
      </c>
      <c r="R23086" s="16">
        <v>1</v>
      </c>
      <c r="S23086" s="16">
        <v>-0.27592628364960808</v>
      </c>
      <c r="T23086" s="16">
        <v>-0.27992400216396313</v>
      </c>
      <c r="U23086" s="16">
        <v>-0.28598274659676759</v>
      </c>
      <c r="V23086" s="16">
        <v>-0.28977555310931219</v>
      </c>
      <c r="W23086" s="16">
        <v>-0.29299882553078738</v>
      </c>
      <c r="X23086" s="16">
        <v>-0.29711720482311188</v>
      </c>
      <c r="Y23086" s="16">
        <v>-0.30065940745218828</v>
      </c>
      <c r="Z23086" s="16">
        <v>-0.30470798803832461</v>
      </c>
      <c r="AA23086" s="16">
        <v>-0.30912862095544541</v>
      </c>
      <c r="AB23086" s="16">
        <v>-0.31442380365817779</v>
      </c>
      <c r="AC23086" s="16">
        <v>-0.32148011135794269</v>
      </c>
      <c r="AD23086" s="16">
        <v>-0.32806343546092581</v>
      </c>
      <c r="AE23086" s="16">
        <v>-0.33191277767746458</v>
      </c>
      <c r="AF23086" s="16">
        <v>-0.33666198898491662</v>
      </c>
      <c r="AG23086" s="16">
        <v>-0.3407800712262446</v>
      </c>
      <c r="AH23086" s="16">
        <v>-0.34614292575428579</v>
      </c>
      <c r="AI23086" s="16">
        <v>-0.3504155920534866</v>
      </c>
      <c r="AJ23086" s="16">
        <v>-0.35501013895017902</v>
      </c>
      <c r="AK23086" s="16">
        <v>-0.35921856465644542</v>
      </c>
      <c r="AL23086" s="16">
        <v>-0.36214278346990308</v>
      </c>
      <c r="AM23086" s="16">
        <v>-0.36646462881485098</v>
      </c>
      <c r="AN23086" s="16">
        <v>-0.36939734577619171</v>
      </c>
      <c r="AO23086" s="16">
        <v>-0.37020430111527808</v>
      </c>
      <c r="AP23086" s="16">
        <v>-0.37209359984712759</v>
      </c>
      <c r="AQ23086" s="16">
        <v>-0.37363644452525191</v>
      </c>
      <c r="AR23086" s="16">
        <v>-0.37391436920999899</v>
      </c>
      <c r="AS23086" s="16">
        <v>-0.37510682684209012</v>
      </c>
      <c r="AT23086" s="16">
        <v>-0.37476276215660642</v>
      </c>
      <c r="AU23086" s="16">
        <v>-0.37742921283806019</v>
      </c>
      <c r="AV23086" s="16">
        <v>-0.37796448080654349</v>
      </c>
      <c r="AW23086" s="16">
        <v>-0.38040538283389902</v>
      </c>
      <c r="AX23086" s="16">
        <v>-0.38093956225958242</v>
      </c>
      <c r="AY23086" s="16">
        <v>-0.38083303244961159</v>
      </c>
    </row>
    <row r="23087" spans="1:51" ht="14.75" x14ac:dyDescent="0.75">
      <c r="A23087" s="16" t="s">
        <v>674</v>
      </c>
      <c r="B23087" s="16"/>
      <c r="C23087" s="16" t="s">
        <v>675</v>
      </c>
      <c r="D23087" s="16" t="s">
        <v>717</v>
      </c>
      <c r="E23087" s="16" t="s">
        <v>720</v>
      </c>
      <c r="F23087" s="16" t="s">
        <v>727</v>
      </c>
      <c r="G23087" s="16"/>
      <c r="H23087" s="16"/>
      <c r="I23087" s="16"/>
      <c r="J23087" s="16"/>
      <c r="K23087" s="16"/>
      <c r="L23087" s="16"/>
      <c r="M23087" s="16"/>
      <c r="N23087" s="16" t="s">
        <v>18</v>
      </c>
      <c r="O23087" s="16" t="s">
        <v>463</v>
      </c>
      <c r="P23087" s="16" t="s">
        <v>464</v>
      </c>
      <c r="Q23087" s="16" t="s">
        <v>253</v>
      </c>
      <c r="R23087" s="16">
        <v>1</v>
      </c>
      <c r="S23087" s="16">
        <v>-1.4691311978695949</v>
      </c>
      <c r="T23087" s="16">
        <v>-1.4710512258748869</v>
      </c>
      <c r="U23087" s="16">
        <v>-1.476605278301625</v>
      </c>
      <c r="V23087" s="16">
        <v>-1.478504183752626</v>
      </c>
      <c r="W23087" s="16">
        <v>-1.4815981728211449</v>
      </c>
      <c r="X23087" s="16">
        <v>-1.48617159983027</v>
      </c>
      <c r="Y23087" s="16">
        <v>-1.4915141317173359</v>
      </c>
      <c r="Z23087" s="16">
        <v>-1.494115816785226</v>
      </c>
      <c r="AA23087" s="16">
        <v>-1.495608659778596</v>
      </c>
      <c r="AB23087" s="16">
        <v>-1.499259221355981</v>
      </c>
      <c r="AC23087" s="16">
        <v>-1.502074212615288</v>
      </c>
      <c r="AD23087" s="16">
        <v>-1.507375432245933</v>
      </c>
      <c r="AE23087" s="16">
        <v>-1.5093275563438029</v>
      </c>
      <c r="AF23087" s="16">
        <v>-1.5207190746885371</v>
      </c>
      <c r="AG23087" s="16">
        <v>-1.5370391834380119</v>
      </c>
      <c r="AH23087" s="16">
        <v>-1.5562347489792221</v>
      </c>
      <c r="AI23087" s="16">
        <v>-1.570611604734288</v>
      </c>
      <c r="AJ23087" s="16">
        <v>-1.584710987598871</v>
      </c>
      <c r="AK23087" s="16">
        <v>-1.5982435429271391</v>
      </c>
      <c r="AL23087" s="16">
        <v>-1.6123224760160011</v>
      </c>
      <c r="AM23087" s="16">
        <v>-1.6228611570608751</v>
      </c>
      <c r="AN23087" s="16">
        <v>-1.640604983079414</v>
      </c>
      <c r="AO23087" s="16">
        <v>-1.645510174187121</v>
      </c>
      <c r="AP23087" s="16">
        <v>-1.6505818793640079</v>
      </c>
      <c r="AQ23087" s="16">
        <v>-1.652732840172547</v>
      </c>
      <c r="AR23087" s="16">
        <v>-1.6600554738378761</v>
      </c>
      <c r="AS23087" s="16">
        <v>-1.6627970157624281</v>
      </c>
      <c r="AT23087" s="16">
        <v>-1.672280631215725</v>
      </c>
      <c r="AU23087" s="16">
        <v>-1.6864374211458679</v>
      </c>
      <c r="AV23087" s="16">
        <v>-1.7022366541259331</v>
      </c>
      <c r="AW23087" s="16">
        <v>-1.716650841668929</v>
      </c>
      <c r="AX23087" s="16">
        <v>-1.726502020992885</v>
      </c>
      <c r="AY23087" s="16">
        <v>-1.736185377114178</v>
      </c>
    </row>
    <row r="23088" spans="1:51" ht="14.75" x14ac:dyDescent="0.75">
      <c r="A23088" s="16" t="s">
        <v>674</v>
      </c>
      <c r="B23088" s="16"/>
      <c r="C23088" s="16" t="s">
        <v>675</v>
      </c>
      <c r="D23088" s="16" t="s">
        <v>717</v>
      </c>
      <c r="E23088" s="16" t="s">
        <v>720</v>
      </c>
      <c r="F23088" s="16" t="s">
        <v>727</v>
      </c>
      <c r="G23088" s="16"/>
      <c r="H23088" s="16"/>
      <c r="I23088" s="16"/>
      <c r="J23088" s="16"/>
      <c r="K23088" s="16"/>
      <c r="L23088" s="16"/>
      <c r="M23088" s="16"/>
      <c r="N23088" s="16" t="s">
        <v>465</v>
      </c>
      <c r="O23088" s="16" t="s">
        <v>463</v>
      </c>
      <c r="P23088" s="16" t="s">
        <v>464</v>
      </c>
      <c r="Q23088" s="16" t="s">
        <v>253</v>
      </c>
      <c r="R23088" s="16">
        <v>1</v>
      </c>
      <c r="S23088" s="16">
        <v>-3.3000039320861832E-2</v>
      </c>
      <c r="T23088" s="16">
        <v>-3.3000039320861832E-2</v>
      </c>
      <c r="U23088" s="16">
        <v>-3.3000039320861832E-2</v>
      </c>
      <c r="V23088" s="16">
        <v>-3.3269275408465117E-2</v>
      </c>
      <c r="W23088" s="16">
        <v>-3.3525647743349693E-2</v>
      </c>
      <c r="X23088" s="16">
        <v>-3.3773895602833018E-2</v>
      </c>
      <c r="Y23088" s="16">
        <v>-3.4029139538356311E-2</v>
      </c>
      <c r="Z23088" s="16">
        <v>-3.4278967156945443E-2</v>
      </c>
      <c r="AA23088" s="16">
        <v>-3.4532179973618432E-2</v>
      </c>
      <c r="AB23088" s="16">
        <v>-3.4795097024798487E-2</v>
      </c>
      <c r="AC23088" s="16">
        <v>-3.505192071942758E-2</v>
      </c>
      <c r="AD23088" s="16">
        <v>-3.5306036255589597E-2</v>
      </c>
      <c r="AE23088" s="16">
        <v>-3.5312580971885069E-2</v>
      </c>
      <c r="AF23088" s="16">
        <v>-3.5319577047925051E-2</v>
      </c>
      <c r="AG23088" s="16">
        <v>-3.5327475843454068E-2</v>
      </c>
      <c r="AH23088" s="16">
        <v>-3.5361779184037212E-2</v>
      </c>
      <c r="AI23088" s="16">
        <v>-3.5394502765514563E-2</v>
      </c>
      <c r="AJ23088" s="16">
        <v>-3.5413459874784191E-2</v>
      </c>
      <c r="AK23088" s="16">
        <v>-3.5430160185331259E-2</v>
      </c>
      <c r="AL23088" s="16">
        <v>-3.544821457511186E-2</v>
      </c>
      <c r="AM23088" s="16">
        <v>-3.5468977123359557E-2</v>
      </c>
      <c r="AN23088" s="16">
        <v>-3.5490642391096283E-2</v>
      </c>
      <c r="AO23088" s="16">
        <v>-3.5347285521130013E-2</v>
      </c>
      <c r="AP23088" s="16">
        <v>-3.5202010873760382E-2</v>
      </c>
      <c r="AQ23088" s="16">
        <v>-3.5051057117783078E-2</v>
      </c>
      <c r="AR23088" s="16">
        <v>-3.4900927845605771E-2</v>
      </c>
      <c r="AS23088" s="16">
        <v>-3.4751169691440612E-2</v>
      </c>
      <c r="AT23088" s="16">
        <v>-3.471820284216242E-2</v>
      </c>
      <c r="AU23088" s="16">
        <v>-3.4687023602284733E-2</v>
      </c>
      <c r="AV23088" s="16">
        <v>-3.4653448817892819E-2</v>
      </c>
      <c r="AW23088" s="16">
        <v>-3.4608268259726037E-2</v>
      </c>
      <c r="AX23088" s="16">
        <v>-3.4563146607177783E-2</v>
      </c>
      <c r="AY23088" s="16">
        <v>-3.451808378344793E-2</v>
      </c>
    </row>
    <row r="23089" spans="1:51" ht="14.75" x14ac:dyDescent="0.75">
      <c r="A23089" s="16" t="s">
        <v>674</v>
      </c>
      <c r="B23089" s="16"/>
      <c r="C23089" s="16" t="s">
        <v>675</v>
      </c>
      <c r="D23089" s="16" t="s">
        <v>717</v>
      </c>
      <c r="E23089" s="16" t="s">
        <v>720</v>
      </c>
      <c r="F23089" s="16" t="s">
        <v>727</v>
      </c>
      <c r="G23089" s="16"/>
      <c r="H23089" s="16"/>
      <c r="I23089" s="16"/>
      <c r="J23089" s="16"/>
      <c r="K23089" s="16"/>
      <c r="L23089" s="16"/>
      <c r="M23089" s="16"/>
      <c r="N23089" s="16" t="s">
        <v>20</v>
      </c>
      <c r="O23089" s="16" t="s">
        <v>463</v>
      </c>
      <c r="P23089" s="16" t="s">
        <v>464</v>
      </c>
      <c r="Q23089" s="16" t="s">
        <v>253</v>
      </c>
      <c r="R23089" s="16">
        <v>1</v>
      </c>
      <c r="S23089" s="16">
        <v>-0.18030820976579101</v>
      </c>
      <c r="T23089" s="16">
        <v>-0.1812352541559682</v>
      </c>
      <c r="U23089" s="16">
        <v>-0.1826457403828847</v>
      </c>
      <c r="V23089" s="16">
        <v>-0.18372038284816691</v>
      </c>
      <c r="W23089" s="16">
        <v>-0.1886525280679491</v>
      </c>
      <c r="X23089" s="16">
        <v>-0.19099274856512291</v>
      </c>
      <c r="Y23089" s="16">
        <v>-0.1957676486367928</v>
      </c>
      <c r="Z23089" s="16">
        <v>-0.19727439432408639</v>
      </c>
      <c r="AA23089" s="16">
        <v>-0.20097408079963849</v>
      </c>
      <c r="AB23089" s="16">
        <v>-0.20625105132838731</v>
      </c>
      <c r="AC23089" s="16">
        <v>-0.2118530639580159</v>
      </c>
      <c r="AD23089" s="16">
        <v>-0.216214181777548</v>
      </c>
      <c r="AE23089" s="16">
        <v>-0.21938934223967249</v>
      </c>
      <c r="AF23089" s="16">
        <v>-0.2237372152588406</v>
      </c>
      <c r="AG23089" s="16">
        <v>-0.22809539891134259</v>
      </c>
      <c r="AH23089" s="16">
        <v>-0.23265356559326739</v>
      </c>
      <c r="AI23089" s="16">
        <v>-0.2363796489742043</v>
      </c>
      <c r="AJ23089" s="16">
        <v>-0.24042352572217909</v>
      </c>
      <c r="AK23089" s="16">
        <v>-0.2445816346404065</v>
      </c>
      <c r="AL23089" s="16">
        <v>-0.2469788590426619</v>
      </c>
      <c r="AM23089" s="16">
        <v>-0.2496530813705358</v>
      </c>
      <c r="AN23089" s="16">
        <v>-0.25143772604332038</v>
      </c>
      <c r="AO23089" s="16">
        <v>-0.25327348977162362</v>
      </c>
      <c r="AP23089" s="16">
        <v>-0.25443846702555389</v>
      </c>
      <c r="AQ23089" s="16">
        <v>-0.25655115026207981</v>
      </c>
      <c r="AR23089" s="16">
        <v>-0.25698172199130431</v>
      </c>
      <c r="AS23089" s="16">
        <v>-0.25843132875710467</v>
      </c>
      <c r="AT23089" s="16">
        <v>-0.26118946491120809</v>
      </c>
      <c r="AU23089" s="16">
        <v>-0.2645085221764632</v>
      </c>
      <c r="AV23089" s="16">
        <v>-0.26637522237708011</v>
      </c>
      <c r="AW23089" s="16">
        <v>-0.26910606630054651</v>
      </c>
      <c r="AX23089" s="16">
        <v>-0.27057648139241219</v>
      </c>
      <c r="AY23089" s="16">
        <v>-0.27204022508084458</v>
      </c>
    </row>
    <row r="23090" spans="1:51" ht="14.75" x14ac:dyDescent="0.75">
      <c r="A23090" s="16" t="s">
        <v>674</v>
      </c>
      <c r="B23090" s="16"/>
      <c r="C23090" s="16" t="s">
        <v>675</v>
      </c>
      <c r="D23090" s="16" t="s">
        <v>717</v>
      </c>
      <c r="E23090" s="16" t="s">
        <v>720</v>
      </c>
      <c r="F23090" s="16" t="s">
        <v>727</v>
      </c>
      <c r="G23090" s="16"/>
      <c r="H23090" s="16"/>
      <c r="I23090" s="16"/>
      <c r="J23090" s="16"/>
      <c r="K23090" s="16"/>
      <c r="L23090" s="16"/>
      <c r="M23090" s="16"/>
      <c r="N23090" s="16" t="s">
        <v>22</v>
      </c>
      <c r="O23090" s="16" t="s">
        <v>463</v>
      </c>
      <c r="P23090" s="16" t="s">
        <v>464</v>
      </c>
      <c r="Q23090" s="16" t="s">
        <v>253</v>
      </c>
      <c r="R23090" s="16">
        <v>1</v>
      </c>
      <c r="S23090" s="16">
        <v>-7.8464643794421862</v>
      </c>
      <c r="T23090" s="16">
        <v>-7.9951455682525454</v>
      </c>
      <c r="U23090" s="16">
        <v>-8.1664970307065765</v>
      </c>
      <c r="V23090" s="16">
        <v>-8.3117999771432896</v>
      </c>
      <c r="W23090" s="16">
        <v>-8.47442100336343</v>
      </c>
      <c r="X23090" s="16">
        <v>-8.6909756821027475</v>
      </c>
      <c r="Y23090" s="16">
        <v>-8.9519800073506435</v>
      </c>
      <c r="Z23090" s="16">
        <v>-9.118972615755224</v>
      </c>
      <c r="AA23090" s="16">
        <v>-9.2728859169291109</v>
      </c>
      <c r="AB23090" s="16">
        <v>-9.4526969298784511</v>
      </c>
      <c r="AC23090" s="16">
        <v>-9.6117722726416019</v>
      </c>
      <c r="AD23090" s="16">
        <v>-9.7121286728552256</v>
      </c>
      <c r="AE23090" s="16">
        <v>-9.797790219147906</v>
      </c>
      <c r="AF23090" s="16">
        <v>-10.02521000022724</v>
      </c>
      <c r="AG23090" s="16">
        <v>-10.192961738646281</v>
      </c>
      <c r="AH23090" s="16">
        <v>-10.384780292334209</v>
      </c>
      <c r="AI23090" s="16">
        <v>-10.54399390121886</v>
      </c>
      <c r="AJ23090" s="16">
        <v>-10.66889658671273</v>
      </c>
      <c r="AK23090" s="16">
        <v>-10.831021333248771</v>
      </c>
      <c r="AL23090" s="16">
        <v>-10.98873175122446</v>
      </c>
      <c r="AM23090" s="16">
        <v>-11.119608969804419</v>
      </c>
      <c r="AN23090" s="16">
        <v>-11.23028973900416</v>
      </c>
      <c r="AO23090" s="16">
        <v>-11.325230059681401</v>
      </c>
      <c r="AP23090" s="16">
        <v>-11.414762883884469</v>
      </c>
      <c r="AQ23090" s="16">
        <v>-11.52706536230118</v>
      </c>
      <c r="AR23090" s="16">
        <v>-11.61609459356516</v>
      </c>
      <c r="AS23090" s="16">
        <v>-11.678203751363579</v>
      </c>
      <c r="AT23090" s="16">
        <v>-11.87432597736772</v>
      </c>
      <c r="AU23090" s="16">
        <v>-11.96176075960477</v>
      </c>
      <c r="AV23090" s="16">
        <v>-12.09674327519196</v>
      </c>
      <c r="AW23090" s="16">
        <v>-12.21398001127783</v>
      </c>
      <c r="AX23090" s="16">
        <v>-12.32376952261961</v>
      </c>
      <c r="AY23090" s="16">
        <v>-12.376087038645821</v>
      </c>
    </row>
    <row r="23091" spans="1:51" ht="14.75" x14ac:dyDescent="0.75">
      <c r="A23091" s="16" t="s">
        <v>674</v>
      </c>
      <c r="B23091" s="16"/>
      <c r="C23091" s="16" t="s">
        <v>675</v>
      </c>
      <c r="D23091" s="16" t="s">
        <v>717</v>
      </c>
      <c r="E23091" s="16" t="s">
        <v>720</v>
      </c>
      <c r="F23091" s="16" t="s">
        <v>727</v>
      </c>
      <c r="G23091" s="16"/>
      <c r="H23091" s="16"/>
      <c r="I23091" s="16"/>
      <c r="J23091" s="16"/>
      <c r="K23091" s="16"/>
      <c r="L23091" s="16"/>
      <c r="M23091" s="16"/>
      <c r="N23091" s="16" t="s">
        <v>24</v>
      </c>
      <c r="O23091" s="16" t="s">
        <v>463</v>
      </c>
      <c r="P23091" s="16" t="s">
        <v>464</v>
      </c>
      <c r="Q23091" s="16" t="s">
        <v>253</v>
      </c>
      <c r="R23091" s="16">
        <v>1</v>
      </c>
      <c r="S23091" s="16">
        <v>-5.9758323414272194</v>
      </c>
      <c r="T23091" s="16">
        <v>-6.0426595447705251</v>
      </c>
      <c r="U23091" s="16">
        <v>-6.0955732657340143</v>
      </c>
      <c r="V23091" s="16">
        <v>-6.1898104030546923</v>
      </c>
      <c r="W23091" s="16">
        <v>-6.282987419793554</v>
      </c>
      <c r="X23091" s="16">
        <v>-6.3931959161069578</v>
      </c>
      <c r="Y23091" s="16">
        <v>-6.5018629667152226</v>
      </c>
      <c r="Z23091" s="16">
        <v>-6.6136849342088118</v>
      </c>
      <c r="AA23091" s="16">
        <v>-6.6854584736908826</v>
      </c>
      <c r="AB23091" s="16">
        <v>-6.7882916996251428</v>
      </c>
      <c r="AC23091" s="16">
        <v>-6.8534632892232414</v>
      </c>
      <c r="AD23091" s="16">
        <v>-6.9472754617667416</v>
      </c>
      <c r="AE23091" s="16">
        <v>-6.9825951099620269</v>
      </c>
      <c r="AF23091" s="16">
        <v>-7.1182807719804977</v>
      </c>
      <c r="AG23091" s="16">
        <v>-7.2009459792743487</v>
      </c>
      <c r="AH23091" s="16">
        <v>-7.3363896560906046</v>
      </c>
      <c r="AI23091" s="16">
        <v>-7.4415371515800093</v>
      </c>
      <c r="AJ23091" s="16">
        <v>-7.5538253178118522</v>
      </c>
      <c r="AK23091" s="16">
        <v>-7.7457576685681246</v>
      </c>
      <c r="AL23091" s="16">
        <v>-7.915926264546445</v>
      </c>
      <c r="AM23091" s="16">
        <v>-8.1137566712510889</v>
      </c>
      <c r="AN23091" s="16">
        <v>-8.2733787992830568</v>
      </c>
      <c r="AO23091" s="16">
        <v>-8.411249218058515</v>
      </c>
      <c r="AP23091" s="16">
        <v>-8.7196897634522443</v>
      </c>
      <c r="AQ23091" s="16">
        <v>-8.9347838694151207</v>
      </c>
      <c r="AR23091" s="16">
        <v>-9.1538896659166991</v>
      </c>
      <c r="AS23091" s="16">
        <v>-9.3651624105800835</v>
      </c>
      <c r="AT23091" s="16">
        <v>-9.6243038854293896</v>
      </c>
      <c r="AU23091" s="16">
        <v>-9.7849362388007837</v>
      </c>
      <c r="AV23091" s="16">
        <v>-9.9549076601435047</v>
      </c>
      <c r="AW23091" s="16">
        <v>-10.07676577100829</v>
      </c>
      <c r="AX23091" s="16">
        <v>-10.274426929064751</v>
      </c>
      <c r="AY23091" s="16">
        <v>-10.385149208483631</v>
      </c>
    </row>
    <row r="23092" spans="1:51" ht="14.75" x14ac:dyDescent="0.75">
      <c r="A23092" s="16" t="s">
        <v>674</v>
      </c>
      <c r="B23092" s="16"/>
      <c r="C23092" s="16" t="s">
        <v>675</v>
      </c>
      <c r="D23092" s="16" t="s">
        <v>717</v>
      </c>
      <c r="E23092" s="16" t="s">
        <v>720</v>
      </c>
      <c r="F23092" s="16" t="s">
        <v>727</v>
      </c>
      <c r="G23092" s="16"/>
      <c r="H23092" s="16"/>
      <c r="I23092" s="16"/>
      <c r="J23092" s="16"/>
      <c r="K23092" s="16"/>
      <c r="L23092" s="16"/>
      <c r="M23092" s="16"/>
      <c r="N23092" s="16" t="s">
        <v>475</v>
      </c>
      <c r="O23092" s="16" t="s">
        <v>463</v>
      </c>
      <c r="P23092" s="16" t="s">
        <v>464</v>
      </c>
      <c r="Q23092" s="16" t="s">
        <v>253</v>
      </c>
      <c r="R23092" s="16">
        <v>1</v>
      </c>
      <c r="S23092" s="16">
        <v>0</v>
      </c>
      <c r="T23092" s="16">
        <v>0</v>
      </c>
      <c r="U23092" s="16">
        <v>0</v>
      </c>
      <c r="V23092" s="16">
        <v>0</v>
      </c>
      <c r="W23092" s="16">
        <v>0</v>
      </c>
      <c r="X23092" s="16">
        <v>0</v>
      </c>
      <c r="Y23092" s="16">
        <v>0</v>
      </c>
      <c r="Z23092" s="16">
        <v>0</v>
      </c>
      <c r="AA23092" s="16">
        <v>0</v>
      </c>
      <c r="AB23092" s="16">
        <v>0</v>
      </c>
      <c r="AC23092" s="16">
        <v>0</v>
      </c>
      <c r="AD23092" s="16">
        <v>0</v>
      </c>
      <c r="AE23092" s="16">
        <v>0</v>
      </c>
      <c r="AF23092" s="16">
        <v>0</v>
      </c>
      <c r="AG23092" s="16">
        <v>0</v>
      </c>
      <c r="AH23092" s="16">
        <v>0</v>
      </c>
      <c r="AI23092" s="16">
        <v>0</v>
      </c>
      <c r="AJ23092" s="16">
        <v>0</v>
      </c>
      <c r="AK23092" s="16">
        <v>0</v>
      </c>
      <c r="AL23092" s="16">
        <v>0</v>
      </c>
      <c r="AM23092" s="16">
        <v>0</v>
      </c>
      <c r="AN23092" s="16">
        <v>0</v>
      </c>
      <c r="AO23092" s="16">
        <v>0</v>
      </c>
      <c r="AP23092" s="16">
        <v>0</v>
      </c>
      <c r="AQ23092" s="16">
        <v>0</v>
      </c>
      <c r="AR23092" s="16">
        <v>0</v>
      </c>
      <c r="AS23092" s="16">
        <v>0</v>
      </c>
      <c r="AT23092" s="16">
        <v>0</v>
      </c>
      <c r="AU23092" s="16">
        <v>0</v>
      </c>
      <c r="AV23092" s="16">
        <v>0</v>
      </c>
      <c r="AW23092" s="16">
        <v>0</v>
      </c>
      <c r="AX23092" s="16">
        <v>0</v>
      </c>
      <c r="AY23092" s="16">
        <v>0</v>
      </c>
    </row>
    <row r="23093" spans="1:51" ht="14.75" x14ac:dyDescent="0.75">
      <c r="A23093" s="16" t="s">
        <v>674</v>
      </c>
      <c r="B23093" s="16"/>
      <c r="C23093" s="16" t="s">
        <v>675</v>
      </c>
      <c r="D23093" s="16" t="s">
        <v>717</v>
      </c>
      <c r="E23093" s="16" t="s">
        <v>720</v>
      </c>
      <c r="F23093" s="16" t="s">
        <v>727</v>
      </c>
      <c r="G23093" s="16"/>
      <c r="H23093" s="16"/>
      <c r="I23093" s="16"/>
      <c r="J23093" s="16"/>
      <c r="K23093" s="16"/>
      <c r="L23093" s="16"/>
      <c r="M23093" s="16"/>
      <c r="N23093" s="16" t="s">
        <v>26</v>
      </c>
      <c r="O23093" s="16" t="s">
        <v>463</v>
      </c>
      <c r="P23093" s="16" t="s">
        <v>464</v>
      </c>
      <c r="Q23093" s="16" t="s">
        <v>253</v>
      </c>
      <c r="R23093" s="16">
        <v>1</v>
      </c>
      <c r="S23093" s="16">
        <v>-0.62160897266766246</v>
      </c>
      <c r="T23093" s="16">
        <v>-0.63044431340709273</v>
      </c>
      <c r="U23093" s="16">
        <v>-0.640419698112901</v>
      </c>
      <c r="V23093" s="16">
        <v>-0.64383983001203549</v>
      </c>
      <c r="W23093" s="16">
        <v>-0.645264884970008</v>
      </c>
      <c r="X23093" s="16">
        <v>-0.65039508281870961</v>
      </c>
      <c r="Y23093" s="16">
        <v>-0.65638031364219462</v>
      </c>
      <c r="Z23093" s="16">
        <v>-0.66151051149089612</v>
      </c>
      <c r="AA23093" s="16">
        <v>-0.66806576429757025</v>
      </c>
      <c r="AB23093" s="16">
        <v>-0.68089125891932389</v>
      </c>
      <c r="AC23093" s="16">
        <v>-0.69514180849905038</v>
      </c>
      <c r="AD23093" s="16">
        <v>-0.70597222617964228</v>
      </c>
      <c r="AE23093" s="16">
        <v>-0.70996238006196555</v>
      </c>
      <c r="AF23093" s="16">
        <v>-0.71480756691907255</v>
      </c>
      <c r="AG23093" s="16">
        <v>-0.71965275377617954</v>
      </c>
      <c r="AH23093" s="16">
        <v>-0.72193284170893568</v>
      </c>
      <c r="AI23093" s="16">
        <v>-0.72706303955763729</v>
      </c>
      <c r="AJ23093" s="16">
        <v>-0.72962813848198782</v>
      </c>
      <c r="AK23093" s="16">
        <v>-0.75242901780955018</v>
      </c>
      <c r="AL23093" s="16">
        <v>-0.75898427061622431</v>
      </c>
      <c r="AM23093" s="16">
        <v>-0.77588080992105579</v>
      </c>
      <c r="AN23093" s="16">
        <v>-0.78910180892607296</v>
      </c>
      <c r="AO23093" s="16">
        <v>-0.79491527587901967</v>
      </c>
      <c r="AP23093" s="16">
        <v>-0.79644462833753948</v>
      </c>
      <c r="AQ23093" s="16">
        <v>-0.80198960667521613</v>
      </c>
      <c r="AR23093" s="16">
        <v>-0.80926805766225285</v>
      </c>
      <c r="AS23093" s="16">
        <v>-0.8109905153940633</v>
      </c>
      <c r="AT23093" s="16">
        <v>-0.81222677622733208</v>
      </c>
      <c r="AU23093" s="16">
        <v>-0.81116780921655063</v>
      </c>
      <c r="AV23093" s="16">
        <v>-0.81011022286836598</v>
      </c>
      <c r="AW23093" s="16">
        <v>-0.80905401538269428</v>
      </c>
      <c r="AX23093" s="16">
        <v>-0.80799918496179846</v>
      </c>
      <c r="AY23093" s="16">
        <v>-0.80694572981028623</v>
      </c>
    </row>
    <row r="23094" spans="1:51" ht="14.75" x14ac:dyDescent="0.75">
      <c r="A23094" s="16" t="s">
        <v>674</v>
      </c>
      <c r="B23094" s="16"/>
      <c r="C23094" s="16" t="s">
        <v>675</v>
      </c>
      <c r="D23094" s="16" t="s">
        <v>717</v>
      </c>
      <c r="E23094" s="16" t="s">
        <v>720</v>
      </c>
      <c r="F23094" s="16" t="s">
        <v>727</v>
      </c>
      <c r="G23094" s="16"/>
      <c r="H23094" s="16"/>
      <c r="I23094" s="16"/>
      <c r="J23094" s="16"/>
      <c r="K23094" s="16"/>
      <c r="L23094" s="16"/>
      <c r="M23094" s="16"/>
      <c r="N23094" s="16" t="s">
        <v>35</v>
      </c>
      <c r="O23094" s="16" t="s">
        <v>463</v>
      </c>
      <c r="P23094" s="16" t="s">
        <v>464</v>
      </c>
      <c r="Q23094" s="16" t="s">
        <v>253</v>
      </c>
      <c r="R23094" s="16">
        <v>1</v>
      </c>
      <c r="S23094" s="16">
        <v>-0.42192900542350731</v>
      </c>
      <c r="T23094" s="16">
        <v>-0.42300956485211472</v>
      </c>
      <c r="U23094" s="16">
        <v>-0.42447368621073112</v>
      </c>
      <c r="V23094" s="16">
        <v>-0.42806102078602198</v>
      </c>
      <c r="W23094" s="16">
        <v>-0.43190011463468259</v>
      </c>
      <c r="X23094" s="16">
        <v>-0.43426442129999338</v>
      </c>
      <c r="Y23094" s="16">
        <v>-0.43658024782492472</v>
      </c>
      <c r="Z23094" s="16">
        <v>-0.44107414126132211</v>
      </c>
      <c r="AA23094" s="16">
        <v>-0.44470313582943483</v>
      </c>
      <c r="AB23094" s="16">
        <v>-0.44836156070603361</v>
      </c>
      <c r="AC23094" s="16">
        <v>-0.45080117731301422</v>
      </c>
      <c r="AD23094" s="16">
        <v>-0.45423711422727381</v>
      </c>
      <c r="AE23094" s="16">
        <v>-0.45682680370327661</v>
      </c>
      <c r="AF23094" s="16">
        <v>-0.45989337496189192</v>
      </c>
      <c r="AG23094" s="16">
        <v>-0.4628655741681677</v>
      </c>
      <c r="AH23094" s="16">
        <v>-0.46564453774211478</v>
      </c>
      <c r="AI23094" s="16">
        <v>-0.46796933884263398</v>
      </c>
      <c r="AJ23094" s="16">
        <v>-0.47069896242428277</v>
      </c>
      <c r="AK23094" s="16">
        <v>-0.47309732851403602</v>
      </c>
      <c r="AL23094" s="16">
        <v>-0.47504556130692532</v>
      </c>
      <c r="AM23094" s="16">
        <v>-0.4762217268403256</v>
      </c>
      <c r="AN23094" s="16">
        <v>-0.47789286042858248</v>
      </c>
      <c r="AO23094" s="16">
        <v>-0.47746528971776242</v>
      </c>
      <c r="AP23094" s="16">
        <v>-0.477549703816881</v>
      </c>
      <c r="AQ23094" s="16">
        <v>-0.47729177306960718</v>
      </c>
      <c r="AR23094" s="16">
        <v>-0.47643184094181862</v>
      </c>
      <c r="AS23094" s="16">
        <v>-0.47552350234261442</v>
      </c>
      <c r="AT23094" s="16">
        <v>-0.47536655745133233</v>
      </c>
      <c r="AU23094" s="16">
        <v>-0.47581074545091961</v>
      </c>
      <c r="AV23094" s="16">
        <v>-0.47556371560204869</v>
      </c>
      <c r="AW23094" s="16">
        <v>-0.47539546889161988</v>
      </c>
      <c r="AX23094" s="16">
        <v>-0.47548347376298211</v>
      </c>
      <c r="AY23094" s="16">
        <v>-0.47524573560984851</v>
      </c>
    </row>
    <row r="23095" spans="1:51" ht="14.75" x14ac:dyDescent="0.75">
      <c r="A23095" s="16" t="s">
        <v>674</v>
      </c>
      <c r="B23095" s="16"/>
      <c r="C23095" s="16" t="s">
        <v>675</v>
      </c>
      <c r="D23095" s="16" t="s">
        <v>717</v>
      </c>
      <c r="E23095" s="16" t="s">
        <v>720</v>
      </c>
      <c r="F23095" s="16" t="s">
        <v>727</v>
      </c>
      <c r="G23095" s="16"/>
      <c r="H23095" s="16"/>
      <c r="I23095" s="16"/>
      <c r="J23095" s="16"/>
      <c r="K23095" s="16"/>
      <c r="L23095" s="16"/>
      <c r="M23095" s="16"/>
      <c r="N23095" s="16" t="s">
        <v>28</v>
      </c>
      <c r="O23095" s="16" t="s">
        <v>463</v>
      </c>
      <c r="P23095" s="16" t="s">
        <v>464</v>
      </c>
      <c r="Q23095" s="16" t="s">
        <v>253</v>
      </c>
      <c r="R23095" s="16">
        <v>1</v>
      </c>
      <c r="S23095" s="16">
        <v>-0.119553114766639</v>
      </c>
      <c r="T23095" s="16">
        <v>-0.1222502117058257</v>
      </c>
      <c r="U23095" s="16">
        <v>-0.12440929960109549</v>
      </c>
      <c r="V23095" s="16">
        <v>-0.12588812304203639</v>
      </c>
      <c r="W23095" s="16">
        <v>-0.1294801069916488</v>
      </c>
      <c r="X23095" s="16">
        <v>-0.1302748893779466</v>
      </c>
      <c r="Y23095" s="16">
        <v>-0.13255945877351449</v>
      </c>
      <c r="Z23095" s="16">
        <v>-0.13428585745079141</v>
      </c>
      <c r="AA23095" s="16">
        <v>-0.13561898193979499</v>
      </c>
      <c r="AB23095" s="16">
        <v>-0.1393489075181461</v>
      </c>
      <c r="AC23095" s="16">
        <v>-0.13988302122572349</v>
      </c>
      <c r="AD23095" s="16">
        <v>-0.1388309360706346</v>
      </c>
      <c r="AE23095" s="16">
        <v>-0.13981582855383559</v>
      </c>
      <c r="AF23095" s="16">
        <v>-0.14104747235148909</v>
      </c>
      <c r="AG23095" s="16">
        <v>-0.14226132940419731</v>
      </c>
      <c r="AH23095" s="16">
        <v>-0.1447560657683406</v>
      </c>
      <c r="AI23095" s="16">
        <v>-0.14869015726048451</v>
      </c>
      <c r="AJ23095" s="16">
        <v>-0.1501321739722328</v>
      </c>
      <c r="AK23095" s="16">
        <v>-0.15147945930919179</v>
      </c>
      <c r="AL23095" s="16">
        <v>-0.15256473416517061</v>
      </c>
      <c r="AM23095" s="16">
        <v>-0.1529935422360833</v>
      </c>
      <c r="AN23095" s="16">
        <v>-0.1534642547377546</v>
      </c>
      <c r="AO23095" s="16">
        <v>-0.15328532124155289</v>
      </c>
      <c r="AP23095" s="16">
        <v>-0.15442771029910149</v>
      </c>
      <c r="AQ23095" s="16">
        <v>-0.1556788179879148</v>
      </c>
      <c r="AR23095" s="16">
        <v>-0.15669170148296591</v>
      </c>
      <c r="AS23095" s="16">
        <v>-0.1577987860593619</v>
      </c>
      <c r="AT23095" s="16">
        <v>-0.15931170396828381</v>
      </c>
      <c r="AU23095" s="16">
        <v>-0.15950275397085861</v>
      </c>
      <c r="AV23095" s="16">
        <v>-0.15949059904561599</v>
      </c>
      <c r="AW23095" s="16">
        <v>-0.15960173584769369</v>
      </c>
      <c r="AX23095" s="16">
        <v>-0.15964296174156919</v>
      </c>
      <c r="AY23095" s="16">
        <v>-0.1596958310595524</v>
      </c>
    </row>
    <row r="23096" spans="1:51" ht="14.75" x14ac:dyDescent="0.75">
      <c r="A23096" s="16" t="s">
        <v>674</v>
      </c>
      <c r="B23096" s="16"/>
      <c r="C23096" s="16" t="s">
        <v>675</v>
      </c>
      <c r="D23096" s="16" t="s">
        <v>717</v>
      </c>
      <c r="E23096" s="16" t="s">
        <v>720</v>
      </c>
      <c r="F23096" s="16" t="s">
        <v>727</v>
      </c>
      <c r="G23096" s="16"/>
      <c r="H23096" s="16"/>
      <c r="I23096" s="16"/>
      <c r="J23096" s="16"/>
      <c r="K23096" s="16"/>
      <c r="L23096" s="16"/>
      <c r="M23096" s="16"/>
      <c r="N23096" s="16" t="s">
        <v>30</v>
      </c>
      <c r="O23096" s="16" t="s">
        <v>463</v>
      </c>
      <c r="P23096" s="16" t="s">
        <v>464</v>
      </c>
      <c r="Q23096" s="16" t="s">
        <v>253</v>
      </c>
      <c r="R23096" s="16">
        <v>1</v>
      </c>
      <c r="S23096" s="16">
        <v>-1.506897010294076</v>
      </c>
      <c r="T23096" s="16">
        <v>-1.5193493759501431</v>
      </c>
      <c r="U23096" s="16">
        <v>-1.5279240118884549</v>
      </c>
      <c r="V23096" s="16">
        <v>-1.548861732719512</v>
      </c>
      <c r="W23096" s="16">
        <v>-1.5733739665359181</v>
      </c>
      <c r="X23096" s="16">
        <v>-1.5946742505978979</v>
      </c>
      <c r="Y23096" s="16">
        <v>-1.6142635877827789</v>
      </c>
      <c r="Z23096" s="16">
        <v>-1.6393031431955729</v>
      </c>
      <c r="AA23096" s="16">
        <v>-1.655619314377861</v>
      </c>
      <c r="AB23096" s="16">
        <v>-1.66789003669418</v>
      </c>
      <c r="AC23096" s="16">
        <v>-1.6786897233053839</v>
      </c>
      <c r="AD23096" s="16">
        <v>-1.6884976453627869</v>
      </c>
      <c r="AE23096" s="16">
        <v>-1.6979446096429971</v>
      </c>
      <c r="AF23096" s="16">
        <v>-1.7077630682594871</v>
      </c>
      <c r="AG23096" s="16">
        <v>-1.7205576189178831</v>
      </c>
      <c r="AH23096" s="16">
        <v>-1.7327382383111349</v>
      </c>
      <c r="AI23096" s="16">
        <v>-1.74659541605986</v>
      </c>
      <c r="AJ23096" s="16">
        <v>-1.759205964243876</v>
      </c>
      <c r="AK23096" s="16">
        <v>-1.7684021753181269</v>
      </c>
      <c r="AL23096" s="16">
        <v>-1.7761966399902021</v>
      </c>
      <c r="AM23096" s="16">
        <v>-1.783261184833266</v>
      </c>
      <c r="AN23096" s="16">
        <v>-1.7894027296088579</v>
      </c>
      <c r="AO23096" s="16">
        <v>-1.7845935462693661</v>
      </c>
      <c r="AP23096" s="16">
        <v>-1.7846148082001509</v>
      </c>
      <c r="AQ23096" s="16">
        <v>-1.7859994192178541</v>
      </c>
      <c r="AR23096" s="16">
        <v>-1.788791321670687</v>
      </c>
      <c r="AS23096" s="16">
        <v>-1.786804261870454</v>
      </c>
      <c r="AT23096" s="16">
        <v>-1.789377995931928</v>
      </c>
      <c r="AU23096" s="16">
        <v>-1.7884604618979429</v>
      </c>
      <c r="AV23096" s="16">
        <v>-1.7875516439162951</v>
      </c>
      <c r="AW23096" s="16">
        <v>-1.7890320701455531</v>
      </c>
      <c r="AX23096" s="16">
        <v>-1.790003208012229</v>
      </c>
      <c r="AY23096" s="16">
        <v>-1.7898191462635951</v>
      </c>
    </row>
    <row r="23097" spans="1:51" ht="14.75" x14ac:dyDescent="0.75">
      <c r="A23097" s="16" t="s">
        <v>674</v>
      </c>
      <c r="B23097" s="16"/>
      <c r="C23097" s="16" t="s">
        <v>675</v>
      </c>
      <c r="D23097" s="16" t="s">
        <v>717</v>
      </c>
      <c r="E23097" s="16" t="s">
        <v>720</v>
      </c>
      <c r="F23097" s="16" t="s">
        <v>727</v>
      </c>
      <c r="G23097" s="16"/>
      <c r="H23097" s="16"/>
      <c r="I23097" s="16"/>
      <c r="J23097" s="16"/>
      <c r="K23097" s="16"/>
      <c r="L23097" s="16"/>
      <c r="M23097" s="16"/>
      <c r="N23097" s="16" t="s">
        <v>32</v>
      </c>
      <c r="O23097" s="16" t="s">
        <v>463</v>
      </c>
      <c r="P23097" s="16" t="s">
        <v>464</v>
      </c>
      <c r="Q23097" s="16" t="s">
        <v>253</v>
      </c>
      <c r="R23097" s="16">
        <v>1</v>
      </c>
      <c r="S23097" s="16">
        <v>-1.2965177745617551</v>
      </c>
      <c r="T23097" s="16">
        <v>-1.3050831879750839</v>
      </c>
      <c r="U23097" s="16">
        <v>-1.318029062312853</v>
      </c>
      <c r="V23097" s="16">
        <v>-1.3414423075108071</v>
      </c>
      <c r="W23097" s="16">
        <v>-1.366100095876478</v>
      </c>
      <c r="X23097" s="16">
        <v>-1.379992252885438</v>
      </c>
      <c r="Y23097" s="16">
        <v>-1.4007971144744971</v>
      </c>
      <c r="Z23097" s="16">
        <v>-1.412760279195401</v>
      </c>
      <c r="AA23097" s="16">
        <v>-1.4271458659660099</v>
      </c>
      <c r="AB23097" s="16">
        <v>-1.444096760289012</v>
      </c>
      <c r="AC23097" s="16">
        <v>-1.461432522257645</v>
      </c>
      <c r="AD23097" s="16">
        <v>-1.4724182830302539</v>
      </c>
      <c r="AE23097" s="16">
        <v>-1.486851261082347</v>
      </c>
      <c r="AF23097" s="16">
        <v>-1.5020531825428149</v>
      </c>
      <c r="AG23097" s="16">
        <v>-1.5232176578653891</v>
      </c>
      <c r="AH23097" s="16">
        <v>-1.5344442031505361</v>
      </c>
      <c r="AI23097" s="16">
        <v>-1.544342113750218</v>
      </c>
      <c r="AJ23097" s="16">
        <v>-1.556908997725589</v>
      </c>
      <c r="AK23097" s="16">
        <v>-1.567660939363849</v>
      </c>
      <c r="AL23097" s="16">
        <v>-1.576936886021679</v>
      </c>
      <c r="AM23097" s="16">
        <v>-1.5854270867241971</v>
      </c>
      <c r="AN23097" s="16">
        <v>-1.5946676863409039</v>
      </c>
      <c r="AO23097" s="16">
        <v>-1.5931684094468981</v>
      </c>
      <c r="AP23097" s="16">
        <v>-1.5945146559198911</v>
      </c>
      <c r="AQ23097" s="16">
        <v>-1.5969883813844239</v>
      </c>
      <c r="AR23097" s="16">
        <v>-1.5999668560199609</v>
      </c>
      <c r="AS23097" s="16">
        <v>-1.6051321340704341</v>
      </c>
      <c r="AT23097" s="16">
        <v>-1.6141720840872971</v>
      </c>
      <c r="AU23097" s="16">
        <v>-1.616295645731245</v>
      </c>
      <c r="AV23097" s="16">
        <v>-1.6182694618946969</v>
      </c>
      <c r="AW23097" s="16">
        <v>-1.6215176912868601</v>
      </c>
      <c r="AX23097" s="16">
        <v>-1.62378017715059</v>
      </c>
      <c r="AY23097" s="16">
        <v>-1.625718751595876</v>
      </c>
    </row>
    <row r="23098" spans="1:51" ht="14.75" x14ac:dyDescent="0.75">
      <c r="A23098" s="16" t="s">
        <v>674</v>
      </c>
      <c r="B23098" s="16"/>
      <c r="C23098" s="16" t="s">
        <v>675</v>
      </c>
      <c r="D23098" s="16" t="s">
        <v>717</v>
      </c>
      <c r="E23098" s="16" t="s">
        <v>720</v>
      </c>
      <c r="F23098" s="16" t="s">
        <v>727</v>
      </c>
      <c r="G23098" s="16"/>
      <c r="H23098" s="16"/>
      <c r="I23098" s="16"/>
      <c r="J23098" s="16"/>
      <c r="K23098" s="16"/>
      <c r="L23098" s="16"/>
      <c r="M23098" s="16"/>
      <c r="N23098" s="16" t="s">
        <v>38</v>
      </c>
      <c r="O23098" s="16" t="s">
        <v>463</v>
      </c>
      <c r="P23098" s="16" t="s">
        <v>464</v>
      </c>
      <c r="Q23098" s="16" t="s">
        <v>253</v>
      </c>
      <c r="R23098" s="16">
        <v>1</v>
      </c>
      <c r="S23098" s="16">
        <v>-0.73252603164095331</v>
      </c>
      <c r="T23098" s="16">
        <v>-0.73886502811258303</v>
      </c>
      <c r="U23098" s="16">
        <v>-0.74622806056604485</v>
      </c>
      <c r="V23098" s="16">
        <v>-0.74991791648846617</v>
      </c>
      <c r="W23098" s="16">
        <v>-0.7601445228757312</v>
      </c>
      <c r="X23098" s="16">
        <v>-0.76866366872999414</v>
      </c>
      <c r="Y23098" s="16">
        <v>-0.77768394213010372</v>
      </c>
      <c r="Z23098" s="16">
        <v>-0.78374418489900632</v>
      </c>
      <c r="AA23098" s="16">
        <v>-0.7890038477330934</v>
      </c>
      <c r="AB23098" s="16">
        <v>-0.79467913243016763</v>
      </c>
      <c r="AC23098" s="16">
        <v>-0.80069698130891631</v>
      </c>
      <c r="AD23098" s="16">
        <v>-0.80561923999477503</v>
      </c>
      <c r="AE23098" s="16">
        <v>-0.80980720163498121</v>
      </c>
      <c r="AF23098" s="16">
        <v>-0.81575609311081254</v>
      </c>
      <c r="AG23098" s="16">
        <v>-0.82007454185440631</v>
      </c>
      <c r="AH23098" s="16">
        <v>-0.82356642123082158</v>
      </c>
      <c r="AI23098" s="16">
        <v>-0.82546323682746703</v>
      </c>
      <c r="AJ23098" s="16">
        <v>-0.82467203358809282</v>
      </c>
      <c r="AK23098" s="16">
        <v>-0.82832779088496544</v>
      </c>
      <c r="AL23098" s="16">
        <v>-0.83119210160420576</v>
      </c>
      <c r="AM23098" s="16">
        <v>-0.83352878519055396</v>
      </c>
      <c r="AN23098" s="16">
        <v>-0.83523418863259147</v>
      </c>
      <c r="AO23098" s="16">
        <v>-0.83263065946900516</v>
      </c>
      <c r="AP23098" s="16">
        <v>-0.83082555474628517</v>
      </c>
      <c r="AQ23098" s="16">
        <v>-0.82976274633916114</v>
      </c>
      <c r="AR23098" s="16">
        <v>-0.82643005925941426</v>
      </c>
      <c r="AS23098" s="16">
        <v>-0.82586058816545949</v>
      </c>
      <c r="AT23098" s="16">
        <v>-0.8251564773430814</v>
      </c>
      <c r="AU23098" s="16">
        <v>-0.82431578615754886</v>
      </c>
      <c r="AV23098" s="16">
        <v>-0.82385407934255839</v>
      </c>
      <c r="AW23098" s="16">
        <v>-0.82401006121259823</v>
      </c>
      <c r="AX23098" s="16">
        <v>-0.82341410266118964</v>
      </c>
      <c r="AY23098" s="16">
        <v>-0.82264992084964139</v>
      </c>
    </row>
    <row r="23099" spans="1:51" ht="14.75" x14ac:dyDescent="0.75">
      <c r="A23099" s="16" t="s">
        <v>674</v>
      </c>
      <c r="B23099" s="16"/>
      <c r="C23099" s="16" t="s">
        <v>675</v>
      </c>
      <c r="D23099" s="16" t="s">
        <v>717</v>
      </c>
      <c r="E23099" s="16" t="s">
        <v>720</v>
      </c>
      <c r="F23099" s="16" t="s">
        <v>727</v>
      </c>
      <c r="G23099" s="16"/>
      <c r="H23099" s="16"/>
      <c r="I23099" s="16"/>
      <c r="J23099" s="16"/>
      <c r="K23099" s="16"/>
      <c r="L23099" s="16"/>
      <c r="M23099" s="16"/>
      <c r="N23099" s="16" t="s">
        <v>40</v>
      </c>
      <c r="O23099" s="16" t="s">
        <v>463</v>
      </c>
      <c r="P23099" s="16" t="s">
        <v>464</v>
      </c>
      <c r="Q23099" s="16" t="s">
        <v>253</v>
      </c>
      <c r="R23099" s="16">
        <v>1</v>
      </c>
      <c r="S23099" s="16">
        <v>-1.7362242783705311</v>
      </c>
      <c r="T23099" s="16">
        <v>-1.760581979551193</v>
      </c>
      <c r="U23099" s="16">
        <v>-1.7901951509876279</v>
      </c>
      <c r="V23099" s="16">
        <v>-1.8365330451515349</v>
      </c>
      <c r="W23099" s="16">
        <v>-1.871193823152886</v>
      </c>
      <c r="X23099" s="16">
        <v>-1.918250686705107</v>
      </c>
      <c r="Y23099" s="16">
        <v>-1.9633250568555021</v>
      </c>
      <c r="Z23099" s="16">
        <v>-2.0072517495151612</v>
      </c>
      <c r="AA23099" s="16">
        <v>-2.0522895191030859</v>
      </c>
      <c r="AB23099" s="16">
        <v>-2.0893995062910382</v>
      </c>
      <c r="AC23099" s="16">
        <v>-2.1346479908891629</v>
      </c>
      <c r="AD23099" s="16">
        <v>-2.1602231387311028</v>
      </c>
      <c r="AE23099" s="16">
        <v>-2.1840289753504609</v>
      </c>
      <c r="AF23099" s="16">
        <v>-2.2207308342790388</v>
      </c>
      <c r="AG23099" s="16">
        <v>-2.2496695725844869</v>
      </c>
      <c r="AH23099" s="16">
        <v>-2.2781310230638021</v>
      </c>
      <c r="AI23099" s="16">
        <v>-2.330742606654812</v>
      </c>
      <c r="AJ23099" s="16">
        <v>-2.3580245368185548</v>
      </c>
      <c r="AK23099" s="16">
        <v>-2.384014905417839</v>
      </c>
      <c r="AL23099" s="16">
        <v>-2.4040864678883471</v>
      </c>
      <c r="AM23099" s="16">
        <v>-2.420409940495067</v>
      </c>
      <c r="AN23099" s="16">
        <v>-2.4351009408628812</v>
      </c>
      <c r="AO23099" s="16">
        <v>-2.4397877040162408</v>
      </c>
      <c r="AP23099" s="16">
        <v>-2.4618830879613069</v>
      </c>
      <c r="AQ23099" s="16">
        <v>-2.4802893895721772</v>
      </c>
      <c r="AR23099" s="16">
        <v>-2.4862063250721129</v>
      </c>
      <c r="AS23099" s="16">
        <v>-2.5004295949578692</v>
      </c>
      <c r="AT23099" s="16">
        <v>-2.519101051440257</v>
      </c>
      <c r="AU23099" s="16">
        <v>-2.5361804627662758</v>
      </c>
      <c r="AV23099" s="16">
        <v>-2.5632589932797889</v>
      </c>
      <c r="AW23099" s="16">
        <v>-2.6007004519008539</v>
      </c>
      <c r="AX23099" s="16">
        <v>-2.6191981350255329</v>
      </c>
      <c r="AY23099" s="16">
        <v>-2.6308294606392448</v>
      </c>
    </row>
    <row r="23100" spans="1:51" ht="14.75" x14ac:dyDescent="0.75">
      <c r="A23100" s="16" t="s">
        <v>674</v>
      </c>
      <c r="B23100" s="16"/>
      <c r="C23100" s="16" t="s">
        <v>675</v>
      </c>
      <c r="D23100" s="16" t="s">
        <v>717</v>
      </c>
      <c r="E23100" s="16" t="s">
        <v>720</v>
      </c>
      <c r="F23100" s="16" t="s">
        <v>727</v>
      </c>
      <c r="G23100" s="16"/>
      <c r="H23100" s="16"/>
      <c r="I23100" s="16"/>
      <c r="J23100" s="16"/>
      <c r="K23100" s="16"/>
      <c r="L23100" s="16"/>
      <c r="M23100" s="16"/>
      <c r="N23100" s="16" t="s">
        <v>42</v>
      </c>
      <c r="O23100" s="16" t="s">
        <v>463</v>
      </c>
      <c r="P23100" s="16" t="s">
        <v>464</v>
      </c>
      <c r="Q23100" s="16" t="s">
        <v>253</v>
      </c>
      <c r="R23100" s="16">
        <v>1</v>
      </c>
      <c r="S23100" s="16">
        <v>-3.1481368795283271</v>
      </c>
      <c r="T23100" s="16">
        <v>-3.1678596965730468</v>
      </c>
      <c r="U23100" s="16">
        <v>-3.1882268965956508</v>
      </c>
      <c r="V23100" s="16">
        <v>-3.223788849415631</v>
      </c>
      <c r="W23100" s="16">
        <v>-3.2578359924416072</v>
      </c>
      <c r="X23100" s="16">
        <v>-3.2994302967395859</v>
      </c>
      <c r="Y23100" s="16">
        <v>-3.335186717961792</v>
      </c>
      <c r="Z23100" s="16">
        <v>-3.364767200485046</v>
      </c>
      <c r="AA23100" s="16">
        <v>-3.3911479457018112</v>
      </c>
      <c r="AB23100" s="16">
        <v>-3.4481791709570682</v>
      </c>
      <c r="AC23100" s="16">
        <v>-3.4746937671528011</v>
      </c>
      <c r="AD23100" s="16">
        <v>-3.4959897080129849</v>
      </c>
      <c r="AE23100" s="16">
        <v>-3.517978774121024</v>
      </c>
      <c r="AF23100" s="16">
        <v>-3.5603138247322281</v>
      </c>
      <c r="AG23100" s="16">
        <v>-3.6251137537732099</v>
      </c>
      <c r="AH23100" s="16">
        <v>-3.676399578664622</v>
      </c>
      <c r="AI23100" s="16">
        <v>-3.7186314378914331</v>
      </c>
      <c r="AJ23100" s="16">
        <v>-3.7652239254454889</v>
      </c>
      <c r="AK23100" s="16">
        <v>-3.8066025871551932</v>
      </c>
      <c r="AL23100" s="16">
        <v>-3.8429484035338439</v>
      </c>
      <c r="AM23100" s="16">
        <v>-3.8842911011124519</v>
      </c>
      <c r="AN23100" s="16">
        <v>-3.9286325332513772</v>
      </c>
      <c r="AO23100" s="16">
        <v>-3.9484336648395839</v>
      </c>
      <c r="AP23100" s="16">
        <v>-3.9739317531325078</v>
      </c>
      <c r="AQ23100" s="16">
        <v>-4.008455199378516</v>
      </c>
      <c r="AR23100" s="16">
        <v>-4.0282934536541566</v>
      </c>
      <c r="AS23100" s="16">
        <v>-4.0470477151550792</v>
      </c>
      <c r="AT23100" s="16">
        <v>-4.0967360118818519</v>
      </c>
      <c r="AU23100" s="16">
        <v>-4.1204852476985447</v>
      </c>
      <c r="AV23100" s="16">
        <v>-4.1587557175736167</v>
      </c>
      <c r="AW23100" s="16">
        <v>-4.1936883997743779</v>
      </c>
      <c r="AX23100" s="16">
        <v>-4.2243076588437223</v>
      </c>
      <c r="AY23100" s="16">
        <v>-4.2370117019435973</v>
      </c>
    </row>
    <row r="23101" spans="1:51" ht="14.75" x14ac:dyDescent="0.75">
      <c r="A23101" s="16" t="s">
        <v>674</v>
      </c>
      <c r="B23101" s="16"/>
      <c r="C23101" s="16" t="s">
        <v>675</v>
      </c>
      <c r="D23101" s="16" t="s">
        <v>717</v>
      </c>
      <c r="E23101" s="16" t="s">
        <v>720</v>
      </c>
      <c r="F23101" s="16" t="s">
        <v>727</v>
      </c>
      <c r="G23101" s="16"/>
      <c r="H23101" s="16"/>
      <c r="I23101" s="16"/>
      <c r="J23101" s="16"/>
      <c r="K23101" s="16"/>
      <c r="L23101" s="16"/>
      <c r="M23101" s="16"/>
      <c r="N23101" s="16" t="s">
        <v>48</v>
      </c>
      <c r="O23101" s="16" t="s">
        <v>463</v>
      </c>
      <c r="P23101" s="16" t="s">
        <v>464</v>
      </c>
      <c r="Q23101" s="16" t="s">
        <v>253</v>
      </c>
      <c r="R23101" s="16">
        <v>1</v>
      </c>
      <c r="S23101" s="16">
        <v>-2.0494896603801638</v>
      </c>
      <c r="T23101" s="16">
        <v>-2.0613051876237209</v>
      </c>
      <c r="U23101" s="16">
        <v>-2.0683497454879189</v>
      </c>
      <c r="V23101" s="16">
        <v>-2.079818708782244</v>
      </c>
      <c r="W23101" s="16">
        <v>-2.0918022997564929</v>
      </c>
      <c r="X23101" s="16">
        <v>-2.112392777871559</v>
      </c>
      <c r="Y23101" s="16">
        <v>-2.1233663062226471</v>
      </c>
      <c r="Z23101" s="16">
        <v>-2.1328562914478901</v>
      </c>
      <c r="AA23101" s="16">
        <v>-2.1397025698844971</v>
      </c>
      <c r="AB23101" s="16">
        <v>-2.1555457106024472</v>
      </c>
      <c r="AC23101" s="16">
        <v>-2.1644468994264621</v>
      </c>
      <c r="AD23101" s="16">
        <v>-2.170416096770508</v>
      </c>
      <c r="AE23101" s="16">
        <v>-2.1753687193579512</v>
      </c>
      <c r="AF23101" s="16">
        <v>-2.2017892447912799</v>
      </c>
      <c r="AG23101" s="16">
        <v>-2.2424552887187659</v>
      </c>
      <c r="AH23101" s="16">
        <v>-2.2738296623961691</v>
      </c>
      <c r="AI23101" s="16">
        <v>-2.3172959960805541</v>
      </c>
      <c r="AJ23101" s="16">
        <v>-2.3565502908929199</v>
      </c>
      <c r="AK23101" s="16">
        <v>-2.3957649739956182</v>
      </c>
      <c r="AL23101" s="16">
        <v>-2.4427282326899831</v>
      </c>
      <c r="AM23101" s="16">
        <v>-2.4820214427692551</v>
      </c>
      <c r="AN23101" s="16">
        <v>-2.5212874099659581</v>
      </c>
      <c r="AO23101" s="16">
        <v>-2.5541349730578649</v>
      </c>
      <c r="AP23101" s="16">
        <v>-2.605477847756251</v>
      </c>
      <c r="AQ23101" s="16">
        <v>-2.659898306587976</v>
      </c>
      <c r="AR23101" s="16">
        <v>-2.7128656400620859</v>
      </c>
      <c r="AS23101" s="16">
        <v>-2.7540379318459989</v>
      </c>
      <c r="AT23101" s="16">
        <v>-2.8208531507588832</v>
      </c>
      <c r="AU23101" s="16">
        <v>-2.8459883735679301</v>
      </c>
      <c r="AV23101" s="16">
        <v>-2.8656405859764722</v>
      </c>
      <c r="AW23101" s="16">
        <v>-2.8862072549177582</v>
      </c>
      <c r="AX23101" s="16">
        <v>-2.905775906855995</v>
      </c>
      <c r="AY23101" s="16">
        <v>-2.9205778678443171</v>
      </c>
    </row>
    <row r="23102" spans="1:51" ht="14.75" x14ac:dyDescent="0.75">
      <c r="A23102" s="16" t="s">
        <v>674</v>
      </c>
      <c r="B23102" s="16"/>
      <c r="C23102" s="16" t="s">
        <v>675</v>
      </c>
      <c r="D23102" s="16" t="s">
        <v>717</v>
      </c>
      <c r="E23102" s="16" t="s">
        <v>720</v>
      </c>
      <c r="F23102" s="16" t="s">
        <v>727</v>
      </c>
      <c r="G23102" s="16"/>
      <c r="H23102" s="16"/>
      <c r="I23102" s="16"/>
      <c r="J23102" s="16"/>
      <c r="K23102" s="16"/>
      <c r="L23102" s="16"/>
      <c r="M23102" s="16"/>
      <c r="N23102" s="16" t="s">
        <v>46</v>
      </c>
      <c r="O23102" s="16" t="s">
        <v>463</v>
      </c>
      <c r="P23102" s="16" t="s">
        <v>464</v>
      </c>
      <c r="Q23102" s="16" t="s">
        <v>253</v>
      </c>
      <c r="R23102" s="16">
        <v>1</v>
      </c>
      <c r="S23102" s="16">
        <v>-1.6747290092111911</v>
      </c>
      <c r="T23102" s="16">
        <v>-1.683238669992257</v>
      </c>
      <c r="U23102" s="16">
        <v>-1.6966328664828341</v>
      </c>
      <c r="V23102" s="16">
        <v>-1.7321709558999501</v>
      </c>
      <c r="W23102" s="16">
        <v>-1.772886132879131</v>
      </c>
      <c r="X23102" s="16">
        <v>-1.8069344953366751</v>
      </c>
      <c r="Y23102" s="16">
        <v>-1.8384604671352549</v>
      </c>
      <c r="Z23102" s="16">
        <v>-1.8748900745455019</v>
      </c>
      <c r="AA23102" s="16">
        <v>-1.891436852762818</v>
      </c>
      <c r="AB23102" s="16">
        <v>-1.9062877196236481</v>
      </c>
      <c r="AC23102" s="16">
        <v>-1.925326195926484</v>
      </c>
      <c r="AD23102" s="16">
        <v>-1.943360092471579</v>
      </c>
      <c r="AE23102" s="16">
        <v>-1.9528523427601889</v>
      </c>
      <c r="AF23102" s="16">
        <v>-1.9739081223845829</v>
      </c>
      <c r="AG23102" s="16">
        <v>-2.0018327050062239</v>
      </c>
      <c r="AH23102" s="16">
        <v>-2.024379839582839</v>
      </c>
      <c r="AI23102" s="16">
        <v>-2.0523889701753211</v>
      </c>
      <c r="AJ23102" s="16">
        <v>-2.0686415465224428</v>
      </c>
      <c r="AK23102" s="16">
        <v>-2.0854290430724212</v>
      </c>
      <c r="AL23102" s="16">
        <v>-2.110317004260871</v>
      </c>
      <c r="AM23102" s="16">
        <v>-2.1257922144433241</v>
      </c>
      <c r="AN23102" s="16">
        <v>-2.135458208868767</v>
      </c>
      <c r="AO23102" s="16">
        <v>-2.1389925386552182</v>
      </c>
      <c r="AP23102" s="16">
        <v>-2.1573788707520709</v>
      </c>
      <c r="AQ23102" s="16">
        <v>-2.1793426919716561</v>
      </c>
      <c r="AR23102" s="16">
        <v>-2.1966575609685819</v>
      </c>
      <c r="AS23102" s="16">
        <v>-2.2106690894162311</v>
      </c>
      <c r="AT23102" s="16">
        <v>-2.237117493929385</v>
      </c>
      <c r="AU23102" s="16">
        <v>-2.2492337480469882</v>
      </c>
      <c r="AV23102" s="16">
        <v>-2.257470321541982</v>
      </c>
      <c r="AW23102" s="16">
        <v>-2.2673720442396261</v>
      </c>
      <c r="AX23102" s="16">
        <v>-2.2784780024411502</v>
      </c>
      <c r="AY23102" s="16">
        <v>-2.2901444914099232</v>
      </c>
    </row>
    <row r="23103" spans="1:51" ht="14.75" x14ac:dyDescent="0.75">
      <c r="A23103" s="16" t="s">
        <v>674</v>
      </c>
      <c r="B23103" s="16"/>
      <c r="C23103" s="16" t="s">
        <v>675</v>
      </c>
      <c r="D23103" s="16" t="s">
        <v>717</v>
      </c>
      <c r="E23103" s="16" t="s">
        <v>720</v>
      </c>
      <c r="F23103" s="16" t="s">
        <v>727</v>
      </c>
      <c r="G23103" s="16"/>
      <c r="H23103" s="16"/>
      <c r="I23103" s="16"/>
      <c r="J23103" s="16"/>
      <c r="K23103" s="16"/>
      <c r="L23103" s="16"/>
      <c r="M23103" s="16"/>
      <c r="N23103" s="16" t="s">
        <v>44</v>
      </c>
      <c r="O23103" s="16" t="s">
        <v>463</v>
      </c>
      <c r="P23103" s="16" t="s">
        <v>464</v>
      </c>
      <c r="Q23103" s="16" t="s">
        <v>253</v>
      </c>
      <c r="R23103" s="16">
        <v>1</v>
      </c>
      <c r="S23103" s="16">
        <v>-0.8002045104312584</v>
      </c>
      <c r="T23103" s="16">
        <v>-0.80362084808116241</v>
      </c>
      <c r="U23103" s="16">
        <v>-0.80923288030987661</v>
      </c>
      <c r="V23103" s="16">
        <v>-0.82207343903359997</v>
      </c>
      <c r="W23103" s="16">
        <v>-0.8287546697609437</v>
      </c>
      <c r="X23103" s="16">
        <v>-0.83524654350426963</v>
      </c>
      <c r="Y23103" s="16">
        <v>-0.84354520518820186</v>
      </c>
      <c r="Z23103" s="16">
        <v>-0.84846069733178509</v>
      </c>
      <c r="AA23103" s="16">
        <v>-0.85500630718076842</v>
      </c>
      <c r="AB23103" s="16">
        <v>-0.85859527169548733</v>
      </c>
      <c r="AC23103" s="16">
        <v>-0.86746697838526055</v>
      </c>
      <c r="AD23103" s="16">
        <v>-0.87096945645389201</v>
      </c>
      <c r="AE23103" s="16">
        <v>-0.87456647256939113</v>
      </c>
      <c r="AF23103" s="16">
        <v>-0.88547825837620997</v>
      </c>
      <c r="AG23103" s="16">
        <v>-0.89747789300918479</v>
      </c>
      <c r="AH23103" s="16">
        <v>-0.91345408998299604</v>
      </c>
      <c r="AI23103" s="16">
        <v>-0.93080566964246769</v>
      </c>
      <c r="AJ23103" s="16">
        <v>-0.94269739274603281</v>
      </c>
      <c r="AK23103" s="16">
        <v>-0.95362053844107164</v>
      </c>
      <c r="AL23103" s="16">
        <v>-0.96003501598030572</v>
      </c>
      <c r="AM23103" s="16">
        <v>-0.96804340412919621</v>
      </c>
      <c r="AN23103" s="16">
        <v>-0.98068190168660441</v>
      </c>
      <c r="AO23103" s="16">
        <v>-0.99050422052625342</v>
      </c>
      <c r="AP23103" s="16">
        <v>-1.0135147889390539</v>
      </c>
      <c r="AQ23103" s="16">
        <v>-1.0356690603109699</v>
      </c>
      <c r="AR23103" s="16">
        <v>-1.0535758592804541</v>
      </c>
      <c r="AS23103" s="16">
        <v>-1.064818061240155</v>
      </c>
      <c r="AT23103" s="16">
        <v>-1.0935318183067071</v>
      </c>
      <c r="AU23103" s="16">
        <v>-1.11853320257148</v>
      </c>
      <c r="AV23103" s="16">
        <v>-1.1413203094980009</v>
      </c>
      <c r="AW23103" s="16">
        <v>-1.162713129459596</v>
      </c>
      <c r="AX23103" s="16">
        <v>-1.180586195989773</v>
      </c>
      <c r="AY23103" s="16">
        <v>-1.1903418857348129</v>
      </c>
    </row>
    <row r="23104" spans="1:51" ht="14.75" x14ac:dyDescent="0.75">
      <c r="A23104" s="16" t="s">
        <v>674</v>
      </c>
      <c r="B23104" s="16"/>
      <c r="C23104" s="16" t="s">
        <v>675</v>
      </c>
      <c r="D23104" s="16" t="s">
        <v>717</v>
      </c>
      <c r="E23104" s="16" t="s">
        <v>720</v>
      </c>
      <c r="F23104" s="16" t="s">
        <v>727</v>
      </c>
      <c r="G23104" s="16"/>
      <c r="H23104" s="16"/>
      <c r="I23104" s="16"/>
      <c r="J23104" s="16"/>
      <c r="K23104" s="16"/>
      <c r="L23104" s="16"/>
      <c r="M23104" s="16"/>
      <c r="N23104" s="16" t="s">
        <v>50</v>
      </c>
      <c r="O23104" s="16" t="s">
        <v>463</v>
      </c>
      <c r="P23104" s="16" t="s">
        <v>464</v>
      </c>
      <c r="Q23104" s="16" t="s">
        <v>253</v>
      </c>
      <c r="R23104" s="16">
        <v>1</v>
      </c>
      <c r="S23104" s="16">
        <v>-2.8506646618151241</v>
      </c>
      <c r="T23104" s="16">
        <v>-2.8791274324518601</v>
      </c>
      <c r="U23104" s="16">
        <v>-2.9012721053816999</v>
      </c>
      <c r="V23104" s="16">
        <v>-2.9357581965145298</v>
      </c>
      <c r="W23104" s="16">
        <v>-2.9805521354582152</v>
      </c>
      <c r="X23104" s="16">
        <v>-3.0303801166782178</v>
      </c>
      <c r="Y23104" s="16">
        <v>-3.0659794185463149</v>
      </c>
      <c r="Z23104" s="16">
        <v>-3.1098556769594659</v>
      </c>
      <c r="AA23104" s="16">
        <v>-3.136389189188256</v>
      </c>
      <c r="AB23104" s="16">
        <v>-3.1606328893131441</v>
      </c>
      <c r="AC23104" s="16">
        <v>-3.1888098177631958</v>
      </c>
      <c r="AD23104" s="16">
        <v>-3.2249036146877819</v>
      </c>
      <c r="AE23104" s="16">
        <v>-3.2525279057978418</v>
      </c>
      <c r="AF23104" s="16">
        <v>-3.2845663667095519</v>
      </c>
      <c r="AG23104" s="16">
        <v>-3.3330489909801591</v>
      </c>
      <c r="AH23104" s="16">
        <v>-3.36225437293235</v>
      </c>
      <c r="AI23104" s="16">
        <v>-3.3900278693976098</v>
      </c>
      <c r="AJ23104" s="16">
        <v>-3.4144872877511641</v>
      </c>
      <c r="AK23104" s="16">
        <v>-3.4447466595406682</v>
      </c>
      <c r="AL23104" s="16">
        <v>-3.473108864035821</v>
      </c>
      <c r="AM23104" s="16">
        <v>-3.498219574389601</v>
      </c>
      <c r="AN23104" s="16">
        <v>-3.5336958985981548</v>
      </c>
      <c r="AO23104" s="16">
        <v>-3.5355212656799599</v>
      </c>
      <c r="AP23104" s="16">
        <v>-3.55207672549734</v>
      </c>
      <c r="AQ23104" s="16">
        <v>-3.5870339229984252</v>
      </c>
      <c r="AR23104" s="16">
        <v>-3.5982696883865799</v>
      </c>
      <c r="AS23104" s="16">
        <v>-3.6085151751828519</v>
      </c>
      <c r="AT23104" s="16">
        <v>-3.6446410493898989</v>
      </c>
      <c r="AU23104" s="16">
        <v>-3.6815732410688962</v>
      </c>
      <c r="AV23104" s="16">
        <v>-3.7096714057714131</v>
      </c>
      <c r="AW23104" s="16">
        <v>-3.7312770503164709</v>
      </c>
      <c r="AX23104" s="16">
        <v>-3.754382997795354</v>
      </c>
      <c r="AY23104" s="16">
        <v>-3.768006258283398</v>
      </c>
    </row>
    <row r="23105" spans="1:51" ht="14.75" x14ac:dyDescent="0.75">
      <c r="A23105" s="16" t="s">
        <v>674</v>
      </c>
      <c r="B23105" s="16"/>
      <c r="C23105" s="16" t="s">
        <v>675</v>
      </c>
      <c r="D23105" s="16" t="s">
        <v>717</v>
      </c>
      <c r="E23105" s="16" t="s">
        <v>720</v>
      </c>
      <c r="F23105" s="16" t="s">
        <v>727</v>
      </c>
      <c r="G23105" s="16"/>
      <c r="H23105" s="16"/>
      <c r="I23105" s="16"/>
      <c r="J23105" s="16"/>
      <c r="K23105" s="16"/>
      <c r="L23105" s="16"/>
      <c r="M23105" s="16"/>
      <c r="N23105" s="16" t="s">
        <v>52</v>
      </c>
      <c r="O23105" s="16" t="s">
        <v>463</v>
      </c>
      <c r="P23105" s="16" t="s">
        <v>464</v>
      </c>
      <c r="Q23105" s="16" t="s">
        <v>253</v>
      </c>
      <c r="R23105" s="16">
        <v>1</v>
      </c>
      <c r="S23105" s="16">
        <v>-0.68652501597947713</v>
      </c>
      <c r="T23105" s="16">
        <v>-0.69429899245980242</v>
      </c>
      <c r="U23105" s="16">
        <v>-0.70170267609354431</v>
      </c>
      <c r="V23105" s="16">
        <v>-0.7151328268660373</v>
      </c>
      <c r="W23105" s="16">
        <v>-0.72829353807465247</v>
      </c>
      <c r="X23105" s="16">
        <v>-0.73541837833206603</v>
      </c>
      <c r="Y23105" s="16">
        <v>-0.74494008395549849</v>
      </c>
      <c r="Z23105" s="16">
        <v>-0.7552933679713002</v>
      </c>
      <c r="AA23105" s="16">
        <v>-0.76231075368573242</v>
      </c>
      <c r="AB23105" s="16">
        <v>-0.76773470879102079</v>
      </c>
      <c r="AC23105" s="16">
        <v>-0.7734311092821613</v>
      </c>
      <c r="AD23105" s="16">
        <v>-0.77470036715104496</v>
      </c>
      <c r="AE23105" s="16">
        <v>-0.77975424000674587</v>
      </c>
      <c r="AF23105" s="16">
        <v>-0.78635770650690495</v>
      </c>
      <c r="AG23105" s="16">
        <v>-0.79147878073616962</v>
      </c>
      <c r="AH23105" s="16">
        <v>-0.79979785507292367</v>
      </c>
      <c r="AI23105" s="16">
        <v>-0.80450852013200602</v>
      </c>
      <c r="AJ23105" s="16">
        <v>-0.81021990950140788</v>
      </c>
      <c r="AK23105" s="16">
        <v>-0.81414348480515086</v>
      </c>
      <c r="AL23105" s="16">
        <v>-0.8178850465634292</v>
      </c>
      <c r="AM23105" s="16">
        <v>-0.82031941227991401</v>
      </c>
      <c r="AN23105" s="16">
        <v>-0.82368668097549169</v>
      </c>
      <c r="AO23105" s="16">
        <v>-0.82598695331621508</v>
      </c>
      <c r="AP23105" s="16">
        <v>-0.83025616989617401</v>
      </c>
      <c r="AQ23105" s="16">
        <v>-0.84580119896342965</v>
      </c>
      <c r="AR23105" s="16">
        <v>-0.84442073813572116</v>
      </c>
      <c r="AS23105" s="16">
        <v>-0.84945774994686496</v>
      </c>
      <c r="AT23105" s="16">
        <v>-0.85689996111073519</v>
      </c>
      <c r="AU23105" s="16">
        <v>-0.86159716296641309</v>
      </c>
      <c r="AV23105" s="16">
        <v>-0.86220293052276764</v>
      </c>
      <c r="AW23105" s="16">
        <v>-0.86497439809902454</v>
      </c>
      <c r="AX23105" s="16">
        <v>-0.86736453822971471</v>
      </c>
      <c r="AY23105" s="16">
        <v>-0.86846164092299094</v>
      </c>
    </row>
    <row r="23106" spans="1:51" ht="14.75" x14ac:dyDescent="0.75">
      <c r="A23106" s="16" t="s">
        <v>674</v>
      </c>
      <c r="B23106" s="16"/>
      <c r="C23106" s="16" t="s">
        <v>675</v>
      </c>
      <c r="D23106" s="16" t="s">
        <v>717</v>
      </c>
      <c r="E23106" s="16" t="s">
        <v>720</v>
      </c>
      <c r="F23106" s="16" t="s">
        <v>727</v>
      </c>
      <c r="G23106" s="16"/>
      <c r="H23106" s="16"/>
      <c r="I23106" s="16"/>
      <c r="J23106" s="16"/>
      <c r="K23106" s="16"/>
      <c r="L23106" s="16"/>
      <c r="M23106" s="16"/>
      <c r="N23106" s="16" t="s">
        <v>56</v>
      </c>
      <c r="O23106" s="16" t="s">
        <v>463</v>
      </c>
      <c r="P23106" s="16" t="s">
        <v>464</v>
      </c>
      <c r="Q23106" s="16" t="s">
        <v>253</v>
      </c>
      <c r="R23106" s="16">
        <v>1</v>
      </c>
      <c r="S23106" s="16">
        <v>-1.88752902390615</v>
      </c>
      <c r="T23106" s="16">
        <v>-1.8985960105115689</v>
      </c>
      <c r="U23106" s="16">
        <v>-1.9112576672078241</v>
      </c>
      <c r="V23106" s="16">
        <v>-1.941706782682405</v>
      </c>
      <c r="W23106" s="16">
        <v>-1.961910580262213</v>
      </c>
      <c r="X23106" s="16">
        <v>-1.9906587486892959</v>
      </c>
      <c r="Y23106" s="16">
        <v>-2.0166042584085271</v>
      </c>
      <c r="Z23106" s="16">
        <v>-2.034884353787592</v>
      </c>
      <c r="AA23106" s="16">
        <v>-2.0495510585027188</v>
      </c>
      <c r="AB23106" s="16">
        <v>-2.0662323113973722</v>
      </c>
      <c r="AC23106" s="16">
        <v>-2.0858131606334611</v>
      </c>
      <c r="AD23106" s="16">
        <v>-2.0967077900061502</v>
      </c>
      <c r="AE23106" s="16">
        <v>-2.111497991325741</v>
      </c>
      <c r="AF23106" s="16">
        <v>-2.130576730034714</v>
      </c>
      <c r="AG23106" s="16">
        <v>-2.1539663497101871</v>
      </c>
      <c r="AH23106" s="16">
        <v>-2.169143300931716</v>
      </c>
      <c r="AI23106" s="16">
        <v>-2.181095488977653</v>
      </c>
      <c r="AJ23106" s="16">
        <v>-2.1936599956161609</v>
      </c>
      <c r="AK23106" s="16">
        <v>-2.2075505377629412</v>
      </c>
      <c r="AL23106" s="16">
        <v>-2.2282420196561898</v>
      </c>
      <c r="AM23106" s="16">
        <v>-2.2469661451393921</v>
      </c>
      <c r="AN23106" s="16">
        <v>-2.2566551414525859</v>
      </c>
      <c r="AO23106" s="16">
        <v>-2.258521681351576</v>
      </c>
      <c r="AP23106" s="16">
        <v>-2.2726073645805291</v>
      </c>
      <c r="AQ23106" s="16">
        <v>-2.2857189691883271</v>
      </c>
      <c r="AR23106" s="16">
        <v>-2.2897359144421361</v>
      </c>
      <c r="AS23106" s="16">
        <v>-2.2919002707182772</v>
      </c>
      <c r="AT23106" s="16">
        <v>-2.3059895703544768</v>
      </c>
      <c r="AU23106" s="16">
        <v>-2.3154530812549479</v>
      </c>
      <c r="AV23106" s="16">
        <v>-2.3231420594709609</v>
      </c>
      <c r="AW23106" s="16">
        <v>-2.3284190746465452</v>
      </c>
      <c r="AX23106" s="16">
        <v>-2.3412562672159511</v>
      </c>
      <c r="AY23106" s="16">
        <v>-2.3472078398734091</v>
      </c>
    </row>
    <row r="23107" spans="1:51" ht="14.75" x14ac:dyDescent="0.75">
      <c r="A23107" s="16" t="s">
        <v>674</v>
      </c>
      <c r="B23107" s="16"/>
      <c r="C23107" s="16" t="s">
        <v>675</v>
      </c>
      <c r="D23107" s="16" t="s">
        <v>717</v>
      </c>
      <c r="E23107" s="16" t="s">
        <v>720</v>
      </c>
      <c r="F23107" s="16" t="s">
        <v>727</v>
      </c>
      <c r="G23107" s="16"/>
      <c r="H23107" s="16"/>
      <c r="I23107" s="16"/>
      <c r="J23107" s="16"/>
      <c r="K23107" s="16"/>
      <c r="L23107" s="16"/>
      <c r="M23107" s="16"/>
      <c r="N23107" s="16" t="s">
        <v>476</v>
      </c>
      <c r="O23107" s="16" t="s">
        <v>463</v>
      </c>
      <c r="P23107" s="16" t="s">
        <v>464</v>
      </c>
      <c r="Q23107" s="16" t="s">
        <v>253</v>
      </c>
      <c r="R23107" s="16">
        <v>1</v>
      </c>
      <c r="S23107" s="16">
        <v>0</v>
      </c>
      <c r="T23107" s="16">
        <v>0</v>
      </c>
      <c r="U23107" s="16">
        <v>0</v>
      </c>
      <c r="V23107" s="16">
        <v>0</v>
      </c>
      <c r="W23107" s="16">
        <v>0</v>
      </c>
      <c r="X23107" s="16">
        <v>0</v>
      </c>
      <c r="Y23107" s="16">
        <v>0</v>
      </c>
      <c r="Z23107" s="16">
        <v>0</v>
      </c>
      <c r="AA23107" s="16">
        <v>0</v>
      </c>
      <c r="AB23107" s="16">
        <v>0</v>
      </c>
      <c r="AC23107" s="16">
        <v>0</v>
      </c>
      <c r="AD23107" s="16">
        <v>0</v>
      </c>
      <c r="AE23107" s="16">
        <v>0</v>
      </c>
      <c r="AF23107" s="16">
        <v>0</v>
      </c>
      <c r="AG23107" s="16">
        <v>0</v>
      </c>
      <c r="AH23107" s="16">
        <v>0</v>
      </c>
      <c r="AI23107" s="16">
        <v>0</v>
      </c>
      <c r="AJ23107" s="16">
        <v>0</v>
      </c>
      <c r="AK23107" s="16">
        <v>0</v>
      </c>
      <c r="AL23107" s="16">
        <v>0</v>
      </c>
      <c r="AM23107" s="16">
        <v>0</v>
      </c>
      <c r="AN23107" s="16">
        <v>0</v>
      </c>
      <c r="AO23107" s="16">
        <v>0</v>
      </c>
      <c r="AP23107" s="16">
        <v>0</v>
      </c>
      <c r="AQ23107" s="16">
        <v>0</v>
      </c>
      <c r="AR23107" s="16">
        <v>0</v>
      </c>
      <c r="AS23107" s="16">
        <v>0</v>
      </c>
      <c r="AT23107" s="16">
        <v>0</v>
      </c>
      <c r="AU23107" s="16">
        <v>0</v>
      </c>
      <c r="AV23107" s="16">
        <v>0</v>
      </c>
      <c r="AW23107" s="16">
        <v>0</v>
      </c>
      <c r="AX23107" s="16">
        <v>0</v>
      </c>
      <c r="AY23107" s="16">
        <v>0</v>
      </c>
    </row>
    <row r="23108" spans="1:51" ht="14.75" x14ac:dyDescent="0.75">
      <c r="A23108" s="16" t="s">
        <v>674</v>
      </c>
      <c r="B23108" s="16"/>
      <c r="C23108" s="16" t="s">
        <v>675</v>
      </c>
      <c r="D23108" s="16" t="s">
        <v>717</v>
      </c>
      <c r="E23108" s="16" t="s">
        <v>720</v>
      </c>
      <c r="F23108" s="16" t="s">
        <v>727</v>
      </c>
      <c r="G23108" s="16"/>
      <c r="H23108" s="16"/>
      <c r="I23108" s="16"/>
      <c r="J23108" s="16"/>
      <c r="K23108" s="16"/>
      <c r="L23108" s="16"/>
      <c r="M23108" s="16"/>
      <c r="N23108" s="16" t="s">
        <v>54</v>
      </c>
      <c r="O23108" s="16" t="s">
        <v>463</v>
      </c>
      <c r="P23108" s="16" t="s">
        <v>464</v>
      </c>
      <c r="Q23108" s="16" t="s">
        <v>253</v>
      </c>
      <c r="R23108" s="16">
        <v>1</v>
      </c>
      <c r="S23108" s="16">
        <v>-3.1022245662171559</v>
      </c>
      <c r="T23108" s="16">
        <v>-3.1200026569632828</v>
      </c>
      <c r="U23108" s="16">
        <v>-3.1345675935791921</v>
      </c>
      <c r="V23108" s="16">
        <v>-3.1868739437410172</v>
      </c>
      <c r="W23108" s="16">
        <v>-3.2318495561819942</v>
      </c>
      <c r="X23108" s="16">
        <v>-3.2816078098061641</v>
      </c>
      <c r="Y23108" s="16">
        <v>-3.3279676454798981</v>
      </c>
      <c r="Z23108" s="16">
        <v>-3.3881128591923519</v>
      </c>
      <c r="AA23108" s="16">
        <v>-3.4216181269498769</v>
      </c>
      <c r="AB23108" s="16">
        <v>-3.458259546695956</v>
      </c>
      <c r="AC23108" s="16">
        <v>-3.4914534295507709</v>
      </c>
      <c r="AD23108" s="16">
        <v>-3.5186187949804699</v>
      </c>
      <c r="AE23108" s="16">
        <v>-3.5524898239533842</v>
      </c>
      <c r="AF23108" s="16">
        <v>-3.5860092662272378</v>
      </c>
      <c r="AG23108" s="16">
        <v>-3.6163195166725881</v>
      </c>
      <c r="AH23108" s="16">
        <v>-3.6577086810020019</v>
      </c>
      <c r="AI23108" s="16">
        <v>-3.6941146170628012</v>
      </c>
      <c r="AJ23108" s="16">
        <v>-3.7360364988323469</v>
      </c>
      <c r="AK23108" s="16">
        <v>-3.7899160760275961</v>
      </c>
      <c r="AL23108" s="16">
        <v>-3.8165138573776738</v>
      </c>
      <c r="AM23108" s="16">
        <v>-3.8426548349066878</v>
      </c>
      <c r="AN23108" s="16">
        <v>-3.8739246820433899</v>
      </c>
      <c r="AO23108" s="16">
        <v>-3.8786504851256951</v>
      </c>
      <c r="AP23108" s="16">
        <v>-3.9293935453436082</v>
      </c>
      <c r="AQ23108" s="16">
        <v>-3.9950163642857408</v>
      </c>
      <c r="AR23108" s="16">
        <v>-4.0419520710634638</v>
      </c>
      <c r="AS23108" s="16">
        <v>-4.0839577762333539</v>
      </c>
      <c r="AT23108" s="16">
        <v>-4.169231589157099</v>
      </c>
      <c r="AU23108" s="16">
        <v>-4.2004160884462856</v>
      </c>
      <c r="AV23108" s="16">
        <v>-4.2432270530117169</v>
      </c>
      <c r="AW23108" s="16">
        <v>-4.2958042736094084</v>
      </c>
      <c r="AX23108" s="16">
        <v>-4.3321328102686074</v>
      </c>
      <c r="AY23108" s="16">
        <v>-4.3566036596391804</v>
      </c>
    </row>
    <row r="23109" spans="1:51" ht="14.75" x14ac:dyDescent="0.75">
      <c r="A23109" s="16" t="s">
        <v>674</v>
      </c>
      <c r="B23109" s="16"/>
      <c r="C23109" s="16" t="s">
        <v>675</v>
      </c>
      <c r="D23109" s="16" t="s">
        <v>717</v>
      </c>
      <c r="E23109" s="16" t="s">
        <v>720</v>
      </c>
      <c r="F23109" s="16" t="s">
        <v>727</v>
      </c>
      <c r="G23109" s="16"/>
      <c r="H23109" s="16"/>
      <c r="I23109" s="16"/>
      <c r="J23109" s="16"/>
      <c r="K23109" s="16"/>
      <c r="L23109" s="16"/>
      <c r="M23109" s="16"/>
      <c r="N23109" s="16" t="s">
        <v>58</v>
      </c>
      <c r="O23109" s="16" t="s">
        <v>463</v>
      </c>
      <c r="P23109" s="16" t="s">
        <v>464</v>
      </c>
      <c r="Q23109" s="16" t="s">
        <v>253</v>
      </c>
      <c r="R23109" s="16">
        <v>1</v>
      </c>
      <c r="S23109" s="16">
        <v>-0.10110455272341549</v>
      </c>
      <c r="T23109" s="16">
        <v>-0.1014874669774159</v>
      </c>
      <c r="U23109" s="16">
        <v>-0.10234949230749581</v>
      </c>
      <c r="V23109" s="16">
        <v>-0.1045476701735137</v>
      </c>
      <c r="W23109" s="16">
        <v>-0.10494123290089701</v>
      </c>
      <c r="X23109" s="16">
        <v>-0.10597632971270469</v>
      </c>
      <c r="Y23109" s="16">
        <v>-0.1070059319464599</v>
      </c>
      <c r="Z23109" s="16">
        <v>-0.1082265111172333</v>
      </c>
      <c r="AA23109" s="16">
        <v>-0.109071208585448</v>
      </c>
      <c r="AB23109" s="16">
        <v>-0.10940628053964389</v>
      </c>
      <c r="AC23109" s="16">
        <v>-0.1108852446229672</v>
      </c>
      <c r="AD23109" s="16">
        <v>-0.11131466928653221</v>
      </c>
      <c r="AE23109" s="16">
        <v>-0.1119475480911347</v>
      </c>
      <c r="AF23109" s="16">
        <v>-0.11248010021027439</v>
      </c>
      <c r="AG23109" s="16">
        <v>-0.11378471240512469</v>
      </c>
      <c r="AH23109" s="16">
        <v>-0.11528444683001859</v>
      </c>
      <c r="AI23109" s="16">
        <v>-0.1162677228059444</v>
      </c>
      <c r="AJ23109" s="16">
        <v>-0.1172555254030752</v>
      </c>
      <c r="AK23109" s="16">
        <v>-0.11788725134406421</v>
      </c>
      <c r="AL23109" s="16">
        <v>-0.11874029034844021</v>
      </c>
      <c r="AM23109" s="16">
        <v>-0.1200421516719667</v>
      </c>
      <c r="AN23109" s="16">
        <v>-0.12092304320803079</v>
      </c>
      <c r="AO23109" s="16">
        <v>-0.1208846674124467</v>
      </c>
      <c r="AP23109" s="16">
        <v>-0.120787370615887</v>
      </c>
      <c r="AQ23109" s="16">
        <v>-0.120936916624984</v>
      </c>
      <c r="AR23109" s="16">
        <v>-0.1208467537251367</v>
      </c>
      <c r="AS23109" s="16">
        <v>-0.12125328817519331</v>
      </c>
      <c r="AT23109" s="16">
        <v>-0.121815316899899</v>
      </c>
      <c r="AU23109" s="16">
        <v>-0.12228233170393769</v>
      </c>
      <c r="AV23109" s="16">
        <v>-0.12233008065538981</v>
      </c>
      <c r="AW23109" s="16">
        <v>-0.1223500142945871</v>
      </c>
      <c r="AX23109" s="16">
        <v>-0.1211144666647759</v>
      </c>
      <c r="AY23109" s="16">
        <v>-0.12133867514488481</v>
      </c>
    </row>
    <row r="23110" spans="1:51" ht="14.75" x14ac:dyDescent="0.75">
      <c r="A23110" s="16" t="s">
        <v>674</v>
      </c>
      <c r="B23110" s="16"/>
      <c r="C23110" s="16" t="s">
        <v>675</v>
      </c>
      <c r="D23110" s="16" t="s">
        <v>717</v>
      </c>
      <c r="E23110" s="16" t="s">
        <v>720</v>
      </c>
      <c r="F23110" s="16" t="s">
        <v>727</v>
      </c>
      <c r="G23110" s="16"/>
      <c r="H23110" s="16"/>
      <c r="I23110" s="16"/>
      <c r="J23110" s="16"/>
      <c r="K23110" s="16"/>
      <c r="L23110" s="16"/>
      <c r="M23110" s="16"/>
      <c r="N23110" s="16" t="s">
        <v>72</v>
      </c>
      <c r="O23110" s="16" t="s">
        <v>463</v>
      </c>
      <c r="P23110" s="16" t="s">
        <v>464</v>
      </c>
      <c r="Q23110" s="16" t="s">
        <v>253</v>
      </c>
      <c r="R23110" s="16">
        <v>1</v>
      </c>
      <c r="S23110" s="16">
        <v>-5.5196761319833483</v>
      </c>
      <c r="T23110" s="16">
        <v>-5.5986287473906771</v>
      </c>
      <c r="U23110" s="16">
        <v>-5.6884684295194106</v>
      </c>
      <c r="V23110" s="16">
        <v>-5.7624739044736124</v>
      </c>
      <c r="W23110" s="16">
        <v>-5.816828465921362</v>
      </c>
      <c r="X23110" s="16">
        <v>-5.8815262549217646</v>
      </c>
      <c r="Y23110" s="16">
        <v>-5.9997728804196218</v>
      </c>
      <c r="Z23110" s="16">
        <v>-6.0502708540307673</v>
      </c>
      <c r="AA23110" s="16">
        <v>-6.1592360536809991</v>
      </c>
      <c r="AB23110" s="16">
        <v>-6.2661735951733322</v>
      </c>
      <c r="AC23110" s="16">
        <v>-6.3872093384132933</v>
      </c>
      <c r="AD23110" s="16">
        <v>-6.5048375634047462</v>
      </c>
      <c r="AE23110" s="16">
        <v>-6.5659190007597381</v>
      </c>
      <c r="AF23110" s="16">
        <v>-6.7103317289635536</v>
      </c>
      <c r="AG23110" s="16">
        <v>-6.8864004235858873</v>
      </c>
      <c r="AH23110" s="16">
        <v>-7.02384879332664</v>
      </c>
      <c r="AI23110" s="16">
        <v>-7.1917340706042143</v>
      </c>
      <c r="AJ23110" s="16">
        <v>-7.3150523671271044</v>
      </c>
      <c r="AK23110" s="16">
        <v>-7.4863047930382356</v>
      </c>
      <c r="AL23110" s="16">
        <v>-7.6291679592085826</v>
      </c>
      <c r="AM23110" s="16">
        <v>-7.770762984595069</v>
      </c>
      <c r="AN23110" s="16">
        <v>-7.8995148924925127</v>
      </c>
      <c r="AO23110" s="16">
        <v>-7.9668387371928038</v>
      </c>
      <c r="AP23110" s="16">
        <v>-8.0459802521078192</v>
      </c>
      <c r="AQ23110" s="16">
        <v>-8.169960631535826</v>
      </c>
      <c r="AR23110" s="16">
        <v>-8.2656061630664119</v>
      </c>
      <c r="AS23110" s="16">
        <v>-8.3691056651423814</v>
      </c>
      <c r="AT23110" s="16">
        <v>-8.514584015558567</v>
      </c>
      <c r="AU23110" s="16">
        <v>-8.7147189988668945</v>
      </c>
      <c r="AV23110" s="16">
        <v>-8.8404077092197628</v>
      </c>
      <c r="AW23110" s="16">
        <v>-8.9852162410623038</v>
      </c>
      <c r="AX23110" s="16">
        <v>-9.1520208638356468</v>
      </c>
      <c r="AY23110" s="16">
        <v>-9.238556875178956</v>
      </c>
    </row>
    <row r="23111" spans="1:51" ht="14.75" x14ac:dyDescent="0.75">
      <c r="A23111" s="16" t="s">
        <v>674</v>
      </c>
      <c r="B23111" s="16"/>
      <c r="C23111" s="16" t="s">
        <v>675</v>
      </c>
      <c r="D23111" s="16" t="s">
        <v>717</v>
      </c>
      <c r="E23111" s="16" t="s">
        <v>720</v>
      </c>
      <c r="F23111" s="16" t="s">
        <v>727</v>
      </c>
      <c r="G23111" s="16"/>
      <c r="H23111" s="16"/>
      <c r="I23111" s="16"/>
      <c r="J23111" s="16"/>
      <c r="K23111" s="16"/>
      <c r="L23111" s="16"/>
      <c r="M23111" s="16"/>
      <c r="N23111" s="16" t="s">
        <v>75</v>
      </c>
      <c r="O23111" s="16" t="s">
        <v>463</v>
      </c>
      <c r="P23111" s="16" t="s">
        <v>464</v>
      </c>
      <c r="Q23111" s="16" t="s">
        <v>253</v>
      </c>
      <c r="R23111" s="16">
        <v>1</v>
      </c>
      <c r="S23111" s="16">
        <v>-2.9398570675923712E-2</v>
      </c>
      <c r="T23111" s="16">
        <v>-2.9505447028419861E-2</v>
      </c>
      <c r="U23111" s="16">
        <v>-2.9604116740679799E-2</v>
      </c>
      <c r="V23111" s="16">
        <v>-2.9790265405876419E-2</v>
      </c>
      <c r="W23111" s="16">
        <v>-2.9947400194724041E-2</v>
      </c>
      <c r="X23111" s="16">
        <v>-3.0083157393510501E-2</v>
      </c>
      <c r="Y23111" s="16">
        <v>-3.0237582217545349E-2</v>
      </c>
      <c r="Z23111" s="16">
        <v>-3.0403745218567271E-2</v>
      </c>
      <c r="AA23111" s="16">
        <v>-3.049606042041475E-2</v>
      </c>
      <c r="AB23111" s="16">
        <v>-3.0827238200173319E-2</v>
      </c>
      <c r="AC23111" s="16">
        <v>-3.0955611808311141E-2</v>
      </c>
      <c r="AD23111" s="16">
        <v>-3.0979166963010181E-2</v>
      </c>
      <c r="AE23111" s="16">
        <v>-3.1000872524908619E-2</v>
      </c>
      <c r="AF23111" s="16">
        <v>-3.107859484579073E-2</v>
      </c>
      <c r="AG23111" s="16">
        <v>-3.1266978735759343E-2</v>
      </c>
      <c r="AH23111" s="16">
        <v>-3.1370163358348947E-2</v>
      </c>
      <c r="AI23111" s="16">
        <v>-3.1417979010504388E-2</v>
      </c>
      <c r="AJ23111" s="16">
        <v>-3.1501133344777499E-2</v>
      </c>
      <c r="AK23111" s="16">
        <v>-3.1698825183151598E-2</v>
      </c>
      <c r="AL23111" s="16">
        <v>-3.1847633779503601E-2</v>
      </c>
      <c r="AM23111" s="16">
        <v>-3.2069888442803889E-2</v>
      </c>
      <c r="AN23111" s="16">
        <v>-3.2296065708574982E-2</v>
      </c>
      <c r="AO23111" s="16">
        <v>-3.243010938761276E-2</v>
      </c>
      <c r="AP23111" s="16">
        <v>-3.2626581189884749E-2</v>
      </c>
      <c r="AQ23111" s="16">
        <v>-3.2669529412272677E-2</v>
      </c>
      <c r="AR23111" s="16">
        <v>-3.2869053097088888E-2</v>
      </c>
      <c r="AS23111" s="16">
        <v>-3.2806258905012882E-2</v>
      </c>
      <c r="AT23111" s="16">
        <v>-3.2830846462914363E-2</v>
      </c>
      <c r="AU23111" s="16">
        <v>-3.2788999120076663E-2</v>
      </c>
      <c r="AV23111" s="16">
        <v>-3.2758799885484927E-2</v>
      </c>
      <c r="AW23111" s="16">
        <v>-3.2719641317671508E-2</v>
      </c>
      <c r="AX23111" s="16">
        <v>-3.2676661465571917E-2</v>
      </c>
      <c r="AY23111" s="16">
        <v>-3.2634058208049141E-2</v>
      </c>
    </row>
    <row r="23112" spans="1:51" ht="14.75" x14ac:dyDescent="0.75">
      <c r="A23112" s="16" t="s">
        <v>674</v>
      </c>
      <c r="B23112" s="16"/>
      <c r="C23112" s="16" t="s">
        <v>675</v>
      </c>
      <c r="D23112" s="16" t="s">
        <v>717</v>
      </c>
      <c r="E23112" s="16" t="s">
        <v>720</v>
      </c>
      <c r="F23112" s="16" t="s">
        <v>727</v>
      </c>
      <c r="G23112" s="16"/>
      <c r="H23112" s="16"/>
      <c r="I23112" s="16"/>
      <c r="J23112" s="16"/>
      <c r="K23112" s="16"/>
      <c r="L23112" s="16"/>
      <c r="M23112" s="16"/>
      <c r="N23112" s="16" t="s">
        <v>60</v>
      </c>
      <c r="O23112" s="16" t="s">
        <v>463</v>
      </c>
      <c r="P23112" s="16" t="s">
        <v>464</v>
      </c>
      <c r="Q23112" s="16" t="s">
        <v>253</v>
      </c>
      <c r="R23112" s="16">
        <v>1</v>
      </c>
      <c r="S23112" s="16">
        <v>-0.27740380504483447</v>
      </c>
      <c r="T23112" s="16">
        <v>-0.27858095063397381</v>
      </c>
      <c r="U23112" s="16">
        <v>-0.27929216811166352</v>
      </c>
      <c r="V23112" s="16">
        <v>-0.2814821775246038</v>
      </c>
      <c r="W23112" s="16">
        <v>-0.28399082549649191</v>
      </c>
      <c r="X23112" s="16">
        <v>-0.28875848966478779</v>
      </c>
      <c r="Y23112" s="16">
        <v>-0.29098707657515999</v>
      </c>
      <c r="Z23112" s="16">
        <v>-0.29324739641608277</v>
      </c>
      <c r="AA23112" s="16">
        <v>-0.29318991031311359</v>
      </c>
      <c r="AB23112" s="16">
        <v>-0.29499449753908291</v>
      </c>
      <c r="AC23112" s="16">
        <v>-0.29590299698072198</v>
      </c>
      <c r="AD23112" s="16">
        <v>-0.29692354693130463</v>
      </c>
      <c r="AE23112" s="16">
        <v>-0.29784568453934268</v>
      </c>
      <c r="AF23112" s="16">
        <v>-0.29859672382714142</v>
      </c>
      <c r="AG23112" s="16">
        <v>-0.29967819333196699</v>
      </c>
      <c r="AH23112" s="16">
        <v>-0.30105599167993929</v>
      </c>
      <c r="AI23112" s="16">
        <v>-0.30239746618914931</v>
      </c>
      <c r="AJ23112" s="16">
        <v>-0.30357298520068471</v>
      </c>
      <c r="AK23112" s="16">
        <v>-0.30432022335475589</v>
      </c>
      <c r="AL23112" s="16">
        <v>-0.30505590674215433</v>
      </c>
      <c r="AM23112" s="16">
        <v>-0.30564583144758872</v>
      </c>
      <c r="AN23112" s="16">
        <v>-0.30609675069850278</v>
      </c>
      <c r="AO23112" s="16">
        <v>-0.30584661026567639</v>
      </c>
      <c r="AP23112" s="16">
        <v>-0.30535496832984482</v>
      </c>
      <c r="AQ23112" s="16">
        <v>-0.30449683346962969</v>
      </c>
      <c r="AR23112" s="16">
        <v>-0.30444780438144159</v>
      </c>
      <c r="AS23112" s="16">
        <v>-0.30372006453473388</v>
      </c>
      <c r="AT23112" s="16">
        <v>-0.30429143938446179</v>
      </c>
      <c r="AU23112" s="16">
        <v>-0.30392839311910119</v>
      </c>
      <c r="AV23112" s="16">
        <v>-0.30356479187774588</v>
      </c>
      <c r="AW23112" s="16">
        <v>-0.30319641708219702</v>
      </c>
      <c r="AX23112" s="16">
        <v>-0.30287905776714152</v>
      </c>
      <c r="AY23112" s="16">
        <v>-0.30251622218257651</v>
      </c>
    </row>
    <row r="23113" spans="1:51" ht="14.75" x14ac:dyDescent="0.75">
      <c r="A23113" s="16" t="s">
        <v>674</v>
      </c>
      <c r="B23113" s="16"/>
      <c r="C23113" s="16" t="s">
        <v>675</v>
      </c>
      <c r="D23113" s="16" t="s">
        <v>717</v>
      </c>
      <c r="E23113" s="16" t="s">
        <v>720</v>
      </c>
      <c r="F23113" s="16" t="s">
        <v>727</v>
      </c>
      <c r="G23113" s="16"/>
      <c r="H23113" s="16"/>
      <c r="I23113" s="16"/>
      <c r="J23113" s="16"/>
      <c r="K23113" s="16"/>
      <c r="L23113" s="16"/>
      <c r="M23113" s="16"/>
      <c r="N23113" s="16" t="s">
        <v>64</v>
      </c>
      <c r="O23113" s="16" t="s">
        <v>463</v>
      </c>
      <c r="P23113" s="16" t="s">
        <v>464</v>
      </c>
      <c r="Q23113" s="16" t="s">
        <v>253</v>
      </c>
      <c r="R23113" s="16">
        <v>1</v>
      </c>
      <c r="S23113" s="16">
        <v>-0.67208462505715028</v>
      </c>
      <c r="T23113" s="16">
        <v>-0.67472801812688998</v>
      </c>
      <c r="U23113" s="16">
        <v>-0.67785007602511893</v>
      </c>
      <c r="V23113" s="16">
        <v>-0.67991296807706447</v>
      </c>
      <c r="W23113" s="16">
        <v>-0.68105310711839429</v>
      </c>
      <c r="X23113" s="16">
        <v>-0.68341378427512423</v>
      </c>
      <c r="Y23113" s="16">
        <v>-0.68721785525280843</v>
      </c>
      <c r="Z23113" s="16">
        <v>-0.69023045006100825</v>
      </c>
      <c r="AA23113" s="16">
        <v>-0.69139286357065655</v>
      </c>
      <c r="AB23113" s="16">
        <v>-0.69774335654437214</v>
      </c>
      <c r="AC23113" s="16">
        <v>-0.7023303689928202</v>
      </c>
      <c r="AD23113" s="16">
        <v>-0.70525981303405949</v>
      </c>
      <c r="AE23113" s="16">
        <v>-0.70730351019053239</v>
      </c>
      <c r="AF23113" s="16">
        <v>-0.74121937003346561</v>
      </c>
      <c r="AG23113" s="16">
        <v>-0.77942577854107808</v>
      </c>
      <c r="AH23113" s="16">
        <v>-0.80541734503160178</v>
      </c>
      <c r="AI23113" s="16">
        <v>-0.82416358818971036</v>
      </c>
      <c r="AJ23113" s="16">
        <v>-0.84527398827936762</v>
      </c>
      <c r="AK23113" s="16">
        <v>-0.864171548215522</v>
      </c>
      <c r="AL23113" s="16">
        <v>-0.87706733619803467</v>
      </c>
      <c r="AM23113" s="16">
        <v>-0.89653365310087585</v>
      </c>
      <c r="AN23113" s="16">
        <v>-0.91741940603538874</v>
      </c>
      <c r="AO23113" s="16">
        <v>-0.92912215878490534</v>
      </c>
      <c r="AP23113" s="16">
        <v>-0.9466673357139358</v>
      </c>
      <c r="AQ23113" s="16">
        <v>-0.95771175709103185</v>
      </c>
      <c r="AR23113" s="16">
        <v>-0.97265559342438168</v>
      </c>
      <c r="AS23113" s="16">
        <v>-0.98762038371857663</v>
      </c>
      <c r="AT23113" s="16">
        <v>-1.001371864459744</v>
      </c>
      <c r="AU23113" s="16">
        <v>-1.007690225308443</v>
      </c>
      <c r="AV23113" s="16">
        <v>-1.020078019696572</v>
      </c>
      <c r="AW23113" s="16">
        <v>-1.0306633542079919</v>
      </c>
      <c r="AX23113" s="16">
        <v>-1.040913483848986</v>
      </c>
      <c r="AY23113" s="16">
        <v>-1.0486303096020719</v>
      </c>
    </row>
    <row r="23114" spans="1:51" ht="14.75" x14ac:dyDescent="0.75">
      <c r="A23114" s="16" t="s">
        <v>674</v>
      </c>
      <c r="B23114" s="16"/>
      <c r="C23114" s="16" t="s">
        <v>675</v>
      </c>
      <c r="D23114" s="16" t="s">
        <v>717</v>
      </c>
      <c r="E23114" s="16" t="s">
        <v>720</v>
      </c>
      <c r="F23114" s="16" t="s">
        <v>727</v>
      </c>
      <c r="G23114" s="16"/>
      <c r="H23114" s="16"/>
      <c r="I23114" s="16"/>
      <c r="J23114" s="16"/>
      <c r="K23114" s="16"/>
      <c r="L23114" s="16"/>
      <c r="M23114" s="16"/>
      <c r="N23114" s="16" t="s">
        <v>66</v>
      </c>
      <c r="O23114" s="16" t="s">
        <v>463</v>
      </c>
      <c r="P23114" s="16" t="s">
        <v>464</v>
      </c>
      <c r="Q23114" s="16" t="s">
        <v>253</v>
      </c>
      <c r="R23114" s="16">
        <v>1</v>
      </c>
      <c r="S23114" s="16">
        <v>-1.9031690485352339</v>
      </c>
      <c r="T23114" s="16">
        <v>-1.921766371686914</v>
      </c>
      <c r="U23114" s="16">
        <v>-1.936820575072018</v>
      </c>
      <c r="V23114" s="16">
        <v>-1.9610654766344491</v>
      </c>
      <c r="W23114" s="16">
        <v>-1.996483555620892</v>
      </c>
      <c r="X23114" s="16">
        <v>-2.0147012411266481</v>
      </c>
      <c r="Y23114" s="16">
        <v>-2.0315792546690918</v>
      </c>
      <c r="Z23114" s="16">
        <v>-2.056068081097663</v>
      </c>
      <c r="AA23114" s="16">
        <v>-2.071338210759273</v>
      </c>
      <c r="AB23114" s="16">
        <v>-2.086967956092348</v>
      </c>
      <c r="AC23114" s="16">
        <v>-2.0994493887504371</v>
      </c>
      <c r="AD23114" s="16">
        <v>-2.1180334508491359</v>
      </c>
      <c r="AE23114" s="16">
        <v>-2.1261739156032009</v>
      </c>
      <c r="AF23114" s="16">
        <v>-2.1657614229560012</v>
      </c>
      <c r="AG23114" s="16">
        <v>-2.2036551008713929</v>
      </c>
      <c r="AH23114" s="16">
        <v>-2.2396917497177791</v>
      </c>
      <c r="AI23114" s="16">
        <v>-2.2794237223971638</v>
      </c>
      <c r="AJ23114" s="16">
        <v>-2.317679103156506</v>
      </c>
      <c r="AK23114" s="16">
        <v>-2.3271356762851338</v>
      </c>
      <c r="AL23114" s="16">
        <v>-2.3386147519738292</v>
      </c>
      <c r="AM23114" s="16">
        <v>-2.3485830795394609</v>
      </c>
      <c r="AN23114" s="16">
        <v>-2.357616265980679</v>
      </c>
      <c r="AO23114" s="16">
        <v>-2.3609778360236531</v>
      </c>
      <c r="AP23114" s="16">
        <v>-2.3799543708982358</v>
      </c>
      <c r="AQ23114" s="16">
        <v>-2.4022451285945392</v>
      </c>
      <c r="AR23114" s="16">
        <v>-2.424331235570055</v>
      </c>
      <c r="AS23114" s="16">
        <v>-2.449422535837865</v>
      </c>
      <c r="AT23114" s="16">
        <v>-2.48385176009677</v>
      </c>
      <c r="AU23114" s="16">
        <v>-2.5038566147751662</v>
      </c>
      <c r="AV23114" s="16">
        <v>-2.5193029408003849</v>
      </c>
      <c r="AW23114" s="16">
        <v>-2.5505611527025498</v>
      </c>
      <c r="AX23114" s="16">
        <v>-2.5601557734646239</v>
      </c>
      <c r="AY23114" s="16">
        <v>-2.5699042191955992</v>
      </c>
    </row>
    <row r="23115" spans="1:51" ht="14.75" x14ac:dyDescent="0.75">
      <c r="A23115" s="16" t="s">
        <v>674</v>
      </c>
      <c r="B23115" s="16"/>
      <c r="C23115" s="16" t="s">
        <v>675</v>
      </c>
      <c r="D23115" s="16" t="s">
        <v>717</v>
      </c>
      <c r="E23115" s="16" t="s">
        <v>720</v>
      </c>
      <c r="F23115" s="16" t="s">
        <v>727</v>
      </c>
      <c r="G23115" s="16"/>
      <c r="H23115" s="16"/>
      <c r="I23115" s="16"/>
      <c r="J23115" s="16"/>
      <c r="K23115" s="16"/>
      <c r="L23115" s="16"/>
      <c r="M23115" s="16"/>
      <c r="N23115" s="16" t="s">
        <v>68</v>
      </c>
      <c r="O23115" s="16" t="s">
        <v>463</v>
      </c>
      <c r="P23115" s="16" t="s">
        <v>464</v>
      </c>
      <c r="Q23115" s="16" t="s">
        <v>253</v>
      </c>
      <c r="R23115" s="16">
        <v>1</v>
      </c>
      <c r="S23115" s="16">
        <v>-0.31523311418977101</v>
      </c>
      <c r="T23115" s="16">
        <v>-0.3167815361263589</v>
      </c>
      <c r="U23115" s="16">
        <v>-0.32202474446047158</v>
      </c>
      <c r="V23115" s="16">
        <v>-0.33630003563108329</v>
      </c>
      <c r="W23115" s="16">
        <v>-0.34967830348875839</v>
      </c>
      <c r="X23115" s="16">
        <v>-0.36403327850073308</v>
      </c>
      <c r="Y23115" s="16">
        <v>-0.3719253183090806</v>
      </c>
      <c r="Z23115" s="16">
        <v>-0.38833497934902422</v>
      </c>
      <c r="AA23115" s="16">
        <v>-0.39397945560278957</v>
      </c>
      <c r="AB23115" s="16">
        <v>-0.40119404972950917</v>
      </c>
      <c r="AC23115" s="16">
        <v>-0.41996562580402041</v>
      </c>
      <c r="AD23115" s="16">
        <v>-0.42816747405892353</v>
      </c>
      <c r="AE23115" s="16">
        <v>-0.43835701839546393</v>
      </c>
      <c r="AF23115" s="16">
        <v>-0.44439892040463302</v>
      </c>
      <c r="AG23115" s="16">
        <v>-0.4476511986666985</v>
      </c>
      <c r="AH23115" s="16">
        <v>-0.45625435331444131</v>
      </c>
      <c r="AI23115" s="16">
        <v>-0.45970184916184659</v>
      </c>
      <c r="AJ23115" s="16">
        <v>-0.46262466959291509</v>
      </c>
      <c r="AK23115" s="16">
        <v>-0.46581310936789527</v>
      </c>
      <c r="AL23115" s="16">
        <v>-0.46832214632433011</v>
      </c>
      <c r="AM23115" s="16">
        <v>-0.47154974458840643</v>
      </c>
      <c r="AN23115" s="16">
        <v>-0.47554483029111022</v>
      </c>
      <c r="AO23115" s="16">
        <v>-0.47603554634913109</v>
      </c>
      <c r="AP23115" s="16">
        <v>-0.47721489037535181</v>
      </c>
      <c r="AQ23115" s="16">
        <v>-0.481024058751363</v>
      </c>
      <c r="AR23115" s="16">
        <v>-0.48200153105813748</v>
      </c>
      <c r="AS23115" s="16">
        <v>-0.48351599066495921</v>
      </c>
      <c r="AT23115" s="16">
        <v>-0.48716493800910049</v>
      </c>
      <c r="AU23115" s="16">
        <v>-0.49661651727616962</v>
      </c>
      <c r="AV23115" s="16">
        <v>-0.49614510806955919</v>
      </c>
      <c r="AW23115" s="16">
        <v>-0.5007583108987449</v>
      </c>
      <c r="AX23115" s="16">
        <v>-0.50439422029131598</v>
      </c>
      <c r="AY23115" s="16">
        <v>-0.50444800743568319</v>
      </c>
    </row>
    <row r="23116" spans="1:51" ht="14.75" x14ac:dyDescent="0.75">
      <c r="A23116" s="16" t="s">
        <v>674</v>
      </c>
      <c r="B23116" s="16"/>
      <c r="C23116" s="16" t="s">
        <v>675</v>
      </c>
      <c r="D23116" s="16" t="s">
        <v>717</v>
      </c>
      <c r="E23116" s="16" t="s">
        <v>720</v>
      </c>
      <c r="F23116" s="16" t="s">
        <v>727</v>
      </c>
      <c r="G23116" s="16"/>
      <c r="H23116" s="16"/>
      <c r="I23116" s="16"/>
      <c r="J23116" s="16"/>
      <c r="K23116" s="16"/>
      <c r="L23116" s="16"/>
      <c r="M23116" s="16"/>
      <c r="N23116" s="16" t="s">
        <v>62</v>
      </c>
      <c r="O23116" s="16" t="s">
        <v>463</v>
      </c>
      <c r="P23116" s="16" t="s">
        <v>464</v>
      </c>
      <c r="Q23116" s="16" t="s">
        <v>253</v>
      </c>
      <c r="R23116" s="16">
        <v>1</v>
      </c>
      <c r="S23116" s="16">
        <v>-6.9635687947413358E-2</v>
      </c>
      <c r="T23116" s="16">
        <v>-7.0217298008571502E-2</v>
      </c>
      <c r="U23116" s="16">
        <v>-7.0992778090115685E-2</v>
      </c>
      <c r="V23116" s="16">
        <v>-7.2143881336157845E-2</v>
      </c>
      <c r="W23116" s="16">
        <v>-6.8399766567452308E-2</v>
      </c>
      <c r="X23116" s="16">
        <v>-6.8702688474305482E-2</v>
      </c>
      <c r="Y23116" s="16">
        <v>-7.1574388151273829E-2</v>
      </c>
      <c r="Z23116" s="16">
        <v>-7.1937894439497663E-2</v>
      </c>
      <c r="AA23116" s="16">
        <v>-7.6621081761675355E-2</v>
      </c>
      <c r="AB23116" s="16">
        <v>-7.8572947831850287E-2</v>
      </c>
      <c r="AC23116" s="16">
        <v>-8.1045328372062644E-2</v>
      </c>
      <c r="AD23116" s="16">
        <v>-8.2123757797381763E-2</v>
      </c>
      <c r="AE23116" s="16">
        <v>-8.5056048147493291E-2</v>
      </c>
      <c r="AF23116" s="16">
        <v>-8.6703949578656889E-2</v>
      </c>
      <c r="AG23116" s="16">
        <v>-8.8545718945267263E-2</v>
      </c>
      <c r="AH23116" s="16">
        <v>-8.9466603625040442E-2</v>
      </c>
      <c r="AI23116" s="16">
        <v>-9.0920716417411729E-2</v>
      </c>
      <c r="AJ23116" s="16">
        <v>-9.2047585906664744E-2</v>
      </c>
      <c r="AK23116" s="16">
        <v>-9.2895425485795949E-2</v>
      </c>
      <c r="AL23116" s="16">
        <v>-9.3574108183414828E-2</v>
      </c>
      <c r="AM23116" s="16">
        <v>-9.4167889120699705E-2</v>
      </c>
      <c r="AN23116" s="16">
        <v>-9.4616327156345131E-2</v>
      </c>
      <c r="AO23116" s="16">
        <v>-9.4654186268377918E-2</v>
      </c>
      <c r="AP23116" s="16">
        <v>-9.466328145084571E-2</v>
      </c>
      <c r="AQ23116" s="16">
        <v>-9.4453311862964559E-2</v>
      </c>
      <c r="AR23116" s="16">
        <v>-9.4170971304876269E-2</v>
      </c>
      <c r="AS23116" s="16">
        <v>-9.4868493635523077E-2</v>
      </c>
      <c r="AT23116" s="16">
        <v>-9.6235336982005745E-2</v>
      </c>
      <c r="AU23116" s="16">
        <v>-9.6105538922206385E-2</v>
      </c>
      <c r="AV23116" s="16">
        <v>-9.5980238207860682E-2</v>
      </c>
      <c r="AW23116" s="16">
        <v>-9.5855100858386486E-2</v>
      </c>
      <c r="AX23116" s="16">
        <v>-9.5730126660791531E-2</v>
      </c>
      <c r="AY23116" s="16">
        <v>-9.5605315402361238E-2</v>
      </c>
    </row>
    <row r="23117" spans="1:51" ht="14.75" x14ac:dyDescent="0.75">
      <c r="A23117" s="16" t="s">
        <v>674</v>
      </c>
      <c r="B23117" s="16"/>
      <c r="C23117" s="16" t="s">
        <v>675</v>
      </c>
      <c r="D23117" s="16" t="s">
        <v>717</v>
      </c>
      <c r="E23117" s="16" t="s">
        <v>720</v>
      </c>
      <c r="F23117" s="16" t="s">
        <v>727</v>
      </c>
      <c r="G23117" s="16"/>
      <c r="H23117" s="16"/>
      <c r="I23117" s="16"/>
      <c r="J23117" s="16"/>
      <c r="K23117" s="16"/>
      <c r="L23117" s="16"/>
      <c r="M23117" s="16"/>
      <c r="N23117" s="16" t="s">
        <v>70</v>
      </c>
      <c r="O23117" s="16" t="s">
        <v>463</v>
      </c>
      <c r="P23117" s="16" t="s">
        <v>464</v>
      </c>
      <c r="Q23117" s="16" t="s">
        <v>253</v>
      </c>
      <c r="R23117" s="16">
        <v>1</v>
      </c>
      <c r="S23117" s="16">
        <v>-3.50732850059015</v>
      </c>
      <c r="T23117" s="16">
        <v>-3.524639782929214</v>
      </c>
      <c r="U23117" s="16">
        <v>-3.547642714567961</v>
      </c>
      <c r="V23117" s="16">
        <v>-3.580989793188341</v>
      </c>
      <c r="W23117" s="16">
        <v>-3.6117762832357752</v>
      </c>
      <c r="X23117" s="16">
        <v>-3.655829589595823</v>
      </c>
      <c r="Y23117" s="16">
        <v>-3.7010638439767289</v>
      </c>
      <c r="Z23117" s="16">
        <v>-3.7281806025031958</v>
      </c>
      <c r="AA23117" s="16">
        <v>-3.7464179147865848</v>
      </c>
      <c r="AB23117" s="16">
        <v>-3.7628728125182889</v>
      </c>
      <c r="AC23117" s="16">
        <v>-3.7832549976202259</v>
      </c>
      <c r="AD23117" s="16">
        <v>-3.8044344434359498</v>
      </c>
      <c r="AE23117" s="16">
        <v>-3.8217077506126089</v>
      </c>
      <c r="AF23117" s="16">
        <v>-3.8469165397834222</v>
      </c>
      <c r="AG23117" s="16">
        <v>-3.8735815743192661</v>
      </c>
      <c r="AH23117" s="16">
        <v>-3.8925884827234389</v>
      </c>
      <c r="AI23117" s="16">
        <v>-3.911887507009185</v>
      </c>
      <c r="AJ23117" s="16">
        <v>-3.935278617254665</v>
      </c>
      <c r="AK23117" s="16">
        <v>-3.956082267669089</v>
      </c>
      <c r="AL23117" s="16">
        <v>-3.9771098036000838</v>
      </c>
      <c r="AM23117" s="16">
        <v>-3.9974458507744939</v>
      </c>
      <c r="AN23117" s="16">
        <v>-4.0156456173532531</v>
      </c>
      <c r="AO23117" s="16">
        <v>-4.0191403767704612</v>
      </c>
      <c r="AP23117" s="16">
        <v>-4.0569086899521656</v>
      </c>
      <c r="AQ23117" s="16">
        <v>-4.0818300123499416</v>
      </c>
      <c r="AR23117" s="16">
        <v>-4.0974761807098723</v>
      </c>
      <c r="AS23117" s="16">
        <v>-4.1171168452341487</v>
      </c>
      <c r="AT23117" s="16">
        <v>-4.1650404502289087</v>
      </c>
      <c r="AU23117" s="16">
        <v>-4.1997783770170702</v>
      </c>
      <c r="AV23117" s="16">
        <v>-4.2217087014348182</v>
      </c>
      <c r="AW23117" s="16">
        <v>-4.2522294563419374</v>
      </c>
      <c r="AX23117" s="16">
        <v>-4.2746048081332271</v>
      </c>
      <c r="AY23117" s="16">
        <v>-4.2935429817799138</v>
      </c>
    </row>
    <row r="23118" spans="1:51" ht="14.75" x14ac:dyDescent="0.75">
      <c r="A23118" s="16" t="s">
        <v>674</v>
      </c>
      <c r="B23118" s="16"/>
      <c r="C23118" s="16" t="s">
        <v>675</v>
      </c>
      <c r="D23118" s="16" t="s">
        <v>717</v>
      </c>
      <c r="E23118" s="16" t="s">
        <v>720</v>
      </c>
      <c r="F23118" s="16" t="s">
        <v>727</v>
      </c>
      <c r="G23118" s="16"/>
      <c r="H23118" s="16"/>
      <c r="I23118" s="16"/>
      <c r="J23118" s="16"/>
      <c r="K23118" s="16"/>
      <c r="L23118" s="16"/>
      <c r="M23118" s="16"/>
      <c r="N23118" s="16" t="s">
        <v>77</v>
      </c>
      <c r="O23118" s="16" t="s">
        <v>463</v>
      </c>
      <c r="P23118" s="16" t="s">
        <v>464</v>
      </c>
      <c r="Q23118" s="16" t="s">
        <v>253</v>
      </c>
      <c r="R23118" s="16">
        <v>1</v>
      </c>
      <c r="S23118" s="16">
        <v>-2.6610696027111351</v>
      </c>
      <c r="T23118" s="16">
        <v>-2.6897099606413422</v>
      </c>
      <c r="U23118" s="16">
        <v>-2.7184022907113361</v>
      </c>
      <c r="V23118" s="16">
        <v>-2.760365615813877</v>
      </c>
      <c r="W23118" s="16">
        <v>-2.8047157249080641</v>
      </c>
      <c r="X23118" s="16">
        <v>-2.8519978165986588</v>
      </c>
      <c r="Y23118" s="16">
        <v>-2.8823466770106951</v>
      </c>
      <c r="Z23118" s="16">
        <v>-2.9215447925836409</v>
      </c>
      <c r="AA23118" s="16">
        <v>-2.948967618706583</v>
      </c>
      <c r="AB23118" s="16">
        <v>-2.972935017286698</v>
      </c>
      <c r="AC23118" s="16">
        <v>-3.0013824799174018</v>
      </c>
      <c r="AD23118" s="16">
        <v>-3.0254434214498831</v>
      </c>
      <c r="AE23118" s="16">
        <v>-3.0536347676879441</v>
      </c>
      <c r="AF23118" s="16">
        <v>-3.0872434541518312</v>
      </c>
      <c r="AG23118" s="16">
        <v>-3.1128759105714412</v>
      </c>
      <c r="AH23118" s="16">
        <v>-3.1392416606887381</v>
      </c>
      <c r="AI23118" s="16">
        <v>-3.1641164598314</v>
      </c>
      <c r="AJ23118" s="16">
        <v>-3.1915331915881988</v>
      </c>
      <c r="AK23118" s="16">
        <v>-3.2210548720272878</v>
      </c>
      <c r="AL23118" s="16">
        <v>-3.2441638308861829</v>
      </c>
      <c r="AM23118" s="16">
        <v>-3.2696911625549459</v>
      </c>
      <c r="AN23118" s="16">
        <v>-3.295265139814644</v>
      </c>
      <c r="AO23118" s="16">
        <v>-3.301711528579983</v>
      </c>
      <c r="AP23118" s="16">
        <v>-3.3159892680785088</v>
      </c>
      <c r="AQ23118" s="16">
        <v>-3.3271890711707872</v>
      </c>
      <c r="AR23118" s="16">
        <v>-3.3401099315734539</v>
      </c>
      <c r="AS23118" s="16">
        <v>-3.358866011128931</v>
      </c>
      <c r="AT23118" s="16">
        <v>-3.3742361469915259</v>
      </c>
      <c r="AU23118" s="16">
        <v>-3.381955057922085</v>
      </c>
      <c r="AV23118" s="16">
        <v>-3.3887720904789989</v>
      </c>
      <c r="AW23118" s="16">
        <v>-3.3975392895372858</v>
      </c>
      <c r="AX23118" s="16">
        <v>-3.405111313093478</v>
      </c>
      <c r="AY23118" s="16">
        <v>-3.4117111846163501</v>
      </c>
    </row>
    <row r="23119" spans="1:51" ht="14.75" x14ac:dyDescent="0.75">
      <c r="A23119" s="16" t="s">
        <v>674</v>
      </c>
      <c r="B23119" s="16"/>
      <c r="C23119" s="16" t="s">
        <v>675</v>
      </c>
      <c r="D23119" s="16" t="s">
        <v>717</v>
      </c>
      <c r="E23119" s="16" t="s">
        <v>720</v>
      </c>
      <c r="F23119" s="16" t="s">
        <v>727</v>
      </c>
      <c r="G23119" s="16"/>
      <c r="H23119" s="16"/>
      <c r="I23119" s="16"/>
      <c r="J23119" s="16"/>
      <c r="K23119" s="16"/>
      <c r="L23119" s="16"/>
      <c r="M23119" s="16"/>
      <c r="N23119" s="16" t="s">
        <v>79</v>
      </c>
      <c r="O23119" s="16" t="s">
        <v>463</v>
      </c>
      <c r="P23119" s="16" t="s">
        <v>464</v>
      </c>
      <c r="Q23119" s="16" t="s">
        <v>253</v>
      </c>
      <c r="R23119" s="16">
        <v>1</v>
      </c>
      <c r="S23119" s="16">
        <v>-1.4430013824858821</v>
      </c>
      <c r="T23119" s="16">
        <v>-1.453618613046481</v>
      </c>
      <c r="U23119" s="16">
        <v>-1.468404837625255</v>
      </c>
      <c r="V23119" s="16">
        <v>-1.4868816899096799</v>
      </c>
      <c r="W23119" s="16">
        <v>-1.505755021370115</v>
      </c>
      <c r="X23119" s="16">
        <v>-1.5230621033954239</v>
      </c>
      <c r="Y23119" s="16">
        <v>-1.555238753337927</v>
      </c>
      <c r="Z23119" s="16">
        <v>-1.586319225358211</v>
      </c>
      <c r="AA23119" s="16">
        <v>-1.6191452240442989</v>
      </c>
      <c r="AB23119" s="16">
        <v>-1.6371225464227801</v>
      </c>
      <c r="AC23119" s="16">
        <v>-1.652238463556998</v>
      </c>
      <c r="AD23119" s="16">
        <v>-1.6729009287357319</v>
      </c>
      <c r="AE23119" s="16">
        <v>-1.6919949965848009</v>
      </c>
      <c r="AF23119" s="16">
        <v>-1.719007177156592</v>
      </c>
      <c r="AG23119" s="16">
        <v>-1.7390465293182129</v>
      </c>
      <c r="AH23119" s="16">
        <v>-1.7576979584037971</v>
      </c>
      <c r="AI23119" s="16">
        <v>-1.7773231831300309</v>
      </c>
      <c r="AJ23119" s="16">
        <v>-1.801171678792072</v>
      </c>
      <c r="AK23119" s="16">
        <v>-1.8210920418925469</v>
      </c>
      <c r="AL23119" s="16">
        <v>-1.832687075004749</v>
      </c>
      <c r="AM23119" s="16">
        <v>-1.8460210763095739</v>
      </c>
      <c r="AN23119" s="16">
        <v>-1.86074452632135</v>
      </c>
      <c r="AO23119" s="16">
        <v>-1.864386820829409</v>
      </c>
      <c r="AP23119" s="16">
        <v>-1.879121533368312</v>
      </c>
      <c r="AQ23119" s="16">
        <v>-1.8841236475953711</v>
      </c>
      <c r="AR23119" s="16">
        <v>-1.8915484143461869</v>
      </c>
      <c r="AS23119" s="16">
        <v>-1.902674159058604</v>
      </c>
      <c r="AT23119" s="16">
        <v>-1.9076900383976561</v>
      </c>
      <c r="AU23119" s="16">
        <v>-1.912380137577582</v>
      </c>
      <c r="AV23119" s="16">
        <v>-1.9168659381000701</v>
      </c>
      <c r="AW23119" s="16">
        <v>-1.9154412311114071</v>
      </c>
      <c r="AX23119" s="16">
        <v>-1.91731635574515</v>
      </c>
      <c r="AY23119" s="16">
        <v>-1.9208195563788619</v>
      </c>
    </row>
    <row r="23120" spans="1:51" ht="14.75" x14ac:dyDescent="0.75">
      <c r="A23120" s="16" t="s">
        <v>674</v>
      </c>
      <c r="B23120" s="16"/>
      <c r="C23120" s="16" t="s">
        <v>675</v>
      </c>
      <c r="D23120" s="16" t="s">
        <v>717</v>
      </c>
      <c r="E23120" s="16" t="s">
        <v>720</v>
      </c>
      <c r="F23120" s="16" t="s">
        <v>727</v>
      </c>
      <c r="G23120" s="16"/>
      <c r="H23120" s="16"/>
      <c r="I23120" s="16"/>
      <c r="J23120" s="16"/>
      <c r="K23120" s="16"/>
      <c r="L23120" s="16"/>
      <c r="M23120" s="16"/>
      <c r="N23120" s="16" t="s">
        <v>81</v>
      </c>
      <c r="O23120" s="16" t="s">
        <v>463</v>
      </c>
      <c r="P23120" s="16" t="s">
        <v>464</v>
      </c>
      <c r="Q23120" s="16" t="s">
        <v>253</v>
      </c>
      <c r="R23120" s="16">
        <v>1</v>
      </c>
      <c r="S23120" s="16">
        <v>-1.754329134607171</v>
      </c>
      <c r="T23120" s="16">
        <v>-1.7721199641299701</v>
      </c>
      <c r="U23120" s="16">
        <v>-1.7926559050160911</v>
      </c>
      <c r="V23120" s="16">
        <v>-1.7410013858354969</v>
      </c>
      <c r="W23120" s="16">
        <v>-1.725381007393106</v>
      </c>
      <c r="X23120" s="16">
        <v>-1.7201617439024199</v>
      </c>
      <c r="Y23120" s="16">
        <v>-1.6923044271618251</v>
      </c>
      <c r="Z23120" s="16">
        <v>-1.678195549893684</v>
      </c>
      <c r="AA23120" s="16">
        <v>-1.670064554029608</v>
      </c>
      <c r="AB23120" s="16">
        <v>-1.66470512863313</v>
      </c>
      <c r="AC23120" s="16">
        <v>-1.6465936030072821</v>
      </c>
      <c r="AD23120" s="16">
        <v>-1.632669333572873</v>
      </c>
      <c r="AE23120" s="16">
        <v>-1.636983574992279</v>
      </c>
      <c r="AF23120" s="16">
        <v>-1.653096259562602</v>
      </c>
      <c r="AG23120" s="16">
        <v>-1.6658385786073999</v>
      </c>
      <c r="AH23120" s="16">
        <v>-1.67695993563062</v>
      </c>
      <c r="AI23120" s="16">
        <v>-1.7045770381648111</v>
      </c>
      <c r="AJ23120" s="16">
        <v>-1.724656465787918</v>
      </c>
      <c r="AK23120" s="16">
        <v>-1.7360761135956411</v>
      </c>
      <c r="AL23120" s="16">
        <v>-1.743716012387079</v>
      </c>
      <c r="AM23120" s="16">
        <v>-1.7506867668039929</v>
      </c>
      <c r="AN23120" s="16">
        <v>-1.756626726026504</v>
      </c>
      <c r="AO23120" s="16">
        <v>-1.751035344467311</v>
      </c>
      <c r="AP23120" s="16">
        <v>-1.751537974142332</v>
      </c>
      <c r="AQ23120" s="16">
        <v>-1.7574072929483719</v>
      </c>
      <c r="AR23120" s="16">
        <v>-1.762430732763081</v>
      </c>
      <c r="AS23120" s="16">
        <v>-1.7691068453056651</v>
      </c>
      <c r="AT23120" s="16">
        <v>-1.781338329514677</v>
      </c>
      <c r="AU23120" s="16">
        <v>-1.793838899533956</v>
      </c>
      <c r="AV23120" s="16">
        <v>-1.7951206239148561</v>
      </c>
      <c r="AW23120" s="16">
        <v>-1.795332697732926</v>
      </c>
      <c r="AX23120" s="16">
        <v>-1.8014810999499189</v>
      </c>
      <c r="AY23120" s="16">
        <v>-1.802058330023089</v>
      </c>
    </row>
    <row r="23121" spans="1:51" ht="14.75" x14ac:dyDescent="0.75">
      <c r="A23121" s="16" t="s">
        <v>674</v>
      </c>
      <c r="B23121" s="16"/>
      <c r="C23121" s="16" t="s">
        <v>675</v>
      </c>
      <c r="D23121" s="16" t="s">
        <v>717</v>
      </c>
      <c r="E23121" s="16" t="s">
        <v>720</v>
      </c>
      <c r="F23121" s="16" t="s">
        <v>727</v>
      </c>
      <c r="G23121" s="16"/>
      <c r="H23121" s="16"/>
      <c r="I23121" s="16"/>
      <c r="J23121" s="16"/>
      <c r="K23121" s="16"/>
      <c r="L23121" s="16"/>
      <c r="M23121" s="16"/>
      <c r="N23121" s="16" t="s">
        <v>83</v>
      </c>
      <c r="O23121" s="16" t="s">
        <v>463</v>
      </c>
      <c r="P23121" s="16" t="s">
        <v>464</v>
      </c>
      <c r="Q23121" s="16" t="s">
        <v>253</v>
      </c>
      <c r="R23121" s="16">
        <v>1</v>
      </c>
      <c r="S23121" s="16">
        <v>-3.6158657101373488</v>
      </c>
      <c r="T23121" s="16">
        <v>-3.6653179780690368</v>
      </c>
      <c r="U23121" s="16">
        <v>-3.7163441645559931</v>
      </c>
      <c r="V23121" s="16">
        <v>-3.7832744136051661</v>
      </c>
      <c r="W23121" s="16">
        <v>-3.8364429226463641</v>
      </c>
      <c r="X23121" s="16">
        <v>-3.895849182043821</v>
      </c>
      <c r="Y23121" s="16">
        <v>-3.9586807784411322</v>
      </c>
      <c r="Z23121" s="16">
        <v>-4.017939758133287</v>
      </c>
      <c r="AA23121" s="16">
        <v>-4.04406157464821</v>
      </c>
      <c r="AB23121" s="16">
        <v>-4.0852970804257129</v>
      </c>
      <c r="AC23121" s="16">
        <v>-4.1062241890992439</v>
      </c>
      <c r="AD23121" s="16">
        <v>-4.1333984554433911</v>
      </c>
      <c r="AE23121" s="16">
        <v>-4.1577743269942786</v>
      </c>
      <c r="AF23121" s="16">
        <v>-4.1971763014307744</v>
      </c>
      <c r="AG23121" s="16">
        <v>-4.2411891049711317</v>
      </c>
      <c r="AH23121" s="16">
        <v>-4.2794881416379669</v>
      </c>
      <c r="AI23121" s="16">
        <v>-4.3222790061518284</v>
      </c>
      <c r="AJ23121" s="16">
        <v>-4.3695803115882086</v>
      </c>
      <c r="AK23121" s="16">
        <v>-4.4389829663211744</v>
      </c>
      <c r="AL23121" s="16">
        <v>-4.4985296228330443</v>
      </c>
      <c r="AM23121" s="16">
        <v>-4.5568743331006294</v>
      </c>
      <c r="AN23121" s="16">
        <v>-4.6240593473251108</v>
      </c>
      <c r="AO23121" s="16">
        <v>-4.6760947913354203</v>
      </c>
      <c r="AP23121" s="16">
        <v>-4.7396861807312627</v>
      </c>
      <c r="AQ23121" s="16">
        <v>-4.7894432190936289</v>
      </c>
      <c r="AR23121" s="16">
        <v>-4.8502842887101352</v>
      </c>
      <c r="AS23121" s="16">
        <v>-4.9036669402807558</v>
      </c>
      <c r="AT23121" s="16">
        <v>-4.9588966753045556</v>
      </c>
      <c r="AU23121" s="16">
        <v>-4.994797249521719</v>
      </c>
      <c r="AV23121" s="16">
        <v>-5.0192165426195894</v>
      </c>
      <c r="AW23121" s="16">
        <v>-5.0378332392670346</v>
      </c>
      <c r="AX23121" s="16">
        <v>-5.0615011706711286</v>
      </c>
      <c r="AY23121" s="16">
        <v>-5.079003742463656</v>
      </c>
    </row>
    <row r="23122" spans="1:51" ht="14.75" x14ac:dyDescent="0.75">
      <c r="A23122" s="16" t="s">
        <v>674</v>
      </c>
      <c r="B23122" s="16"/>
      <c r="C23122" s="16" t="s">
        <v>675</v>
      </c>
      <c r="D23122" s="16" t="s">
        <v>717</v>
      </c>
      <c r="E23122" s="16" t="s">
        <v>720</v>
      </c>
      <c r="F23122" s="16" t="s">
        <v>727</v>
      </c>
      <c r="G23122" s="16"/>
      <c r="H23122" s="16"/>
      <c r="I23122" s="16"/>
      <c r="J23122" s="16"/>
      <c r="K23122" s="16"/>
      <c r="L23122" s="16"/>
      <c r="M23122" s="16"/>
      <c r="N23122" s="16" t="s">
        <v>477</v>
      </c>
      <c r="O23122" s="16" t="s">
        <v>463</v>
      </c>
      <c r="P23122" s="16" t="s">
        <v>464</v>
      </c>
      <c r="Q23122" s="16" t="s">
        <v>253</v>
      </c>
      <c r="R23122" s="16">
        <v>1</v>
      </c>
      <c r="S23122" s="16">
        <v>0</v>
      </c>
      <c r="T23122" s="16">
        <v>0</v>
      </c>
      <c r="U23122" s="16">
        <v>0</v>
      </c>
      <c r="V23122" s="16">
        <v>0</v>
      </c>
      <c r="W23122" s="16">
        <v>0</v>
      </c>
      <c r="X23122" s="16">
        <v>0</v>
      </c>
      <c r="Y23122" s="16">
        <v>0</v>
      </c>
      <c r="Z23122" s="16">
        <v>0</v>
      </c>
      <c r="AA23122" s="16">
        <v>0</v>
      </c>
      <c r="AB23122" s="16">
        <v>0</v>
      </c>
      <c r="AC23122" s="16">
        <v>0</v>
      </c>
      <c r="AD23122" s="16">
        <v>0</v>
      </c>
      <c r="AE23122" s="16">
        <v>0</v>
      </c>
      <c r="AF23122" s="16">
        <v>0</v>
      </c>
      <c r="AG23122" s="16">
        <v>0</v>
      </c>
      <c r="AH23122" s="16">
        <v>0</v>
      </c>
      <c r="AI23122" s="16">
        <v>0</v>
      </c>
      <c r="AJ23122" s="16">
        <v>0</v>
      </c>
      <c r="AK23122" s="16">
        <v>0</v>
      </c>
      <c r="AL23122" s="16">
        <v>0</v>
      </c>
      <c r="AM23122" s="16">
        <v>0</v>
      </c>
      <c r="AN23122" s="16">
        <v>0</v>
      </c>
      <c r="AO23122" s="16">
        <v>0</v>
      </c>
      <c r="AP23122" s="16">
        <v>0</v>
      </c>
      <c r="AQ23122" s="16">
        <v>0</v>
      </c>
      <c r="AR23122" s="16">
        <v>0</v>
      </c>
      <c r="AS23122" s="16">
        <v>0</v>
      </c>
      <c r="AT23122" s="16">
        <v>0</v>
      </c>
      <c r="AU23122" s="16">
        <v>0</v>
      </c>
      <c r="AV23122" s="16">
        <v>0</v>
      </c>
      <c r="AW23122" s="16">
        <v>0</v>
      </c>
      <c r="AX23122" s="16">
        <v>0</v>
      </c>
      <c r="AY23122" s="16">
        <v>0</v>
      </c>
    </row>
    <row r="23123" spans="1:51" ht="14.75" x14ac:dyDescent="0.75">
      <c r="A23123" s="16" t="s">
        <v>674</v>
      </c>
      <c r="B23123" s="16"/>
      <c r="C23123" s="16" t="s">
        <v>675</v>
      </c>
      <c r="D23123" s="16" t="s">
        <v>717</v>
      </c>
      <c r="E23123" s="16" t="s">
        <v>720</v>
      </c>
      <c r="F23123" s="16" t="s">
        <v>727</v>
      </c>
      <c r="G23123" s="16"/>
      <c r="H23123" s="16"/>
      <c r="I23123" s="16"/>
      <c r="J23123" s="16"/>
      <c r="K23123" s="16"/>
      <c r="L23123" s="16"/>
      <c r="M23123" s="16"/>
      <c r="N23123" s="16" t="s">
        <v>85</v>
      </c>
      <c r="O23123" s="16" t="s">
        <v>463</v>
      </c>
      <c r="P23123" s="16" t="s">
        <v>464</v>
      </c>
      <c r="Q23123" s="16" t="s">
        <v>253</v>
      </c>
      <c r="R23123" s="16">
        <v>1</v>
      </c>
      <c r="S23123" s="16">
        <v>-0.28764247032000068</v>
      </c>
      <c r="T23123" s="16">
        <v>-0.2884975756054573</v>
      </c>
      <c r="U23123" s="16">
        <v>-0.28962811122425552</v>
      </c>
      <c r="V23123" s="16">
        <v>-0.28994922820639091</v>
      </c>
      <c r="W23123" s="16">
        <v>-0.29015534358571232</v>
      </c>
      <c r="X23123" s="16">
        <v>-0.29026690714787989</v>
      </c>
      <c r="Y23123" s="16">
        <v>-0.29090198210893281</v>
      </c>
      <c r="Z23123" s="16">
        <v>-0.29169347298852888</v>
      </c>
      <c r="AA23123" s="16">
        <v>-0.29128036635638821</v>
      </c>
      <c r="AB23123" s="16">
        <v>-0.29301329697791978</v>
      </c>
      <c r="AC23123" s="16">
        <v>-0.29285539230111429</v>
      </c>
      <c r="AD23123" s="16">
        <v>-0.29379820935998102</v>
      </c>
      <c r="AE23123" s="16">
        <v>-0.29458402131322903</v>
      </c>
      <c r="AF23123" s="16">
        <v>-0.29647427623580008</v>
      </c>
      <c r="AG23123" s="16">
        <v>-0.2991333406693224</v>
      </c>
      <c r="AH23123" s="16">
        <v>-0.3015952026389338</v>
      </c>
      <c r="AI23123" s="16">
        <v>-0.3066205667828189</v>
      </c>
      <c r="AJ23123" s="16">
        <v>-0.30946793709749559</v>
      </c>
      <c r="AK23123" s="16">
        <v>-0.3139699787206961</v>
      </c>
      <c r="AL23123" s="16">
        <v>-0.317806995601492</v>
      </c>
      <c r="AM23123" s="16">
        <v>-0.32281736079872342</v>
      </c>
      <c r="AN23123" s="16">
        <v>-0.32888777178999318</v>
      </c>
      <c r="AO23123" s="16">
        <v>-0.33185093586751202</v>
      </c>
      <c r="AP23123" s="16">
        <v>-0.33184676730768808</v>
      </c>
      <c r="AQ23123" s="16">
        <v>-0.33067923971128849</v>
      </c>
      <c r="AR23123" s="16">
        <v>-0.3290587404656129</v>
      </c>
      <c r="AS23123" s="16">
        <v>-0.32803902161070592</v>
      </c>
      <c r="AT23123" s="16">
        <v>-0.32925980273361771</v>
      </c>
      <c r="AU23123" s="16">
        <v>-0.32978878482844393</v>
      </c>
      <c r="AV23123" s="16">
        <v>-0.33322590658045009</v>
      </c>
      <c r="AW23123" s="16">
        <v>-0.33651389067401299</v>
      </c>
      <c r="AX23123" s="16">
        <v>-0.33959761597274463</v>
      </c>
      <c r="AY23123" s="16">
        <v>-0.3412422263694404</v>
      </c>
    </row>
    <row r="23124" spans="1:51" ht="14.75" x14ac:dyDescent="0.75">
      <c r="A23124" s="16" t="s">
        <v>674</v>
      </c>
      <c r="B23124" s="16"/>
      <c r="C23124" s="16" t="s">
        <v>675</v>
      </c>
      <c r="D23124" s="16" t="s">
        <v>717</v>
      </c>
      <c r="E23124" s="16" t="s">
        <v>720</v>
      </c>
      <c r="F23124" s="16" t="s">
        <v>727</v>
      </c>
      <c r="G23124" s="16"/>
      <c r="H23124" s="16"/>
      <c r="I23124" s="16"/>
      <c r="J23124" s="16"/>
      <c r="K23124" s="16"/>
      <c r="L23124" s="16"/>
      <c r="M23124" s="16"/>
      <c r="N23124" s="16" t="s">
        <v>87</v>
      </c>
      <c r="O23124" s="16" t="s">
        <v>463</v>
      </c>
      <c r="P23124" s="16" t="s">
        <v>464</v>
      </c>
      <c r="Q23124" s="16" t="s">
        <v>253</v>
      </c>
      <c r="R23124" s="16">
        <v>1</v>
      </c>
      <c r="S23124" s="16">
        <v>-3.3518755367698021</v>
      </c>
      <c r="T23124" s="16">
        <v>-3.3986401149530008</v>
      </c>
      <c r="U23124" s="16">
        <v>-3.4376446784377879</v>
      </c>
      <c r="V23124" s="16">
        <v>-3.4936116984300112</v>
      </c>
      <c r="W23124" s="16">
        <v>-3.555205246958272</v>
      </c>
      <c r="X23124" s="16">
        <v>-3.6055916185681012</v>
      </c>
      <c r="Y23124" s="16">
        <v>-3.6632726997711171</v>
      </c>
      <c r="Z23124" s="16">
        <v>-3.7245438123288919</v>
      </c>
      <c r="AA23124" s="16">
        <v>-3.7687891518135168</v>
      </c>
      <c r="AB23124" s="16">
        <v>-3.814431095001146</v>
      </c>
      <c r="AC23124" s="16">
        <v>-3.8543511068928429</v>
      </c>
      <c r="AD23124" s="16">
        <v>-3.8965793651826348</v>
      </c>
      <c r="AE23124" s="16">
        <v>-3.9162752044043958</v>
      </c>
      <c r="AF23124" s="16">
        <v>-3.979349943582756</v>
      </c>
      <c r="AG23124" s="16">
        <v>-4.0523739085466168</v>
      </c>
      <c r="AH23124" s="16">
        <v>-4.1000863704832877</v>
      </c>
      <c r="AI23124" s="16">
        <v>-4.1610629370884977</v>
      </c>
      <c r="AJ23124" s="16">
        <v>-4.2270130170006306</v>
      </c>
      <c r="AK23124" s="16">
        <v>-4.3291079073068559</v>
      </c>
      <c r="AL23124" s="16">
        <v>-4.3990295551937111</v>
      </c>
      <c r="AM23124" s="16">
        <v>-4.4788552872297869</v>
      </c>
      <c r="AN23124" s="16">
        <v>-4.5357638043941364</v>
      </c>
      <c r="AO23124" s="16">
        <v>-4.5846885910745634</v>
      </c>
      <c r="AP23124" s="16">
        <v>-4.6701587125295729</v>
      </c>
      <c r="AQ23124" s="16">
        <v>-4.7685358849420556</v>
      </c>
      <c r="AR23124" s="16">
        <v>-4.8604315902251409</v>
      </c>
      <c r="AS23124" s="16">
        <v>-4.9585409578105777</v>
      </c>
      <c r="AT23124" s="16">
        <v>-5.0489493992618533</v>
      </c>
      <c r="AU23124" s="16">
        <v>-5.1504925492141638</v>
      </c>
      <c r="AV23124" s="16">
        <v>-5.2523159960146657</v>
      </c>
      <c r="AW23124" s="16">
        <v>-5.3295285385832987</v>
      </c>
      <c r="AX23124" s="16">
        <v>-5.409915904254075</v>
      </c>
      <c r="AY23124" s="16">
        <v>-5.4842995392016292</v>
      </c>
    </row>
    <row r="23125" spans="1:51" ht="14.75" x14ac:dyDescent="0.75">
      <c r="A23125" s="16" t="s">
        <v>674</v>
      </c>
      <c r="B23125" s="16"/>
      <c r="C23125" s="16" t="s">
        <v>675</v>
      </c>
      <c r="D23125" s="16" t="s">
        <v>717</v>
      </c>
      <c r="E23125" s="16" t="s">
        <v>720</v>
      </c>
      <c r="F23125" s="16" t="s">
        <v>727</v>
      </c>
      <c r="G23125" s="16"/>
      <c r="H23125" s="16"/>
      <c r="I23125" s="16"/>
      <c r="J23125" s="16"/>
      <c r="K23125" s="16"/>
      <c r="L23125" s="16"/>
      <c r="M23125" s="16"/>
      <c r="N23125" s="16" t="s">
        <v>89</v>
      </c>
      <c r="O23125" s="16" t="s">
        <v>463</v>
      </c>
      <c r="P23125" s="16" t="s">
        <v>464</v>
      </c>
      <c r="Q23125" s="16" t="s">
        <v>253</v>
      </c>
      <c r="R23125" s="16">
        <v>1</v>
      </c>
      <c r="S23125" s="16">
        <v>-8.3852508487255312E-2</v>
      </c>
      <c r="T23125" s="16">
        <v>-8.4454069082287878E-2</v>
      </c>
      <c r="U23125" s="16">
        <v>-8.5337918917253619E-2</v>
      </c>
      <c r="V23125" s="16">
        <v>-8.6014756313818469E-2</v>
      </c>
      <c r="W23125" s="16">
        <v>-8.6675580446636327E-2</v>
      </c>
      <c r="X23125" s="16">
        <v>-8.750532935311385E-2</v>
      </c>
      <c r="Y23125" s="16">
        <v>-8.902191478528397E-2</v>
      </c>
      <c r="Z23125" s="16">
        <v>-9.0928436851349131E-2</v>
      </c>
      <c r="AA23125" s="16">
        <v>-9.1115900841693187E-2</v>
      </c>
      <c r="AB23125" s="16">
        <v>-9.1663509336693302E-2</v>
      </c>
      <c r="AC23125" s="16">
        <v>-9.2225465586550787E-2</v>
      </c>
      <c r="AD23125" s="16">
        <v>-9.2169580282409208E-2</v>
      </c>
      <c r="AE23125" s="16">
        <v>-9.2385264531248942E-2</v>
      </c>
      <c r="AF23125" s="16">
        <v>-9.2760701954975933E-2</v>
      </c>
      <c r="AG23125" s="16">
        <v>-9.3113544827184563E-2</v>
      </c>
      <c r="AH23125" s="16">
        <v>-9.3330570495101198E-2</v>
      </c>
      <c r="AI23125" s="16">
        <v>-9.3697546755928715E-2</v>
      </c>
      <c r="AJ23125" s="16">
        <v>-9.3978651649667524E-2</v>
      </c>
      <c r="AK23125" s="16">
        <v>-9.4179956951282909E-2</v>
      </c>
      <c r="AL23125" s="16">
        <v>-9.4350692891188567E-2</v>
      </c>
      <c r="AM23125" s="16">
        <v>-9.4467135760468487E-2</v>
      </c>
      <c r="AN23125" s="16">
        <v>-9.4605033452943285E-2</v>
      </c>
      <c r="AO23125" s="16">
        <v>-9.4220583033651634E-2</v>
      </c>
      <c r="AP23125" s="16">
        <v>-9.3875432280143403E-2</v>
      </c>
      <c r="AQ23125" s="16">
        <v>-9.36569071804077E-2</v>
      </c>
      <c r="AR23125" s="16">
        <v>-9.3452425154525356E-2</v>
      </c>
      <c r="AS23125" s="16">
        <v>-9.363831286875253E-2</v>
      </c>
      <c r="AT23125" s="16">
        <v>-9.3659951539133521E-2</v>
      </c>
      <c r="AU23125" s="16">
        <v>-9.3632144509842918E-2</v>
      </c>
      <c r="AV23125" s="16">
        <v>-9.3540770426443778E-2</v>
      </c>
      <c r="AW23125" s="16">
        <v>-9.3418684488509582E-2</v>
      </c>
      <c r="AX23125" s="16">
        <v>-9.3440997137066842E-2</v>
      </c>
      <c r="AY23125" s="16">
        <v>-9.3326879795785175E-2</v>
      </c>
    </row>
    <row r="23126" spans="1:51" ht="14.75" x14ac:dyDescent="0.75">
      <c r="A23126" s="16" t="s">
        <v>674</v>
      </c>
      <c r="B23126" s="16"/>
      <c r="C23126" s="16" t="s">
        <v>675</v>
      </c>
      <c r="D23126" s="16" t="s">
        <v>717</v>
      </c>
      <c r="E23126" s="16" t="s">
        <v>720</v>
      </c>
      <c r="F23126" s="16" t="s">
        <v>727</v>
      </c>
      <c r="G23126" s="16"/>
      <c r="H23126" s="16"/>
      <c r="I23126" s="16"/>
      <c r="J23126" s="16"/>
      <c r="K23126" s="16"/>
      <c r="L23126" s="16"/>
      <c r="M23126" s="16"/>
      <c r="N23126" s="16" t="s">
        <v>91</v>
      </c>
      <c r="O23126" s="16" t="s">
        <v>463</v>
      </c>
      <c r="P23126" s="16" t="s">
        <v>464</v>
      </c>
      <c r="Q23126" s="16" t="s">
        <v>253</v>
      </c>
      <c r="R23126" s="16">
        <v>1</v>
      </c>
      <c r="S23126" s="16">
        <v>-3.5704483494483759</v>
      </c>
      <c r="T23126" s="16">
        <v>-3.635634841134026</v>
      </c>
      <c r="U23126" s="16">
        <v>-3.6966262268195309</v>
      </c>
      <c r="V23126" s="16">
        <v>-3.7720112339805012</v>
      </c>
      <c r="W23126" s="16">
        <v>-3.8599560833298199</v>
      </c>
      <c r="X23126" s="16">
        <v>-3.957001392024166</v>
      </c>
      <c r="Y23126" s="16">
        <v>-4.0661840017523971</v>
      </c>
      <c r="Z23126" s="16">
        <v>-4.1570127493127842</v>
      </c>
      <c r="AA23126" s="16">
        <v>-4.2109427278251754</v>
      </c>
      <c r="AB23126" s="16">
        <v>-4.2601532489261036</v>
      </c>
      <c r="AC23126" s="16">
        <v>-4.3166683981497664</v>
      </c>
      <c r="AD23126" s="16">
        <v>-4.350856601559606</v>
      </c>
      <c r="AE23126" s="16">
        <v>-4.3768524175920591</v>
      </c>
      <c r="AF23126" s="16">
        <v>-4.476685395503277</v>
      </c>
      <c r="AG23126" s="16">
        <v>-4.5504257684938541</v>
      </c>
      <c r="AH23126" s="16">
        <v>-4.6338260469641526</v>
      </c>
      <c r="AI23126" s="16">
        <v>-4.6977052504210084</v>
      </c>
      <c r="AJ23126" s="16">
        <v>-4.7852797153132416</v>
      </c>
      <c r="AK23126" s="16">
        <v>-4.8523551333599597</v>
      </c>
      <c r="AL23126" s="16">
        <v>-4.9093706813186131</v>
      </c>
      <c r="AM23126" s="16">
        <v>-4.9625102988380263</v>
      </c>
      <c r="AN23126" s="16">
        <v>-5.020909417217875</v>
      </c>
      <c r="AO23126" s="16">
        <v>-5.0705492854161536</v>
      </c>
      <c r="AP23126" s="16">
        <v>-5.1193930925999691</v>
      </c>
      <c r="AQ23126" s="16">
        <v>-5.1763887305006682</v>
      </c>
      <c r="AR23126" s="16">
        <v>-5.2239208972674653</v>
      </c>
      <c r="AS23126" s="16">
        <v>-5.3039969465390966</v>
      </c>
      <c r="AT23126" s="16">
        <v>-5.3965765770620164</v>
      </c>
      <c r="AU23126" s="16">
        <v>-5.4134560060649486</v>
      </c>
      <c r="AV23126" s="16">
        <v>-5.4330743924443103</v>
      </c>
      <c r="AW23126" s="16">
        <v>-5.4609253438856751</v>
      </c>
      <c r="AX23126" s="16">
        <v>-5.4871233371996082</v>
      </c>
      <c r="AY23126" s="16">
        <v>-5.504125764314745</v>
      </c>
    </row>
    <row r="23127" spans="1:51" ht="14.75" x14ac:dyDescent="0.75">
      <c r="A23127" s="16" t="s">
        <v>674</v>
      </c>
      <c r="B23127" s="16"/>
      <c r="C23127" s="16" t="s">
        <v>675</v>
      </c>
      <c r="D23127" s="16" t="s">
        <v>717</v>
      </c>
      <c r="E23127" s="16" t="s">
        <v>720</v>
      </c>
      <c r="F23127" s="16" t="s">
        <v>727</v>
      </c>
      <c r="G23127" s="16"/>
      <c r="H23127" s="16"/>
      <c r="I23127" s="16"/>
      <c r="J23127" s="16"/>
      <c r="K23127" s="16"/>
      <c r="L23127" s="16"/>
      <c r="M23127" s="16"/>
      <c r="N23127" s="16" t="s">
        <v>93</v>
      </c>
      <c r="O23127" s="16" t="s">
        <v>463</v>
      </c>
      <c r="P23127" s="16" t="s">
        <v>464</v>
      </c>
      <c r="Q23127" s="16" t="s">
        <v>253</v>
      </c>
      <c r="R23127" s="16">
        <v>1</v>
      </c>
      <c r="S23127" s="16">
        <v>-7.9593279692255026</v>
      </c>
      <c r="T23127" s="16">
        <v>-8.1230864814188131</v>
      </c>
      <c r="U23127" s="16">
        <v>-8.2458872309708671</v>
      </c>
      <c r="V23127" s="16">
        <v>-8.3832926026548265</v>
      </c>
      <c r="W23127" s="16">
        <v>-8.5337584921532486</v>
      </c>
      <c r="X23127" s="16">
        <v>-8.705820962785479</v>
      </c>
      <c r="Y23127" s="16">
        <v>-8.8527620465917689</v>
      </c>
      <c r="Z23127" s="16">
        <v>-9.0526258445743029</v>
      </c>
      <c r="AA23127" s="16">
        <v>-9.2425915150009335</v>
      </c>
      <c r="AB23127" s="16">
        <v>-9.3866860672309134</v>
      </c>
      <c r="AC23127" s="16">
        <v>-9.5482586724793901</v>
      </c>
      <c r="AD23127" s="16">
        <v>-9.6908532719982698</v>
      </c>
      <c r="AE23127" s="16">
        <v>-9.8463102362496997</v>
      </c>
      <c r="AF23127" s="16">
        <v>-10.074328313119601</v>
      </c>
      <c r="AG23127" s="16">
        <v>-10.24417453257557</v>
      </c>
      <c r="AH23127" s="16">
        <v>-10.37544839954707</v>
      </c>
      <c r="AI23127" s="16">
        <v>-10.520694112058999</v>
      </c>
      <c r="AJ23127" s="16">
        <v>-10.675866751608231</v>
      </c>
      <c r="AK23127" s="16">
        <v>-10.79945233540916</v>
      </c>
      <c r="AL23127" s="16">
        <v>-10.9050381292019</v>
      </c>
      <c r="AM23127" s="16">
        <v>-11.016596481408399</v>
      </c>
      <c r="AN23127" s="16">
        <v>-11.111508195901861</v>
      </c>
      <c r="AO23127" s="16">
        <v>-11.1754958925141</v>
      </c>
      <c r="AP23127" s="16">
        <v>-11.274626275967</v>
      </c>
      <c r="AQ23127" s="16">
        <v>-11.34592821325548</v>
      </c>
      <c r="AR23127" s="16">
        <v>-11.396133610331519</v>
      </c>
      <c r="AS23127" s="16">
        <v>-11.472496931036851</v>
      </c>
      <c r="AT23127" s="16">
        <v>-11.636658915226709</v>
      </c>
      <c r="AU23127" s="16">
        <v>-11.68243109348909</v>
      </c>
      <c r="AV23127" s="16">
        <v>-11.715585928095569</v>
      </c>
      <c r="AW23127" s="16">
        <v>-11.750545295504301</v>
      </c>
      <c r="AX23127" s="16">
        <v>-11.77824037977061</v>
      </c>
      <c r="AY23127" s="16">
        <v>-11.799523754748879</v>
      </c>
    </row>
    <row r="23128" spans="1:51" ht="14.75" x14ac:dyDescent="0.75">
      <c r="A23128" s="16" t="s">
        <v>674</v>
      </c>
      <c r="B23128" s="16"/>
      <c r="C23128" s="16" t="s">
        <v>675</v>
      </c>
      <c r="D23128" s="16" t="s">
        <v>717</v>
      </c>
      <c r="E23128" s="16" t="s">
        <v>720</v>
      </c>
      <c r="F23128" s="16" t="s">
        <v>727</v>
      </c>
      <c r="G23128" s="16"/>
      <c r="H23128" s="16"/>
      <c r="I23128" s="16"/>
      <c r="J23128" s="16"/>
      <c r="K23128" s="16"/>
      <c r="L23128" s="16"/>
      <c r="M23128" s="16"/>
      <c r="N23128" s="16" t="s">
        <v>478</v>
      </c>
      <c r="O23128" s="16" t="s">
        <v>463</v>
      </c>
      <c r="P23128" s="16" t="s">
        <v>464</v>
      </c>
      <c r="Q23128" s="16" t="s">
        <v>253</v>
      </c>
      <c r="R23128" s="16">
        <v>1</v>
      </c>
      <c r="S23128" s="16">
        <v>0</v>
      </c>
      <c r="T23128" s="16">
        <v>0</v>
      </c>
      <c r="U23128" s="16">
        <v>0</v>
      </c>
      <c r="V23128" s="16">
        <v>0</v>
      </c>
      <c r="W23128" s="16">
        <v>0</v>
      </c>
      <c r="X23128" s="16">
        <v>0</v>
      </c>
      <c r="Y23128" s="16">
        <v>0</v>
      </c>
      <c r="Z23128" s="16">
        <v>0</v>
      </c>
      <c r="AA23128" s="16">
        <v>0</v>
      </c>
      <c r="AB23128" s="16">
        <v>0</v>
      </c>
      <c r="AC23128" s="16">
        <v>0</v>
      </c>
      <c r="AD23128" s="16">
        <v>0</v>
      </c>
      <c r="AE23128" s="16">
        <v>0</v>
      </c>
      <c r="AF23128" s="16">
        <v>0</v>
      </c>
      <c r="AG23128" s="16">
        <v>0</v>
      </c>
      <c r="AH23128" s="16">
        <v>0</v>
      </c>
      <c r="AI23128" s="16">
        <v>0</v>
      </c>
      <c r="AJ23128" s="16">
        <v>0</v>
      </c>
      <c r="AK23128" s="16">
        <v>0</v>
      </c>
      <c r="AL23128" s="16">
        <v>0</v>
      </c>
      <c r="AM23128" s="16">
        <v>0</v>
      </c>
      <c r="AN23128" s="16">
        <v>0</v>
      </c>
      <c r="AO23128" s="16">
        <v>0</v>
      </c>
      <c r="AP23128" s="16">
        <v>0</v>
      </c>
      <c r="AQ23128" s="16">
        <v>0</v>
      </c>
      <c r="AR23128" s="16">
        <v>0</v>
      </c>
      <c r="AS23128" s="16">
        <v>0</v>
      </c>
      <c r="AT23128" s="16">
        <v>0</v>
      </c>
      <c r="AU23128" s="16">
        <v>0</v>
      </c>
      <c r="AV23128" s="16">
        <v>0</v>
      </c>
      <c r="AW23128" s="16">
        <v>0</v>
      </c>
      <c r="AX23128" s="16">
        <v>0</v>
      </c>
      <c r="AY23128" s="16">
        <v>0</v>
      </c>
    </row>
    <row r="23129" spans="1:51" ht="14.75" x14ac:dyDescent="0.75">
      <c r="A23129" s="16" t="s">
        <v>674</v>
      </c>
      <c r="B23129" s="16"/>
      <c r="C23129" s="16" t="s">
        <v>675</v>
      </c>
      <c r="D23129" s="16" t="s">
        <v>717</v>
      </c>
      <c r="E23129" s="16" t="s">
        <v>720</v>
      </c>
      <c r="F23129" s="16" t="s">
        <v>727</v>
      </c>
      <c r="G23129" s="16"/>
      <c r="H23129" s="16"/>
      <c r="I23129" s="16"/>
      <c r="J23129" s="16"/>
      <c r="K23129" s="16"/>
      <c r="L23129" s="16"/>
      <c r="M23129" s="16"/>
      <c r="N23129" s="16" t="s">
        <v>95</v>
      </c>
      <c r="O23129" s="16" t="s">
        <v>463</v>
      </c>
      <c r="P23129" s="16" t="s">
        <v>464</v>
      </c>
      <c r="Q23129" s="16" t="s">
        <v>253</v>
      </c>
      <c r="R23129" s="16">
        <v>1</v>
      </c>
      <c r="S23129" s="16">
        <v>-0.20933156678803241</v>
      </c>
      <c r="T23129" s="16">
        <v>-0.212790985975775</v>
      </c>
      <c r="U23129" s="16">
        <v>-0.21406544203237671</v>
      </c>
      <c r="V23129" s="16">
        <v>-0.21484887527819621</v>
      </c>
      <c r="W23129" s="16">
        <v>-0.22115299369956259</v>
      </c>
      <c r="X23129" s="16">
        <v>-0.2233309201019017</v>
      </c>
      <c r="Y23129" s="16">
        <v>-0.22575982922090271</v>
      </c>
      <c r="Z23129" s="16">
        <v>-0.2336209625949934</v>
      </c>
      <c r="AA23129" s="16">
        <v>-0.23683883473346939</v>
      </c>
      <c r="AB23129" s="16">
        <v>-0.24513599420316401</v>
      </c>
      <c r="AC23129" s="16">
        <v>-0.24822141495452429</v>
      </c>
      <c r="AD23129" s="16">
        <v>-0.25263182887098568</v>
      </c>
      <c r="AE23129" s="16">
        <v>-0.25852843717387641</v>
      </c>
      <c r="AF23129" s="16">
        <v>-0.2637790938536933</v>
      </c>
      <c r="AG23129" s="16">
        <v>-0.26868371532256402</v>
      </c>
      <c r="AH23129" s="16">
        <v>-0.27408454824867529</v>
      </c>
      <c r="AI23129" s="16">
        <v>-0.27945663114684888</v>
      </c>
      <c r="AJ23129" s="16">
        <v>-0.28488197003428772</v>
      </c>
      <c r="AK23129" s="16">
        <v>-0.28767011600989778</v>
      </c>
      <c r="AL23129" s="16">
        <v>-0.29169758111356892</v>
      </c>
      <c r="AM23129" s="16">
        <v>-0.29541518933245658</v>
      </c>
      <c r="AN23129" s="16">
        <v>-0.2991615354647052</v>
      </c>
      <c r="AO23129" s="16">
        <v>-0.30084479203366937</v>
      </c>
      <c r="AP23129" s="16">
        <v>-0.30225699950833762</v>
      </c>
      <c r="AQ23129" s="16">
        <v>-0.30395404775074608</v>
      </c>
      <c r="AR23129" s="16">
        <v>-0.30561357695193753</v>
      </c>
      <c r="AS23129" s="16">
        <v>-0.30893270515400367</v>
      </c>
      <c r="AT23129" s="16">
        <v>-0.31417774245271157</v>
      </c>
      <c r="AU23129" s="16">
        <v>-0.31577023989690672</v>
      </c>
      <c r="AV23129" s="16">
        <v>-0.31605726039973192</v>
      </c>
      <c r="AW23129" s="16">
        <v>-0.31648639080947277</v>
      </c>
      <c r="AX23129" s="16">
        <v>-0.32028750991152832</v>
      </c>
      <c r="AY23129" s="16">
        <v>-0.32006615828156348</v>
      </c>
    </row>
    <row r="23130" spans="1:51" ht="14.75" x14ac:dyDescent="0.75">
      <c r="A23130" s="16" t="s">
        <v>674</v>
      </c>
      <c r="B23130" s="16"/>
      <c r="C23130" s="16" t="s">
        <v>675</v>
      </c>
      <c r="D23130" s="16" t="s">
        <v>717</v>
      </c>
      <c r="E23130" s="16" t="s">
        <v>720</v>
      </c>
      <c r="F23130" s="16" t="s">
        <v>727</v>
      </c>
      <c r="G23130" s="16"/>
      <c r="H23130" s="16"/>
      <c r="I23130" s="16"/>
      <c r="J23130" s="16"/>
      <c r="K23130" s="16"/>
      <c r="L23130" s="16"/>
      <c r="M23130" s="16"/>
      <c r="N23130" s="16" t="s">
        <v>99</v>
      </c>
      <c r="O23130" s="16" t="s">
        <v>463</v>
      </c>
      <c r="P23130" s="16" t="s">
        <v>464</v>
      </c>
      <c r="Q23130" s="16" t="s">
        <v>253</v>
      </c>
      <c r="R23130" s="16">
        <v>1</v>
      </c>
      <c r="S23130" s="16">
        <v>-3.930502164914389</v>
      </c>
      <c r="T23130" s="16">
        <v>-3.9563420926917519</v>
      </c>
      <c r="U23130" s="16">
        <v>-3.982749824729388</v>
      </c>
      <c r="V23130" s="16">
        <v>-4.0258724397992776</v>
      </c>
      <c r="W23130" s="16">
        <v>-4.0769338321717523</v>
      </c>
      <c r="X23130" s="16">
        <v>-4.1413123963253904</v>
      </c>
      <c r="Y23130" s="16">
        <v>-4.1856755597469713</v>
      </c>
      <c r="Z23130" s="16">
        <v>-4.2309560193648492</v>
      </c>
      <c r="AA23130" s="16">
        <v>-4.273441193700922</v>
      </c>
      <c r="AB23130" s="16">
        <v>-4.3144616292619347</v>
      </c>
      <c r="AC23130" s="16">
        <v>-4.3480563110464434</v>
      </c>
      <c r="AD23130" s="16">
        <v>-4.3707159052745759</v>
      </c>
      <c r="AE23130" s="16">
        <v>-4.3969050751862158</v>
      </c>
      <c r="AF23130" s="16">
        <v>-4.4828514349913933</v>
      </c>
      <c r="AG23130" s="16">
        <v>-4.5537414692533984</v>
      </c>
      <c r="AH23130" s="16">
        <v>-4.616446531015268</v>
      </c>
      <c r="AI23130" s="16">
        <v>-4.6876550044009644</v>
      </c>
      <c r="AJ23130" s="16">
        <v>-4.7602769835503347</v>
      </c>
      <c r="AK23130" s="16">
        <v>-4.8275767763411066</v>
      </c>
      <c r="AL23130" s="16">
        <v>-4.8858647481470552</v>
      </c>
      <c r="AM23130" s="16">
        <v>-4.9531626751742026</v>
      </c>
      <c r="AN23130" s="16">
        <v>-5.005579594746294</v>
      </c>
      <c r="AO23130" s="16">
        <v>-5.0465829932600412</v>
      </c>
      <c r="AP23130" s="16">
        <v>-5.1219989045983798</v>
      </c>
      <c r="AQ23130" s="16">
        <v>-5.1763056863214327</v>
      </c>
      <c r="AR23130" s="16">
        <v>-5.2280775357508142</v>
      </c>
      <c r="AS23130" s="16">
        <v>-5.2911779844146034</v>
      </c>
      <c r="AT23130" s="16">
        <v>-5.3685583687137797</v>
      </c>
      <c r="AU23130" s="16">
        <v>-5.4284756631685216</v>
      </c>
      <c r="AV23130" s="16">
        <v>-5.4689456588642127</v>
      </c>
      <c r="AW23130" s="16">
        <v>-5.5400313407586212</v>
      </c>
      <c r="AX23130" s="16">
        <v>-5.5997495496831879</v>
      </c>
      <c r="AY23130" s="16">
        <v>-5.640966475846434</v>
      </c>
    </row>
    <row r="23131" spans="1:51" ht="14.75" x14ac:dyDescent="0.75">
      <c r="A23131" s="16" t="s">
        <v>674</v>
      </c>
      <c r="B23131" s="16"/>
      <c r="C23131" s="16" t="s">
        <v>675</v>
      </c>
      <c r="D23131" s="16" t="s">
        <v>717</v>
      </c>
      <c r="E23131" s="16" t="s">
        <v>720</v>
      </c>
      <c r="F23131" s="16" t="s">
        <v>727</v>
      </c>
      <c r="G23131" s="16"/>
      <c r="H23131" s="16"/>
      <c r="I23131" s="16"/>
      <c r="J23131" s="16"/>
      <c r="K23131" s="16"/>
      <c r="L23131" s="16"/>
      <c r="M23131" s="16"/>
      <c r="N23131" s="16" t="s">
        <v>479</v>
      </c>
      <c r="O23131" s="16" t="s">
        <v>463</v>
      </c>
      <c r="P23131" s="16" t="s">
        <v>464</v>
      </c>
      <c r="Q23131" s="16" t="s">
        <v>253</v>
      </c>
      <c r="R23131" s="16">
        <v>1</v>
      </c>
      <c r="S23131" s="16">
        <v>0</v>
      </c>
      <c r="T23131" s="16">
        <v>0</v>
      </c>
      <c r="U23131" s="16">
        <v>0</v>
      </c>
      <c r="V23131" s="16">
        <v>0</v>
      </c>
      <c r="W23131" s="16">
        <v>0</v>
      </c>
      <c r="X23131" s="16">
        <v>0</v>
      </c>
      <c r="Y23131" s="16">
        <v>0</v>
      </c>
      <c r="Z23131" s="16">
        <v>0</v>
      </c>
      <c r="AA23131" s="16">
        <v>0</v>
      </c>
      <c r="AB23131" s="16">
        <v>0</v>
      </c>
      <c r="AC23131" s="16">
        <v>0</v>
      </c>
      <c r="AD23131" s="16">
        <v>0</v>
      </c>
      <c r="AE23131" s="16">
        <v>0</v>
      </c>
      <c r="AF23131" s="16">
        <v>0</v>
      </c>
      <c r="AG23131" s="16">
        <v>0</v>
      </c>
      <c r="AH23131" s="16">
        <v>0</v>
      </c>
      <c r="AI23131" s="16">
        <v>0</v>
      </c>
      <c r="AJ23131" s="16">
        <v>0</v>
      </c>
      <c r="AK23131" s="16">
        <v>0</v>
      </c>
      <c r="AL23131" s="16">
        <v>0</v>
      </c>
      <c r="AM23131" s="16">
        <v>0</v>
      </c>
      <c r="AN23131" s="16">
        <v>0</v>
      </c>
      <c r="AO23131" s="16">
        <v>0</v>
      </c>
      <c r="AP23131" s="16">
        <v>0</v>
      </c>
      <c r="AQ23131" s="16">
        <v>0</v>
      </c>
      <c r="AR23131" s="16">
        <v>0</v>
      </c>
      <c r="AS23131" s="16">
        <v>0</v>
      </c>
      <c r="AT23131" s="16">
        <v>0</v>
      </c>
      <c r="AU23131" s="16">
        <v>0</v>
      </c>
      <c r="AV23131" s="16">
        <v>0</v>
      </c>
      <c r="AW23131" s="16">
        <v>0</v>
      </c>
      <c r="AX23131" s="16">
        <v>0</v>
      </c>
      <c r="AY23131" s="16">
        <v>0</v>
      </c>
    </row>
    <row r="23132" spans="1:51" ht="14.75" x14ac:dyDescent="0.75">
      <c r="A23132" s="16" t="s">
        <v>674</v>
      </c>
      <c r="B23132" s="16"/>
      <c r="C23132" s="16" t="s">
        <v>675</v>
      </c>
      <c r="D23132" s="16" t="s">
        <v>717</v>
      </c>
      <c r="E23132" s="16" t="s">
        <v>720</v>
      </c>
      <c r="F23132" s="16" t="s">
        <v>727</v>
      </c>
      <c r="G23132" s="16"/>
      <c r="H23132" s="16"/>
      <c r="I23132" s="16"/>
      <c r="J23132" s="16"/>
      <c r="K23132" s="16"/>
      <c r="L23132" s="16"/>
      <c r="M23132" s="16"/>
      <c r="N23132" s="16" t="s">
        <v>97</v>
      </c>
      <c r="O23132" s="16" t="s">
        <v>463</v>
      </c>
      <c r="P23132" s="16" t="s">
        <v>464</v>
      </c>
      <c r="Q23132" s="16" t="s">
        <v>253</v>
      </c>
      <c r="R23132" s="16">
        <v>1</v>
      </c>
      <c r="S23132" s="16">
        <v>-0.37935044588730532</v>
      </c>
      <c r="T23132" s="16">
        <v>-0.38103199222190498</v>
      </c>
      <c r="U23132" s="16">
        <v>-0.38372775639795442</v>
      </c>
      <c r="V23132" s="16">
        <v>-0.38536415334569118</v>
      </c>
      <c r="W23132" s="16">
        <v>-0.38718040084363209</v>
      </c>
      <c r="X23132" s="16">
        <v>-0.38949369159808289</v>
      </c>
      <c r="Y23132" s="16">
        <v>-0.38999837123308578</v>
      </c>
      <c r="Z23132" s="16">
        <v>-0.39145408051334463</v>
      </c>
      <c r="AA23132" s="16">
        <v>-0.39342908766441131</v>
      </c>
      <c r="AB23132" s="16">
        <v>-0.39622434000558082</v>
      </c>
      <c r="AC23132" s="16">
        <v>-0.39762916788253039</v>
      </c>
      <c r="AD23132" s="16">
        <v>-0.39995811513207391</v>
      </c>
      <c r="AE23132" s="16">
        <v>-0.40132264213396429</v>
      </c>
      <c r="AF23132" s="16">
        <v>-0.41375590062294709</v>
      </c>
      <c r="AG23132" s="16">
        <v>-0.42063473850881078</v>
      </c>
      <c r="AH23132" s="16">
        <v>-0.42800361712057788</v>
      </c>
      <c r="AI23132" s="16">
        <v>-0.43478156190298117</v>
      </c>
      <c r="AJ23132" s="16">
        <v>-0.44257252274555409</v>
      </c>
      <c r="AK23132" s="16">
        <v>-0.45047824863029728</v>
      </c>
      <c r="AL23132" s="16">
        <v>-0.45654735083122738</v>
      </c>
      <c r="AM23132" s="16">
        <v>-0.46342780370688591</v>
      </c>
      <c r="AN23132" s="16">
        <v>-0.46897027586045559</v>
      </c>
      <c r="AO23132" s="16">
        <v>-0.47174437787031309</v>
      </c>
      <c r="AP23132" s="16">
        <v>-0.47415260822207989</v>
      </c>
      <c r="AQ23132" s="16">
        <v>-0.47500625188422663</v>
      </c>
      <c r="AR23132" s="16">
        <v>-0.47555733729215349</v>
      </c>
      <c r="AS23132" s="16">
        <v>-0.48226652020827071</v>
      </c>
      <c r="AT23132" s="16">
        <v>-0.48627022971950468</v>
      </c>
      <c r="AU23132" s="16">
        <v>-0.49068489016346378</v>
      </c>
      <c r="AV23132" s="16">
        <v>-0.49424219417701493</v>
      </c>
      <c r="AW23132" s="16">
        <v>-0.49687715811799038</v>
      </c>
      <c r="AX23132" s="16">
        <v>-0.49917421485336899</v>
      </c>
      <c r="AY23132" s="16">
        <v>-0.50234161001198063</v>
      </c>
    </row>
    <row r="23133" spans="1:51" ht="14.75" x14ac:dyDescent="0.75">
      <c r="A23133" s="16" t="s">
        <v>674</v>
      </c>
      <c r="B23133" s="16"/>
      <c r="C23133" s="16" t="s">
        <v>675</v>
      </c>
      <c r="D23133" s="16" t="s">
        <v>717</v>
      </c>
      <c r="E23133" s="16" t="s">
        <v>720</v>
      </c>
      <c r="F23133" s="16" t="s">
        <v>727</v>
      </c>
      <c r="G23133" s="16"/>
      <c r="H23133" s="16"/>
      <c r="I23133" s="16"/>
      <c r="J23133" s="16"/>
      <c r="K23133" s="16"/>
      <c r="L23133" s="16"/>
      <c r="M23133" s="16"/>
      <c r="N23133" s="16" t="s">
        <v>101</v>
      </c>
      <c r="O23133" s="16" t="s">
        <v>463</v>
      </c>
      <c r="P23133" s="16" t="s">
        <v>464</v>
      </c>
      <c r="Q23133" s="16" t="s">
        <v>253</v>
      </c>
      <c r="R23133" s="16">
        <v>1</v>
      </c>
      <c r="S23133" s="16">
        <v>-2.2615546129218118</v>
      </c>
      <c r="T23133" s="16">
        <v>-2.2720211910283581</v>
      </c>
      <c r="U23133" s="16">
        <v>-2.293805583832512</v>
      </c>
      <c r="V23133" s="16">
        <v>-2.3305935908311581</v>
      </c>
      <c r="W23133" s="16">
        <v>-2.3710596341610071</v>
      </c>
      <c r="X23133" s="16">
        <v>-2.3995043899265949</v>
      </c>
      <c r="Y23133" s="16">
        <v>-2.4182414023892038</v>
      </c>
      <c r="Z23133" s="16">
        <v>-2.4456850755612698</v>
      </c>
      <c r="AA23133" s="16">
        <v>-2.4624784876033359</v>
      </c>
      <c r="AB23133" s="16">
        <v>-2.493172802636328</v>
      </c>
      <c r="AC23133" s="16">
        <v>-2.5109874105145158</v>
      </c>
      <c r="AD23133" s="16">
        <v>-2.5228898815457539</v>
      </c>
      <c r="AE23133" s="16">
        <v>-2.5352270710744191</v>
      </c>
      <c r="AF23133" s="16">
        <v>-2.5606293417930162</v>
      </c>
      <c r="AG23133" s="16">
        <v>-2.5865591883177199</v>
      </c>
      <c r="AH23133" s="16">
        <v>-2.6070681297306062</v>
      </c>
      <c r="AI23133" s="16">
        <v>-2.624325977159141</v>
      </c>
      <c r="AJ23133" s="16">
        <v>-2.6486155331013088</v>
      </c>
      <c r="AK23133" s="16">
        <v>-2.6878994944204768</v>
      </c>
      <c r="AL23133" s="16">
        <v>-2.7065897210513881</v>
      </c>
      <c r="AM23133" s="16">
        <v>-2.75071761313801</v>
      </c>
      <c r="AN23133" s="16">
        <v>-2.806337563372086</v>
      </c>
      <c r="AO23133" s="16">
        <v>-2.816257216580857</v>
      </c>
      <c r="AP23133" s="16">
        <v>-2.8477309433944602</v>
      </c>
      <c r="AQ23133" s="16">
        <v>-2.8692937387545761</v>
      </c>
      <c r="AR23133" s="16">
        <v>-2.869997364769084</v>
      </c>
      <c r="AS23133" s="16">
        <v>-2.8822613337916541</v>
      </c>
      <c r="AT23133" s="16">
        <v>-2.906142835281027</v>
      </c>
      <c r="AU23133" s="16">
        <v>-2.9410214334480691</v>
      </c>
      <c r="AV23133" s="16">
        <v>-2.9834943574431012</v>
      </c>
      <c r="AW23133" s="16">
        <v>-2.990657766877908</v>
      </c>
      <c r="AX23133" s="16">
        <v>-3.0282945722311458</v>
      </c>
      <c r="AY23133" s="16">
        <v>-3.043769692237198</v>
      </c>
    </row>
    <row r="23134" spans="1:51" ht="14.75" x14ac:dyDescent="0.75">
      <c r="A23134" s="16" t="s">
        <v>674</v>
      </c>
      <c r="B23134" s="16"/>
      <c r="C23134" s="16" t="s">
        <v>675</v>
      </c>
      <c r="D23134" s="16" t="s">
        <v>717</v>
      </c>
      <c r="E23134" s="16" t="s">
        <v>720</v>
      </c>
      <c r="F23134" s="16" t="s">
        <v>727</v>
      </c>
      <c r="G23134" s="16"/>
      <c r="H23134" s="16"/>
      <c r="I23134" s="16"/>
      <c r="J23134" s="16"/>
      <c r="K23134" s="16"/>
      <c r="L23134" s="16"/>
      <c r="M23134" s="16"/>
      <c r="N23134" s="16" t="s">
        <v>104</v>
      </c>
      <c r="O23134" s="16" t="s">
        <v>463</v>
      </c>
      <c r="P23134" s="16" t="s">
        <v>464</v>
      </c>
      <c r="Q23134" s="16" t="s">
        <v>253</v>
      </c>
      <c r="R23134" s="16">
        <v>1</v>
      </c>
      <c r="S23134" s="16">
        <v>-1.5186593498305261</v>
      </c>
      <c r="T23134" s="16">
        <v>-1.5293787106019081</v>
      </c>
      <c r="U23134" s="16">
        <v>-1.544266301253624</v>
      </c>
      <c r="V23134" s="16">
        <v>-1.5650262926233951</v>
      </c>
      <c r="W23134" s="16">
        <v>-1.5856400036712159</v>
      </c>
      <c r="X23134" s="16">
        <v>-1.5979036391601991</v>
      </c>
      <c r="Y23134" s="16">
        <v>-1.6174572488291401</v>
      </c>
      <c r="Z23134" s="16">
        <v>-1.641845826257708</v>
      </c>
      <c r="AA23134" s="16">
        <v>-1.6550082303231279</v>
      </c>
      <c r="AB23134" s="16">
        <v>-1.673738389568076</v>
      </c>
      <c r="AC23134" s="16">
        <v>-1.6917109558381489</v>
      </c>
      <c r="AD23134" s="16">
        <v>-1.7078361982444079</v>
      </c>
      <c r="AE23134" s="16">
        <v>-1.7200558649161599</v>
      </c>
      <c r="AF23134" s="16">
        <v>-1.737855582067203</v>
      </c>
      <c r="AG23134" s="16">
        <v>-1.7585889458966359</v>
      </c>
      <c r="AH23134" s="16">
        <v>-1.7775573433603871</v>
      </c>
      <c r="AI23134" s="16">
        <v>-1.789827820432619</v>
      </c>
      <c r="AJ23134" s="16">
        <v>-1.800059918838079</v>
      </c>
      <c r="AK23134" s="16">
        <v>-1.816402629387291</v>
      </c>
      <c r="AL23134" s="16">
        <v>-1.8309548223125249</v>
      </c>
      <c r="AM23134" s="16">
        <v>-1.840795238885804</v>
      </c>
      <c r="AN23134" s="16">
        <v>-1.850481967997601</v>
      </c>
      <c r="AO23134" s="16">
        <v>-1.8532925872881789</v>
      </c>
      <c r="AP23134" s="16">
        <v>-1.860538588276706</v>
      </c>
      <c r="AQ23134" s="16">
        <v>-1.8638231471109199</v>
      </c>
      <c r="AR23134" s="16">
        <v>-1.86568606258637</v>
      </c>
      <c r="AS23134" s="16">
        <v>-1.868620501481846</v>
      </c>
      <c r="AT23134" s="16">
        <v>-1.8789607765762231</v>
      </c>
      <c r="AU23134" s="16">
        <v>-1.8849088784460259</v>
      </c>
      <c r="AV23134" s="16">
        <v>-1.8906077939923629</v>
      </c>
      <c r="AW23134" s="16">
        <v>-1.8999711892221141</v>
      </c>
      <c r="AX23134" s="16">
        <v>-1.899550792080219</v>
      </c>
      <c r="AY23134" s="16">
        <v>-1.9021601844261249</v>
      </c>
    </row>
    <row r="23135" spans="1:51" ht="14.75" x14ac:dyDescent="0.75">
      <c r="A23135" s="16" t="s">
        <v>674</v>
      </c>
      <c r="B23135" s="16"/>
      <c r="C23135" s="16" t="s">
        <v>675</v>
      </c>
      <c r="D23135" s="16" t="s">
        <v>717</v>
      </c>
      <c r="E23135" s="16" t="s">
        <v>720</v>
      </c>
      <c r="F23135" s="16" t="s">
        <v>727</v>
      </c>
      <c r="G23135" s="16"/>
      <c r="H23135" s="16"/>
      <c r="I23135" s="16"/>
      <c r="J23135" s="16"/>
      <c r="K23135" s="16"/>
      <c r="L23135" s="16"/>
      <c r="M23135" s="16"/>
      <c r="N23135" s="16" t="s">
        <v>103</v>
      </c>
      <c r="O23135" s="16" t="s">
        <v>463</v>
      </c>
      <c r="P23135" s="16" t="s">
        <v>464</v>
      </c>
      <c r="Q23135" s="16" t="s">
        <v>253</v>
      </c>
      <c r="R23135" s="16">
        <v>1</v>
      </c>
      <c r="S23135" s="16">
        <v>-1.323024712742227</v>
      </c>
      <c r="T23135" s="16">
        <v>-1.337415876088369</v>
      </c>
      <c r="U23135" s="16">
        <v>-1.3513717008751029</v>
      </c>
      <c r="V23135" s="16">
        <v>-1.383059366668052</v>
      </c>
      <c r="W23135" s="16">
        <v>-1.413789991181833</v>
      </c>
      <c r="X23135" s="16">
        <v>-1.439291026100745</v>
      </c>
      <c r="Y23135" s="16">
        <v>-1.469211329040121</v>
      </c>
      <c r="Z23135" s="16">
        <v>-1.486772594814483</v>
      </c>
      <c r="AA23135" s="16">
        <v>-1.502425595422314</v>
      </c>
      <c r="AB23135" s="16">
        <v>-1.514252780801997</v>
      </c>
      <c r="AC23135" s="16">
        <v>-1.5322285560273721</v>
      </c>
      <c r="AD23135" s="16">
        <v>-1.5457278984386531</v>
      </c>
      <c r="AE23135" s="16">
        <v>-1.551300505093294</v>
      </c>
      <c r="AF23135" s="16">
        <v>-1.573738435550764</v>
      </c>
      <c r="AG23135" s="16">
        <v>-1.590558131389642</v>
      </c>
      <c r="AH23135" s="16">
        <v>-1.607788183579727</v>
      </c>
      <c r="AI23135" s="16">
        <v>-1.6215443267443479</v>
      </c>
      <c r="AJ23135" s="16">
        <v>-1.63819212205446</v>
      </c>
      <c r="AK23135" s="16">
        <v>-1.6643540797196801</v>
      </c>
      <c r="AL23135" s="16">
        <v>-1.6949838678317199</v>
      </c>
      <c r="AM23135" s="16">
        <v>-1.7188517215577039</v>
      </c>
      <c r="AN23135" s="16">
        <v>-1.7347135249668479</v>
      </c>
      <c r="AO23135" s="16">
        <v>-1.748168175704961</v>
      </c>
      <c r="AP23135" s="16">
        <v>-1.7927050294443641</v>
      </c>
      <c r="AQ23135" s="16">
        <v>-1.82821949417206</v>
      </c>
      <c r="AR23135" s="16">
        <v>-1.844231046912749</v>
      </c>
      <c r="AS23135" s="16">
        <v>-1.8813883024736651</v>
      </c>
      <c r="AT23135" s="16">
        <v>-1.939529815473094</v>
      </c>
      <c r="AU23135" s="16">
        <v>-1.9657969271607461</v>
      </c>
      <c r="AV23135" s="16">
        <v>-1.998638234588954</v>
      </c>
      <c r="AW23135" s="16">
        <v>-2.0259961254430912</v>
      </c>
      <c r="AX23135" s="16">
        <v>-2.054802589766207</v>
      </c>
      <c r="AY23135" s="16">
        <v>-2.0695642197906299</v>
      </c>
    </row>
    <row r="23136" spans="1:51" ht="14.75" x14ac:dyDescent="0.75">
      <c r="A23136" s="16" t="s">
        <v>674</v>
      </c>
      <c r="B23136" s="16"/>
      <c r="C23136" s="16" t="s">
        <v>675</v>
      </c>
      <c r="D23136" s="16" t="s">
        <v>717</v>
      </c>
      <c r="E23136" s="16" t="s">
        <v>720</v>
      </c>
      <c r="F23136" s="16" t="s">
        <v>727</v>
      </c>
      <c r="G23136" s="16"/>
      <c r="H23136" s="16"/>
      <c r="I23136" s="16"/>
      <c r="J23136" s="16"/>
      <c r="K23136" s="16"/>
      <c r="L23136" s="16"/>
      <c r="M23136" s="16"/>
      <c r="N23136" s="16" t="s">
        <v>106</v>
      </c>
      <c r="O23136" s="16" t="s">
        <v>463</v>
      </c>
      <c r="P23136" s="16" t="s">
        <v>464</v>
      </c>
      <c r="Q23136" s="16" t="s">
        <v>253</v>
      </c>
      <c r="R23136" s="16">
        <v>1</v>
      </c>
      <c r="S23136" s="16">
        <v>-6.9279022513770661E-2</v>
      </c>
      <c r="T23136" s="16">
        <v>-6.9445383666437696E-2</v>
      </c>
      <c r="U23136" s="16">
        <v>-6.9559756958896268E-2</v>
      </c>
      <c r="V23136" s="16">
        <v>-7.0121225849147442E-2</v>
      </c>
      <c r="W23136" s="16">
        <v>-7.0838658320023937E-2</v>
      </c>
      <c r="X23136" s="16">
        <v>-6.8041711440809741E-2</v>
      </c>
      <c r="Y23136" s="16">
        <v>-6.891510749231157E-2</v>
      </c>
      <c r="Z23136" s="16">
        <v>-6.919584193743715E-2</v>
      </c>
      <c r="AA23136" s="16">
        <v>-7.1327344205983328E-2</v>
      </c>
      <c r="AB23136" s="16">
        <v>-7.1743247087650855E-2</v>
      </c>
      <c r="AC23136" s="16">
        <v>-7.2699823715486209E-2</v>
      </c>
      <c r="AD23136" s="16">
        <v>-7.4311447381947907E-2</v>
      </c>
      <c r="AE23136" s="16">
        <v>-7.4789735695865583E-2</v>
      </c>
      <c r="AF23136" s="16">
        <v>-7.5164048289366375E-2</v>
      </c>
      <c r="AG23136" s="16">
        <v>-7.5663131747367413E-2</v>
      </c>
      <c r="AH23136" s="16">
        <v>-7.6557322942952657E-2</v>
      </c>
      <c r="AI23136" s="16">
        <v>-7.7472309282621249E-2</v>
      </c>
      <c r="AJ23136" s="16">
        <v>-7.7981790312663987E-2</v>
      </c>
      <c r="AK23136" s="16">
        <v>-7.8428885910456575E-2</v>
      </c>
      <c r="AL23136" s="16">
        <v>-7.8865583936207503E-2</v>
      </c>
      <c r="AM23136" s="16">
        <v>-7.9312679534000119E-2</v>
      </c>
      <c r="AN23136" s="16">
        <v>-7.9676594555459182E-2</v>
      </c>
      <c r="AO23136" s="16">
        <v>-7.9715828060629837E-2</v>
      </c>
      <c r="AP23136" s="16">
        <v>-7.9669108303589198E-2</v>
      </c>
      <c r="AQ23136" s="16">
        <v>-7.9547803296436168E-2</v>
      </c>
      <c r="AR23136" s="16">
        <v>-7.9638839816090046E-2</v>
      </c>
      <c r="AS23136" s="16">
        <v>-7.9441147313004085E-2</v>
      </c>
      <c r="AT23136" s="16">
        <v>-7.9479718979328137E-2</v>
      </c>
      <c r="AU23136" s="16">
        <v>-7.9376094717128573E-2</v>
      </c>
      <c r="AV23136" s="16">
        <v>-7.9282732360359195E-2</v>
      </c>
      <c r="AW23136" s="16">
        <v>-7.9179364925854992E-2</v>
      </c>
      <c r="AX23136" s="16">
        <v>-7.9076132259997128E-2</v>
      </c>
      <c r="AY23136" s="16">
        <v>-7.897303418707656E-2</v>
      </c>
    </row>
    <row r="23137" spans="1:51" ht="14.75" x14ac:dyDescent="0.75">
      <c r="A23137" s="16" t="s">
        <v>674</v>
      </c>
      <c r="B23137" s="16"/>
      <c r="C23137" s="16" t="s">
        <v>675</v>
      </c>
      <c r="D23137" s="16" t="s">
        <v>728</v>
      </c>
      <c r="E23137" s="16" t="s">
        <v>729</v>
      </c>
      <c r="F23137" s="16" t="s">
        <v>730</v>
      </c>
      <c r="G23137" s="16" t="s">
        <v>731</v>
      </c>
      <c r="H23137" s="16" t="s">
        <v>732</v>
      </c>
      <c r="I23137" s="16"/>
      <c r="J23137" s="16"/>
      <c r="K23137" s="16"/>
      <c r="L23137" s="16"/>
      <c r="M23137" s="16"/>
      <c r="N23137" s="16" t="s">
        <v>7</v>
      </c>
      <c r="O23137" s="16" t="s">
        <v>463</v>
      </c>
      <c r="P23137" s="16" t="s">
        <v>467</v>
      </c>
      <c r="Q23137" s="16" t="s">
        <v>73</v>
      </c>
      <c r="R23137" s="16">
        <v>28</v>
      </c>
      <c r="S23137" s="16">
        <v>1.807402350761389E-3</v>
      </c>
      <c r="T23137" s="16">
        <v>1.807402350761389E-3</v>
      </c>
      <c r="U23137" s="16">
        <v>1.807402350761389E-3</v>
      </c>
      <c r="V23137" s="16">
        <v>1.8106417932888599E-3</v>
      </c>
      <c r="W23137" s="16">
        <v>1.8106417932888599E-3</v>
      </c>
      <c r="X23137" s="16">
        <v>1.8142496107672449E-3</v>
      </c>
      <c r="Y23137" s="16">
        <v>1.8142496107672449E-3</v>
      </c>
      <c r="Z23137" s="16">
        <v>1.8142496107672449E-3</v>
      </c>
      <c r="AA23137" s="16">
        <v>1.8142496107672449E-3</v>
      </c>
      <c r="AB23137" s="16">
        <v>1.8142496107672449E-3</v>
      </c>
      <c r="AC23137" s="16">
        <v>1.8142496107672449E-3</v>
      </c>
      <c r="AD23137" s="16">
        <v>1.8142496107672449E-3</v>
      </c>
      <c r="AE23137" s="16">
        <v>1.8142496107672449E-3</v>
      </c>
      <c r="AF23137" s="16">
        <v>1.8142496107672449E-3</v>
      </c>
      <c r="AG23137" s="16">
        <v>1.8915714766861501E-3</v>
      </c>
      <c r="AH23137" s="16">
        <v>1.8915714766861501E-3</v>
      </c>
      <c r="AI23137" s="16">
        <v>1.8915714766861501E-3</v>
      </c>
      <c r="AJ23137" s="16">
        <v>1.8915714766861501E-3</v>
      </c>
      <c r="AK23137" s="16">
        <v>1.8915714766861501E-3</v>
      </c>
      <c r="AL23137" s="16">
        <v>1.8915714766861501E-3</v>
      </c>
      <c r="AM23137" s="16">
        <v>1.8915714766861501E-3</v>
      </c>
      <c r="AN23137" s="16">
        <v>1.8915714766861501E-3</v>
      </c>
      <c r="AO23137" s="16">
        <v>1.8915714766861501E-3</v>
      </c>
      <c r="AP23137" s="16">
        <v>1.8915714766861501E-3</v>
      </c>
      <c r="AQ23137" s="16">
        <v>1.8915714766861501E-3</v>
      </c>
      <c r="AR23137" s="16">
        <v>1.8915714766861501E-3</v>
      </c>
      <c r="AS23137" s="16">
        <v>1.8915714766861501E-3</v>
      </c>
      <c r="AT23137" s="16">
        <v>1.8915714766861501E-3</v>
      </c>
      <c r="AU23137" s="16">
        <v>1.8915714766861501E-3</v>
      </c>
      <c r="AV23137" s="16">
        <v>1.8915714766861501E-3</v>
      </c>
      <c r="AW23137" s="16">
        <v>1.8915714766861501E-3</v>
      </c>
      <c r="AX23137" s="16">
        <v>1.8915714766861501E-3</v>
      </c>
      <c r="AY23137" s="16">
        <v>1.8915714766861501E-3</v>
      </c>
    </row>
    <row r="23138" spans="1:51" ht="14.75" x14ac:dyDescent="0.75">
      <c r="A23138" s="16" t="s">
        <v>674</v>
      </c>
      <c r="B23138" s="16"/>
      <c r="C23138" s="16" t="s">
        <v>675</v>
      </c>
      <c r="D23138" s="16" t="s">
        <v>728</v>
      </c>
      <c r="E23138" s="16" t="s">
        <v>729</v>
      </c>
      <c r="F23138" s="16" t="s">
        <v>730</v>
      </c>
      <c r="G23138" s="16" t="s">
        <v>731</v>
      </c>
      <c r="H23138" s="16" t="s">
        <v>732</v>
      </c>
      <c r="I23138" s="16"/>
      <c r="J23138" s="16"/>
      <c r="K23138" s="16"/>
      <c r="L23138" s="16"/>
      <c r="M23138" s="16"/>
      <c r="N23138" s="16" t="s">
        <v>4</v>
      </c>
      <c r="O23138" s="16" t="s">
        <v>463</v>
      </c>
      <c r="P23138" s="16" t="s">
        <v>467</v>
      </c>
      <c r="Q23138" s="16" t="s">
        <v>73</v>
      </c>
      <c r="R23138" s="16">
        <v>28</v>
      </c>
      <c r="S23138" s="16">
        <v>5.4055238475302053E-2</v>
      </c>
      <c r="T23138" s="16">
        <v>5.4503790147406299E-2</v>
      </c>
      <c r="U23138" s="16">
        <v>5.4557681081968727E-2</v>
      </c>
      <c r="V23138" s="16">
        <v>5.4651892476566898E-2</v>
      </c>
      <c r="W23138" s="16">
        <v>5.488086944534714E-2</v>
      </c>
      <c r="X23138" s="16">
        <v>5.5021629471675923E-2</v>
      </c>
      <c r="Y23138" s="16">
        <v>5.5055127399657913E-2</v>
      </c>
      <c r="Z23138" s="16">
        <v>5.5136872281913017E-2</v>
      </c>
      <c r="AA23138" s="16">
        <v>5.5291536146828239E-2</v>
      </c>
      <c r="AB23138" s="16">
        <v>5.5643122762190647E-2</v>
      </c>
      <c r="AC23138" s="16">
        <v>5.5651299078694441E-2</v>
      </c>
      <c r="AD23138" s="16">
        <v>5.5651299078694441E-2</v>
      </c>
      <c r="AE23138" s="16">
        <v>5.5651299078694441E-2</v>
      </c>
      <c r="AF23138" s="16">
        <v>5.5651299078694441E-2</v>
      </c>
      <c r="AG23138" s="16">
        <v>5.5651299078694441E-2</v>
      </c>
      <c r="AH23138" s="16">
        <v>5.5651299078694441E-2</v>
      </c>
      <c r="AI23138" s="16">
        <v>5.5651299078694441E-2</v>
      </c>
      <c r="AJ23138" s="16">
        <v>5.5651299078694441E-2</v>
      </c>
      <c r="AK23138" s="16">
        <v>5.5651299078694441E-2</v>
      </c>
      <c r="AL23138" s="16">
        <v>5.5661354987077062E-2</v>
      </c>
      <c r="AM23138" s="16">
        <v>5.5661354987077062E-2</v>
      </c>
      <c r="AN23138" s="16">
        <v>5.5661354987077062E-2</v>
      </c>
      <c r="AO23138" s="16">
        <v>5.5661354987077062E-2</v>
      </c>
      <c r="AP23138" s="16">
        <v>5.5661354987077062E-2</v>
      </c>
      <c r="AQ23138" s="16">
        <v>5.5661354987077062E-2</v>
      </c>
      <c r="AR23138" s="16">
        <v>5.5661354987077062E-2</v>
      </c>
      <c r="AS23138" s="16">
        <v>5.5661354987077062E-2</v>
      </c>
      <c r="AT23138" s="16">
        <v>5.5661354987077062E-2</v>
      </c>
      <c r="AU23138" s="16">
        <v>5.5661354987077062E-2</v>
      </c>
      <c r="AV23138" s="16">
        <v>5.5661354987077062E-2</v>
      </c>
      <c r="AW23138" s="16">
        <v>5.5661354987077062E-2</v>
      </c>
      <c r="AX23138" s="16">
        <v>5.5661354987077062E-2</v>
      </c>
      <c r="AY23138" s="16">
        <v>5.5661354987077062E-2</v>
      </c>
    </row>
    <row r="23139" spans="1:51" ht="14.75" x14ac:dyDescent="0.75">
      <c r="A23139" s="16" t="s">
        <v>674</v>
      </c>
      <c r="B23139" s="16"/>
      <c r="C23139" s="16" t="s">
        <v>675</v>
      </c>
      <c r="D23139" s="16" t="s">
        <v>728</v>
      </c>
      <c r="E23139" s="16" t="s">
        <v>729</v>
      </c>
      <c r="F23139" s="16" t="s">
        <v>730</v>
      </c>
      <c r="G23139" s="16" t="s">
        <v>731</v>
      </c>
      <c r="H23139" s="16" t="s">
        <v>732</v>
      </c>
      <c r="I23139" s="16"/>
      <c r="J23139" s="16"/>
      <c r="K23139" s="16"/>
      <c r="L23139" s="16"/>
      <c r="M23139" s="16"/>
      <c r="N23139" s="16" t="s">
        <v>11</v>
      </c>
      <c r="O23139" s="16" t="s">
        <v>463</v>
      </c>
      <c r="P23139" s="16" t="s">
        <v>467</v>
      </c>
      <c r="Q23139" s="16" t="s">
        <v>73</v>
      </c>
      <c r="R23139" s="16">
        <v>28</v>
      </c>
      <c r="S23139" s="16">
        <v>6.010814911803191E-2</v>
      </c>
      <c r="T23139" s="16">
        <v>6.0264057225836512E-2</v>
      </c>
      <c r="U23139" s="16">
        <v>6.0324846519836557E-2</v>
      </c>
      <c r="V23139" s="16">
        <v>6.035619780264001E-2</v>
      </c>
      <c r="W23139" s="16">
        <v>6.0430446119672472E-2</v>
      </c>
      <c r="X23139" s="16">
        <v>6.0705113452187862E-2</v>
      </c>
      <c r="Y23139" s="16">
        <v>6.0761706994809268E-2</v>
      </c>
      <c r="Z23139" s="16">
        <v>6.0961699654931249E-2</v>
      </c>
      <c r="AA23139" s="16">
        <v>6.2631222634321776E-2</v>
      </c>
      <c r="AB23139" s="16">
        <v>6.2660598183781085E-2</v>
      </c>
      <c r="AC23139" s="16">
        <v>6.2666128198052576E-2</v>
      </c>
      <c r="AD23139" s="16">
        <v>6.2670507880351028E-2</v>
      </c>
      <c r="AE23139" s="16">
        <v>6.2670507880351028E-2</v>
      </c>
      <c r="AF23139" s="16">
        <v>6.2670507880351028E-2</v>
      </c>
      <c r="AG23139" s="16">
        <v>6.2670507880351028E-2</v>
      </c>
      <c r="AH23139" s="16">
        <v>6.2670507880351028E-2</v>
      </c>
      <c r="AI23139" s="16">
        <v>6.3071998352951117E-2</v>
      </c>
      <c r="AJ23139" s="16">
        <v>6.3071998352951117E-2</v>
      </c>
      <c r="AK23139" s="16">
        <v>6.3071998352951117E-2</v>
      </c>
      <c r="AL23139" s="16">
        <v>6.3071998352951117E-2</v>
      </c>
      <c r="AM23139" s="16">
        <v>6.3071998352951117E-2</v>
      </c>
      <c r="AN23139" s="16">
        <v>6.3071998352951117E-2</v>
      </c>
      <c r="AO23139" s="16">
        <v>6.3071998352951117E-2</v>
      </c>
      <c r="AP23139" s="16">
        <v>6.3071998352951117E-2</v>
      </c>
      <c r="AQ23139" s="16">
        <v>6.3071998352951117E-2</v>
      </c>
      <c r="AR23139" s="16">
        <v>6.3071998352951117E-2</v>
      </c>
      <c r="AS23139" s="16">
        <v>6.3071998352951117E-2</v>
      </c>
      <c r="AT23139" s="16">
        <v>6.3071998352951117E-2</v>
      </c>
      <c r="AU23139" s="16">
        <v>6.3071998352951117E-2</v>
      </c>
      <c r="AV23139" s="16">
        <v>6.3071998352951117E-2</v>
      </c>
      <c r="AW23139" s="16">
        <v>6.3071998352951117E-2</v>
      </c>
      <c r="AX23139" s="16">
        <v>6.3073898528003422E-2</v>
      </c>
      <c r="AY23139" s="16">
        <v>6.3073898528003422E-2</v>
      </c>
    </row>
    <row r="23140" spans="1:51" ht="14.75" x14ac:dyDescent="0.75">
      <c r="A23140" s="16" t="s">
        <v>674</v>
      </c>
      <c r="B23140" s="16"/>
      <c r="C23140" s="16" t="s">
        <v>675</v>
      </c>
      <c r="D23140" s="16" t="s">
        <v>728</v>
      </c>
      <c r="E23140" s="16" t="s">
        <v>729</v>
      </c>
      <c r="F23140" s="16" t="s">
        <v>730</v>
      </c>
      <c r="G23140" s="16" t="s">
        <v>731</v>
      </c>
      <c r="H23140" s="16" t="s">
        <v>732</v>
      </c>
      <c r="I23140" s="16"/>
      <c r="J23140" s="16"/>
      <c r="K23140" s="16"/>
      <c r="L23140" s="16"/>
      <c r="M23140" s="16"/>
      <c r="N23140" s="16" t="s">
        <v>474</v>
      </c>
      <c r="O23140" s="16" t="s">
        <v>463</v>
      </c>
      <c r="P23140" s="16" t="s">
        <v>467</v>
      </c>
      <c r="Q23140" s="16" t="s">
        <v>73</v>
      </c>
      <c r="R23140" s="16">
        <v>28</v>
      </c>
      <c r="S23140" s="16">
        <v>0</v>
      </c>
      <c r="T23140" s="16">
        <v>0</v>
      </c>
      <c r="U23140" s="16">
        <v>0</v>
      </c>
      <c r="V23140" s="16">
        <v>0</v>
      </c>
      <c r="W23140" s="16">
        <v>0</v>
      </c>
      <c r="X23140" s="16">
        <v>0</v>
      </c>
      <c r="Y23140" s="16">
        <v>0</v>
      </c>
      <c r="Z23140" s="16">
        <v>0</v>
      </c>
      <c r="AA23140" s="16">
        <v>0</v>
      </c>
      <c r="AB23140" s="16">
        <v>0</v>
      </c>
      <c r="AC23140" s="16">
        <v>0</v>
      </c>
      <c r="AD23140" s="16">
        <v>0</v>
      </c>
      <c r="AE23140" s="16">
        <v>0</v>
      </c>
      <c r="AF23140" s="16">
        <v>0</v>
      </c>
      <c r="AG23140" s="16">
        <v>0</v>
      </c>
      <c r="AH23140" s="16">
        <v>0</v>
      </c>
      <c r="AI23140" s="16">
        <v>0</v>
      </c>
      <c r="AJ23140" s="16">
        <v>0</v>
      </c>
      <c r="AK23140" s="16">
        <v>0</v>
      </c>
      <c r="AL23140" s="16">
        <v>0</v>
      </c>
      <c r="AM23140" s="16">
        <v>0</v>
      </c>
      <c r="AN23140" s="16">
        <v>0</v>
      </c>
      <c r="AO23140" s="16">
        <v>0</v>
      </c>
      <c r="AP23140" s="16">
        <v>0</v>
      </c>
      <c r="AQ23140" s="16">
        <v>0</v>
      </c>
      <c r="AR23140" s="16">
        <v>0</v>
      </c>
      <c r="AS23140" s="16">
        <v>0</v>
      </c>
      <c r="AT23140" s="16">
        <v>0</v>
      </c>
      <c r="AU23140" s="16">
        <v>0</v>
      </c>
      <c r="AV23140" s="16">
        <v>0</v>
      </c>
      <c r="AW23140" s="16">
        <v>0</v>
      </c>
      <c r="AX23140" s="16">
        <v>0</v>
      </c>
      <c r="AY23140" s="16">
        <v>0</v>
      </c>
    </row>
    <row r="23141" spans="1:51" ht="14.75" x14ac:dyDescent="0.75">
      <c r="A23141" s="16" t="s">
        <v>674</v>
      </c>
      <c r="B23141" s="16"/>
      <c r="C23141" s="16" t="s">
        <v>675</v>
      </c>
      <c r="D23141" s="16" t="s">
        <v>728</v>
      </c>
      <c r="E23141" s="16" t="s">
        <v>729</v>
      </c>
      <c r="F23141" s="16" t="s">
        <v>730</v>
      </c>
      <c r="G23141" s="16" t="s">
        <v>731</v>
      </c>
      <c r="H23141" s="16" t="s">
        <v>732</v>
      </c>
      <c r="I23141" s="16"/>
      <c r="J23141" s="16"/>
      <c r="K23141" s="16"/>
      <c r="L23141" s="16"/>
      <c r="M23141" s="16"/>
      <c r="N23141" s="16" t="s">
        <v>9</v>
      </c>
      <c r="O23141" s="16" t="s">
        <v>463</v>
      </c>
      <c r="P23141" s="16" t="s">
        <v>467</v>
      </c>
      <c r="Q23141" s="16" t="s">
        <v>73</v>
      </c>
      <c r="R23141" s="16">
        <v>28</v>
      </c>
      <c r="S23141" s="16">
        <v>3.6021102350805759E-2</v>
      </c>
      <c r="T23141" s="16">
        <v>3.6021102350805759E-2</v>
      </c>
      <c r="U23141" s="16">
        <v>3.6021102350805759E-2</v>
      </c>
      <c r="V23141" s="16">
        <v>3.6029145868989927E-2</v>
      </c>
      <c r="W23141" s="16">
        <v>3.6029145868989927E-2</v>
      </c>
      <c r="X23141" s="16">
        <v>3.6029145868989927E-2</v>
      </c>
      <c r="Y23141" s="16">
        <v>3.6029145868989927E-2</v>
      </c>
      <c r="Z23141" s="16">
        <v>3.6029145868989927E-2</v>
      </c>
      <c r="AA23141" s="16">
        <v>3.6037999892510962E-2</v>
      </c>
      <c r="AB23141" s="16">
        <v>3.6037999892510962E-2</v>
      </c>
      <c r="AC23141" s="16">
        <v>3.6037999892510962E-2</v>
      </c>
      <c r="AD23141" s="16">
        <v>3.6041445654408713E-2</v>
      </c>
      <c r="AE23141" s="16">
        <v>3.6041445654408713E-2</v>
      </c>
      <c r="AF23141" s="16">
        <v>3.6041445654408713E-2</v>
      </c>
      <c r="AG23141" s="16">
        <v>3.6041445654408713E-2</v>
      </c>
      <c r="AH23141" s="16">
        <v>3.6041445654408713E-2</v>
      </c>
      <c r="AI23141" s="16">
        <v>3.6041445654408713E-2</v>
      </c>
      <c r="AJ23141" s="16">
        <v>3.6041445654408713E-2</v>
      </c>
      <c r="AK23141" s="16">
        <v>3.6041445654408713E-2</v>
      </c>
      <c r="AL23141" s="16">
        <v>3.6041445654408713E-2</v>
      </c>
      <c r="AM23141" s="16">
        <v>3.6041445654408713E-2</v>
      </c>
      <c r="AN23141" s="16">
        <v>3.6041445654408713E-2</v>
      </c>
      <c r="AO23141" s="16">
        <v>3.6041445654408713E-2</v>
      </c>
      <c r="AP23141" s="16">
        <v>3.6041445654408713E-2</v>
      </c>
      <c r="AQ23141" s="16">
        <v>3.60866719443724E-2</v>
      </c>
      <c r="AR23141" s="16">
        <v>3.60866719443724E-2</v>
      </c>
      <c r="AS23141" s="16">
        <v>3.60866719443724E-2</v>
      </c>
      <c r="AT23141" s="16">
        <v>3.60866719443724E-2</v>
      </c>
      <c r="AU23141" s="16">
        <v>3.60866719443724E-2</v>
      </c>
      <c r="AV23141" s="16">
        <v>3.60866719443724E-2</v>
      </c>
      <c r="AW23141" s="16">
        <v>3.60866719443724E-2</v>
      </c>
      <c r="AX23141" s="16">
        <v>3.60866719443724E-2</v>
      </c>
      <c r="AY23141" s="16">
        <v>3.60866719443724E-2</v>
      </c>
    </row>
    <row r="23142" spans="1:51" ht="14.75" x14ac:dyDescent="0.75">
      <c r="A23142" s="16" t="s">
        <v>674</v>
      </c>
      <c r="B23142" s="16"/>
      <c r="C23142" s="16" t="s">
        <v>675</v>
      </c>
      <c r="D23142" s="16" t="s">
        <v>728</v>
      </c>
      <c r="E23142" s="16" t="s">
        <v>729</v>
      </c>
      <c r="F23142" s="16" t="s">
        <v>730</v>
      </c>
      <c r="G23142" s="16" t="s">
        <v>731</v>
      </c>
      <c r="H23142" s="16" t="s">
        <v>732</v>
      </c>
      <c r="I23142" s="16"/>
      <c r="J23142" s="16"/>
      <c r="K23142" s="16"/>
      <c r="L23142" s="16"/>
      <c r="M23142" s="16"/>
      <c r="N23142" s="16" t="s">
        <v>13</v>
      </c>
      <c r="O23142" s="16" t="s">
        <v>463</v>
      </c>
      <c r="P23142" s="16" t="s">
        <v>467</v>
      </c>
      <c r="Q23142" s="16" t="s">
        <v>73</v>
      </c>
      <c r="R23142" s="16">
        <v>28</v>
      </c>
      <c r="S23142" s="16">
        <v>9.9689464340742898E-2</v>
      </c>
      <c r="T23142" s="16">
        <v>0.1017668628288472</v>
      </c>
      <c r="U23142" s="16">
        <v>0.10215618228833211</v>
      </c>
      <c r="V23142" s="16">
        <v>0.1028601821407033</v>
      </c>
      <c r="W23142" s="16">
        <v>0.103063313567253</v>
      </c>
      <c r="X23142" s="16">
        <v>0.1039029785415886</v>
      </c>
      <c r="Y23142" s="16">
        <v>0.103948482201058</v>
      </c>
      <c r="Z23142" s="16">
        <v>0.1039874660977816</v>
      </c>
      <c r="AA23142" s="16">
        <v>0.10401703505245349</v>
      </c>
      <c r="AB23142" s="16">
        <v>0.10542476061925581</v>
      </c>
      <c r="AC23142" s="16">
        <v>0.1056446933906493</v>
      </c>
      <c r="AD23142" s="16">
        <v>0.1057141739769358</v>
      </c>
      <c r="AE23142" s="16">
        <v>0.105758485382422</v>
      </c>
      <c r="AF23142" s="16">
        <v>0.1059643388726568</v>
      </c>
      <c r="AG23142" s="16">
        <v>0.1059711992030571</v>
      </c>
      <c r="AH23142" s="16">
        <v>0.1059711992030571</v>
      </c>
      <c r="AI23142" s="16">
        <v>0.1061160665742114</v>
      </c>
      <c r="AJ23142" s="16">
        <v>0.10611997161058501</v>
      </c>
      <c r="AK23142" s="16">
        <v>0.10612334357111181</v>
      </c>
      <c r="AL23142" s="16">
        <v>0.1061378271781192</v>
      </c>
      <c r="AM23142" s="16">
        <v>0.10620179584904239</v>
      </c>
      <c r="AN23142" s="16">
        <v>0.10621348100380069</v>
      </c>
      <c r="AO23142" s="16">
        <v>0.1062313845281513</v>
      </c>
      <c r="AP23142" s="16">
        <v>0.10629200093854339</v>
      </c>
      <c r="AQ23142" s="16">
        <v>0.1063094262736107</v>
      </c>
      <c r="AR23142" s="16">
        <v>0.1063094262736107</v>
      </c>
      <c r="AS23142" s="16">
        <v>0.1063094262736107</v>
      </c>
      <c r="AT23142" s="16">
        <v>0.10632864911726191</v>
      </c>
      <c r="AU23142" s="16">
        <v>0.10632864911726191</v>
      </c>
      <c r="AV23142" s="16">
        <v>0.10632864911726191</v>
      </c>
      <c r="AW23142" s="16">
        <v>0.10633227114062439</v>
      </c>
      <c r="AX23142" s="16">
        <v>0.1063380391269471</v>
      </c>
      <c r="AY23142" s="16">
        <v>0.1063380391269471</v>
      </c>
    </row>
    <row r="23143" spans="1:51" ht="14.75" x14ac:dyDescent="0.75">
      <c r="A23143" s="16" t="s">
        <v>674</v>
      </c>
      <c r="B23143" s="16"/>
      <c r="C23143" s="16" t="s">
        <v>675</v>
      </c>
      <c r="D23143" s="16" t="s">
        <v>728</v>
      </c>
      <c r="E23143" s="16" t="s">
        <v>729</v>
      </c>
      <c r="F23143" s="16" t="s">
        <v>730</v>
      </c>
      <c r="G23143" s="16" t="s">
        <v>731</v>
      </c>
      <c r="H23143" s="16" t="s">
        <v>732</v>
      </c>
      <c r="I23143" s="16"/>
      <c r="J23143" s="16"/>
      <c r="K23143" s="16"/>
      <c r="L23143" s="16"/>
      <c r="M23143" s="16"/>
      <c r="N23143" s="16" t="s">
        <v>15</v>
      </c>
      <c r="O23143" s="16" t="s">
        <v>463</v>
      </c>
      <c r="P23143" s="16" t="s">
        <v>467</v>
      </c>
      <c r="Q23143" s="16" t="s">
        <v>73</v>
      </c>
      <c r="R23143" s="16">
        <v>28</v>
      </c>
      <c r="S23143" s="16">
        <v>1.577386206665516E-2</v>
      </c>
      <c r="T23143" s="16">
        <v>1.5810862364394399E-2</v>
      </c>
      <c r="U23143" s="16">
        <v>1.5823356993346811E-2</v>
      </c>
      <c r="V23143" s="16">
        <v>1.584607650291887E-2</v>
      </c>
      <c r="W23143" s="16">
        <v>1.5880652352680231E-2</v>
      </c>
      <c r="X23143" s="16">
        <v>1.6392460721959198E-2</v>
      </c>
      <c r="Y23143" s="16">
        <v>1.644348969932162E-2</v>
      </c>
      <c r="Z23143" s="16">
        <v>1.6524704611156679E-2</v>
      </c>
      <c r="AA23143" s="16">
        <v>1.6631729351321421E-2</v>
      </c>
      <c r="AB23143" s="16">
        <v>1.672817262041721E-2</v>
      </c>
      <c r="AC23143" s="16">
        <v>1.681093861227119E-2</v>
      </c>
      <c r="AD23143" s="16">
        <v>1.681093861227119E-2</v>
      </c>
      <c r="AE23143" s="16">
        <v>1.6834172334497809E-2</v>
      </c>
      <c r="AF23143" s="16">
        <v>1.6834172334497809E-2</v>
      </c>
      <c r="AG23143" s="16">
        <v>1.6863229404796079E-2</v>
      </c>
      <c r="AH23143" s="16">
        <v>1.6863229404796079E-2</v>
      </c>
      <c r="AI23143" s="16">
        <v>1.6863229404796079E-2</v>
      </c>
      <c r="AJ23143" s="16">
        <v>1.6876443095872301E-2</v>
      </c>
      <c r="AK23143" s="16">
        <v>1.687672756184316E-2</v>
      </c>
      <c r="AL23143" s="16">
        <v>1.687672756184316E-2</v>
      </c>
      <c r="AM23143" s="16">
        <v>1.694783194885963E-2</v>
      </c>
      <c r="AN23143" s="16">
        <v>1.695101480456011E-2</v>
      </c>
      <c r="AO23143" s="16">
        <v>1.695101480456011E-2</v>
      </c>
      <c r="AP23143" s="16">
        <v>1.695101480456011E-2</v>
      </c>
      <c r="AQ23143" s="16">
        <v>1.696416058254193E-2</v>
      </c>
      <c r="AR23143" s="16">
        <v>1.7045799016992508E-2</v>
      </c>
      <c r="AS23143" s="16">
        <v>1.704742668974828E-2</v>
      </c>
      <c r="AT23143" s="16">
        <v>1.704742668974828E-2</v>
      </c>
      <c r="AU23143" s="16">
        <v>1.704742668974828E-2</v>
      </c>
      <c r="AV23143" s="16">
        <v>1.704742668974828E-2</v>
      </c>
      <c r="AW23143" s="16">
        <v>1.7049513023344631E-2</v>
      </c>
      <c r="AX23143" s="16">
        <v>1.7050975416665861E-2</v>
      </c>
      <c r="AY23143" s="16">
        <v>1.7050975416665861E-2</v>
      </c>
    </row>
    <row r="23144" spans="1:51" ht="14.75" x14ac:dyDescent="0.75">
      <c r="A23144" s="16" t="s">
        <v>674</v>
      </c>
      <c r="B23144" s="16"/>
      <c r="C23144" s="16" t="s">
        <v>675</v>
      </c>
      <c r="D23144" s="16" t="s">
        <v>728</v>
      </c>
      <c r="E23144" s="16" t="s">
        <v>729</v>
      </c>
      <c r="F23144" s="16" t="s">
        <v>730</v>
      </c>
      <c r="G23144" s="16" t="s">
        <v>731</v>
      </c>
      <c r="H23144" s="16" t="s">
        <v>732</v>
      </c>
      <c r="I23144" s="16"/>
      <c r="J23144" s="16"/>
      <c r="K23144" s="16"/>
      <c r="L23144" s="16"/>
      <c r="M23144" s="16"/>
      <c r="N23144" s="16" t="s">
        <v>18</v>
      </c>
      <c r="O23144" s="16" t="s">
        <v>463</v>
      </c>
      <c r="P23144" s="16" t="s">
        <v>467</v>
      </c>
      <c r="Q23144" s="16" t="s">
        <v>73</v>
      </c>
      <c r="R23144" s="16">
        <v>28</v>
      </c>
      <c r="S23144" s="16">
        <v>6.494011142227819E-3</v>
      </c>
      <c r="T23144" s="16">
        <v>6.4952212338931486E-3</v>
      </c>
      <c r="U23144" s="16">
        <v>6.4952212338931486E-3</v>
      </c>
      <c r="V23144" s="16">
        <v>6.5019551469869957E-3</v>
      </c>
      <c r="W23144" s="16">
        <v>6.5052871628455229E-3</v>
      </c>
      <c r="X23144" s="16">
        <v>6.5052871628455229E-3</v>
      </c>
      <c r="Y23144" s="16">
        <v>6.5075330866346389E-3</v>
      </c>
      <c r="Z23144" s="16">
        <v>6.5075330866346389E-3</v>
      </c>
      <c r="AA23144" s="16">
        <v>6.5075330866346389E-3</v>
      </c>
      <c r="AB23144" s="16">
        <v>6.5075330866346389E-3</v>
      </c>
      <c r="AC23144" s="16">
        <v>6.5075330866346389E-3</v>
      </c>
      <c r="AD23144" s="16">
        <v>6.5075330866346389E-3</v>
      </c>
      <c r="AE23144" s="16">
        <v>6.5075330866346389E-3</v>
      </c>
      <c r="AF23144" s="16">
        <v>6.5075330866346389E-3</v>
      </c>
      <c r="AG23144" s="16">
        <v>6.5075330866346389E-3</v>
      </c>
      <c r="AH23144" s="16">
        <v>6.5075330866346389E-3</v>
      </c>
      <c r="AI23144" s="16">
        <v>6.5075330866346389E-3</v>
      </c>
      <c r="AJ23144" s="16">
        <v>6.5075330866346389E-3</v>
      </c>
      <c r="AK23144" s="16">
        <v>6.5075330866346389E-3</v>
      </c>
      <c r="AL23144" s="16">
        <v>6.8764151611887701E-3</v>
      </c>
      <c r="AM23144" s="16">
        <v>6.8864306750485464E-3</v>
      </c>
      <c r="AN23144" s="16">
        <v>6.8864306750485464E-3</v>
      </c>
      <c r="AO23144" s="16">
        <v>6.8864306750485464E-3</v>
      </c>
      <c r="AP23144" s="16">
        <v>6.8864306750485464E-3</v>
      </c>
      <c r="AQ23144" s="16">
        <v>6.8864306750485464E-3</v>
      </c>
      <c r="AR23144" s="16">
        <v>6.8864306750485464E-3</v>
      </c>
      <c r="AS23144" s="16">
        <v>6.8864306750485464E-3</v>
      </c>
      <c r="AT23144" s="16">
        <v>6.8864306750485464E-3</v>
      </c>
      <c r="AU23144" s="16">
        <v>6.8864306750485464E-3</v>
      </c>
      <c r="AV23144" s="16">
        <v>6.8864306750485464E-3</v>
      </c>
      <c r="AW23144" s="16">
        <v>6.8864306750485464E-3</v>
      </c>
      <c r="AX23144" s="16">
        <v>6.8864306750485464E-3</v>
      </c>
      <c r="AY23144" s="16">
        <v>6.8864306750485464E-3</v>
      </c>
    </row>
    <row r="23145" spans="1:51" ht="14.75" x14ac:dyDescent="0.75">
      <c r="A23145" s="16" t="s">
        <v>674</v>
      </c>
      <c r="B23145" s="16"/>
      <c r="C23145" s="16" t="s">
        <v>675</v>
      </c>
      <c r="D23145" s="16" t="s">
        <v>728</v>
      </c>
      <c r="E23145" s="16" t="s">
        <v>729</v>
      </c>
      <c r="F23145" s="16" t="s">
        <v>730</v>
      </c>
      <c r="G23145" s="16" t="s">
        <v>731</v>
      </c>
      <c r="H23145" s="16" t="s">
        <v>732</v>
      </c>
      <c r="I23145" s="16"/>
      <c r="J23145" s="16"/>
      <c r="K23145" s="16"/>
      <c r="L23145" s="16"/>
      <c r="M23145" s="16"/>
      <c r="N23145" s="16" t="s">
        <v>465</v>
      </c>
      <c r="O23145" s="16" t="s">
        <v>463</v>
      </c>
      <c r="P23145" s="16" t="s">
        <v>467</v>
      </c>
      <c r="Q23145" s="16" t="s">
        <v>73</v>
      </c>
      <c r="R23145" s="16">
        <v>28</v>
      </c>
      <c r="S23145" s="16">
        <v>3.3219639739654892E-4</v>
      </c>
      <c r="T23145" s="16">
        <v>3.3219639739654892E-4</v>
      </c>
      <c r="U23145" s="16">
        <v>3.3219639739654892E-4</v>
      </c>
      <c r="V23145" s="16">
        <v>3.3219639739654892E-4</v>
      </c>
      <c r="W23145" s="16">
        <v>3.3219639739654892E-4</v>
      </c>
      <c r="X23145" s="16">
        <v>3.3219639739654892E-4</v>
      </c>
      <c r="Y23145" s="16">
        <v>3.3219639739654892E-4</v>
      </c>
      <c r="Z23145" s="16">
        <v>3.3219639739654892E-4</v>
      </c>
      <c r="AA23145" s="16">
        <v>3.3219639739654892E-4</v>
      </c>
      <c r="AB23145" s="16">
        <v>3.3219639739654892E-4</v>
      </c>
      <c r="AC23145" s="16">
        <v>3.3219639739654892E-4</v>
      </c>
      <c r="AD23145" s="16">
        <v>3.3219639739654892E-4</v>
      </c>
      <c r="AE23145" s="16">
        <v>3.3219639739654892E-4</v>
      </c>
      <c r="AF23145" s="16">
        <v>3.3219639739654892E-4</v>
      </c>
      <c r="AG23145" s="16">
        <v>3.3219639739654892E-4</v>
      </c>
      <c r="AH23145" s="16">
        <v>3.3219639739654892E-4</v>
      </c>
      <c r="AI23145" s="16">
        <v>3.3219639739654892E-4</v>
      </c>
      <c r="AJ23145" s="16">
        <v>3.3219639739654892E-4</v>
      </c>
      <c r="AK23145" s="16">
        <v>3.3219639739654892E-4</v>
      </c>
      <c r="AL23145" s="16">
        <v>3.3219639739654892E-4</v>
      </c>
      <c r="AM23145" s="16">
        <v>3.3219639739654892E-4</v>
      </c>
      <c r="AN23145" s="16">
        <v>3.3219639739654892E-4</v>
      </c>
      <c r="AO23145" s="16">
        <v>3.3219639739654892E-4</v>
      </c>
      <c r="AP23145" s="16">
        <v>3.3219639739654892E-4</v>
      </c>
      <c r="AQ23145" s="16">
        <v>3.3219639739654892E-4</v>
      </c>
      <c r="AR23145" s="16">
        <v>3.3219639739654892E-4</v>
      </c>
      <c r="AS23145" s="16">
        <v>3.3219639739654892E-4</v>
      </c>
      <c r="AT23145" s="16">
        <v>3.3219639739654892E-4</v>
      </c>
      <c r="AU23145" s="16">
        <v>3.3219639739654892E-4</v>
      </c>
      <c r="AV23145" s="16">
        <v>3.3219639739654892E-4</v>
      </c>
      <c r="AW23145" s="16">
        <v>3.3219639739654892E-4</v>
      </c>
      <c r="AX23145" s="16">
        <v>3.3219639739654892E-4</v>
      </c>
      <c r="AY23145" s="16">
        <v>3.3219639739654892E-4</v>
      </c>
    </row>
    <row r="23146" spans="1:51" ht="14.75" x14ac:dyDescent="0.75">
      <c r="A23146" s="16" t="s">
        <v>674</v>
      </c>
      <c r="B23146" s="16"/>
      <c r="C23146" s="16" t="s">
        <v>675</v>
      </c>
      <c r="D23146" s="16" t="s">
        <v>728</v>
      </c>
      <c r="E23146" s="16" t="s">
        <v>729</v>
      </c>
      <c r="F23146" s="16" t="s">
        <v>730</v>
      </c>
      <c r="G23146" s="16" t="s">
        <v>731</v>
      </c>
      <c r="H23146" s="16" t="s">
        <v>732</v>
      </c>
      <c r="I23146" s="16"/>
      <c r="J23146" s="16"/>
      <c r="K23146" s="16"/>
      <c r="L23146" s="16"/>
      <c r="M23146" s="16"/>
      <c r="N23146" s="16" t="s">
        <v>20</v>
      </c>
      <c r="O23146" s="16" t="s">
        <v>463</v>
      </c>
      <c r="P23146" s="16" t="s">
        <v>467</v>
      </c>
      <c r="Q23146" s="16" t="s">
        <v>73</v>
      </c>
      <c r="R23146" s="16">
        <v>28</v>
      </c>
      <c r="S23146" s="16">
        <v>6.8891880921554344E-3</v>
      </c>
      <c r="T23146" s="16">
        <v>6.8891880921554344E-3</v>
      </c>
      <c r="U23146" s="16">
        <v>6.8891880921554344E-3</v>
      </c>
      <c r="V23146" s="16">
        <v>6.8891880921554344E-3</v>
      </c>
      <c r="W23146" s="16">
        <v>6.8891880921554344E-3</v>
      </c>
      <c r="X23146" s="16">
        <v>6.8891880921554344E-3</v>
      </c>
      <c r="Y23146" s="16">
        <v>6.8891880921554344E-3</v>
      </c>
      <c r="Z23146" s="16">
        <v>6.8891880921554344E-3</v>
      </c>
      <c r="AA23146" s="16">
        <v>6.8891880921554344E-3</v>
      </c>
      <c r="AB23146" s="16">
        <v>6.8891880921554344E-3</v>
      </c>
      <c r="AC23146" s="16">
        <v>6.8891880921554344E-3</v>
      </c>
      <c r="AD23146" s="16">
        <v>6.8891880921554344E-3</v>
      </c>
      <c r="AE23146" s="16">
        <v>6.8891880921554344E-3</v>
      </c>
      <c r="AF23146" s="16">
        <v>6.8891880921554344E-3</v>
      </c>
      <c r="AG23146" s="16">
        <v>6.8891880921554344E-3</v>
      </c>
      <c r="AH23146" s="16">
        <v>6.8891880921554344E-3</v>
      </c>
      <c r="AI23146" s="16">
        <v>6.8891880921554344E-3</v>
      </c>
      <c r="AJ23146" s="16">
        <v>6.8891880921554344E-3</v>
      </c>
      <c r="AK23146" s="16">
        <v>6.8891880921554344E-3</v>
      </c>
      <c r="AL23146" s="16">
        <v>6.8891880921554344E-3</v>
      </c>
      <c r="AM23146" s="16">
        <v>6.8891880921554344E-3</v>
      </c>
      <c r="AN23146" s="16">
        <v>6.8891880921554344E-3</v>
      </c>
      <c r="AO23146" s="16">
        <v>6.8891880921554344E-3</v>
      </c>
      <c r="AP23146" s="16">
        <v>6.8891880921554344E-3</v>
      </c>
      <c r="AQ23146" s="16">
        <v>6.8891880921554344E-3</v>
      </c>
      <c r="AR23146" s="16">
        <v>6.8891880921554344E-3</v>
      </c>
      <c r="AS23146" s="16">
        <v>6.8891880921554344E-3</v>
      </c>
      <c r="AT23146" s="16">
        <v>6.8891880921554344E-3</v>
      </c>
      <c r="AU23146" s="16">
        <v>6.8891880921554344E-3</v>
      </c>
      <c r="AV23146" s="16">
        <v>6.8891880921554344E-3</v>
      </c>
      <c r="AW23146" s="16">
        <v>6.8891880921554344E-3</v>
      </c>
      <c r="AX23146" s="16">
        <v>6.8891880921554344E-3</v>
      </c>
      <c r="AY23146" s="16">
        <v>6.8891880921554344E-3</v>
      </c>
    </row>
    <row r="23147" spans="1:51" ht="14.75" x14ac:dyDescent="0.75">
      <c r="A23147" s="16" t="s">
        <v>674</v>
      </c>
      <c r="B23147" s="16"/>
      <c r="C23147" s="16" t="s">
        <v>675</v>
      </c>
      <c r="D23147" s="16" t="s">
        <v>728</v>
      </c>
      <c r="E23147" s="16" t="s">
        <v>729</v>
      </c>
      <c r="F23147" s="16" t="s">
        <v>730</v>
      </c>
      <c r="G23147" s="16" t="s">
        <v>731</v>
      </c>
      <c r="H23147" s="16" t="s">
        <v>732</v>
      </c>
      <c r="I23147" s="16"/>
      <c r="J23147" s="16"/>
      <c r="K23147" s="16"/>
      <c r="L23147" s="16"/>
      <c r="M23147" s="16"/>
      <c r="N23147" s="16" t="s">
        <v>22</v>
      </c>
      <c r="O23147" s="16" t="s">
        <v>463</v>
      </c>
      <c r="P23147" s="16" t="s">
        <v>467</v>
      </c>
      <c r="Q23147" s="16" t="s">
        <v>73</v>
      </c>
      <c r="R23147" s="16">
        <v>28</v>
      </c>
      <c r="S23147" s="16">
        <v>0.34955150104020022</v>
      </c>
      <c r="T23147" s="16">
        <v>0.34984283507441571</v>
      </c>
      <c r="U23147" s="16">
        <v>0.34991996163940597</v>
      </c>
      <c r="V23147" s="16">
        <v>0.34997234567509028</v>
      </c>
      <c r="W23147" s="16">
        <v>0.35025665189024019</v>
      </c>
      <c r="X23147" s="16">
        <v>0.35105800904880008</v>
      </c>
      <c r="Y23147" s="16">
        <v>0.35127361448397371</v>
      </c>
      <c r="Z23147" s="16">
        <v>0.35155777942805883</v>
      </c>
      <c r="AA23147" s="16">
        <v>0.35165216228962792</v>
      </c>
      <c r="AB23147" s="16">
        <v>0.35176886439505961</v>
      </c>
      <c r="AC23147" s="16">
        <v>0.35192318700247172</v>
      </c>
      <c r="AD23147" s="16">
        <v>0.35825726170274608</v>
      </c>
      <c r="AE23147" s="16">
        <v>0.35834108920366342</v>
      </c>
      <c r="AF23147" s="16">
        <v>0.35834108920366342</v>
      </c>
      <c r="AG23147" s="16">
        <v>0.35842644148172231</v>
      </c>
      <c r="AH23147" s="16">
        <v>0.35846406673941361</v>
      </c>
      <c r="AI23147" s="16">
        <v>0.35846406673941361</v>
      </c>
      <c r="AJ23147" s="16">
        <v>0.35846406673941361</v>
      </c>
      <c r="AK23147" s="16">
        <v>0.35858963165552138</v>
      </c>
      <c r="AL23147" s="16">
        <v>0.35865969793330221</v>
      </c>
      <c r="AM23147" s="16">
        <v>0.35869810401072427</v>
      </c>
      <c r="AN23147" s="16">
        <v>0.35876818223770851</v>
      </c>
      <c r="AO23147" s="16">
        <v>0.35879276865251258</v>
      </c>
      <c r="AP23147" s="16">
        <v>0.35894931783631079</v>
      </c>
      <c r="AQ23147" s="16">
        <v>0.35895872510413418</v>
      </c>
      <c r="AR23147" s="16">
        <v>0.35917495655019999</v>
      </c>
      <c r="AS23147" s="16">
        <v>0.35919848958874301</v>
      </c>
      <c r="AT23147" s="16">
        <v>0.35919848958874301</v>
      </c>
      <c r="AU23147" s="16">
        <v>0.35928670318787859</v>
      </c>
      <c r="AV23147" s="16">
        <v>0.35928670318787859</v>
      </c>
      <c r="AW23147" s="16">
        <v>0.35930782841902997</v>
      </c>
      <c r="AX23147" s="16">
        <v>0.35937321952064732</v>
      </c>
      <c r="AY23147" s="16">
        <v>0.35937321952064732</v>
      </c>
    </row>
    <row r="23148" spans="1:51" ht="14.75" x14ac:dyDescent="0.75">
      <c r="A23148" s="16" t="s">
        <v>674</v>
      </c>
      <c r="B23148" s="16"/>
      <c r="C23148" s="16" t="s">
        <v>675</v>
      </c>
      <c r="D23148" s="16" t="s">
        <v>728</v>
      </c>
      <c r="E23148" s="16" t="s">
        <v>729</v>
      </c>
      <c r="F23148" s="16" t="s">
        <v>730</v>
      </c>
      <c r="G23148" s="16" t="s">
        <v>731</v>
      </c>
      <c r="H23148" s="16" t="s">
        <v>732</v>
      </c>
      <c r="I23148" s="16"/>
      <c r="J23148" s="16"/>
      <c r="K23148" s="16"/>
      <c r="L23148" s="16"/>
      <c r="M23148" s="16"/>
      <c r="N23148" s="16" t="s">
        <v>24</v>
      </c>
      <c r="O23148" s="16" t="s">
        <v>463</v>
      </c>
      <c r="P23148" s="16" t="s">
        <v>467</v>
      </c>
      <c r="Q23148" s="16" t="s">
        <v>73</v>
      </c>
      <c r="R23148" s="16">
        <v>28</v>
      </c>
      <c r="S23148" s="16">
        <v>8.3022371336602258E-2</v>
      </c>
      <c r="T23148" s="16">
        <v>8.3150047894621146E-2</v>
      </c>
      <c r="U23148" s="16">
        <v>8.3266936145193746E-2</v>
      </c>
      <c r="V23148" s="16">
        <v>8.3370107341302915E-2</v>
      </c>
      <c r="W23148" s="16">
        <v>8.549862103493297E-2</v>
      </c>
      <c r="X23148" s="16">
        <v>8.5690678302471901E-2</v>
      </c>
      <c r="Y23148" s="16">
        <v>8.5763459913083068E-2</v>
      </c>
      <c r="Z23148" s="16">
        <v>8.5880683022476936E-2</v>
      </c>
      <c r="AA23148" s="16">
        <v>8.6123826699170319E-2</v>
      </c>
      <c r="AB23148" s="16">
        <v>8.6236773577297338E-2</v>
      </c>
      <c r="AC23148" s="16">
        <v>8.650351192794456E-2</v>
      </c>
      <c r="AD23148" s="16">
        <v>8.6548136227394504E-2</v>
      </c>
      <c r="AE23148" s="16">
        <v>8.6581383857965336E-2</v>
      </c>
      <c r="AF23148" s="16">
        <v>8.6591061155139898E-2</v>
      </c>
      <c r="AG23148" s="16">
        <v>8.6599900221329046E-2</v>
      </c>
      <c r="AH23148" s="16">
        <v>8.6611616711584918E-2</v>
      </c>
      <c r="AI23148" s="16">
        <v>8.7571448679798145E-2</v>
      </c>
      <c r="AJ23148" s="16">
        <v>8.7584569067979887E-2</v>
      </c>
      <c r="AK23148" s="16">
        <v>8.7584569067979887E-2</v>
      </c>
      <c r="AL23148" s="16">
        <v>8.7587078734108703E-2</v>
      </c>
      <c r="AM23148" s="16">
        <v>8.7587078734108703E-2</v>
      </c>
      <c r="AN23148" s="16">
        <v>8.7589393472805796E-2</v>
      </c>
      <c r="AO23148" s="16">
        <v>8.7589393472805796E-2</v>
      </c>
      <c r="AP23148" s="16">
        <v>8.7593239367626294E-2</v>
      </c>
      <c r="AQ23148" s="16">
        <v>8.7593239367626294E-2</v>
      </c>
      <c r="AR23148" s="16">
        <v>8.7593239367626294E-2</v>
      </c>
      <c r="AS23148" s="16">
        <v>8.7593239367626294E-2</v>
      </c>
      <c r="AT23148" s="16">
        <v>8.7593239367626294E-2</v>
      </c>
      <c r="AU23148" s="16">
        <v>8.7593239367626294E-2</v>
      </c>
      <c r="AV23148" s="16">
        <v>8.7608153782769191E-2</v>
      </c>
      <c r="AW23148" s="16">
        <v>8.7608153782769191E-2</v>
      </c>
      <c r="AX23148" s="16">
        <v>8.7608153782769191E-2</v>
      </c>
      <c r="AY23148" s="16">
        <v>8.7608153782769191E-2</v>
      </c>
    </row>
    <row r="23149" spans="1:51" ht="14.75" x14ac:dyDescent="0.75">
      <c r="A23149" s="16" t="s">
        <v>674</v>
      </c>
      <c r="B23149" s="16"/>
      <c r="C23149" s="16" t="s">
        <v>675</v>
      </c>
      <c r="D23149" s="16" t="s">
        <v>728</v>
      </c>
      <c r="E23149" s="16" t="s">
        <v>729</v>
      </c>
      <c r="F23149" s="16" t="s">
        <v>730</v>
      </c>
      <c r="G23149" s="16" t="s">
        <v>731</v>
      </c>
      <c r="H23149" s="16" t="s">
        <v>732</v>
      </c>
      <c r="I23149" s="16"/>
      <c r="J23149" s="16"/>
      <c r="K23149" s="16"/>
      <c r="L23149" s="16"/>
      <c r="M23149" s="16"/>
      <c r="N23149" s="16" t="s">
        <v>475</v>
      </c>
      <c r="O23149" s="16" t="s">
        <v>463</v>
      </c>
      <c r="P23149" s="16" t="s">
        <v>467</v>
      </c>
      <c r="Q23149" s="16" t="s">
        <v>73</v>
      </c>
      <c r="R23149" s="16">
        <v>28</v>
      </c>
      <c r="S23149" s="16">
        <v>0</v>
      </c>
      <c r="T23149" s="16">
        <v>0</v>
      </c>
      <c r="U23149" s="16">
        <v>0</v>
      </c>
      <c r="V23149" s="16">
        <v>0</v>
      </c>
      <c r="W23149" s="16">
        <v>0</v>
      </c>
      <c r="X23149" s="16">
        <v>0</v>
      </c>
      <c r="Y23149" s="16">
        <v>0</v>
      </c>
      <c r="Z23149" s="16">
        <v>0</v>
      </c>
      <c r="AA23149" s="16">
        <v>0</v>
      </c>
      <c r="AB23149" s="16">
        <v>0</v>
      </c>
      <c r="AC23149" s="16">
        <v>0</v>
      </c>
      <c r="AD23149" s="16">
        <v>0</v>
      </c>
      <c r="AE23149" s="16">
        <v>0</v>
      </c>
      <c r="AF23149" s="16">
        <v>0</v>
      </c>
      <c r="AG23149" s="16">
        <v>0</v>
      </c>
      <c r="AH23149" s="16">
        <v>0</v>
      </c>
      <c r="AI23149" s="16">
        <v>0</v>
      </c>
      <c r="AJ23149" s="16">
        <v>0</v>
      </c>
      <c r="AK23149" s="16">
        <v>0</v>
      </c>
      <c r="AL23149" s="16">
        <v>0</v>
      </c>
      <c r="AM23149" s="16">
        <v>0</v>
      </c>
      <c r="AN23149" s="16">
        <v>0</v>
      </c>
      <c r="AO23149" s="16">
        <v>0</v>
      </c>
      <c r="AP23149" s="16">
        <v>0</v>
      </c>
      <c r="AQ23149" s="16">
        <v>0</v>
      </c>
      <c r="AR23149" s="16">
        <v>0</v>
      </c>
      <c r="AS23149" s="16">
        <v>0</v>
      </c>
      <c r="AT23149" s="16">
        <v>0</v>
      </c>
      <c r="AU23149" s="16">
        <v>0</v>
      </c>
      <c r="AV23149" s="16">
        <v>0</v>
      </c>
      <c r="AW23149" s="16">
        <v>0</v>
      </c>
      <c r="AX23149" s="16">
        <v>0</v>
      </c>
      <c r="AY23149" s="16">
        <v>0</v>
      </c>
    </row>
    <row r="23150" spans="1:51" ht="14.75" x14ac:dyDescent="0.75">
      <c r="A23150" s="16" t="s">
        <v>674</v>
      </c>
      <c r="B23150" s="16"/>
      <c r="C23150" s="16" t="s">
        <v>675</v>
      </c>
      <c r="D23150" s="16" t="s">
        <v>728</v>
      </c>
      <c r="E23150" s="16" t="s">
        <v>729</v>
      </c>
      <c r="F23150" s="16" t="s">
        <v>730</v>
      </c>
      <c r="G23150" s="16" t="s">
        <v>731</v>
      </c>
      <c r="H23150" s="16" t="s">
        <v>732</v>
      </c>
      <c r="I23150" s="16"/>
      <c r="J23150" s="16"/>
      <c r="K23150" s="16"/>
      <c r="L23150" s="16"/>
      <c r="M23150" s="16"/>
      <c r="N23150" s="16" t="s">
        <v>26</v>
      </c>
      <c r="O23150" s="16" t="s">
        <v>463</v>
      </c>
      <c r="P23150" s="16" t="s">
        <v>467</v>
      </c>
      <c r="Q23150" s="16" t="s">
        <v>73</v>
      </c>
      <c r="R23150" s="16">
        <v>28</v>
      </c>
      <c r="S23150" s="16">
        <v>3.324055402606477E-3</v>
      </c>
      <c r="T23150" s="16">
        <v>3.324055402606477E-3</v>
      </c>
      <c r="U23150" s="16">
        <v>3.324055402606477E-3</v>
      </c>
      <c r="V23150" s="16">
        <v>3.324055402606477E-3</v>
      </c>
      <c r="W23150" s="16">
        <v>3.324055402606477E-3</v>
      </c>
      <c r="X23150" s="16">
        <v>3.324055402606477E-3</v>
      </c>
      <c r="Y23150" s="16">
        <v>3.324055402606477E-3</v>
      </c>
      <c r="Z23150" s="16">
        <v>3.324055402606477E-3</v>
      </c>
      <c r="AA23150" s="16">
        <v>3.324055402606477E-3</v>
      </c>
      <c r="AB23150" s="16">
        <v>3.324055402606477E-3</v>
      </c>
      <c r="AC23150" s="16">
        <v>3.3313554266985799E-3</v>
      </c>
      <c r="AD23150" s="16">
        <v>3.3313554266985799E-3</v>
      </c>
      <c r="AE23150" s="16">
        <v>3.3313554266985799E-3</v>
      </c>
      <c r="AF23150" s="16">
        <v>3.3313554266985799E-3</v>
      </c>
      <c r="AG23150" s="16">
        <v>3.3313554266985799E-3</v>
      </c>
      <c r="AH23150" s="16">
        <v>3.3313554266985799E-3</v>
      </c>
      <c r="AI23150" s="16">
        <v>3.3313554266985799E-3</v>
      </c>
      <c r="AJ23150" s="16">
        <v>3.3407227886348709E-3</v>
      </c>
      <c r="AK23150" s="16">
        <v>3.3407227886348709E-3</v>
      </c>
      <c r="AL23150" s="16">
        <v>3.3407227886348709E-3</v>
      </c>
      <c r="AM23150" s="16">
        <v>3.3407227886348709E-3</v>
      </c>
      <c r="AN23150" s="16">
        <v>3.3407227886348709E-3</v>
      </c>
      <c r="AO23150" s="16">
        <v>3.3407227886348709E-3</v>
      </c>
      <c r="AP23150" s="16">
        <v>3.3407227886348709E-3</v>
      </c>
      <c r="AQ23150" s="16">
        <v>3.3407227886348709E-3</v>
      </c>
      <c r="AR23150" s="16">
        <v>3.3407227886348709E-3</v>
      </c>
      <c r="AS23150" s="16">
        <v>3.3407227886348709E-3</v>
      </c>
      <c r="AT23150" s="16">
        <v>3.3407227886348709E-3</v>
      </c>
      <c r="AU23150" s="16">
        <v>3.3407227886348709E-3</v>
      </c>
      <c r="AV23150" s="16">
        <v>3.3407227886348709E-3</v>
      </c>
      <c r="AW23150" s="16">
        <v>3.3407227886348709E-3</v>
      </c>
      <c r="AX23150" s="16">
        <v>3.3407227886348709E-3</v>
      </c>
      <c r="AY23150" s="16">
        <v>3.3407227886348709E-3</v>
      </c>
    </row>
    <row r="23151" spans="1:51" ht="14.75" x14ac:dyDescent="0.75">
      <c r="A23151" s="16" t="s">
        <v>674</v>
      </c>
      <c r="B23151" s="16"/>
      <c r="C23151" s="16" t="s">
        <v>675</v>
      </c>
      <c r="D23151" s="16" t="s">
        <v>728</v>
      </c>
      <c r="E23151" s="16" t="s">
        <v>729</v>
      </c>
      <c r="F23151" s="16" t="s">
        <v>730</v>
      </c>
      <c r="G23151" s="16" t="s">
        <v>731</v>
      </c>
      <c r="H23151" s="16" t="s">
        <v>732</v>
      </c>
      <c r="I23151" s="16"/>
      <c r="J23151" s="16"/>
      <c r="K23151" s="16"/>
      <c r="L23151" s="16"/>
      <c r="M23151" s="16"/>
      <c r="N23151" s="16" t="s">
        <v>35</v>
      </c>
      <c r="O23151" s="16" t="s">
        <v>463</v>
      </c>
      <c r="P23151" s="16" t="s">
        <v>467</v>
      </c>
      <c r="Q23151" s="16" t="s">
        <v>73</v>
      </c>
      <c r="R23151" s="16">
        <v>28</v>
      </c>
      <c r="S23151" s="16">
        <v>1.3937064863850679E-2</v>
      </c>
      <c r="T23151" s="16">
        <v>1.398634043449744E-2</v>
      </c>
      <c r="U23151" s="16">
        <v>1.5134391363862619E-2</v>
      </c>
      <c r="V23151" s="16">
        <v>1.514118353073346E-2</v>
      </c>
      <c r="W23151" s="16">
        <v>1.556226395864395E-2</v>
      </c>
      <c r="X23151" s="16">
        <v>1.5566533498188239E-2</v>
      </c>
      <c r="Y23151" s="16">
        <v>1.560675567923593E-2</v>
      </c>
      <c r="Z23151" s="16">
        <v>1.5637201489872771E-2</v>
      </c>
      <c r="AA23151" s="16">
        <v>1.5652090976396811E-2</v>
      </c>
      <c r="AB23151" s="16">
        <v>1.5671422059534292E-2</v>
      </c>
      <c r="AC23151" s="16">
        <v>1.56991205758454E-2</v>
      </c>
      <c r="AD23151" s="16">
        <v>1.56991205758454E-2</v>
      </c>
      <c r="AE23151" s="16">
        <v>1.56991205758454E-2</v>
      </c>
      <c r="AF23151" s="16">
        <v>1.56991205758454E-2</v>
      </c>
      <c r="AG23151" s="16">
        <v>1.6154711009890559E-2</v>
      </c>
      <c r="AH23151" s="16">
        <v>1.621833487409146E-2</v>
      </c>
      <c r="AI23151" s="16">
        <v>1.622379228819737E-2</v>
      </c>
      <c r="AJ23151" s="16">
        <v>1.6237844985127429E-2</v>
      </c>
      <c r="AK23151" s="16">
        <v>1.6260500284354131E-2</v>
      </c>
      <c r="AL23151" s="16">
        <v>1.6272007655011089E-2</v>
      </c>
      <c r="AM23151" s="16">
        <v>1.6330906766474269E-2</v>
      </c>
      <c r="AN23151" s="16">
        <v>1.6330906766474269E-2</v>
      </c>
      <c r="AO23151" s="16">
        <v>1.637887355177027E-2</v>
      </c>
      <c r="AP23151" s="16">
        <v>1.641078072984541E-2</v>
      </c>
      <c r="AQ23151" s="16">
        <v>1.6437551163782808E-2</v>
      </c>
      <c r="AR23151" s="16">
        <v>1.6490176598152939E-2</v>
      </c>
      <c r="AS23151" s="16">
        <v>1.6507662653615678E-2</v>
      </c>
      <c r="AT23151" s="16">
        <v>1.651035524705597E-2</v>
      </c>
      <c r="AU23151" s="16">
        <v>1.6572480459675021E-2</v>
      </c>
      <c r="AV23151" s="16">
        <v>1.6583810885847459E-2</v>
      </c>
      <c r="AW23151" s="16">
        <v>1.663459273579132E-2</v>
      </c>
      <c r="AX23151" s="16">
        <v>1.663459273579132E-2</v>
      </c>
      <c r="AY23151" s="16">
        <v>1.6672155249756161E-2</v>
      </c>
    </row>
    <row r="23152" spans="1:51" ht="14.75" x14ac:dyDescent="0.75">
      <c r="A23152" s="16" t="s">
        <v>674</v>
      </c>
      <c r="B23152" s="16"/>
      <c r="C23152" s="16" t="s">
        <v>675</v>
      </c>
      <c r="D23152" s="16" t="s">
        <v>728</v>
      </c>
      <c r="E23152" s="16" t="s">
        <v>729</v>
      </c>
      <c r="F23152" s="16" t="s">
        <v>730</v>
      </c>
      <c r="G23152" s="16" t="s">
        <v>731</v>
      </c>
      <c r="H23152" s="16" t="s">
        <v>732</v>
      </c>
      <c r="I23152" s="16"/>
      <c r="J23152" s="16"/>
      <c r="K23152" s="16"/>
      <c r="L23152" s="16"/>
      <c r="M23152" s="16"/>
      <c r="N23152" s="16" t="s">
        <v>28</v>
      </c>
      <c r="O23152" s="16" t="s">
        <v>463</v>
      </c>
      <c r="P23152" s="16" t="s">
        <v>467</v>
      </c>
      <c r="Q23152" s="16" t="s">
        <v>73</v>
      </c>
      <c r="R23152" s="16">
        <v>28</v>
      </c>
      <c r="S23152" s="16">
        <v>2.712243113419948E-2</v>
      </c>
      <c r="T23152" s="16">
        <v>2.7129154950050419E-2</v>
      </c>
      <c r="U23152" s="16">
        <v>2.7130254871815342E-2</v>
      </c>
      <c r="V23152" s="16">
        <v>2.8027750641366801E-2</v>
      </c>
      <c r="W23152" s="16">
        <v>2.8038107583106261E-2</v>
      </c>
      <c r="X23152" s="16">
        <v>2.804735646698487E-2</v>
      </c>
      <c r="Y23152" s="16">
        <v>2.8132180587738691E-2</v>
      </c>
      <c r="Z23152" s="16">
        <v>2.8145500555341631E-2</v>
      </c>
      <c r="AA23152" s="16">
        <v>2.8145500555341631E-2</v>
      </c>
      <c r="AB23152" s="16">
        <v>2.9440751235613759E-2</v>
      </c>
      <c r="AC23152" s="16">
        <v>2.9446617496553099E-2</v>
      </c>
      <c r="AD23152" s="16">
        <v>2.9446617496553099E-2</v>
      </c>
      <c r="AE23152" s="16">
        <v>2.9446617496553099E-2</v>
      </c>
      <c r="AF23152" s="16">
        <v>2.9451937268927329E-2</v>
      </c>
      <c r="AG23152" s="16">
        <v>2.9451937268927329E-2</v>
      </c>
      <c r="AH23152" s="16">
        <v>2.9451937268927329E-2</v>
      </c>
      <c r="AI23152" s="16">
        <v>2.9451937268927329E-2</v>
      </c>
      <c r="AJ23152" s="16">
        <v>2.9474627522486928E-2</v>
      </c>
      <c r="AK23152" s="16">
        <v>2.9553795668984549E-2</v>
      </c>
      <c r="AL23152" s="16">
        <v>2.9553795668984549E-2</v>
      </c>
      <c r="AM23152" s="16">
        <v>2.9553795668984549E-2</v>
      </c>
      <c r="AN23152" s="16">
        <v>2.9553795668984549E-2</v>
      </c>
      <c r="AO23152" s="16">
        <v>2.9553795668984549E-2</v>
      </c>
      <c r="AP23152" s="16">
        <v>2.9553795668984549E-2</v>
      </c>
      <c r="AQ23152" s="16">
        <v>2.9553795668984549E-2</v>
      </c>
      <c r="AR23152" s="16">
        <v>2.9555758186678459E-2</v>
      </c>
      <c r="AS23152" s="16">
        <v>2.9555758186678459E-2</v>
      </c>
      <c r="AT23152" s="16">
        <v>2.9555758186678459E-2</v>
      </c>
      <c r="AU23152" s="16">
        <v>2.9555758186678459E-2</v>
      </c>
      <c r="AV23152" s="16">
        <v>2.9555758186678459E-2</v>
      </c>
      <c r="AW23152" s="16">
        <v>2.9555758186678459E-2</v>
      </c>
      <c r="AX23152" s="16">
        <v>2.9555758186678459E-2</v>
      </c>
      <c r="AY23152" s="16">
        <v>2.9555758186678459E-2</v>
      </c>
    </row>
    <row r="23153" spans="1:51" ht="14.75" x14ac:dyDescent="0.75">
      <c r="A23153" s="16" t="s">
        <v>674</v>
      </c>
      <c r="B23153" s="16"/>
      <c r="C23153" s="16" t="s">
        <v>675</v>
      </c>
      <c r="D23153" s="16" t="s">
        <v>728</v>
      </c>
      <c r="E23153" s="16" t="s">
        <v>729</v>
      </c>
      <c r="F23153" s="16" t="s">
        <v>730</v>
      </c>
      <c r="G23153" s="16" t="s">
        <v>731</v>
      </c>
      <c r="H23153" s="16" t="s">
        <v>732</v>
      </c>
      <c r="I23153" s="16"/>
      <c r="J23153" s="16"/>
      <c r="K23153" s="16"/>
      <c r="L23153" s="16"/>
      <c r="M23153" s="16"/>
      <c r="N23153" s="16" t="s">
        <v>30</v>
      </c>
      <c r="O23153" s="16" t="s">
        <v>463</v>
      </c>
      <c r="P23153" s="16" t="s">
        <v>467</v>
      </c>
      <c r="Q23153" s="16" t="s">
        <v>73</v>
      </c>
      <c r="R23153" s="16">
        <v>28</v>
      </c>
      <c r="S23153" s="16">
        <v>3.285407155179252E-2</v>
      </c>
      <c r="T23153" s="16">
        <v>3.2958606976706689E-2</v>
      </c>
      <c r="U23153" s="16">
        <v>3.3266982959281557E-2</v>
      </c>
      <c r="V23153" s="16">
        <v>3.3282112125987473E-2</v>
      </c>
      <c r="W23153" s="16">
        <v>3.3404192083234092E-2</v>
      </c>
      <c r="X23153" s="16">
        <v>3.3784545371714332E-2</v>
      </c>
      <c r="Y23153" s="16">
        <v>3.3833475031368333E-2</v>
      </c>
      <c r="Z23153" s="16">
        <v>3.446520954490425E-2</v>
      </c>
      <c r="AA23153" s="16">
        <v>3.4589244470314452E-2</v>
      </c>
      <c r="AB23153" s="16">
        <v>3.4802788623350372E-2</v>
      </c>
      <c r="AC23153" s="16">
        <v>3.4866234138135339E-2</v>
      </c>
      <c r="AD23153" s="16">
        <v>3.4936341080485003E-2</v>
      </c>
      <c r="AE23153" s="16">
        <v>3.4953876286107528E-2</v>
      </c>
      <c r="AF23153" s="16">
        <v>3.4973320703158138E-2</v>
      </c>
      <c r="AG23153" s="16">
        <v>3.4996212781812759E-2</v>
      </c>
      <c r="AH23153" s="16">
        <v>3.5009237955683267E-2</v>
      </c>
      <c r="AI23153" s="16">
        <v>3.5014881639543423E-2</v>
      </c>
      <c r="AJ23153" s="16">
        <v>3.5027360216176778E-2</v>
      </c>
      <c r="AK23153" s="16">
        <v>4.2688130542854148E-2</v>
      </c>
      <c r="AL23153" s="16">
        <v>4.2704826986863398E-2</v>
      </c>
      <c r="AM23153" s="16">
        <v>4.2720980717162779E-2</v>
      </c>
      <c r="AN23153" s="16">
        <v>4.2759260424527323E-2</v>
      </c>
      <c r="AO23153" s="16">
        <v>4.276565091210531E-2</v>
      </c>
      <c r="AP23153" s="16">
        <v>4.2768871464151058E-2</v>
      </c>
      <c r="AQ23153" s="16">
        <v>4.2768871464151058E-2</v>
      </c>
      <c r="AR23153" s="16">
        <v>4.2774605554667319E-2</v>
      </c>
      <c r="AS23153" s="16">
        <v>4.2841818325430478E-2</v>
      </c>
      <c r="AT23153" s="16">
        <v>4.2846427108848478E-2</v>
      </c>
      <c r="AU23153" s="16">
        <v>4.2849995353027373E-2</v>
      </c>
      <c r="AV23153" s="16">
        <v>4.2862915674004042E-2</v>
      </c>
      <c r="AW23153" s="16">
        <v>4.2864188465837387E-2</v>
      </c>
      <c r="AX23153" s="16">
        <v>4.2965013884190412E-2</v>
      </c>
      <c r="AY23153" s="16">
        <v>4.2965013884190412E-2</v>
      </c>
    </row>
    <row r="23154" spans="1:51" ht="14.75" x14ac:dyDescent="0.75">
      <c r="A23154" s="16" t="s">
        <v>674</v>
      </c>
      <c r="B23154" s="16"/>
      <c r="C23154" s="16" t="s">
        <v>675</v>
      </c>
      <c r="D23154" s="16" t="s">
        <v>728</v>
      </c>
      <c r="E23154" s="16" t="s">
        <v>729</v>
      </c>
      <c r="F23154" s="16" t="s">
        <v>730</v>
      </c>
      <c r="G23154" s="16" t="s">
        <v>731</v>
      </c>
      <c r="H23154" s="16" t="s">
        <v>732</v>
      </c>
      <c r="I23154" s="16"/>
      <c r="J23154" s="16"/>
      <c r="K23154" s="16"/>
      <c r="L23154" s="16"/>
      <c r="M23154" s="16"/>
      <c r="N23154" s="16" t="s">
        <v>32</v>
      </c>
      <c r="O23154" s="16" t="s">
        <v>463</v>
      </c>
      <c r="P23154" s="16" t="s">
        <v>467</v>
      </c>
      <c r="Q23154" s="16" t="s">
        <v>73</v>
      </c>
      <c r="R23154" s="16">
        <v>28</v>
      </c>
      <c r="S23154" s="16">
        <v>1.4341626207473221E-2</v>
      </c>
      <c r="T23154" s="16">
        <v>1.446606367331304E-2</v>
      </c>
      <c r="U23154" s="16">
        <v>1.453798254708606E-2</v>
      </c>
      <c r="V23154" s="16">
        <v>1.4856542399462011E-2</v>
      </c>
      <c r="W23154" s="16">
        <v>1.5352348591611111E-2</v>
      </c>
      <c r="X23154" s="16">
        <v>1.5381485944402419E-2</v>
      </c>
      <c r="Y23154" s="16">
        <v>1.544850561375608E-2</v>
      </c>
      <c r="Z23154" s="16">
        <v>1.551450192917121E-2</v>
      </c>
      <c r="AA23154" s="16">
        <v>1.6218006594455121E-2</v>
      </c>
      <c r="AB23154" s="16">
        <v>1.6228636831692289E-2</v>
      </c>
      <c r="AC23154" s="16">
        <v>1.6462734192911641E-2</v>
      </c>
      <c r="AD23154" s="16">
        <v>1.646483425787177E-2</v>
      </c>
      <c r="AE23154" s="16">
        <v>1.648091487999025E-2</v>
      </c>
      <c r="AF23154" s="16">
        <v>1.648091487999025E-2</v>
      </c>
      <c r="AG23154" s="16">
        <v>1.648091487999025E-2</v>
      </c>
      <c r="AH23154" s="16">
        <v>1.6485982160967711E-2</v>
      </c>
      <c r="AI23154" s="16">
        <v>1.6488576133794269E-2</v>
      </c>
      <c r="AJ23154" s="16">
        <v>1.6488576133794269E-2</v>
      </c>
      <c r="AK23154" s="16">
        <v>1.649175028595902E-2</v>
      </c>
      <c r="AL23154" s="16">
        <v>1.649175028595902E-2</v>
      </c>
      <c r="AM23154" s="16">
        <v>1.6494909856997478E-2</v>
      </c>
      <c r="AN23154" s="16">
        <v>1.6494909856997478E-2</v>
      </c>
      <c r="AO23154" s="16">
        <v>1.649651918475583E-2</v>
      </c>
      <c r="AP23154" s="16">
        <v>1.649651918475583E-2</v>
      </c>
      <c r="AQ23154" s="16">
        <v>1.649651918475583E-2</v>
      </c>
      <c r="AR23154" s="16">
        <v>1.6504459153314908E-2</v>
      </c>
      <c r="AS23154" s="16">
        <v>1.6507055634794932E-2</v>
      </c>
      <c r="AT23154" s="16">
        <v>1.651467547820817E-2</v>
      </c>
      <c r="AU23154" s="16">
        <v>1.651467547820817E-2</v>
      </c>
      <c r="AV23154" s="16">
        <v>1.651467547820817E-2</v>
      </c>
      <c r="AW23154" s="16">
        <v>1.652283830962633E-2</v>
      </c>
      <c r="AX23154" s="16">
        <v>1.652283830962633E-2</v>
      </c>
      <c r="AY23154" s="16">
        <v>1.6525513031958691E-2</v>
      </c>
    </row>
    <row r="23155" spans="1:51" ht="14.75" x14ac:dyDescent="0.75">
      <c r="A23155" s="16" t="s">
        <v>674</v>
      </c>
      <c r="B23155" s="16"/>
      <c r="C23155" s="16" t="s">
        <v>675</v>
      </c>
      <c r="D23155" s="16" t="s">
        <v>728</v>
      </c>
      <c r="E23155" s="16" t="s">
        <v>729</v>
      </c>
      <c r="F23155" s="16" t="s">
        <v>730</v>
      </c>
      <c r="G23155" s="16" t="s">
        <v>731</v>
      </c>
      <c r="H23155" s="16" t="s">
        <v>732</v>
      </c>
      <c r="I23155" s="16"/>
      <c r="J23155" s="16"/>
      <c r="K23155" s="16"/>
      <c r="L23155" s="16"/>
      <c r="M23155" s="16"/>
      <c r="N23155" s="16" t="s">
        <v>38</v>
      </c>
      <c r="O23155" s="16" t="s">
        <v>463</v>
      </c>
      <c r="P23155" s="16" t="s">
        <v>467</v>
      </c>
      <c r="Q23155" s="16" t="s">
        <v>73</v>
      </c>
      <c r="R23155" s="16">
        <v>28</v>
      </c>
      <c r="S23155" s="16">
        <v>2.0431795908928751E-2</v>
      </c>
      <c r="T23155" s="16">
        <v>2.067016857130665E-2</v>
      </c>
      <c r="U23155" s="16">
        <v>2.13021234294326E-2</v>
      </c>
      <c r="V23155" s="16">
        <v>2.1328814711522759E-2</v>
      </c>
      <c r="W23155" s="16">
        <v>2.1404949754542772E-2</v>
      </c>
      <c r="X23155" s="16">
        <v>2.1422457168483951E-2</v>
      </c>
      <c r="Y23155" s="16">
        <v>2.1480848198506899E-2</v>
      </c>
      <c r="Z23155" s="16">
        <v>2.1530306173770129E-2</v>
      </c>
      <c r="AA23155" s="16">
        <v>2.1584281885503209E-2</v>
      </c>
      <c r="AB23155" s="16">
        <v>2.1658790311448559E-2</v>
      </c>
      <c r="AC23155" s="16">
        <v>2.202748131056045E-2</v>
      </c>
      <c r="AD23155" s="16">
        <v>2.3319394143344632E-2</v>
      </c>
      <c r="AE23155" s="16">
        <v>2.338625183863589E-2</v>
      </c>
      <c r="AF23155" s="16">
        <v>2.341765198884186E-2</v>
      </c>
      <c r="AG23155" s="16">
        <v>2.4393600153472059E-2</v>
      </c>
      <c r="AH23155" s="16">
        <v>2.4411520854109921E-2</v>
      </c>
      <c r="AI23155" s="16">
        <v>2.4415065871883471E-2</v>
      </c>
      <c r="AJ23155" s="16">
        <v>2.4422658808355421E-2</v>
      </c>
      <c r="AK23155" s="16">
        <v>2.4422658808355421E-2</v>
      </c>
      <c r="AL23155" s="16">
        <v>2.4422658808355421E-2</v>
      </c>
      <c r="AM23155" s="16">
        <v>2.4422658808355421E-2</v>
      </c>
      <c r="AN23155" s="16">
        <v>2.4422658808355421E-2</v>
      </c>
      <c r="AO23155" s="16">
        <v>2.4422658808355421E-2</v>
      </c>
      <c r="AP23155" s="16">
        <v>2.4422658808355421E-2</v>
      </c>
      <c r="AQ23155" s="16">
        <v>2.4422658808355421E-2</v>
      </c>
      <c r="AR23155" s="16">
        <v>2.442428061775782E-2</v>
      </c>
      <c r="AS23155" s="16">
        <v>2.4440941447076099E-2</v>
      </c>
      <c r="AT23155" s="16">
        <v>2.4440941447076099E-2</v>
      </c>
      <c r="AU23155" s="16">
        <v>2.445302135724188E-2</v>
      </c>
      <c r="AV23155" s="16">
        <v>2.4455765559019991E-2</v>
      </c>
      <c r="AW23155" s="16">
        <v>2.446704051599851E-2</v>
      </c>
      <c r="AX23155" s="16">
        <v>2.446704051599851E-2</v>
      </c>
      <c r="AY23155" s="16">
        <v>2.449394996719037E-2</v>
      </c>
    </row>
    <row r="23156" spans="1:51" ht="14.75" x14ac:dyDescent="0.75">
      <c r="A23156" s="16" t="s">
        <v>674</v>
      </c>
      <c r="B23156" s="16"/>
      <c r="C23156" s="16" t="s">
        <v>675</v>
      </c>
      <c r="D23156" s="16" t="s">
        <v>728</v>
      </c>
      <c r="E23156" s="16" t="s">
        <v>729</v>
      </c>
      <c r="F23156" s="16" t="s">
        <v>730</v>
      </c>
      <c r="G23156" s="16" t="s">
        <v>731</v>
      </c>
      <c r="H23156" s="16" t="s">
        <v>732</v>
      </c>
      <c r="I23156" s="16"/>
      <c r="J23156" s="16"/>
      <c r="K23156" s="16"/>
      <c r="L23156" s="16"/>
      <c r="M23156" s="16"/>
      <c r="N23156" s="16" t="s">
        <v>40</v>
      </c>
      <c r="O23156" s="16" t="s">
        <v>463</v>
      </c>
      <c r="P23156" s="16" t="s">
        <v>467</v>
      </c>
      <c r="Q23156" s="16" t="s">
        <v>73</v>
      </c>
      <c r="R23156" s="16">
        <v>28</v>
      </c>
      <c r="S23156" s="16">
        <v>3.1862113840714613E-2</v>
      </c>
      <c r="T23156" s="16">
        <v>3.1879843108702413E-2</v>
      </c>
      <c r="U23156" s="16">
        <v>3.1939807906121893E-2</v>
      </c>
      <c r="V23156" s="16">
        <v>3.1974812158528897E-2</v>
      </c>
      <c r="W23156" s="16">
        <v>3.1989219346656703E-2</v>
      </c>
      <c r="X23156" s="16">
        <v>3.2038486999584968E-2</v>
      </c>
      <c r="Y23156" s="16">
        <v>3.2066300435540963E-2</v>
      </c>
      <c r="Z23156" s="16">
        <v>3.2075077339550347E-2</v>
      </c>
      <c r="AA23156" s="16">
        <v>3.2105363124570067E-2</v>
      </c>
      <c r="AB23156" s="16">
        <v>3.2111997413849423E-2</v>
      </c>
      <c r="AC23156" s="16">
        <v>3.2119780558439677E-2</v>
      </c>
      <c r="AD23156" s="16">
        <v>3.2119780558439677E-2</v>
      </c>
      <c r="AE23156" s="16">
        <v>3.2122835333330949E-2</v>
      </c>
      <c r="AF23156" s="16">
        <v>3.2122835333330949E-2</v>
      </c>
      <c r="AG23156" s="16">
        <v>3.2122835333330949E-2</v>
      </c>
      <c r="AH23156" s="16">
        <v>3.2126245293729642E-2</v>
      </c>
      <c r="AI23156" s="16">
        <v>3.2126245293729642E-2</v>
      </c>
      <c r="AJ23156" s="16">
        <v>3.2126245293729642E-2</v>
      </c>
      <c r="AK23156" s="16">
        <v>3.2126245293729642E-2</v>
      </c>
      <c r="AL23156" s="16">
        <v>3.2126245293729642E-2</v>
      </c>
      <c r="AM23156" s="16">
        <v>3.2126245293729642E-2</v>
      </c>
      <c r="AN23156" s="16">
        <v>3.2126245293729642E-2</v>
      </c>
      <c r="AO23156" s="16">
        <v>3.2131710882522327E-2</v>
      </c>
      <c r="AP23156" s="16">
        <v>3.2134033427730239E-2</v>
      </c>
      <c r="AQ23156" s="16">
        <v>3.2134033427730239E-2</v>
      </c>
      <c r="AR23156" s="16">
        <v>3.2134033427730239E-2</v>
      </c>
      <c r="AS23156" s="16">
        <v>3.2134033427730239E-2</v>
      </c>
      <c r="AT23156" s="16">
        <v>3.2138723329765903E-2</v>
      </c>
      <c r="AU23156" s="16">
        <v>3.2138723329765903E-2</v>
      </c>
      <c r="AV23156" s="16">
        <v>3.2138723329765903E-2</v>
      </c>
      <c r="AW23156" s="16">
        <v>3.2138723329765903E-2</v>
      </c>
      <c r="AX23156" s="16">
        <v>3.2138723329765903E-2</v>
      </c>
      <c r="AY23156" s="16">
        <v>3.2138723329765903E-2</v>
      </c>
    </row>
    <row r="23157" spans="1:51" ht="14.75" x14ac:dyDescent="0.75">
      <c r="A23157" s="16" t="s">
        <v>674</v>
      </c>
      <c r="B23157" s="16"/>
      <c r="C23157" s="16" t="s">
        <v>675</v>
      </c>
      <c r="D23157" s="16" t="s">
        <v>728</v>
      </c>
      <c r="E23157" s="16" t="s">
        <v>729</v>
      </c>
      <c r="F23157" s="16" t="s">
        <v>730</v>
      </c>
      <c r="G23157" s="16" t="s">
        <v>731</v>
      </c>
      <c r="H23157" s="16" t="s">
        <v>732</v>
      </c>
      <c r="I23157" s="16"/>
      <c r="J23157" s="16"/>
      <c r="K23157" s="16"/>
      <c r="L23157" s="16"/>
      <c r="M23157" s="16"/>
      <c r="N23157" s="16" t="s">
        <v>42</v>
      </c>
      <c r="O23157" s="16" t="s">
        <v>463</v>
      </c>
      <c r="P23157" s="16" t="s">
        <v>467</v>
      </c>
      <c r="Q23157" s="16" t="s">
        <v>73</v>
      </c>
      <c r="R23157" s="16">
        <v>28</v>
      </c>
      <c r="S23157" s="16">
        <v>0.14363854733261441</v>
      </c>
      <c r="T23157" s="16">
        <v>0.14450570076571659</v>
      </c>
      <c r="U23157" s="16">
        <v>0.14593041082980091</v>
      </c>
      <c r="V23157" s="16">
        <v>0.1459375197652473</v>
      </c>
      <c r="W23157" s="16">
        <v>0.1463753542780952</v>
      </c>
      <c r="X23157" s="16">
        <v>0.14689544590794021</v>
      </c>
      <c r="Y23157" s="16">
        <v>0.14690310767870171</v>
      </c>
      <c r="Z23157" s="16">
        <v>0.14690617257440319</v>
      </c>
      <c r="AA23157" s="16">
        <v>0.14690934262412739</v>
      </c>
      <c r="AB23157" s="16">
        <v>0.14690934262412739</v>
      </c>
      <c r="AC23157" s="16">
        <v>0.14694424119108851</v>
      </c>
      <c r="AD23157" s="16">
        <v>0.14694713809652271</v>
      </c>
      <c r="AE23157" s="16">
        <v>0.1469574367647429</v>
      </c>
      <c r="AF23157" s="16">
        <v>0.1469574367647429</v>
      </c>
      <c r="AG23157" s="16">
        <v>0.1469574367647429</v>
      </c>
      <c r="AH23157" s="16">
        <v>0.14698050172710639</v>
      </c>
      <c r="AI23157" s="16">
        <v>0.14698050172710639</v>
      </c>
      <c r="AJ23157" s="16">
        <v>0.14698050172710639</v>
      </c>
      <c r="AK23157" s="16">
        <v>0.14698050172710639</v>
      </c>
      <c r="AL23157" s="16">
        <v>0.1469880610722531</v>
      </c>
      <c r="AM23157" s="16">
        <v>0.1469880610722531</v>
      </c>
      <c r="AN23157" s="16">
        <v>0.1469880610722531</v>
      </c>
      <c r="AO23157" s="16">
        <v>0.1469880610722531</v>
      </c>
      <c r="AP23157" s="16">
        <v>0.1469880610722531</v>
      </c>
      <c r="AQ23157" s="16">
        <v>0.1469880610722531</v>
      </c>
      <c r="AR23157" s="16">
        <v>0.1469880610722531</v>
      </c>
      <c r="AS23157" s="16">
        <v>0.14699127494620909</v>
      </c>
      <c r="AT23157" s="16">
        <v>0.14699127494620909</v>
      </c>
      <c r="AU23157" s="16">
        <v>0.1470495063007293</v>
      </c>
      <c r="AV23157" s="16">
        <v>0.1470495063007293</v>
      </c>
      <c r="AW23157" s="16">
        <v>0.14705829608324361</v>
      </c>
      <c r="AX23157" s="16">
        <v>0.14705829608324361</v>
      </c>
      <c r="AY23157" s="16">
        <v>0.14705829608324361</v>
      </c>
    </row>
    <row r="23158" spans="1:51" ht="14.75" x14ac:dyDescent="0.75">
      <c r="A23158" s="16" t="s">
        <v>674</v>
      </c>
      <c r="B23158" s="16"/>
      <c r="C23158" s="16" t="s">
        <v>675</v>
      </c>
      <c r="D23158" s="16" t="s">
        <v>728</v>
      </c>
      <c r="E23158" s="16" t="s">
        <v>729</v>
      </c>
      <c r="F23158" s="16" t="s">
        <v>730</v>
      </c>
      <c r="G23158" s="16" t="s">
        <v>731</v>
      </c>
      <c r="H23158" s="16" t="s">
        <v>732</v>
      </c>
      <c r="I23158" s="16"/>
      <c r="J23158" s="16"/>
      <c r="K23158" s="16"/>
      <c r="L23158" s="16"/>
      <c r="M23158" s="16"/>
      <c r="N23158" s="16" t="s">
        <v>48</v>
      </c>
      <c r="O23158" s="16" t="s">
        <v>463</v>
      </c>
      <c r="P23158" s="16" t="s">
        <v>467</v>
      </c>
      <c r="Q23158" s="16" t="s">
        <v>73</v>
      </c>
      <c r="R23158" s="16">
        <v>28</v>
      </c>
      <c r="S23158" s="16">
        <v>1.174793309140626E-2</v>
      </c>
      <c r="T23158" s="16">
        <v>1.1798416686383361E-2</v>
      </c>
      <c r="U23158" s="16">
        <v>1.182918522742145E-2</v>
      </c>
      <c r="V23158" s="16">
        <v>1.18652046893905E-2</v>
      </c>
      <c r="W23158" s="16">
        <v>1.187991152207806E-2</v>
      </c>
      <c r="X23158" s="16">
        <v>1.1883987137115609E-2</v>
      </c>
      <c r="Y23158" s="16">
        <v>1.189842114314071E-2</v>
      </c>
      <c r="Z23158" s="16">
        <v>1.190263159039999E-2</v>
      </c>
      <c r="AA23158" s="16">
        <v>1.1935872302569039E-2</v>
      </c>
      <c r="AB23158" s="16">
        <v>1.194963728259354E-2</v>
      </c>
      <c r="AC23158" s="16">
        <v>1.195550568141261E-2</v>
      </c>
      <c r="AD23158" s="16">
        <v>1.1966958329350659E-2</v>
      </c>
      <c r="AE23158" s="16">
        <v>1.197039832379145E-2</v>
      </c>
      <c r="AF23158" s="16">
        <v>1.1993691765417581E-2</v>
      </c>
      <c r="AG23158" s="16">
        <v>1.1993691765417581E-2</v>
      </c>
      <c r="AH23158" s="16">
        <v>1.199829946530476E-2</v>
      </c>
      <c r="AI23158" s="16">
        <v>1.199829946530476E-2</v>
      </c>
      <c r="AJ23158" s="16">
        <v>1.199829946530476E-2</v>
      </c>
      <c r="AK23158" s="16">
        <v>1.199829946530476E-2</v>
      </c>
      <c r="AL23158" s="16">
        <v>1.2007724552103621E-2</v>
      </c>
      <c r="AM23158" s="16">
        <v>1.2007724552103621E-2</v>
      </c>
      <c r="AN23158" s="16">
        <v>1.2007724552103621E-2</v>
      </c>
      <c r="AO23158" s="16">
        <v>1.2015928301150589E-2</v>
      </c>
      <c r="AP23158" s="16">
        <v>1.2018106090967739E-2</v>
      </c>
      <c r="AQ23158" s="16">
        <v>1.2018106090967739E-2</v>
      </c>
      <c r="AR23158" s="16">
        <v>1.2018106090967739E-2</v>
      </c>
      <c r="AS23158" s="16">
        <v>1.2018106090967739E-2</v>
      </c>
      <c r="AT23158" s="16">
        <v>1.2018106090967739E-2</v>
      </c>
      <c r="AU23158" s="16">
        <v>1.2026088930809579E-2</v>
      </c>
      <c r="AV23158" s="16">
        <v>1.202792013857348E-2</v>
      </c>
      <c r="AW23158" s="16">
        <v>1.202988845194633E-2</v>
      </c>
      <c r="AX23158" s="16">
        <v>1.202988845194633E-2</v>
      </c>
      <c r="AY23158" s="16">
        <v>1.206714257950087E-2</v>
      </c>
    </row>
    <row r="23159" spans="1:51" ht="14.75" x14ac:dyDescent="0.75">
      <c r="A23159" s="16" t="s">
        <v>674</v>
      </c>
      <c r="B23159" s="16"/>
      <c r="C23159" s="16" t="s">
        <v>675</v>
      </c>
      <c r="D23159" s="16" t="s">
        <v>728</v>
      </c>
      <c r="E23159" s="16" t="s">
        <v>729</v>
      </c>
      <c r="F23159" s="16" t="s">
        <v>730</v>
      </c>
      <c r="G23159" s="16" t="s">
        <v>731</v>
      </c>
      <c r="H23159" s="16" t="s">
        <v>732</v>
      </c>
      <c r="I23159" s="16"/>
      <c r="J23159" s="16"/>
      <c r="K23159" s="16"/>
      <c r="L23159" s="16"/>
      <c r="M23159" s="16"/>
      <c r="N23159" s="16" t="s">
        <v>46</v>
      </c>
      <c r="O23159" s="16" t="s">
        <v>463</v>
      </c>
      <c r="P23159" s="16" t="s">
        <v>467</v>
      </c>
      <c r="Q23159" s="16" t="s">
        <v>73</v>
      </c>
      <c r="R23159" s="16">
        <v>28</v>
      </c>
      <c r="S23159" s="16">
        <v>3.2165681804964388E-2</v>
      </c>
      <c r="T23159" s="16">
        <v>3.2175490259398233E-2</v>
      </c>
      <c r="U23159" s="16">
        <v>3.2201522308906903E-2</v>
      </c>
      <c r="V23159" s="16">
        <v>3.220351861653651E-2</v>
      </c>
      <c r="W23159" s="16">
        <v>3.223051791283503E-2</v>
      </c>
      <c r="X23159" s="16">
        <v>3.2270253812696423E-2</v>
      </c>
      <c r="Y23159" s="16">
        <v>3.2273782529664112E-2</v>
      </c>
      <c r="Z23159" s="16">
        <v>3.2273782529664112E-2</v>
      </c>
      <c r="AA23159" s="16">
        <v>3.2273782529664112E-2</v>
      </c>
      <c r="AB23159" s="16">
        <v>3.2273782529664112E-2</v>
      </c>
      <c r="AC23159" s="16">
        <v>3.2277997617731452E-2</v>
      </c>
      <c r="AD23159" s="16">
        <v>3.2297218676922847E-2</v>
      </c>
      <c r="AE23159" s="16">
        <v>3.2300120337927118E-2</v>
      </c>
      <c r="AF23159" s="16">
        <v>3.2300120337927118E-2</v>
      </c>
      <c r="AG23159" s="16">
        <v>3.2300120337927118E-2</v>
      </c>
      <c r="AH23159" s="16">
        <v>3.230228914308126E-2</v>
      </c>
      <c r="AI23159" s="16">
        <v>3.230228914308126E-2</v>
      </c>
      <c r="AJ23159" s="16">
        <v>3.230228914308126E-2</v>
      </c>
      <c r="AK23159" s="16">
        <v>3.230228914308126E-2</v>
      </c>
      <c r="AL23159" s="16">
        <v>3.230228914308126E-2</v>
      </c>
      <c r="AM23159" s="16">
        <v>3.2304053535384257E-2</v>
      </c>
      <c r="AN23159" s="16">
        <v>3.2305983629498838E-2</v>
      </c>
      <c r="AO23159" s="16">
        <v>3.2305983629498838E-2</v>
      </c>
      <c r="AP23159" s="16">
        <v>3.2305983629498838E-2</v>
      </c>
      <c r="AQ23159" s="16">
        <v>3.2305983629498838E-2</v>
      </c>
      <c r="AR23159" s="16">
        <v>3.2305983629498838E-2</v>
      </c>
      <c r="AS23159" s="16">
        <v>3.2305983629498838E-2</v>
      </c>
      <c r="AT23159" s="16">
        <v>3.2305983629498838E-2</v>
      </c>
      <c r="AU23159" s="16">
        <v>3.2305983629498838E-2</v>
      </c>
      <c r="AV23159" s="16">
        <v>3.2305983629498838E-2</v>
      </c>
      <c r="AW23159" s="16">
        <v>3.2305983629498838E-2</v>
      </c>
      <c r="AX23159" s="16">
        <v>3.2305983629498838E-2</v>
      </c>
      <c r="AY23159" s="16">
        <v>3.2307757464056862E-2</v>
      </c>
    </row>
    <row r="23160" spans="1:51" ht="14.75" x14ac:dyDescent="0.75">
      <c r="A23160" s="16" t="s">
        <v>674</v>
      </c>
      <c r="B23160" s="16"/>
      <c r="C23160" s="16" t="s">
        <v>675</v>
      </c>
      <c r="D23160" s="16" t="s">
        <v>728</v>
      </c>
      <c r="E23160" s="16" t="s">
        <v>729</v>
      </c>
      <c r="F23160" s="16" t="s">
        <v>730</v>
      </c>
      <c r="G23160" s="16" t="s">
        <v>731</v>
      </c>
      <c r="H23160" s="16" t="s">
        <v>732</v>
      </c>
      <c r="I23160" s="16"/>
      <c r="J23160" s="16"/>
      <c r="K23160" s="16"/>
      <c r="L23160" s="16"/>
      <c r="M23160" s="16"/>
      <c r="N23160" s="16" t="s">
        <v>44</v>
      </c>
      <c r="O23160" s="16" t="s">
        <v>463</v>
      </c>
      <c r="P23160" s="16" t="s">
        <v>467</v>
      </c>
      <c r="Q23160" s="16" t="s">
        <v>73</v>
      </c>
      <c r="R23160" s="16">
        <v>28</v>
      </c>
      <c r="S23160" s="16">
        <v>3.3938354510682937E-2</v>
      </c>
      <c r="T23160" s="16">
        <v>3.3962700371159629E-2</v>
      </c>
      <c r="U23160" s="16">
        <v>3.3962700371159629E-2</v>
      </c>
      <c r="V23160" s="16">
        <v>3.4338147456336988E-2</v>
      </c>
      <c r="W23160" s="16">
        <v>3.462501870153014E-2</v>
      </c>
      <c r="X23160" s="16">
        <v>3.4665608667742508E-2</v>
      </c>
      <c r="Y23160" s="16">
        <v>3.4671016428267927E-2</v>
      </c>
      <c r="Z23160" s="16">
        <v>3.4671016428267927E-2</v>
      </c>
      <c r="AA23160" s="16">
        <v>3.4703554300005227E-2</v>
      </c>
      <c r="AB23160" s="16">
        <v>3.4703554300005227E-2</v>
      </c>
      <c r="AC23160" s="16">
        <v>3.4703554300005227E-2</v>
      </c>
      <c r="AD23160" s="16">
        <v>3.5086939418002193E-2</v>
      </c>
      <c r="AE23160" s="16">
        <v>3.5086939418002193E-2</v>
      </c>
      <c r="AF23160" s="16">
        <v>3.5086939418002193E-2</v>
      </c>
      <c r="AG23160" s="16">
        <v>3.5087340799598493E-2</v>
      </c>
      <c r="AH23160" s="16">
        <v>3.5087340799598493E-2</v>
      </c>
      <c r="AI23160" s="16">
        <v>3.5087340799598493E-2</v>
      </c>
      <c r="AJ23160" s="16">
        <v>3.5087340799598493E-2</v>
      </c>
      <c r="AK23160" s="16">
        <v>3.5390250018845652E-2</v>
      </c>
      <c r="AL23160" s="16">
        <v>3.5419319171806532E-2</v>
      </c>
      <c r="AM23160" s="16">
        <v>3.5419319171806532E-2</v>
      </c>
      <c r="AN23160" s="16">
        <v>3.5419319171806532E-2</v>
      </c>
      <c r="AO23160" s="16">
        <v>3.5656754829594683E-2</v>
      </c>
      <c r="AP23160" s="16">
        <v>3.5689141110005908E-2</v>
      </c>
      <c r="AQ23160" s="16">
        <v>3.5689141110005908E-2</v>
      </c>
      <c r="AR23160" s="16">
        <v>3.5689141110005908E-2</v>
      </c>
      <c r="AS23160" s="16">
        <v>3.5689141110005908E-2</v>
      </c>
      <c r="AT23160" s="16">
        <v>3.5689141110005908E-2</v>
      </c>
      <c r="AU23160" s="16">
        <v>3.5689141110005908E-2</v>
      </c>
      <c r="AV23160" s="16">
        <v>3.5689141110005908E-2</v>
      </c>
      <c r="AW23160" s="16">
        <v>3.5689141110005908E-2</v>
      </c>
      <c r="AX23160" s="16">
        <v>3.5689141110005908E-2</v>
      </c>
      <c r="AY23160" s="16">
        <v>3.5689141110005908E-2</v>
      </c>
    </row>
    <row r="23161" spans="1:51" ht="14.75" x14ac:dyDescent="0.75">
      <c r="A23161" s="16" t="s">
        <v>674</v>
      </c>
      <c r="B23161" s="16"/>
      <c r="C23161" s="16" t="s">
        <v>675</v>
      </c>
      <c r="D23161" s="16" t="s">
        <v>728</v>
      </c>
      <c r="E23161" s="16" t="s">
        <v>729</v>
      </c>
      <c r="F23161" s="16" t="s">
        <v>730</v>
      </c>
      <c r="G23161" s="16" t="s">
        <v>731</v>
      </c>
      <c r="H23161" s="16" t="s">
        <v>732</v>
      </c>
      <c r="I23161" s="16"/>
      <c r="J23161" s="16"/>
      <c r="K23161" s="16"/>
      <c r="L23161" s="16"/>
      <c r="M23161" s="16"/>
      <c r="N23161" s="16" t="s">
        <v>50</v>
      </c>
      <c r="O23161" s="16" t="s">
        <v>463</v>
      </c>
      <c r="P23161" s="16" t="s">
        <v>467</v>
      </c>
      <c r="Q23161" s="16" t="s">
        <v>73</v>
      </c>
      <c r="R23161" s="16">
        <v>28</v>
      </c>
      <c r="S23161" s="16">
        <v>2.2148735110293308E-2</v>
      </c>
      <c r="T23161" s="16">
        <v>2.2572013321518401E-2</v>
      </c>
      <c r="U23161" s="16">
        <v>2.2623861914293761E-2</v>
      </c>
      <c r="V23161" s="16">
        <v>2.282352084237825E-2</v>
      </c>
      <c r="W23161" s="16">
        <v>2.2884870732449419E-2</v>
      </c>
      <c r="X23161" s="16">
        <v>2.2939441293299001E-2</v>
      </c>
      <c r="Y23161" s="16">
        <v>2.3009370897285528E-2</v>
      </c>
      <c r="Z23161" s="16">
        <v>2.358970712965212E-2</v>
      </c>
      <c r="AA23161" s="16">
        <v>2.359701234317629E-2</v>
      </c>
      <c r="AB23161" s="16">
        <v>2.3611242841045661E-2</v>
      </c>
      <c r="AC23161" s="16">
        <v>2.3613263938108371E-2</v>
      </c>
      <c r="AD23161" s="16">
        <v>2.3628452605662782E-2</v>
      </c>
      <c r="AE23161" s="16">
        <v>2.3640148713999071E-2</v>
      </c>
      <c r="AF23161" s="16">
        <v>2.3640148713999071E-2</v>
      </c>
      <c r="AG23161" s="16">
        <v>2.3640148713999071E-2</v>
      </c>
      <c r="AH23161" s="16">
        <v>2.3640148713999071E-2</v>
      </c>
      <c r="AI23161" s="16">
        <v>2.364275005175347E-2</v>
      </c>
      <c r="AJ23161" s="16">
        <v>2.3742514035764141E-2</v>
      </c>
      <c r="AK23161" s="16">
        <v>2.3744684566677859E-2</v>
      </c>
      <c r="AL23161" s="16">
        <v>2.3745902806253921E-2</v>
      </c>
      <c r="AM23161" s="16">
        <v>2.3748681491861139E-2</v>
      </c>
      <c r="AN23161" s="16">
        <v>2.3748681491861139E-2</v>
      </c>
      <c r="AO23161" s="16">
        <v>2.3748681491861139E-2</v>
      </c>
      <c r="AP23161" s="16">
        <v>2.3751243835270889E-2</v>
      </c>
      <c r="AQ23161" s="16">
        <v>2.3751243835270889E-2</v>
      </c>
      <c r="AR23161" s="16">
        <v>2.376262520843089E-2</v>
      </c>
      <c r="AS23161" s="16">
        <v>2.376262520843089E-2</v>
      </c>
      <c r="AT23161" s="16">
        <v>2.3765714183538851E-2</v>
      </c>
      <c r="AU23161" s="16">
        <v>2.3765714183538851E-2</v>
      </c>
      <c r="AV23161" s="16">
        <v>2.3767202910314901E-2</v>
      </c>
      <c r="AW23161" s="16">
        <v>2.3767202910314901E-2</v>
      </c>
      <c r="AX23161" s="16">
        <v>2.3767202910314901E-2</v>
      </c>
      <c r="AY23161" s="16">
        <v>2.3767202910314901E-2</v>
      </c>
    </row>
    <row r="23162" spans="1:51" ht="14.75" x14ac:dyDescent="0.75">
      <c r="A23162" s="16" t="s">
        <v>674</v>
      </c>
      <c r="B23162" s="16"/>
      <c r="C23162" s="16" t="s">
        <v>675</v>
      </c>
      <c r="D23162" s="16" t="s">
        <v>728</v>
      </c>
      <c r="E23162" s="16" t="s">
        <v>729</v>
      </c>
      <c r="F23162" s="16" t="s">
        <v>730</v>
      </c>
      <c r="G23162" s="16" t="s">
        <v>731</v>
      </c>
      <c r="H23162" s="16" t="s">
        <v>732</v>
      </c>
      <c r="I23162" s="16"/>
      <c r="J23162" s="16"/>
      <c r="K23162" s="16"/>
      <c r="L23162" s="16"/>
      <c r="M23162" s="16"/>
      <c r="N23162" s="16" t="s">
        <v>52</v>
      </c>
      <c r="O23162" s="16" t="s">
        <v>463</v>
      </c>
      <c r="P23162" s="16" t="s">
        <v>467</v>
      </c>
      <c r="Q23162" s="16" t="s">
        <v>73</v>
      </c>
      <c r="R23162" s="16">
        <v>28</v>
      </c>
      <c r="S23162" s="16">
        <v>5.1589473077160053E-2</v>
      </c>
      <c r="T23162" s="16">
        <v>5.1621051815076792E-2</v>
      </c>
      <c r="U23162" s="16">
        <v>5.1660687896018007E-2</v>
      </c>
      <c r="V23162" s="16">
        <v>5.1681177041243899E-2</v>
      </c>
      <c r="W23162" s="16">
        <v>5.1699554451374939E-2</v>
      </c>
      <c r="X23162" s="16">
        <v>5.1863671821025567E-2</v>
      </c>
      <c r="Y23162" s="16">
        <v>5.1870913394507001E-2</v>
      </c>
      <c r="Z23162" s="16">
        <v>5.1877945669587443E-2</v>
      </c>
      <c r="AA23162" s="16">
        <v>5.2069693828742367E-2</v>
      </c>
      <c r="AB23162" s="16">
        <v>5.2112758130370508E-2</v>
      </c>
      <c r="AC23162" s="16">
        <v>5.2174960876103862E-2</v>
      </c>
      <c r="AD23162" s="16">
        <v>5.2237395116431648E-2</v>
      </c>
      <c r="AE23162" s="16">
        <v>5.2250942074773078E-2</v>
      </c>
      <c r="AF23162" s="16">
        <v>5.2282261224639567E-2</v>
      </c>
      <c r="AG23162" s="16">
        <v>5.2308283374096091E-2</v>
      </c>
      <c r="AH23162" s="16">
        <v>5.2312860552842178E-2</v>
      </c>
      <c r="AI23162" s="16">
        <v>5.2508595430860047E-2</v>
      </c>
      <c r="AJ23162" s="16">
        <v>5.2615553457618439E-2</v>
      </c>
      <c r="AK23162" s="16">
        <v>5.2636383716997921E-2</v>
      </c>
      <c r="AL23162" s="16">
        <v>5.2928402714033318E-2</v>
      </c>
      <c r="AM23162" s="16">
        <v>5.2932589535124877E-2</v>
      </c>
      <c r="AN23162" s="16">
        <v>5.2950206528828307E-2</v>
      </c>
      <c r="AO23162" s="16">
        <v>5.3001638068307773E-2</v>
      </c>
      <c r="AP23162" s="16">
        <v>5.3003111411631443E-2</v>
      </c>
      <c r="AQ23162" s="16">
        <v>5.3004486263323151E-2</v>
      </c>
      <c r="AR23162" s="16">
        <v>5.3004486263323151E-2</v>
      </c>
      <c r="AS23162" s="16">
        <v>5.3008480089376288E-2</v>
      </c>
      <c r="AT23162" s="16">
        <v>5.3113808699557168E-2</v>
      </c>
      <c r="AU23162" s="16">
        <v>5.3113808699557168E-2</v>
      </c>
      <c r="AV23162" s="16">
        <v>5.3117693894046122E-2</v>
      </c>
      <c r="AW23162" s="16">
        <v>5.3152282311381409E-2</v>
      </c>
      <c r="AX23162" s="16">
        <v>5.3160406656389131E-2</v>
      </c>
      <c r="AY23162" s="16">
        <v>5.3184941106450327E-2</v>
      </c>
    </row>
    <row r="23163" spans="1:51" ht="14.75" x14ac:dyDescent="0.75">
      <c r="A23163" s="16" t="s">
        <v>674</v>
      </c>
      <c r="B23163" s="16"/>
      <c r="C23163" s="16" t="s">
        <v>675</v>
      </c>
      <c r="D23163" s="16" t="s">
        <v>728</v>
      </c>
      <c r="E23163" s="16" t="s">
        <v>729</v>
      </c>
      <c r="F23163" s="16" t="s">
        <v>730</v>
      </c>
      <c r="G23163" s="16" t="s">
        <v>731</v>
      </c>
      <c r="H23163" s="16" t="s">
        <v>732</v>
      </c>
      <c r="I23163" s="16"/>
      <c r="J23163" s="16"/>
      <c r="K23163" s="16"/>
      <c r="L23163" s="16"/>
      <c r="M23163" s="16"/>
      <c r="N23163" s="16" t="s">
        <v>56</v>
      </c>
      <c r="O23163" s="16" t="s">
        <v>463</v>
      </c>
      <c r="P23163" s="16" t="s">
        <v>467</v>
      </c>
      <c r="Q23163" s="16" t="s">
        <v>73</v>
      </c>
      <c r="R23163" s="16">
        <v>28</v>
      </c>
      <c r="S23163" s="16">
        <v>3.8397232079044857E-2</v>
      </c>
      <c r="T23163" s="16">
        <v>3.8555545146904693E-2</v>
      </c>
      <c r="U23163" s="16">
        <v>3.8633892456357233E-2</v>
      </c>
      <c r="V23163" s="16">
        <v>3.876806060332888E-2</v>
      </c>
      <c r="W23163" s="16">
        <v>3.8822012866503712E-2</v>
      </c>
      <c r="X23163" s="16">
        <v>3.8910720656909523E-2</v>
      </c>
      <c r="Y23163" s="16">
        <v>3.9198237530823771E-2</v>
      </c>
      <c r="Z23163" s="16">
        <v>3.9249882097690168E-2</v>
      </c>
      <c r="AA23163" s="16">
        <v>3.9286031833800167E-2</v>
      </c>
      <c r="AB23163" s="16">
        <v>3.9950343958983968E-2</v>
      </c>
      <c r="AC23163" s="16">
        <v>4.0060441819624787E-2</v>
      </c>
      <c r="AD23163" s="16">
        <v>4.0146723177941802E-2</v>
      </c>
      <c r="AE23163" s="16">
        <v>4.0181239928804978E-2</v>
      </c>
      <c r="AF23163" s="16">
        <v>4.169714305155605E-2</v>
      </c>
      <c r="AG23163" s="16">
        <v>4.1700335891061327E-2</v>
      </c>
      <c r="AH23163" s="16">
        <v>4.1700335891061327E-2</v>
      </c>
      <c r="AI23163" s="16">
        <v>4.1716562156390552E-2</v>
      </c>
      <c r="AJ23163" s="16">
        <v>4.1716562156390552E-2</v>
      </c>
      <c r="AK23163" s="16">
        <v>4.1716562156390552E-2</v>
      </c>
      <c r="AL23163" s="16">
        <v>4.1716562156390552E-2</v>
      </c>
      <c r="AM23163" s="16">
        <v>4.1716562156390552E-2</v>
      </c>
      <c r="AN23163" s="16">
        <v>4.1716562156390552E-2</v>
      </c>
      <c r="AO23163" s="16">
        <v>4.1717272127340471E-2</v>
      </c>
      <c r="AP23163" s="16">
        <v>4.1717272127340471E-2</v>
      </c>
      <c r="AQ23163" s="16">
        <v>4.1717272127340471E-2</v>
      </c>
      <c r="AR23163" s="16">
        <v>4.1717272127340471E-2</v>
      </c>
      <c r="AS23163" s="16">
        <v>4.1717272127340471E-2</v>
      </c>
      <c r="AT23163" s="16">
        <v>4.1717272127340471E-2</v>
      </c>
      <c r="AU23163" s="16">
        <v>4.1719132698878912E-2</v>
      </c>
      <c r="AV23163" s="16">
        <v>4.1719132698878912E-2</v>
      </c>
      <c r="AW23163" s="16">
        <v>4.1719488854000189E-2</v>
      </c>
      <c r="AX23163" s="16">
        <v>4.1719488854000189E-2</v>
      </c>
      <c r="AY23163" s="16">
        <v>4.1722032983688762E-2</v>
      </c>
    </row>
    <row r="23164" spans="1:51" ht="14.75" x14ac:dyDescent="0.75">
      <c r="A23164" s="16" t="s">
        <v>674</v>
      </c>
      <c r="B23164" s="16"/>
      <c r="C23164" s="16" t="s">
        <v>675</v>
      </c>
      <c r="D23164" s="16" t="s">
        <v>728</v>
      </c>
      <c r="E23164" s="16" t="s">
        <v>729</v>
      </c>
      <c r="F23164" s="16" t="s">
        <v>730</v>
      </c>
      <c r="G23164" s="16" t="s">
        <v>731</v>
      </c>
      <c r="H23164" s="16" t="s">
        <v>732</v>
      </c>
      <c r="I23164" s="16"/>
      <c r="J23164" s="16"/>
      <c r="K23164" s="16"/>
      <c r="L23164" s="16"/>
      <c r="M23164" s="16"/>
      <c r="N23164" s="16" t="s">
        <v>476</v>
      </c>
      <c r="O23164" s="16" t="s">
        <v>463</v>
      </c>
      <c r="P23164" s="16" t="s">
        <v>467</v>
      </c>
      <c r="Q23164" s="16" t="s">
        <v>73</v>
      </c>
      <c r="R23164" s="16">
        <v>28</v>
      </c>
      <c r="S23164" s="16">
        <v>0</v>
      </c>
      <c r="T23164" s="16">
        <v>0</v>
      </c>
      <c r="U23164" s="16">
        <v>0</v>
      </c>
      <c r="V23164" s="16">
        <v>0</v>
      </c>
      <c r="W23164" s="16">
        <v>0</v>
      </c>
      <c r="X23164" s="16">
        <v>0</v>
      </c>
      <c r="Y23164" s="16">
        <v>0</v>
      </c>
      <c r="Z23164" s="16">
        <v>0</v>
      </c>
      <c r="AA23164" s="16">
        <v>0</v>
      </c>
      <c r="AB23164" s="16">
        <v>0</v>
      </c>
      <c r="AC23164" s="16">
        <v>0</v>
      </c>
      <c r="AD23164" s="16">
        <v>0</v>
      </c>
      <c r="AE23164" s="16">
        <v>0</v>
      </c>
      <c r="AF23164" s="16">
        <v>0</v>
      </c>
      <c r="AG23164" s="16">
        <v>0</v>
      </c>
      <c r="AH23164" s="16">
        <v>0</v>
      </c>
      <c r="AI23164" s="16">
        <v>0</v>
      </c>
      <c r="AJ23164" s="16">
        <v>0</v>
      </c>
      <c r="AK23164" s="16">
        <v>0</v>
      </c>
      <c r="AL23164" s="16">
        <v>0</v>
      </c>
      <c r="AM23164" s="16">
        <v>0</v>
      </c>
      <c r="AN23164" s="16">
        <v>0</v>
      </c>
      <c r="AO23164" s="16">
        <v>0</v>
      </c>
      <c r="AP23164" s="16">
        <v>0</v>
      </c>
      <c r="AQ23164" s="16">
        <v>0</v>
      </c>
      <c r="AR23164" s="16">
        <v>0</v>
      </c>
      <c r="AS23164" s="16">
        <v>0</v>
      </c>
      <c r="AT23164" s="16">
        <v>0</v>
      </c>
      <c r="AU23164" s="16">
        <v>0</v>
      </c>
      <c r="AV23164" s="16">
        <v>0</v>
      </c>
      <c r="AW23164" s="16">
        <v>0</v>
      </c>
      <c r="AX23164" s="16">
        <v>0</v>
      </c>
      <c r="AY23164" s="16">
        <v>0</v>
      </c>
    </row>
    <row r="23165" spans="1:51" ht="14.75" x14ac:dyDescent="0.75">
      <c r="A23165" s="16" t="s">
        <v>674</v>
      </c>
      <c r="B23165" s="16"/>
      <c r="C23165" s="16" t="s">
        <v>675</v>
      </c>
      <c r="D23165" s="16" t="s">
        <v>728</v>
      </c>
      <c r="E23165" s="16" t="s">
        <v>729</v>
      </c>
      <c r="F23165" s="16" t="s">
        <v>730</v>
      </c>
      <c r="G23165" s="16" t="s">
        <v>731</v>
      </c>
      <c r="H23165" s="16" t="s">
        <v>732</v>
      </c>
      <c r="I23165" s="16"/>
      <c r="J23165" s="16"/>
      <c r="K23165" s="16"/>
      <c r="L23165" s="16"/>
      <c r="M23165" s="16"/>
      <c r="N23165" s="16" t="s">
        <v>54</v>
      </c>
      <c r="O23165" s="16" t="s">
        <v>463</v>
      </c>
      <c r="P23165" s="16" t="s">
        <v>467</v>
      </c>
      <c r="Q23165" s="16" t="s">
        <v>73</v>
      </c>
      <c r="R23165" s="16">
        <v>28</v>
      </c>
      <c r="S23165" s="16">
        <v>4.767819738447341E-2</v>
      </c>
      <c r="T23165" s="16">
        <v>4.7931234527959048E-2</v>
      </c>
      <c r="U23165" s="16">
        <v>4.8050807776326483E-2</v>
      </c>
      <c r="V23165" s="16">
        <v>4.8167663982794921E-2</v>
      </c>
      <c r="W23165" s="16">
        <v>4.8310397407044091E-2</v>
      </c>
      <c r="X23165" s="16">
        <v>4.8393316656138087E-2</v>
      </c>
      <c r="Y23165" s="16">
        <v>4.8490191110699729E-2</v>
      </c>
      <c r="Z23165" s="16">
        <v>4.8529811869871681E-2</v>
      </c>
      <c r="AA23165" s="16">
        <v>4.8696687208999771E-2</v>
      </c>
      <c r="AB23165" s="16">
        <v>4.8764658710675833E-2</v>
      </c>
      <c r="AC23165" s="16">
        <v>4.9047776256484099E-2</v>
      </c>
      <c r="AD23165" s="16">
        <v>4.9047776256484099E-2</v>
      </c>
      <c r="AE23165" s="16">
        <v>4.9047776256484099E-2</v>
      </c>
      <c r="AF23165" s="16">
        <v>4.9120483057516068E-2</v>
      </c>
      <c r="AG23165" s="16">
        <v>4.9120483057516068E-2</v>
      </c>
      <c r="AH23165" s="16">
        <v>4.9120483057516068E-2</v>
      </c>
      <c r="AI23165" s="16">
        <v>4.912376338555631E-2</v>
      </c>
      <c r="AJ23165" s="16">
        <v>4.912376338555631E-2</v>
      </c>
      <c r="AK23165" s="16">
        <v>4.912376338555631E-2</v>
      </c>
      <c r="AL23165" s="16">
        <v>4.912376338555631E-2</v>
      </c>
      <c r="AM23165" s="16">
        <v>4.9143767390550638E-2</v>
      </c>
      <c r="AN23165" s="16">
        <v>4.9163175575048519E-2</v>
      </c>
      <c r="AO23165" s="16">
        <v>4.9190796767621531E-2</v>
      </c>
      <c r="AP23165" s="16">
        <v>4.9226735790293567E-2</v>
      </c>
      <c r="AQ23165" s="16">
        <v>4.9226735790293567E-2</v>
      </c>
      <c r="AR23165" s="16">
        <v>4.9228678879448422E-2</v>
      </c>
      <c r="AS23165" s="16">
        <v>4.9237233460889297E-2</v>
      </c>
      <c r="AT23165" s="16">
        <v>4.9237233460889297E-2</v>
      </c>
      <c r="AU23165" s="16">
        <v>4.9247388978037189E-2</v>
      </c>
      <c r="AV23165" s="16">
        <v>4.9247388978037189E-2</v>
      </c>
      <c r="AW23165" s="16">
        <v>4.9247388978037189E-2</v>
      </c>
      <c r="AX23165" s="16">
        <v>4.925140514387831E-2</v>
      </c>
      <c r="AY23165" s="16">
        <v>4.9255701163902189E-2</v>
      </c>
    </row>
    <row r="23166" spans="1:51" ht="14.75" x14ac:dyDescent="0.75">
      <c r="A23166" s="16" t="s">
        <v>674</v>
      </c>
      <c r="B23166" s="16"/>
      <c r="C23166" s="16" t="s">
        <v>675</v>
      </c>
      <c r="D23166" s="16" t="s">
        <v>728</v>
      </c>
      <c r="E23166" s="16" t="s">
        <v>729</v>
      </c>
      <c r="F23166" s="16" t="s">
        <v>730</v>
      </c>
      <c r="G23166" s="16" t="s">
        <v>731</v>
      </c>
      <c r="H23166" s="16" t="s">
        <v>732</v>
      </c>
      <c r="I23166" s="16"/>
      <c r="J23166" s="16"/>
      <c r="K23166" s="16"/>
      <c r="L23166" s="16"/>
      <c r="M23166" s="16"/>
      <c r="N23166" s="16" t="s">
        <v>58</v>
      </c>
      <c r="O23166" s="16" t="s">
        <v>463</v>
      </c>
      <c r="P23166" s="16" t="s">
        <v>467</v>
      </c>
      <c r="Q23166" s="16" t="s">
        <v>73</v>
      </c>
      <c r="R23166" s="16">
        <v>28</v>
      </c>
      <c r="S23166" s="16">
        <v>3.7120543691360787E-2</v>
      </c>
      <c r="T23166" s="16">
        <v>3.7131017495499193E-2</v>
      </c>
      <c r="U23166" s="16">
        <v>3.7153278579857348E-2</v>
      </c>
      <c r="V23166" s="16">
        <v>3.8738214021026063E-2</v>
      </c>
      <c r="W23166" s="16">
        <v>3.8749789382827762E-2</v>
      </c>
      <c r="X23166" s="16">
        <v>3.8766833338627377E-2</v>
      </c>
      <c r="Y23166" s="16">
        <v>3.8782725300786393E-2</v>
      </c>
      <c r="Z23166" s="16">
        <v>3.8814159220705753E-2</v>
      </c>
      <c r="AA23166" s="16">
        <v>3.8816559752123538E-2</v>
      </c>
      <c r="AB23166" s="16">
        <v>3.8820233081133207E-2</v>
      </c>
      <c r="AC23166" s="16">
        <v>3.8832005398254307E-2</v>
      </c>
      <c r="AD23166" s="16">
        <v>3.8832005398254307E-2</v>
      </c>
      <c r="AE23166" s="16">
        <v>3.8832005398254307E-2</v>
      </c>
      <c r="AF23166" s="16">
        <v>3.8832005398254307E-2</v>
      </c>
      <c r="AG23166" s="16">
        <v>3.8833756190537319E-2</v>
      </c>
      <c r="AH23166" s="16">
        <v>3.8833756190537319E-2</v>
      </c>
      <c r="AI23166" s="16">
        <v>3.885463606430975E-2</v>
      </c>
      <c r="AJ23166" s="16">
        <v>3.885463606430975E-2</v>
      </c>
      <c r="AK23166" s="16">
        <v>3.8854796650208648E-2</v>
      </c>
      <c r="AL23166" s="16">
        <v>3.904861198616371E-2</v>
      </c>
      <c r="AM23166" s="16">
        <v>3.90838590715381E-2</v>
      </c>
      <c r="AN23166" s="16">
        <v>3.90838590715381E-2</v>
      </c>
      <c r="AO23166" s="16">
        <v>3.90838590715381E-2</v>
      </c>
      <c r="AP23166" s="16">
        <v>3.90838590715381E-2</v>
      </c>
      <c r="AQ23166" s="16">
        <v>3.90838590715381E-2</v>
      </c>
      <c r="AR23166" s="16">
        <v>3.9086848716448297E-2</v>
      </c>
      <c r="AS23166" s="16">
        <v>3.9086848716448297E-2</v>
      </c>
      <c r="AT23166" s="16">
        <v>3.9086848716448297E-2</v>
      </c>
      <c r="AU23166" s="16">
        <v>3.9086848716448297E-2</v>
      </c>
      <c r="AV23166" s="16">
        <v>3.9086848716448297E-2</v>
      </c>
      <c r="AW23166" s="16">
        <v>3.9086848716448297E-2</v>
      </c>
      <c r="AX23166" s="16">
        <v>3.9086848716448297E-2</v>
      </c>
      <c r="AY23166" s="16">
        <v>3.9086848716448297E-2</v>
      </c>
    </row>
    <row r="23167" spans="1:51" ht="14.75" x14ac:dyDescent="0.75">
      <c r="A23167" s="16" t="s">
        <v>674</v>
      </c>
      <c r="B23167" s="16"/>
      <c r="C23167" s="16" t="s">
        <v>675</v>
      </c>
      <c r="D23167" s="16" t="s">
        <v>728</v>
      </c>
      <c r="E23167" s="16" t="s">
        <v>729</v>
      </c>
      <c r="F23167" s="16" t="s">
        <v>730</v>
      </c>
      <c r="G23167" s="16" t="s">
        <v>731</v>
      </c>
      <c r="H23167" s="16" t="s">
        <v>732</v>
      </c>
      <c r="I23167" s="16"/>
      <c r="J23167" s="16"/>
      <c r="K23167" s="16"/>
      <c r="L23167" s="16"/>
      <c r="M23167" s="16"/>
      <c r="N23167" s="16" t="s">
        <v>72</v>
      </c>
      <c r="O23167" s="16" t="s">
        <v>463</v>
      </c>
      <c r="P23167" s="16" t="s">
        <v>467</v>
      </c>
      <c r="Q23167" s="16" t="s">
        <v>73</v>
      </c>
      <c r="R23167" s="16">
        <v>28</v>
      </c>
      <c r="S23167" s="16">
        <v>7.8896597889016137E-2</v>
      </c>
      <c r="T23167" s="16">
        <v>7.9386424405805275E-2</v>
      </c>
      <c r="U23167" s="16">
        <v>7.9522606656952391E-2</v>
      </c>
      <c r="V23167" s="16">
        <v>7.9724930033513899E-2</v>
      </c>
      <c r="W23167" s="16">
        <v>8.2169031746015309E-2</v>
      </c>
      <c r="X23167" s="16">
        <v>8.2183066313900335E-2</v>
      </c>
      <c r="Y23167" s="16">
        <v>8.2188607946954539E-2</v>
      </c>
      <c r="Z23167" s="16">
        <v>8.2250423998156283E-2</v>
      </c>
      <c r="AA23167" s="16">
        <v>8.229511350805005E-2</v>
      </c>
      <c r="AB23167" s="16">
        <v>8.2654068670451206E-2</v>
      </c>
      <c r="AC23167" s="16">
        <v>8.2670496517736378E-2</v>
      </c>
      <c r="AD23167" s="16">
        <v>8.2672257390889528E-2</v>
      </c>
      <c r="AE23167" s="16">
        <v>8.2697202778002091E-2</v>
      </c>
      <c r="AF23167" s="16">
        <v>8.2763259762665339E-2</v>
      </c>
      <c r="AG23167" s="16">
        <v>8.2767103110757953E-2</v>
      </c>
      <c r="AH23167" s="16">
        <v>8.2802251799503165E-2</v>
      </c>
      <c r="AI23167" s="16">
        <v>8.2815410643119314E-2</v>
      </c>
      <c r="AJ23167" s="16">
        <v>8.2841795821101266E-2</v>
      </c>
      <c r="AK23167" s="16">
        <v>8.2843492099386434E-2</v>
      </c>
      <c r="AL23167" s="16">
        <v>8.2843492099386434E-2</v>
      </c>
      <c r="AM23167" s="16">
        <v>8.2877411671512205E-2</v>
      </c>
      <c r="AN23167" s="16">
        <v>8.2921592615026699E-2</v>
      </c>
      <c r="AO23167" s="16">
        <v>8.2921592615026699E-2</v>
      </c>
      <c r="AP23167" s="16">
        <v>8.2921592615026699E-2</v>
      </c>
      <c r="AQ23167" s="16">
        <v>8.2921592615026699E-2</v>
      </c>
      <c r="AR23167" s="16">
        <v>8.2921592615026699E-2</v>
      </c>
      <c r="AS23167" s="16">
        <v>8.2924435952663522E-2</v>
      </c>
      <c r="AT23167" s="16">
        <v>8.2924435952663522E-2</v>
      </c>
      <c r="AU23167" s="16">
        <v>8.2924435952663522E-2</v>
      </c>
      <c r="AV23167" s="16">
        <v>8.294077197975315E-2</v>
      </c>
      <c r="AW23167" s="16">
        <v>8.294077197975315E-2</v>
      </c>
      <c r="AX23167" s="16">
        <v>8.294077197975315E-2</v>
      </c>
      <c r="AY23167" s="16">
        <v>8.294077197975315E-2</v>
      </c>
    </row>
    <row r="23168" spans="1:51" ht="14.75" x14ac:dyDescent="0.75">
      <c r="A23168" s="16" t="s">
        <v>674</v>
      </c>
      <c r="B23168" s="16"/>
      <c r="C23168" s="16" t="s">
        <v>675</v>
      </c>
      <c r="D23168" s="16" t="s">
        <v>728</v>
      </c>
      <c r="E23168" s="16" t="s">
        <v>729</v>
      </c>
      <c r="F23168" s="16" t="s">
        <v>730</v>
      </c>
      <c r="G23168" s="16" t="s">
        <v>731</v>
      </c>
      <c r="H23168" s="16" t="s">
        <v>732</v>
      </c>
      <c r="I23168" s="16"/>
      <c r="J23168" s="16"/>
      <c r="K23168" s="16"/>
      <c r="L23168" s="16"/>
      <c r="M23168" s="16"/>
      <c r="N23168" s="16" t="s">
        <v>75</v>
      </c>
      <c r="O23168" s="16" t="s">
        <v>463</v>
      </c>
      <c r="P23168" s="16" t="s">
        <v>467</v>
      </c>
      <c r="Q23168" s="16" t="s">
        <v>73</v>
      </c>
      <c r="R23168" s="16">
        <v>28</v>
      </c>
      <c r="S23168" s="16">
        <v>3.3630514775867232E-2</v>
      </c>
      <c r="T23168" s="16">
        <v>3.363192747416581E-2</v>
      </c>
      <c r="U23168" s="16">
        <v>3.363192747416581E-2</v>
      </c>
      <c r="V23168" s="16">
        <v>3.363192747416581E-2</v>
      </c>
      <c r="W23168" s="16">
        <v>3.3741636423065803E-2</v>
      </c>
      <c r="X23168" s="16">
        <v>3.3743329759184593E-2</v>
      </c>
      <c r="Y23168" s="16">
        <v>3.3747636897026541E-2</v>
      </c>
      <c r="Z23168" s="16">
        <v>3.3749089558497883E-2</v>
      </c>
      <c r="AA23168" s="16">
        <v>3.3749089558497883E-2</v>
      </c>
      <c r="AB23168" s="16">
        <v>3.4611915144677548E-2</v>
      </c>
      <c r="AC23168" s="16">
        <v>3.4611915144677548E-2</v>
      </c>
      <c r="AD23168" s="16">
        <v>3.4611915144677548E-2</v>
      </c>
      <c r="AE23168" s="16">
        <v>3.4611915144677548E-2</v>
      </c>
      <c r="AF23168" s="16">
        <v>3.4611915144677548E-2</v>
      </c>
      <c r="AG23168" s="16">
        <v>3.461741480214698E-2</v>
      </c>
      <c r="AH23168" s="16">
        <v>3.461741480214698E-2</v>
      </c>
      <c r="AI23168" s="16">
        <v>3.4619652164581308E-2</v>
      </c>
      <c r="AJ23168" s="16">
        <v>3.4623302635918597E-2</v>
      </c>
      <c r="AK23168" s="16">
        <v>3.4629504187492111E-2</v>
      </c>
      <c r="AL23168" s="16">
        <v>3.4632495899335147E-2</v>
      </c>
      <c r="AM23168" s="16">
        <v>3.464698680565715E-2</v>
      </c>
      <c r="AN23168" s="16">
        <v>3.464698680565715E-2</v>
      </c>
      <c r="AO23168" s="16">
        <v>3.4813306308090673E-2</v>
      </c>
      <c r="AP23168" s="16">
        <v>3.4935835742574479E-2</v>
      </c>
      <c r="AQ23168" s="16">
        <v>3.4945514966619087E-2</v>
      </c>
      <c r="AR23168" s="16">
        <v>3.4966515249461462E-2</v>
      </c>
      <c r="AS23168" s="16">
        <v>3.4966515249461462E-2</v>
      </c>
      <c r="AT23168" s="16">
        <v>3.503545236086901E-2</v>
      </c>
      <c r="AU23168" s="16">
        <v>3.5036697187203258E-2</v>
      </c>
      <c r="AV23168" s="16">
        <v>3.5036697187203258E-2</v>
      </c>
      <c r="AW23168" s="16">
        <v>3.5040042927653212E-2</v>
      </c>
      <c r="AX23168" s="16">
        <v>3.5046672112372897E-2</v>
      </c>
      <c r="AY23168" s="16">
        <v>3.508963947365519E-2</v>
      </c>
    </row>
    <row r="23169" spans="1:51" ht="14.75" x14ac:dyDescent="0.75">
      <c r="A23169" s="16" t="s">
        <v>674</v>
      </c>
      <c r="B23169" s="16"/>
      <c r="C23169" s="16" t="s">
        <v>675</v>
      </c>
      <c r="D23169" s="16" t="s">
        <v>728</v>
      </c>
      <c r="E23169" s="16" t="s">
        <v>729</v>
      </c>
      <c r="F23169" s="16" t="s">
        <v>730</v>
      </c>
      <c r="G23169" s="16" t="s">
        <v>731</v>
      </c>
      <c r="H23169" s="16" t="s">
        <v>732</v>
      </c>
      <c r="I23169" s="16"/>
      <c r="J23169" s="16"/>
      <c r="K23169" s="16"/>
      <c r="L23169" s="16"/>
      <c r="M23169" s="16"/>
      <c r="N23169" s="16" t="s">
        <v>60</v>
      </c>
      <c r="O23169" s="16" t="s">
        <v>463</v>
      </c>
      <c r="P23169" s="16" t="s">
        <v>467</v>
      </c>
      <c r="Q23169" s="16" t="s">
        <v>73</v>
      </c>
      <c r="R23169" s="16">
        <v>28</v>
      </c>
      <c r="S23169" s="16">
        <v>1.569281390328757E-2</v>
      </c>
      <c r="T23169" s="16">
        <v>1.5716912174814669E-2</v>
      </c>
      <c r="U23169" s="16">
        <v>1.572824792338709E-2</v>
      </c>
      <c r="V23169" s="16">
        <v>1.5805995404554619E-2</v>
      </c>
      <c r="W23169" s="16">
        <v>1.5856458504900341E-2</v>
      </c>
      <c r="X23169" s="16">
        <v>1.5862714243793891E-2</v>
      </c>
      <c r="Y23169" s="16">
        <v>1.607255962269237E-2</v>
      </c>
      <c r="Z23169" s="16">
        <v>1.6094098042606059E-2</v>
      </c>
      <c r="AA23169" s="16">
        <v>1.6130615652481309E-2</v>
      </c>
      <c r="AB23169" s="16">
        <v>1.6156477465134791E-2</v>
      </c>
      <c r="AC23169" s="16">
        <v>1.6183725795047489E-2</v>
      </c>
      <c r="AD23169" s="16">
        <v>1.618576969742383E-2</v>
      </c>
      <c r="AE23169" s="16">
        <v>1.6199226673957869E-2</v>
      </c>
      <c r="AF23169" s="16">
        <v>1.624175788606769E-2</v>
      </c>
      <c r="AG23169" s="16">
        <v>1.625212671902428E-2</v>
      </c>
      <c r="AH23169" s="16">
        <v>1.652820393468022E-2</v>
      </c>
      <c r="AI23169" s="16">
        <v>1.653087684127964E-2</v>
      </c>
      <c r="AJ23169" s="16">
        <v>1.6532570797896839E-2</v>
      </c>
      <c r="AK23169" s="16">
        <v>1.6540433292488721E-2</v>
      </c>
      <c r="AL23169" s="16">
        <v>1.6690539490439381E-2</v>
      </c>
      <c r="AM23169" s="16">
        <v>1.6690539490439381E-2</v>
      </c>
      <c r="AN23169" s="16">
        <v>1.6690539490439381E-2</v>
      </c>
      <c r="AO23169" s="16">
        <v>1.6690539490439381E-2</v>
      </c>
      <c r="AP23169" s="16">
        <v>1.6708849877179351E-2</v>
      </c>
      <c r="AQ23169" s="16">
        <v>1.671284995997065E-2</v>
      </c>
      <c r="AR23169" s="16">
        <v>1.671284995997065E-2</v>
      </c>
      <c r="AS23169" s="16">
        <v>1.671284995997065E-2</v>
      </c>
      <c r="AT23169" s="16">
        <v>1.671605282263983E-2</v>
      </c>
      <c r="AU23169" s="16">
        <v>1.6719456642040241E-2</v>
      </c>
      <c r="AV23169" s="16">
        <v>1.6719456642040241E-2</v>
      </c>
      <c r="AW23169" s="16">
        <v>1.6765816226993292E-2</v>
      </c>
      <c r="AX23169" s="16">
        <v>1.6765816226993292E-2</v>
      </c>
      <c r="AY23169" s="16">
        <v>1.6765816226993292E-2</v>
      </c>
    </row>
    <row r="23170" spans="1:51" ht="14.75" x14ac:dyDescent="0.75">
      <c r="A23170" s="16" t="s">
        <v>674</v>
      </c>
      <c r="B23170" s="16"/>
      <c r="C23170" s="16" t="s">
        <v>675</v>
      </c>
      <c r="D23170" s="16" t="s">
        <v>728</v>
      </c>
      <c r="E23170" s="16" t="s">
        <v>729</v>
      </c>
      <c r="F23170" s="16" t="s">
        <v>730</v>
      </c>
      <c r="G23170" s="16" t="s">
        <v>731</v>
      </c>
      <c r="H23170" s="16" t="s">
        <v>732</v>
      </c>
      <c r="I23170" s="16"/>
      <c r="J23170" s="16"/>
      <c r="K23170" s="16"/>
      <c r="L23170" s="16"/>
      <c r="M23170" s="16"/>
      <c r="N23170" s="16" t="s">
        <v>64</v>
      </c>
      <c r="O23170" s="16" t="s">
        <v>463</v>
      </c>
      <c r="P23170" s="16" t="s">
        <v>467</v>
      </c>
      <c r="Q23170" s="16" t="s">
        <v>73</v>
      </c>
      <c r="R23170" s="16">
        <v>28</v>
      </c>
      <c r="S23170" s="16">
        <v>8.4923450159376194E-3</v>
      </c>
      <c r="T23170" s="16">
        <v>8.4950453551024072E-3</v>
      </c>
      <c r="U23170" s="16">
        <v>8.5126168011398634E-3</v>
      </c>
      <c r="V23170" s="16">
        <v>8.5126168011398634E-3</v>
      </c>
      <c r="W23170" s="16">
        <v>8.5126168011398634E-3</v>
      </c>
      <c r="X23170" s="16">
        <v>8.5174158685149721E-3</v>
      </c>
      <c r="Y23170" s="16">
        <v>8.5188939054542303E-3</v>
      </c>
      <c r="Z23170" s="16">
        <v>8.5219074945591302E-3</v>
      </c>
      <c r="AA23170" s="16">
        <v>8.5242511214847182E-3</v>
      </c>
      <c r="AB23170" s="16">
        <v>8.5242511214847182E-3</v>
      </c>
      <c r="AC23170" s="16">
        <v>8.5283347885087377E-3</v>
      </c>
      <c r="AD23170" s="16">
        <v>8.5283347885087377E-3</v>
      </c>
      <c r="AE23170" s="16">
        <v>8.5321196050597292E-3</v>
      </c>
      <c r="AF23170" s="16">
        <v>8.5375037875562512E-3</v>
      </c>
      <c r="AG23170" s="16">
        <v>8.538390086877597E-3</v>
      </c>
      <c r="AH23170" s="16">
        <v>8.538390086877597E-3</v>
      </c>
      <c r="AI23170" s="16">
        <v>8.5398961014883923E-3</v>
      </c>
      <c r="AJ23170" s="16">
        <v>8.5398961014883923E-3</v>
      </c>
      <c r="AK23170" s="16">
        <v>8.5398961014883923E-3</v>
      </c>
      <c r="AL23170" s="16">
        <v>8.5398961014883923E-3</v>
      </c>
      <c r="AM23170" s="16">
        <v>8.5420522198075607E-3</v>
      </c>
      <c r="AN23170" s="16">
        <v>8.5420522198075607E-3</v>
      </c>
      <c r="AO23170" s="16">
        <v>8.5420522198075607E-3</v>
      </c>
      <c r="AP23170" s="16">
        <v>8.5420522198075607E-3</v>
      </c>
      <c r="AQ23170" s="16">
        <v>8.5420522198075607E-3</v>
      </c>
      <c r="AR23170" s="16">
        <v>8.5420522198075607E-3</v>
      </c>
      <c r="AS23170" s="16">
        <v>8.5420522198075607E-3</v>
      </c>
      <c r="AT23170" s="16">
        <v>8.5420522198075607E-3</v>
      </c>
      <c r="AU23170" s="16">
        <v>8.5420522198075607E-3</v>
      </c>
      <c r="AV23170" s="16">
        <v>8.5420522198075607E-3</v>
      </c>
      <c r="AW23170" s="16">
        <v>8.5420522198075607E-3</v>
      </c>
      <c r="AX23170" s="16">
        <v>8.5420522198075607E-3</v>
      </c>
      <c r="AY23170" s="16">
        <v>8.5420522198075607E-3</v>
      </c>
    </row>
    <row r="23171" spans="1:51" ht="14.75" x14ac:dyDescent="0.75">
      <c r="A23171" s="16" t="s">
        <v>674</v>
      </c>
      <c r="B23171" s="16"/>
      <c r="C23171" s="16" t="s">
        <v>675</v>
      </c>
      <c r="D23171" s="16" t="s">
        <v>728</v>
      </c>
      <c r="E23171" s="16" t="s">
        <v>729</v>
      </c>
      <c r="F23171" s="16" t="s">
        <v>730</v>
      </c>
      <c r="G23171" s="16" t="s">
        <v>731</v>
      </c>
      <c r="H23171" s="16" t="s">
        <v>732</v>
      </c>
      <c r="I23171" s="16"/>
      <c r="J23171" s="16"/>
      <c r="K23171" s="16"/>
      <c r="L23171" s="16"/>
      <c r="M23171" s="16"/>
      <c r="N23171" s="16" t="s">
        <v>66</v>
      </c>
      <c r="O23171" s="16" t="s">
        <v>463</v>
      </c>
      <c r="P23171" s="16" t="s">
        <v>467</v>
      </c>
      <c r="Q23171" s="16" t="s">
        <v>73</v>
      </c>
      <c r="R23171" s="16">
        <v>28</v>
      </c>
      <c r="S23171" s="16">
        <v>2.1510561128431482E-2</v>
      </c>
      <c r="T23171" s="16">
        <v>2.151640543754603E-2</v>
      </c>
      <c r="U23171" s="16">
        <v>2.1523460468821781E-2</v>
      </c>
      <c r="V23171" s="16">
        <v>2.1523460468821781E-2</v>
      </c>
      <c r="W23171" s="16">
        <v>2.1523460468821781E-2</v>
      </c>
      <c r="X23171" s="16">
        <v>2.1526721149745739E-2</v>
      </c>
      <c r="Y23171" s="16">
        <v>2.1526721149745739E-2</v>
      </c>
      <c r="Z23171" s="16">
        <v>2.1526721149745739E-2</v>
      </c>
      <c r="AA23171" s="16">
        <v>2.1526721149745739E-2</v>
      </c>
      <c r="AB23171" s="16">
        <v>2.1526721149745739E-2</v>
      </c>
      <c r="AC23171" s="16">
        <v>2.152876679697497E-2</v>
      </c>
      <c r="AD23171" s="16">
        <v>2.152876679697497E-2</v>
      </c>
      <c r="AE23171" s="16">
        <v>2.152876679697497E-2</v>
      </c>
      <c r="AF23171" s="16">
        <v>2.152876679697497E-2</v>
      </c>
      <c r="AG23171" s="16">
        <v>2.153104428426806E-2</v>
      </c>
      <c r="AH23171" s="16">
        <v>2.153104428426806E-2</v>
      </c>
      <c r="AI23171" s="16">
        <v>2.1574745991332581E-2</v>
      </c>
      <c r="AJ23171" s="16">
        <v>2.1574745991332581E-2</v>
      </c>
      <c r="AK23171" s="16">
        <v>2.158296455726564E-2</v>
      </c>
      <c r="AL23171" s="16">
        <v>2.158296455726564E-2</v>
      </c>
      <c r="AM23171" s="16">
        <v>2.164611474292567E-2</v>
      </c>
      <c r="AN23171" s="16">
        <v>2.164611474292567E-2</v>
      </c>
      <c r="AO23171" s="16">
        <v>2.164611474292567E-2</v>
      </c>
      <c r="AP23171" s="16">
        <v>2.164611474292567E-2</v>
      </c>
      <c r="AQ23171" s="16">
        <v>2.164611474292567E-2</v>
      </c>
      <c r="AR23171" s="16">
        <v>2.1647661817245201E-2</v>
      </c>
      <c r="AS23171" s="16">
        <v>2.1647661817245201E-2</v>
      </c>
      <c r="AT23171" s="16">
        <v>2.1647661817245201E-2</v>
      </c>
      <c r="AU23171" s="16">
        <v>2.1647661817245201E-2</v>
      </c>
      <c r="AV23171" s="16">
        <v>2.1647661817245201E-2</v>
      </c>
      <c r="AW23171" s="16">
        <v>2.1647661817245201E-2</v>
      </c>
      <c r="AX23171" s="16">
        <v>2.1647661817245201E-2</v>
      </c>
      <c r="AY23171" s="16">
        <v>2.1647661817245201E-2</v>
      </c>
    </row>
    <row r="23172" spans="1:51" ht="14.75" x14ac:dyDescent="0.75">
      <c r="A23172" s="16" t="s">
        <v>674</v>
      </c>
      <c r="B23172" s="16"/>
      <c r="C23172" s="16" t="s">
        <v>675</v>
      </c>
      <c r="D23172" s="16" t="s">
        <v>728</v>
      </c>
      <c r="E23172" s="16" t="s">
        <v>729</v>
      </c>
      <c r="F23172" s="16" t="s">
        <v>730</v>
      </c>
      <c r="G23172" s="16" t="s">
        <v>731</v>
      </c>
      <c r="H23172" s="16" t="s">
        <v>732</v>
      </c>
      <c r="I23172" s="16"/>
      <c r="J23172" s="16"/>
      <c r="K23172" s="16"/>
      <c r="L23172" s="16"/>
      <c r="M23172" s="16"/>
      <c r="N23172" s="16" t="s">
        <v>68</v>
      </c>
      <c r="O23172" s="16" t="s">
        <v>463</v>
      </c>
      <c r="P23172" s="16" t="s">
        <v>467</v>
      </c>
      <c r="Q23172" s="16" t="s">
        <v>73</v>
      </c>
      <c r="R23172" s="16">
        <v>28</v>
      </c>
      <c r="S23172" s="16">
        <v>1.6371873076320161E-2</v>
      </c>
      <c r="T23172" s="16">
        <v>1.637530136173182E-2</v>
      </c>
      <c r="U23172" s="16">
        <v>1.6392670374942599E-2</v>
      </c>
      <c r="V23172" s="16">
        <v>1.639376544564964E-2</v>
      </c>
      <c r="W23172" s="16">
        <v>1.6413092041340869E-2</v>
      </c>
      <c r="X23172" s="16">
        <v>1.6509565824520411E-2</v>
      </c>
      <c r="Y23172" s="16">
        <v>1.6509565824520411E-2</v>
      </c>
      <c r="Z23172" s="16">
        <v>1.6509565824520411E-2</v>
      </c>
      <c r="AA23172" s="16">
        <v>1.6509565824520411E-2</v>
      </c>
      <c r="AB23172" s="16">
        <v>1.6672706705317841E-2</v>
      </c>
      <c r="AC23172" s="16">
        <v>1.6672706705317841E-2</v>
      </c>
      <c r="AD23172" s="16">
        <v>1.6672706705317841E-2</v>
      </c>
      <c r="AE23172" s="16">
        <v>1.6672706705317841E-2</v>
      </c>
      <c r="AF23172" s="16">
        <v>1.6672706705317841E-2</v>
      </c>
      <c r="AG23172" s="16">
        <v>1.6672706705317841E-2</v>
      </c>
      <c r="AH23172" s="16">
        <v>1.6672706705317841E-2</v>
      </c>
      <c r="AI23172" s="16">
        <v>1.6672706705317841E-2</v>
      </c>
      <c r="AJ23172" s="16">
        <v>1.6678547687160209E-2</v>
      </c>
      <c r="AK23172" s="16">
        <v>1.6678547687160209E-2</v>
      </c>
      <c r="AL23172" s="16">
        <v>1.6678547687160209E-2</v>
      </c>
      <c r="AM23172" s="16">
        <v>1.6678547687160209E-2</v>
      </c>
      <c r="AN23172" s="16">
        <v>1.671145330023947E-2</v>
      </c>
      <c r="AO23172" s="16">
        <v>1.671145330023947E-2</v>
      </c>
      <c r="AP23172" s="16">
        <v>1.671145330023947E-2</v>
      </c>
      <c r="AQ23172" s="16">
        <v>1.671145330023947E-2</v>
      </c>
      <c r="AR23172" s="16">
        <v>1.671145330023947E-2</v>
      </c>
      <c r="AS23172" s="16">
        <v>1.671145330023947E-2</v>
      </c>
      <c r="AT23172" s="16">
        <v>1.671145330023947E-2</v>
      </c>
      <c r="AU23172" s="16">
        <v>1.671145330023947E-2</v>
      </c>
      <c r="AV23172" s="16">
        <v>1.671145330023947E-2</v>
      </c>
      <c r="AW23172" s="16">
        <v>1.671145330023947E-2</v>
      </c>
      <c r="AX23172" s="16">
        <v>1.671145330023947E-2</v>
      </c>
      <c r="AY23172" s="16">
        <v>1.6716699299112792E-2</v>
      </c>
    </row>
    <row r="23173" spans="1:51" ht="14.75" x14ac:dyDescent="0.75">
      <c r="A23173" s="16" t="s">
        <v>674</v>
      </c>
      <c r="B23173" s="16"/>
      <c r="C23173" s="16" t="s">
        <v>675</v>
      </c>
      <c r="D23173" s="16" t="s">
        <v>728</v>
      </c>
      <c r="E23173" s="16" t="s">
        <v>729</v>
      </c>
      <c r="F23173" s="16" t="s">
        <v>730</v>
      </c>
      <c r="G23173" s="16" t="s">
        <v>731</v>
      </c>
      <c r="H23173" s="16" t="s">
        <v>732</v>
      </c>
      <c r="I23173" s="16"/>
      <c r="J23173" s="16"/>
      <c r="K23173" s="16"/>
      <c r="L23173" s="16"/>
      <c r="M23173" s="16"/>
      <c r="N23173" s="16" t="s">
        <v>62</v>
      </c>
      <c r="O23173" s="16" t="s">
        <v>463</v>
      </c>
      <c r="P23173" s="16" t="s">
        <v>467</v>
      </c>
      <c r="Q23173" s="16" t="s">
        <v>73</v>
      </c>
      <c r="R23173" s="16">
        <v>28</v>
      </c>
      <c r="S23173" s="16">
        <v>4.2374704134923002E-2</v>
      </c>
      <c r="T23173" s="16">
        <v>4.2477798660432553E-2</v>
      </c>
      <c r="U23173" s="16">
        <v>4.2477798660432553E-2</v>
      </c>
      <c r="V23173" s="16">
        <v>4.2477798660432553E-2</v>
      </c>
      <c r="W23173" s="16">
        <v>4.2597789729068129E-2</v>
      </c>
      <c r="X23173" s="16">
        <v>4.2597789729068129E-2</v>
      </c>
      <c r="Y23173" s="16">
        <v>4.2597789729068129E-2</v>
      </c>
      <c r="Z23173" s="16">
        <v>4.2597789729068129E-2</v>
      </c>
      <c r="AA23173" s="16">
        <v>4.266665494698068E-2</v>
      </c>
      <c r="AB23173" s="16">
        <v>4.267080430482121E-2</v>
      </c>
      <c r="AC23173" s="16">
        <v>4.267080430482121E-2</v>
      </c>
      <c r="AD23173" s="16">
        <v>4.267080430482121E-2</v>
      </c>
      <c r="AE23173" s="16">
        <v>4.267080430482121E-2</v>
      </c>
      <c r="AF23173" s="16">
        <v>4.267080430482121E-2</v>
      </c>
      <c r="AG23173" s="16">
        <v>4.267080430482121E-2</v>
      </c>
      <c r="AH23173" s="16">
        <v>4.267080430482121E-2</v>
      </c>
      <c r="AI23173" s="16">
        <v>4.2682894566388761E-2</v>
      </c>
      <c r="AJ23173" s="16">
        <v>4.2682894566388761E-2</v>
      </c>
      <c r="AK23173" s="16">
        <v>4.2682894566388761E-2</v>
      </c>
      <c r="AL23173" s="16">
        <v>4.2682894566388761E-2</v>
      </c>
      <c r="AM23173" s="16">
        <v>4.2694938304272963E-2</v>
      </c>
      <c r="AN23173" s="16">
        <v>4.2699074172211617E-2</v>
      </c>
      <c r="AO23173" s="16">
        <v>4.2700446171031567E-2</v>
      </c>
      <c r="AP23173" s="16">
        <v>4.2700446171031567E-2</v>
      </c>
      <c r="AQ23173" s="16">
        <v>4.2700446171031567E-2</v>
      </c>
      <c r="AR23173" s="16">
        <v>4.280341490154984E-2</v>
      </c>
      <c r="AS23173" s="16">
        <v>4.2814120404926333E-2</v>
      </c>
      <c r="AT23173" s="16">
        <v>4.2814120404926333E-2</v>
      </c>
      <c r="AU23173" s="16">
        <v>4.28174378887132E-2</v>
      </c>
      <c r="AV23173" s="16">
        <v>4.28174378887132E-2</v>
      </c>
      <c r="AW23173" s="16">
        <v>4.28174378887132E-2</v>
      </c>
      <c r="AX23173" s="16">
        <v>4.28174378887132E-2</v>
      </c>
      <c r="AY23173" s="16">
        <v>4.28174378887132E-2</v>
      </c>
    </row>
    <row r="23174" spans="1:51" ht="14.75" x14ac:dyDescent="0.75">
      <c r="A23174" s="16" t="s">
        <v>674</v>
      </c>
      <c r="B23174" s="16"/>
      <c r="C23174" s="16" t="s">
        <v>675</v>
      </c>
      <c r="D23174" s="16" t="s">
        <v>728</v>
      </c>
      <c r="E23174" s="16" t="s">
        <v>729</v>
      </c>
      <c r="F23174" s="16" t="s">
        <v>730</v>
      </c>
      <c r="G23174" s="16" t="s">
        <v>731</v>
      </c>
      <c r="H23174" s="16" t="s">
        <v>732</v>
      </c>
      <c r="I23174" s="16"/>
      <c r="J23174" s="16"/>
      <c r="K23174" s="16"/>
      <c r="L23174" s="16"/>
      <c r="M23174" s="16"/>
      <c r="N23174" s="16" t="s">
        <v>70</v>
      </c>
      <c r="O23174" s="16" t="s">
        <v>463</v>
      </c>
      <c r="P23174" s="16" t="s">
        <v>467</v>
      </c>
      <c r="Q23174" s="16" t="s">
        <v>73</v>
      </c>
      <c r="R23174" s="16">
        <v>28</v>
      </c>
      <c r="S23174" s="16">
        <v>4.5637845601275713E-2</v>
      </c>
      <c r="T23174" s="16">
        <v>4.5647465733050591E-2</v>
      </c>
      <c r="U23174" s="16">
        <v>4.5658661799463249E-2</v>
      </c>
      <c r="V23174" s="16">
        <v>4.5671259888440563E-2</v>
      </c>
      <c r="W23174" s="16">
        <v>4.5718430541010227E-2</v>
      </c>
      <c r="X23174" s="16">
        <v>4.5720039144631408E-2</v>
      </c>
      <c r="Y23174" s="16">
        <v>4.5734269469903298E-2</v>
      </c>
      <c r="Z23174" s="16">
        <v>4.5744403439513991E-2</v>
      </c>
      <c r="AA23174" s="16">
        <v>4.5748476931152082E-2</v>
      </c>
      <c r="AB23174" s="16">
        <v>4.5751649157069182E-2</v>
      </c>
      <c r="AC23174" s="16">
        <v>4.5776813868560799E-2</v>
      </c>
      <c r="AD23174" s="16">
        <v>4.5776813868560799E-2</v>
      </c>
      <c r="AE23174" s="16">
        <v>4.586187346389381E-2</v>
      </c>
      <c r="AF23174" s="16">
        <v>4.5863079104817538E-2</v>
      </c>
      <c r="AG23174" s="16">
        <v>4.5908069840428438E-2</v>
      </c>
      <c r="AH23174" s="16">
        <v>4.5911657537837207E-2</v>
      </c>
      <c r="AI23174" s="16">
        <v>4.591350462261122E-2</v>
      </c>
      <c r="AJ23174" s="16">
        <v>4.591350462261122E-2</v>
      </c>
      <c r="AK23174" s="16">
        <v>4.591350462261122E-2</v>
      </c>
      <c r="AL23174" s="16">
        <v>4.6214327069554847E-2</v>
      </c>
      <c r="AM23174" s="16">
        <v>4.6214327069554847E-2</v>
      </c>
      <c r="AN23174" s="16">
        <v>4.622907018929874E-2</v>
      </c>
      <c r="AO23174" s="16">
        <v>4.6230775088702047E-2</v>
      </c>
      <c r="AP23174" s="16">
        <v>4.6230775088702047E-2</v>
      </c>
      <c r="AQ23174" s="16">
        <v>4.6233604585045447E-2</v>
      </c>
      <c r="AR23174" s="16">
        <v>4.6233604585045447E-2</v>
      </c>
      <c r="AS23174" s="16">
        <v>4.6237336934984753E-2</v>
      </c>
      <c r="AT23174" s="16">
        <v>4.6269938082397287E-2</v>
      </c>
      <c r="AU23174" s="16">
        <v>4.6269938082397287E-2</v>
      </c>
      <c r="AV23174" s="16">
        <v>4.6269938082397287E-2</v>
      </c>
      <c r="AW23174" s="16">
        <v>4.6269938082397287E-2</v>
      </c>
      <c r="AX23174" s="16">
        <v>4.6269938082397287E-2</v>
      </c>
      <c r="AY23174" s="16">
        <v>4.6269938082397287E-2</v>
      </c>
    </row>
    <row r="23175" spans="1:51" ht="14.75" x14ac:dyDescent="0.75">
      <c r="A23175" s="16" t="s">
        <v>674</v>
      </c>
      <c r="B23175" s="16"/>
      <c r="C23175" s="16" t="s">
        <v>675</v>
      </c>
      <c r="D23175" s="16" t="s">
        <v>728</v>
      </c>
      <c r="E23175" s="16" t="s">
        <v>729</v>
      </c>
      <c r="F23175" s="16" t="s">
        <v>730</v>
      </c>
      <c r="G23175" s="16" t="s">
        <v>731</v>
      </c>
      <c r="H23175" s="16" t="s">
        <v>732</v>
      </c>
      <c r="I23175" s="16"/>
      <c r="J23175" s="16"/>
      <c r="K23175" s="16"/>
      <c r="L23175" s="16"/>
      <c r="M23175" s="16"/>
      <c r="N23175" s="16" t="s">
        <v>77</v>
      </c>
      <c r="O23175" s="16" t="s">
        <v>463</v>
      </c>
      <c r="P23175" s="16" t="s">
        <v>467</v>
      </c>
      <c r="Q23175" s="16" t="s">
        <v>73</v>
      </c>
      <c r="R23175" s="16">
        <v>28</v>
      </c>
      <c r="S23175" s="16">
        <v>1.5748934858046619E-2</v>
      </c>
      <c r="T23175" s="16">
        <v>1.5928404235650881E-2</v>
      </c>
      <c r="U23175" s="16">
        <v>1.596107767023966E-2</v>
      </c>
      <c r="V23175" s="16">
        <v>1.636540042368876E-2</v>
      </c>
      <c r="W23175" s="16">
        <v>1.667355009508879E-2</v>
      </c>
      <c r="X23175" s="16">
        <v>1.6704671624596708E-2</v>
      </c>
      <c r="Y23175" s="16">
        <v>1.693454890875595E-2</v>
      </c>
      <c r="Z23175" s="16">
        <v>1.6936464957382009E-2</v>
      </c>
      <c r="AA23175" s="16">
        <v>1.6936464957382009E-2</v>
      </c>
      <c r="AB23175" s="16">
        <v>1.694036801356465E-2</v>
      </c>
      <c r="AC23175" s="16">
        <v>1.694036801356465E-2</v>
      </c>
      <c r="AD23175" s="16">
        <v>1.694036801356465E-2</v>
      </c>
      <c r="AE23175" s="16">
        <v>1.6988012251659881E-2</v>
      </c>
      <c r="AF23175" s="16">
        <v>1.699622162662796E-2</v>
      </c>
      <c r="AG23175" s="16">
        <v>1.7002818666766381E-2</v>
      </c>
      <c r="AH23175" s="16">
        <v>1.7004592019343869E-2</v>
      </c>
      <c r="AI23175" s="16">
        <v>1.7008891747106281E-2</v>
      </c>
      <c r="AJ23175" s="16">
        <v>1.70116773273318E-2</v>
      </c>
      <c r="AK23175" s="16">
        <v>1.7162542571371089E-2</v>
      </c>
      <c r="AL23175" s="16">
        <v>1.7166923010710461E-2</v>
      </c>
      <c r="AM23175" s="16">
        <v>1.7166923010710461E-2</v>
      </c>
      <c r="AN23175" s="16">
        <v>1.7169530728045439E-2</v>
      </c>
      <c r="AO23175" s="16">
        <v>1.719152531651999E-2</v>
      </c>
      <c r="AP23175" s="16">
        <v>1.719617089351972E-2</v>
      </c>
      <c r="AQ23175" s="16">
        <v>1.719860727348739E-2</v>
      </c>
      <c r="AR23175" s="16">
        <v>1.721177027804438E-2</v>
      </c>
      <c r="AS23175" s="16">
        <v>1.721177027804438E-2</v>
      </c>
      <c r="AT23175" s="16">
        <v>1.7216268549531719E-2</v>
      </c>
      <c r="AU23175" s="16">
        <v>1.721797491452997E-2</v>
      </c>
      <c r="AV23175" s="16">
        <v>1.721797491452997E-2</v>
      </c>
      <c r="AW23175" s="16">
        <v>1.7225769619197709E-2</v>
      </c>
      <c r="AX23175" s="16">
        <v>1.7231381875462099E-2</v>
      </c>
      <c r="AY23175" s="16">
        <v>1.7244540753429662E-2</v>
      </c>
    </row>
    <row r="23176" spans="1:51" ht="14.75" x14ac:dyDescent="0.75">
      <c r="A23176" s="16" t="s">
        <v>674</v>
      </c>
      <c r="B23176" s="16"/>
      <c r="C23176" s="16" t="s">
        <v>675</v>
      </c>
      <c r="D23176" s="16" t="s">
        <v>728</v>
      </c>
      <c r="E23176" s="16" t="s">
        <v>729</v>
      </c>
      <c r="F23176" s="16" t="s">
        <v>730</v>
      </c>
      <c r="G23176" s="16" t="s">
        <v>731</v>
      </c>
      <c r="H23176" s="16" t="s">
        <v>732</v>
      </c>
      <c r="I23176" s="16"/>
      <c r="J23176" s="16"/>
      <c r="K23176" s="16"/>
      <c r="L23176" s="16"/>
      <c r="M23176" s="16"/>
      <c r="N23176" s="16" t="s">
        <v>79</v>
      </c>
      <c r="O23176" s="16" t="s">
        <v>463</v>
      </c>
      <c r="P23176" s="16" t="s">
        <v>467</v>
      </c>
      <c r="Q23176" s="16" t="s">
        <v>73</v>
      </c>
      <c r="R23176" s="16">
        <v>28</v>
      </c>
      <c r="S23176" s="16">
        <v>5.6922443038373807E-2</v>
      </c>
      <c r="T23176" s="16">
        <v>5.7125293349465402E-2</v>
      </c>
      <c r="U23176" s="16">
        <v>5.7729125396651683E-2</v>
      </c>
      <c r="V23176" s="16">
        <v>5.7836572457793459E-2</v>
      </c>
      <c r="W23176" s="16">
        <v>5.9117767673158489E-2</v>
      </c>
      <c r="X23176" s="16">
        <v>6.016476087473243E-2</v>
      </c>
      <c r="Y23176" s="16">
        <v>6.1660049362772591E-2</v>
      </c>
      <c r="Z23176" s="16">
        <v>6.3347538166837539E-2</v>
      </c>
      <c r="AA23176" s="16">
        <v>6.4107666354715764E-2</v>
      </c>
      <c r="AB23176" s="16">
        <v>6.4179326116709706E-2</v>
      </c>
      <c r="AC23176" s="16">
        <v>6.421413881865555E-2</v>
      </c>
      <c r="AD23176" s="16">
        <v>6.4223006122340165E-2</v>
      </c>
      <c r="AE23176" s="16">
        <v>6.4224668583230393E-2</v>
      </c>
      <c r="AF23176" s="16">
        <v>6.4443442668570078E-2</v>
      </c>
      <c r="AG23176" s="16">
        <v>6.4443442668570078E-2</v>
      </c>
      <c r="AH23176" s="16">
        <v>6.4443442668570078E-2</v>
      </c>
      <c r="AI23176" s="16">
        <v>6.4447058558361636E-2</v>
      </c>
      <c r="AJ23176" s="16">
        <v>6.4447058558361636E-2</v>
      </c>
      <c r="AK23176" s="16">
        <v>6.4447058558361636E-2</v>
      </c>
      <c r="AL23176" s="16">
        <v>6.4447058558361636E-2</v>
      </c>
      <c r="AM23176" s="16">
        <v>6.4451699769581913E-2</v>
      </c>
      <c r="AN23176" s="16">
        <v>6.4451699769581913E-2</v>
      </c>
      <c r="AO23176" s="16">
        <v>6.4451699769581913E-2</v>
      </c>
      <c r="AP23176" s="16">
        <v>6.4503105559032575E-2</v>
      </c>
      <c r="AQ23176" s="16">
        <v>6.4503105559032575E-2</v>
      </c>
      <c r="AR23176" s="16">
        <v>6.4503105559032575E-2</v>
      </c>
      <c r="AS23176" s="16">
        <v>6.4503105559032575E-2</v>
      </c>
      <c r="AT23176" s="16">
        <v>6.4503105559032575E-2</v>
      </c>
      <c r="AU23176" s="16">
        <v>6.4503105559032575E-2</v>
      </c>
      <c r="AV23176" s="16">
        <v>6.4503105559032575E-2</v>
      </c>
      <c r="AW23176" s="16">
        <v>6.4503105559032575E-2</v>
      </c>
      <c r="AX23176" s="16">
        <v>6.4507876151431415E-2</v>
      </c>
      <c r="AY23176" s="16">
        <v>6.4507876151431415E-2</v>
      </c>
    </row>
    <row r="23177" spans="1:51" ht="14.75" x14ac:dyDescent="0.75">
      <c r="A23177" s="16" t="s">
        <v>674</v>
      </c>
      <c r="B23177" s="16"/>
      <c r="C23177" s="16" t="s">
        <v>675</v>
      </c>
      <c r="D23177" s="16" t="s">
        <v>728</v>
      </c>
      <c r="E23177" s="16" t="s">
        <v>729</v>
      </c>
      <c r="F23177" s="16" t="s">
        <v>730</v>
      </c>
      <c r="G23177" s="16" t="s">
        <v>731</v>
      </c>
      <c r="H23177" s="16" t="s">
        <v>732</v>
      </c>
      <c r="I23177" s="16"/>
      <c r="J23177" s="16"/>
      <c r="K23177" s="16"/>
      <c r="L23177" s="16"/>
      <c r="M23177" s="16"/>
      <c r="N23177" s="16" t="s">
        <v>81</v>
      </c>
      <c r="O23177" s="16" t="s">
        <v>463</v>
      </c>
      <c r="P23177" s="16" t="s">
        <v>467</v>
      </c>
      <c r="Q23177" s="16" t="s">
        <v>73</v>
      </c>
      <c r="R23177" s="16">
        <v>28</v>
      </c>
      <c r="S23177" s="16">
        <v>3.4557396996989509E-2</v>
      </c>
      <c r="T23177" s="16">
        <v>3.4587132643381417E-2</v>
      </c>
      <c r="U23177" s="16">
        <v>3.4594582190499663E-2</v>
      </c>
      <c r="V23177" s="16">
        <v>3.4622190754621862E-2</v>
      </c>
      <c r="W23177" s="16">
        <v>3.4731371389232872E-2</v>
      </c>
      <c r="X23177" s="16">
        <v>3.4737972163304168E-2</v>
      </c>
      <c r="Y23177" s="16">
        <v>3.5231691595984521E-2</v>
      </c>
      <c r="Z23177" s="16">
        <v>3.524234611755684E-2</v>
      </c>
      <c r="AA23177" s="16">
        <v>3.524234611755684E-2</v>
      </c>
      <c r="AB23177" s="16">
        <v>3.524597711506286E-2</v>
      </c>
      <c r="AC23177" s="16">
        <v>3.5866032529637E-2</v>
      </c>
      <c r="AD23177" s="16">
        <v>3.5975113943597092E-2</v>
      </c>
      <c r="AE23177" s="16">
        <v>3.5975113943597092E-2</v>
      </c>
      <c r="AF23177" s="16">
        <v>3.5985643284881991E-2</v>
      </c>
      <c r="AG23177" s="16">
        <v>3.5997824529559283E-2</v>
      </c>
      <c r="AH23177" s="16">
        <v>3.6000459565340502E-2</v>
      </c>
      <c r="AI23177" s="16">
        <v>3.6000459565340502E-2</v>
      </c>
      <c r="AJ23177" s="16">
        <v>3.6000459565340502E-2</v>
      </c>
      <c r="AK23177" s="16">
        <v>3.6002957301609607E-2</v>
      </c>
      <c r="AL23177" s="16">
        <v>3.6002957301609607E-2</v>
      </c>
      <c r="AM23177" s="16">
        <v>3.6002957301609607E-2</v>
      </c>
      <c r="AN23177" s="16">
        <v>3.6002957301609607E-2</v>
      </c>
      <c r="AO23177" s="16">
        <v>3.6002957301609607E-2</v>
      </c>
      <c r="AP23177" s="16">
        <v>3.6002957301609607E-2</v>
      </c>
      <c r="AQ23177" s="16">
        <v>3.6002957301609607E-2</v>
      </c>
      <c r="AR23177" s="16">
        <v>3.6009576232831172E-2</v>
      </c>
      <c r="AS23177" s="16">
        <v>3.6009576232831172E-2</v>
      </c>
      <c r="AT23177" s="16">
        <v>3.6009576232831172E-2</v>
      </c>
      <c r="AU23177" s="16">
        <v>3.6057157673674949E-2</v>
      </c>
      <c r="AV23177" s="16">
        <v>3.6057157673674949E-2</v>
      </c>
      <c r="AW23177" s="16">
        <v>3.6057157673674949E-2</v>
      </c>
      <c r="AX23177" s="16">
        <v>3.6066240993095189E-2</v>
      </c>
      <c r="AY23177" s="16">
        <v>3.6066240993095189E-2</v>
      </c>
    </row>
    <row r="23178" spans="1:51" ht="14.75" x14ac:dyDescent="0.75">
      <c r="A23178" s="16" t="s">
        <v>674</v>
      </c>
      <c r="B23178" s="16"/>
      <c r="C23178" s="16" t="s">
        <v>675</v>
      </c>
      <c r="D23178" s="16" t="s">
        <v>728</v>
      </c>
      <c r="E23178" s="16" t="s">
        <v>729</v>
      </c>
      <c r="F23178" s="16" t="s">
        <v>730</v>
      </c>
      <c r="G23178" s="16" t="s">
        <v>731</v>
      </c>
      <c r="H23178" s="16" t="s">
        <v>732</v>
      </c>
      <c r="I23178" s="16"/>
      <c r="J23178" s="16"/>
      <c r="K23178" s="16"/>
      <c r="L23178" s="16"/>
      <c r="M23178" s="16"/>
      <c r="N23178" s="16" t="s">
        <v>83</v>
      </c>
      <c r="O23178" s="16" t="s">
        <v>463</v>
      </c>
      <c r="P23178" s="16" t="s">
        <v>467</v>
      </c>
      <c r="Q23178" s="16" t="s">
        <v>73</v>
      </c>
      <c r="R23178" s="16">
        <v>28</v>
      </c>
      <c r="S23178" s="16">
        <v>1.5970824494373679E-2</v>
      </c>
      <c r="T23178" s="16">
        <v>1.614849833222241E-2</v>
      </c>
      <c r="U23178" s="16">
        <v>1.6183848669084261E-2</v>
      </c>
      <c r="V23178" s="16">
        <v>1.708804351124734E-2</v>
      </c>
      <c r="W23178" s="16">
        <v>1.7164975248171229E-2</v>
      </c>
      <c r="X23178" s="16">
        <v>1.7201696570266801E-2</v>
      </c>
      <c r="Y23178" s="16">
        <v>1.721995961945837E-2</v>
      </c>
      <c r="Z23178" s="16">
        <v>1.739141835664984E-2</v>
      </c>
      <c r="AA23178" s="16">
        <v>1.7472535731658981E-2</v>
      </c>
      <c r="AB23178" s="16">
        <v>1.7499349670396801E-2</v>
      </c>
      <c r="AC23178" s="16">
        <v>1.7499349670396801E-2</v>
      </c>
      <c r="AD23178" s="16">
        <v>1.7499349670396801E-2</v>
      </c>
      <c r="AE23178" s="16">
        <v>1.7503390298885389E-2</v>
      </c>
      <c r="AF23178" s="16">
        <v>1.7684888312260619E-2</v>
      </c>
      <c r="AG23178" s="16">
        <v>1.8044797847272261E-2</v>
      </c>
      <c r="AH23178" s="16">
        <v>1.8044797847272261E-2</v>
      </c>
      <c r="AI23178" s="16">
        <v>1.8044797847272261E-2</v>
      </c>
      <c r="AJ23178" s="16">
        <v>1.8044797847272261E-2</v>
      </c>
      <c r="AK23178" s="16">
        <v>1.8044797847272261E-2</v>
      </c>
      <c r="AL23178" s="16">
        <v>1.8047843308918749E-2</v>
      </c>
      <c r="AM23178" s="16">
        <v>1.8265728532735701E-2</v>
      </c>
      <c r="AN23178" s="16">
        <v>1.8265728532735701E-2</v>
      </c>
      <c r="AO23178" s="16">
        <v>1.8271483311399241E-2</v>
      </c>
      <c r="AP23178" s="16">
        <v>1.8271483311399241E-2</v>
      </c>
      <c r="AQ23178" s="16">
        <v>1.8275326928232069E-2</v>
      </c>
      <c r="AR23178" s="16">
        <v>1.8279190696881518E-2</v>
      </c>
      <c r="AS23178" s="16">
        <v>1.8280746420630229E-2</v>
      </c>
      <c r="AT23178" s="16">
        <v>1.8282559746369931E-2</v>
      </c>
      <c r="AU23178" s="16">
        <v>1.8309929373979759E-2</v>
      </c>
      <c r="AV23178" s="16">
        <v>1.8309929373979759E-2</v>
      </c>
      <c r="AW23178" s="16">
        <v>1.8312132723048651E-2</v>
      </c>
      <c r="AX23178" s="16">
        <v>1.8312132723048651E-2</v>
      </c>
      <c r="AY23178" s="16">
        <v>1.8312132723048651E-2</v>
      </c>
    </row>
    <row r="23179" spans="1:51" ht="14.75" x14ac:dyDescent="0.75">
      <c r="A23179" s="16" t="s">
        <v>674</v>
      </c>
      <c r="B23179" s="16"/>
      <c r="C23179" s="16" t="s">
        <v>675</v>
      </c>
      <c r="D23179" s="16" t="s">
        <v>728</v>
      </c>
      <c r="E23179" s="16" t="s">
        <v>729</v>
      </c>
      <c r="F23179" s="16" t="s">
        <v>730</v>
      </c>
      <c r="G23179" s="16" t="s">
        <v>731</v>
      </c>
      <c r="H23179" s="16" t="s">
        <v>732</v>
      </c>
      <c r="I23179" s="16"/>
      <c r="J23179" s="16"/>
      <c r="K23179" s="16"/>
      <c r="L23179" s="16"/>
      <c r="M23179" s="16"/>
      <c r="N23179" s="16" t="s">
        <v>477</v>
      </c>
      <c r="O23179" s="16" t="s">
        <v>463</v>
      </c>
      <c r="P23179" s="16" t="s">
        <v>467</v>
      </c>
      <c r="Q23179" s="16" t="s">
        <v>73</v>
      </c>
      <c r="R23179" s="16">
        <v>28</v>
      </c>
      <c r="S23179" s="16">
        <v>1.047927488475861E-3</v>
      </c>
      <c r="T23179" s="16">
        <v>1.047927488475861E-3</v>
      </c>
      <c r="U23179" s="16">
        <v>1.047927488475861E-3</v>
      </c>
      <c r="V23179" s="16">
        <v>1.047927488475861E-3</v>
      </c>
      <c r="W23179" s="16">
        <v>1.047927488475861E-3</v>
      </c>
      <c r="X23179" s="16">
        <v>1.047927488475861E-3</v>
      </c>
      <c r="Y23179" s="16">
        <v>1.047927488475861E-3</v>
      </c>
      <c r="Z23179" s="16">
        <v>1.047927488475861E-3</v>
      </c>
      <c r="AA23179" s="16">
        <v>1.047927488475861E-3</v>
      </c>
      <c r="AB23179" s="16">
        <v>1.047927488475861E-3</v>
      </c>
      <c r="AC23179" s="16">
        <v>1.047927488475861E-3</v>
      </c>
      <c r="AD23179" s="16">
        <v>1.047927488475861E-3</v>
      </c>
      <c r="AE23179" s="16">
        <v>1.047927488475861E-3</v>
      </c>
      <c r="AF23179" s="16">
        <v>1.047927488475861E-3</v>
      </c>
      <c r="AG23179" s="16">
        <v>1.047927488475861E-3</v>
      </c>
      <c r="AH23179" s="16">
        <v>1.047927488475861E-3</v>
      </c>
      <c r="AI23179" s="16">
        <v>1.047927488475861E-3</v>
      </c>
      <c r="AJ23179" s="16">
        <v>1.047927488475861E-3</v>
      </c>
      <c r="AK23179" s="16">
        <v>1.047927488475861E-3</v>
      </c>
      <c r="AL23179" s="16">
        <v>1.047927488475861E-3</v>
      </c>
      <c r="AM23179" s="16">
        <v>1.047927488475861E-3</v>
      </c>
      <c r="AN23179" s="16">
        <v>1.047927488475861E-3</v>
      </c>
      <c r="AO23179" s="16">
        <v>1.047927488475861E-3</v>
      </c>
      <c r="AP23179" s="16">
        <v>1.047927488475861E-3</v>
      </c>
      <c r="AQ23179" s="16">
        <v>1.047927488475861E-3</v>
      </c>
      <c r="AR23179" s="16">
        <v>1.047927488475861E-3</v>
      </c>
      <c r="AS23179" s="16">
        <v>1.047927488475861E-3</v>
      </c>
      <c r="AT23179" s="16">
        <v>1.047927488475861E-3</v>
      </c>
      <c r="AU23179" s="16">
        <v>1.047927488475861E-3</v>
      </c>
      <c r="AV23179" s="16">
        <v>1.047927488475861E-3</v>
      </c>
      <c r="AW23179" s="16">
        <v>1.047927488475861E-3</v>
      </c>
      <c r="AX23179" s="16">
        <v>1.047927488475861E-3</v>
      </c>
      <c r="AY23179" s="16">
        <v>1.047927488475861E-3</v>
      </c>
    </row>
    <row r="23180" spans="1:51" ht="14.75" x14ac:dyDescent="0.75">
      <c r="A23180" s="16" t="s">
        <v>674</v>
      </c>
      <c r="B23180" s="16"/>
      <c r="C23180" s="16" t="s">
        <v>675</v>
      </c>
      <c r="D23180" s="16" t="s">
        <v>728</v>
      </c>
      <c r="E23180" s="16" t="s">
        <v>729</v>
      </c>
      <c r="F23180" s="16" t="s">
        <v>730</v>
      </c>
      <c r="G23180" s="16" t="s">
        <v>731</v>
      </c>
      <c r="H23180" s="16" t="s">
        <v>732</v>
      </c>
      <c r="I23180" s="16"/>
      <c r="J23180" s="16"/>
      <c r="K23180" s="16"/>
      <c r="L23180" s="16"/>
      <c r="M23180" s="16"/>
      <c r="N23180" s="16" t="s">
        <v>85</v>
      </c>
      <c r="O23180" s="16" t="s">
        <v>463</v>
      </c>
      <c r="P23180" s="16" t="s">
        <v>467</v>
      </c>
      <c r="Q23180" s="16" t="s">
        <v>73</v>
      </c>
      <c r="R23180" s="16">
        <v>28</v>
      </c>
      <c r="S23180" s="16">
        <v>3.272453959430903E-3</v>
      </c>
      <c r="T23180" s="16">
        <v>3.300662064756522E-3</v>
      </c>
      <c r="U23180" s="16">
        <v>3.300662064756522E-3</v>
      </c>
      <c r="V23180" s="16">
        <v>3.300662064756522E-3</v>
      </c>
      <c r="W23180" s="16">
        <v>3.300662064756522E-3</v>
      </c>
      <c r="X23180" s="16">
        <v>3.300662064756522E-3</v>
      </c>
      <c r="Y23180" s="16">
        <v>3.300662064756522E-3</v>
      </c>
      <c r="Z23180" s="16">
        <v>3.300662064756522E-3</v>
      </c>
      <c r="AA23180" s="16">
        <v>3.300662064756522E-3</v>
      </c>
      <c r="AB23180" s="16">
        <v>3.300662064756522E-3</v>
      </c>
      <c r="AC23180" s="16">
        <v>3.300662064756522E-3</v>
      </c>
      <c r="AD23180" s="16">
        <v>3.300662064756522E-3</v>
      </c>
      <c r="AE23180" s="16">
        <v>3.300662064756522E-3</v>
      </c>
      <c r="AF23180" s="16">
        <v>3.300662064756522E-3</v>
      </c>
      <c r="AG23180" s="16">
        <v>3.300662064756522E-3</v>
      </c>
      <c r="AH23180" s="16">
        <v>3.300662064756522E-3</v>
      </c>
      <c r="AI23180" s="16">
        <v>3.300662064756522E-3</v>
      </c>
      <c r="AJ23180" s="16">
        <v>3.300662064756522E-3</v>
      </c>
      <c r="AK23180" s="16">
        <v>3.300662064756522E-3</v>
      </c>
      <c r="AL23180" s="16">
        <v>3.300662064756522E-3</v>
      </c>
      <c r="AM23180" s="16">
        <v>3.300662064756522E-3</v>
      </c>
      <c r="AN23180" s="16">
        <v>3.300662064756522E-3</v>
      </c>
      <c r="AO23180" s="16">
        <v>3.300662064756522E-3</v>
      </c>
      <c r="AP23180" s="16">
        <v>3.300662064756522E-3</v>
      </c>
      <c r="AQ23180" s="16">
        <v>3.300662064756522E-3</v>
      </c>
      <c r="AR23180" s="16">
        <v>3.300662064756522E-3</v>
      </c>
      <c r="AS23180" s="16">
        <v>3.300662064756522E-3</v>
      </c>
      <c r="AT23180" s="16">
        <v>3.300662064756522E-3</v>
      </c>
      <c r="AU23180" s="16">
        <v>3.300662064756522E-3</v>
      </c>
      <c r="AV23180" s="16">
        <v>3.300662064756522E-3</v>
      </c>
      <c r="AW23180" s="16">
        <v>3.300662064756522E-3</v>
      </c>
      <c r="AX23180" s="16">
        <v>3.300662064756522E-3</v>
      </c>
      <c r="AY23180" s="16">
        <v>3.300662064756522E-3</v>
      </c>
    </row>
    <row r="23181" spans="1:51" ht="14.75" x14ac:dyDescent="0.75">
      <c r="A23181" s="16" t="s">
        <v>674</v>
      </c>
      <c r="B23181" s="16"/>
      <c r="C23181" s="16" t="s">
        <v>675</v>
      </c>
      <c r="D23181" s="16" t="s">
        <v>728</v>
      </c>
      <c r="E23181" s="16" t="s">
        <v>729</v>
      </c>
      <c r="F23181" s="16" t="s">
        <v>730</v>
      </c>
      <c r="G23181" s="16" t="s">
        <v>731</v>
      </c>
      <c r="H23181" s="16" t="s">
        <v>732</v>
      </c>
      <c r="I23181" s="16"/>
      <c r="J23181" s="16"/>
      <c r="K23181" s="16"/>
      <c r="L23181" s="16"/>
      <c r="M23181" s="16"/>
      <c r="N23181" s="16" t="s">
        <v>87</v>
      </c>
      <c r="O23181" s="16" t="s">
        <v>463</v>
      </c>
      <c r="P23181" s="16" t="s">
        <v>467</v>
      </c>
      <c r="Q23181" s="16" t="s">
        <v>73</v>
      </c>
      <c r="R23181" s="16">
        <v>28</v>
      </c>
      <c r="S23181" s="16">
        <v>9.088385245772547E-2</v>
      </c>
      <c r="T23181" s="16">
        <v>9.0925264267212466E-2</v>
      </c>
      <c r="U23181" s="16">
        <v>9.100200498279569E-2</v>
      </c>
      <c r="V23181" s="16">
        <v>9.1724499506967719E-2</v>
      </c>
      <c r="W23181" s="16">
        <v>9.1788140912854088E-2</v>
      </c>
      <c r="X23181" s="16">
        <v>9.1804979864740011E-2</v>
      </c>
      <c r="Y23181" s="16">
        <v>9.2721289816170879E-2</v>
      </c>
      <c r="Z23181" s="16">
        <v>9.3283411779045658E-2</v>
      </c>
      <c r="AA23181" s="16">
        <v>9.3300202995668699E-2</v>
      </c>
      <c r="AB23181" s="16">
        <v>9.332055872358927E-2</v>
      </c>
      <c r="AC23181" s="16">
        <v>9.3339305086492214E-2</v>
      </c>
      <c r="AD23181" s="16">
        <v>9.3347000828275947E-2</v>
      </c>
      <c r="AE23181" s="16">
        <v>9.3347000828275947E-2</v>
      </c>
      <c r="AF23181" s="16">
        <v>9.3353820348159949E-2</v>
      </c>
      <c r="AG23181" s="16">
        <v>9.3480513495059495E-2</v>
      </c>
      <c r="AH23181" s="16">
        <v>9.3534519275459263E-2</v>
      </c>
      <c r="AI23181" s="16">
        <v>9.4608419519748424E-2</v>
      </c>
      <c r="AJ23181" s="16">
        <v>9.4693803349492886E-2</v>
      </c>
      <c r="AK23181" s="16">
        <v>9.4701820887519231E-2</v>
      </c>
      <c r="AL23181" s="16">
        <v>9.470394266138607E-2</v>
      </c>
      <c r="AM23181" s="16">
        <v>9.4715958966772429E-2</v>
      </c>
      <c r="AN23181" s="16">
        <v>9.4715958966772429E-2</v>
      </c>
      <c r="AO23181" s="16">
        <v>9.4715958966772429E-2</v>
      </c>
      <c r="AP23181" s="16">
        <v>9.4721995502108233E-2</v>
      </c>
      <c r="AQ23181" s="16">
        <v>9.4732141030836534E-2</v>
      </c>
      <c r="AR23181" s="16">
        <v>9.4732141030836534E-2</v>
      </c>
      <c r="AS23181" s="16">
        <v>9.4732141030836534E-2</v>
      </c>
      <c r="AT23181" s="16">
        <v>9.4732141030836534E-2</v>
      </c>
      <c r="AU23181" s="16">
        <v>9.4732141030836534E-2</v>
      </c>
      <c r="AV23181" s="16">
        <v>9.4732141030836534E-2</v>
      </c>
      <c r="AW23181" s="16">
        <v>9.4732141030836534E-2</v>
      </c>
      <c r="AX23181" s="16">
        <v>9.4732141030836534E-2</v>
      </c>
      <c r="AY23181" s="16">
        <v>9.4732141030836534E-2</v>
      </c>
    </row>
    <row r="23182" spans="1:51" ht="14.75" x14ac:dyDescent="0.75">
      <c r="A23182" s="16" t="s">
        <v>674</v>
      </c>
      <c r="B23182" s="16"/>
      <c r="C23182" s="16" t="s">
        <v>675</v>
      </c>
      <c r="D23182" s="16" t="s">
        <v>728</v>
      </c>
      <c r="E23182" s="16" t="s">
        <v>729</v>
      </c>
      <c r="F23182" s="16" t="s">
        <v>730</v>
      </c>
      <c r="G23182" s="16" t="s">
        <v>731</v>
      </c>
      <c r="H23182" s="16" t="s">
        <v>732</v>
      </c>
      <c r="I23182" s="16"/>
      <c r="J23182" s="16"/>
      <c r="K23182" s="16"/>
      <c r="L23182" s="16"/>
      <c r="M23182" s="16"/>
      <c r="N23182" s="16" t="s">
        <v>89</v>
      </c>
      <c r="O23182" s="16" t="s">
        <v>463</v>
      </c>
      <c r="P23182" s="16" t="s">
        <v>467</v>
      </c>
      <c r="Q23182" s="16" t="s">
        <v>73</v>
      </c>
      <c r="R23182" s="16">
        <v>28</v>
      </c>
      <c r="S23182" s="16">
        <v>3.0669019029896109E-2</v>
      </c>
      <c r="T23182" s="16">
        <v>3.067042632620216E-2</v>
      </c>
      <c r="U23182" s="16">
        <v>3.0678856140642859E-2</v>
      </c>
      <c r="V23182" s="16">
        <v>3.0684114543555699E-2</v>
      </c>
      <c r="W23182" s="16">
        <v>3.0691868309986249E-2</v>
      </c>
      <c r="X23182" s="16">
        <v>3.070369123719047E-2</v>
      </c>
      <c r="Y23182" s="16">
        <v>3.071628918493689E-2</v>
      </c>
      <c r="Z23182" s="16">
        <v>3.072829188445033E-2</v>
      </c>
      <c r="AA23182" s="16">
        <v>3.072829188445033E-2</v>
      </c>
      <c r="AB23182" s="16">
        <v>3.072829188445033E-2</v>
      </c>
      <c r="AC23182" s="16">
        <v>3.0729623122458069E-2</v>
      </c>
      <c r="AD23182" s="16">
        <v>3.0730918505263719E-2</v>
      </c>
      <c r="AE23182" s="16">
        <v>3.0730918505263719E-2</v>
      </c>
      <c r="AF23182" s="16">
        <v>3.0730918505263719E-2</v>
      </c>
      <c r="AG23182" s="16">
        <v>3.0730918505263719E-2</v>
      </c>
      <c r="AH23182" s="16">
        <v>3.0735139399895119E-2</v>
      </c>
      <c r="AI23182" s="16">
        <v>3.0735139399895119E-2</v>
      </c>
      <c r="AJ23182" s="16">
        <v>3.0736402784300499E-2</v>
      </c>
      <c r="AK23182" s="16">
        <v>3.0736402784300499E-2</v>
      </c>
      <c r="AL23182" s="16">
        <v>3.0736402784300499E-2</v>
      </c>
      <c r="AM23182" s="16">
        <v>3.0736402784300499E-2</v>
      </c>
      <c r="AN23182" s="16">
        <v>3.0738343946215919E-2</v>
      </c>
      <c r="AO23182" s="16">
        <v>3.0739839929406949E-2</v>
      </c>
      <c r="AP23182" s="16">
        <v>3.0739839929406949E-2</v>
      </c>
      <c r="AQ23182" s="16">
        <v>3.1157402982051111E-2</v>
      </c>
      <c r="AR23182" s="16">
        <v>3.1157402982051111E-2</v>
      </c>
      <c r="AS23182" s="16">
        <v>3.1159397851780891E-2</v>
      </c>
      <c r="AT23182" s="16">
        <v>3.1159397851780891E-2</v>
      </c>
      <c r="AU23182" s="16">
        <v>3.1162495836912898E-2</v>
      </c>
      <c r="AV23182" s="16">
        <v>3.1163639282167269E-2</v>
      </c>
      <c r="AW23182" s="16">
        <v>3.127073851406207E-2</v>
      </c>
      <c r="AX23182" s="16">
        <v>3.127073851406207E-2</v>
      </c>
      <c r="AY23182" s="16">
        <v>3.127073851406207E-2</v>
      </c>
    </row>
    <row r="23183" spans="1:51" ht="14.75" x14ac:dyDescent="0.75">
      <c r="A23183" s="16" t="s">
        <v>674</v>
      </c>
      <c r="B23183" s="16"/>
      <c r="C23183" s="16" t="s">
        <v>675</v>
      </c>
      <c r="D23183" s="16" t="s">
        <v>728</v>
      </c>
      <c r="E23183" s="16" t="s">
        <v>729</v>
      </c>
      <c r="F23183" s="16" t="s">
        <v>730</v>
      </c>
      <c r="G23183" s="16" t="s">
        <v>731</v>
      </c>
      <c r="H23183" s="16" t="s">
        <v>732</v>
      </c>
      <c r="I23183" s="16"/>
      <c r="J23183" s="16"/>
      <c r="K23183" s="16"/>
      <c r="L23183" s="16"/>
      <c r="M23183" s="16"/>
      <c r="N23183" s="16" t="s">
        <v>91</v>
      </c>
      <c r="O23183" s="16" t="s">
        <v>463</v>
      </c>
      <c r="P23183" s="16" t="s">
        <v>467</v>
      </c>
      <c r="Q23183" s="16" t="s">
        <v>73</v>
      </c>
      <c r="R23183" s="16">
        <v>28</v>
      </c>
      <c r="S23183" s="16">
        <v>3.729112301214059E-2</v>
      </c>
      <c r="T23183" s="16">
        <v>3.7301501328406067E-2</v>
      </c>
      <c r="U23183" s="16">
        <v>3.7337768341297109E-2</v>
      </c>
      <c r="V23183" s="16">
        <v>4.0083522283119927E-2</v>
      </c>
      <c r="W23183" s="16">
        <v>4.0096836986100441E-2</v>
      </c>
      <c r="X23183" s="16">
        <v>4.0118654151519849E-2</v>
      </c>
      <c r="Y23183" s="16">
        <v>4.0381559732994982E-2</v>
      </c>
      <c r="Z23183" s="16">
        <v>4.0450264175549269E-2</v>
      </c>
      <c r="AA23183" s="16">
        <v>4.0502034234573492E-2</v>
      </c>
      <c r="AB23183" s="16">
        <v>4.9095682754361172E-2</v>
      </c>
      <c r="AC23183" s="16">
        <v>4.9120756174968569E-2</v>
      </c>
      <c r="AD23183" s="16">
        <v>4.9161053461510527E-2</v>
      </c>
      <c r="AE23183" s="16">
        <v>4.9161053461510527E-2</v>
      </c>
      <c r="AF23183" s="16">
        <v>4.9161053461510527E-2</v>
      </c>
      <c r="AG23183" s="16">
        <v>4.9169567406004248E-2</v>
      </c>
      <c r="AH23183" s="16">
        <v>4.9169567406004248E-2</v>
      </c>
      <c r="AI23183" s="16">
        <v>4.9169567406004248E-2</v>
      </c>
      <c r="AJ23183" s="16">
        <v>4.9169567406004248E-2</v>
      </c>
      <c r="AK23183" s="16">
        <v>4.9169567406004248E-2</v>
      </c>
      <c r="AL23183" s="16">
        <v>4.9169567406004248E-2</v>
      </c>
      <c r="AM23183" s="16">
        <v>4.9169567406004248E-2</v>
      </c>
      <c r="AN23183" s="16">
        <v>4.9169567406004248E-2</v>
      </c>
      <c r="AO23183" s="16">
        <v>4.9169567406004248E-2</v>
      </c>
      <c r="AP23183" s="16">
        <v>4.9169567406004248E-2</v>
      </c>
      <c r="AQ23183" s="16">
        <v>4.9169567406004248E-2</v>
      </c>
      <c r="AR23183" s="16">
        <v>4.9169567406004248E-2</v>
      </c>
      <c r="AS23183" s="16">
        <v>4.9169567406004248E-2</v>
      </c>
      <c r="AT23183" s="16">
        <v>4.9169567406004248E-2</v>
      </c>
      <c r="AU23183" s="16">
        <v>4.9169567406004248E-2</v>
      </c>
      <c r="AV23183" s="16">
        <v>4.9169567406004248E-2</v>
      </c>
      <c r="AW23183" s="16">
        <v>4.9169567406004248E-2</v>
      </c>
      <c r="AX23183" s="16">
        <v>4.9169567406004248E-2</v>
      </c>
      <c r="AY23183" s="16">
        <v>4.9169567406004248E-2</v>
      </c>
    </row>
    <row r="23184" spans="1:51" ht="14.75" x14ac:dyDescent="0.75">
      <c r="A23184" s="16" t="s">
        <v>674</v>
      </c>
      <c r="B23184" s="16"/>
      <c r="C23184" s="16" t="s">
        <v>675</v>
      </c>
      <c r="D23184" s="16" t="s">
        <v>728</v>
      </c>
      <c r="E23184" s="16" t="s">
        <v>729</v>
      </c>
      <c r="F23184" s="16" t="s">
        <v>730</v>
      </c>
      <c r="G23184" s="16" t="s">
        <v>731</v>
      </c>
      <c r="H23184" s="16" t="s">
        <v>732</v>
      </c>
      <c r="I23184" s="16"/>
      <c r="J23184" s="16"/>
      <c r="K23184" s="16"/>
      <c r="L23184" s="16"/>
      <c r="M23184" s="16"/>
      <c r="N23184" s="16" t="s">
        <v>93</v>
      </c>
      <c r="O23184" s="16" t="s">
        <v>463</v>
      </c>
      <c r="P23184" s="16" t="s">
        <v>467</v>
      </c>
      <c r="Q23184" s="16" t="s">
        <v>73</v>
      </c>
      <c r="R23184" s="16">
        <v>28</v>
      </c>
      <c r="S23184" s="16">
        <v>0.30502729086257491</v>
      </c>
      <c r="T23184" s="16">
        <v>0.30630688870812989</v>
      </c>
      <c r="U23184" s="16">
        <v>0.30707073545615932</v>
      </c>
      <c r="V23184" s="16">
        <v>0.31081829500759128</v>
      </c>
      <c r="W23184" s="16">
        <v>0.31238405080874571</v>
      </c>
      <c r="X23184" s="16">
        <v>0.31522815485302252</v>
      </c>
      <c r="Y23184" s="16">
        <v>0.31554074184829489</v>
      </c>
      <c r="Z23184" s="16">
        <v>0.31753793341682091</v>
      </c>
      <c r="AA23184" s="16">
        <v>0.32447392926892937</v>
      </c>
      <c r="AB23184" s="16">
        <v>0.33093027893424593</v>
      </c>
      <c r="AC23184" s="16">
        <v>0.33342784706647882</v>
      </c>
      <c r="AD23184" s="16">
        <v>0.33881267059164172</v>
      </c>
      <c r="AE23184" s="16">
        <v>0.34634841584171749</v>
      </c>
      <c r="AF23184" s="16">
        <v>0.34665371689171109</v>
      </c>
      <c r="AG23184" s="16">
        <v>0.34665371689171109</v>
      </c>
      <c r="AH23184" s="16">
        <v>0.34675335942738872</v>
      </c>
      <c r="AI23184" s="16">
        <v>0.34676881652217389</v>
      </c>
      <c r="AJ23184" s="16">
        <v>0.34679636244446882</v>
      </c>
      <c r="AK23184" s="16">
        <v>0.34680109338446008</v>
      </c>
      <c r="AL23184" s="16">
        <v>0.34680846395718851</v>
      </c>
      <c r="AM23184" s="16">
        <v>0.34680846395718851</v>
      </c>
      <c r="AN23184" s="16">
        <v>0.34688316324096041</v>
      </c>
      <c r="AO23184" s="16">
        <v>0.34688807610384498</v>
      </c>
      <c r="AP23184" s="16">
        <v>0.34720491437604623</v>
      </c>
      <c r="AQ23184" s="16">
        <v>0.34720491437604623</v>
      </c>
      <c r="AR23184" s="16">
        <v>0.34720491437604623</v>
      </c>
      <c r="AS23184" s="16">
        <v>0.34721854475977981</v>
      </c>
      <c r="AT23184" s="16">
        <v>0.34721854475977981</v>
      </c>
      <c r="AU23184" s="16">
        <v>0.34721854475977981</v>
      </c>
      <c r="AV23184" s="16">
        <v>0.34721854475977981</v>
      </c>
      <c r="AW23184" s="16">
        <v>0.34724346638780662</v>
      </c>
      <c r="AX23184" s="16">
        <v>0.34724346638780662</v>
      </c>
      <c r="AY23184" s="16">
        <v>0.34724346638780662</v>
      </c>
    </row>
    <row r="23185" spans="1:51" ht="14.75" x14ac:dyDescent="0.75">
      <c r="A23185" s="16" t="s">
        <v>674</v>
      </c>
      <c r="B23185" s="16"/>
      <c r="C23185" s="16" t="s">
        <v>675</v>
      </c>
      <c r="D23185" s="16" t="s">
        <v>728</v>
      </c>
      <c r="E23185" s="16" t="s">
        <v>729</v>
      </c>
      <c r="F23185" s="16" t="s">
        <v>730</v>
      </c>
      <c r="G23185" s="16" t="s">
        <v>731</v>
      </c>
      <c r="H23185" s="16" t="s">
        <v>732</v>
      </c>
      <c r="I23185" s="16"/>
      <c r="J23185" s="16"/>
      <c r="K23185" s="16"/>
      <c r="L23185" s="16"/>
      <c r="M23185" s="16"/>
      <c r="N23185" s="16" t="s">
        <v>478</v>
      </c>
      <c r="O23185" s="16" t="s">
        <v>463</v>
      </c>
      <c r="P23185" s="16" t="s">
        <v>467</v>
      </c>
      <c r="Q23185" s="16" t="s">
        <v>73</v>
      </c>
      <c r="R23185" s="16">
        <v>28</v>
      </c>
      <c r="S23185" s="16">
        <v>0</v>
      </c>
      <c r="T23185" s="16">
        <v>0</v>
      </c>
      <c r="U23185" s="16">
        <v>0</v>
      </c>
      <c r="V23185" s="16">
        <v>0</v>
      </c>
      <c r="W23185" s="16">
        <v>0</v>
      </c>
      <c r="X23185" s="16">
        <v>0</v>
      </c>
      <c r="Y23185" s="16">
        <v>0</v>
      </c>
      <c r="Z23185" s="16">
        <v>0</v>
      </c>
      <c r="AA23185" s="16">
        <v>0</v>
      </c>
      <c r="AB23185" s="16">
        <v>0</v>
      </c>
      <c r="AC23185" s="16">
        <v>0</v>
      </c>
      <c r="AD23185" s="16">
        <v>0</v>
      </c>
      <c r="AE23185" s="16">
        <v>0</v>
      </c>
      <c r="AF23185" s="16">
        <v>0</v>
      </c>
      <c r="AG23185" s="16">
        <v>0</v>
      </c>
      <c r="AH23185" s="16">
        <v>0</v>
      </c>
      <c r="AI23185" s="16">
        <v>0</v>
      </c>
      <c r="AJ23185" s="16">
        <v>0</v>
      </c>
      <c r="AK23185" s="16">
        <v>0</v>
      </c>
      <c r="AL23185" s="16">
        <v>0</v>
      </c>
      <c r="AM23185" s="16">
        <v>0</v>
      </c>
      <c r="AN23185" s="16">
        <v>0</v>
      </c>
      <c r="AO23185" s="16">
        <v>0</v>
      </c>
      <c r="AP23185" s="16">
        <v>0</v>
      </c>
      <c r="AQ23185" s="16">
        <v>0</v>
      </c>
      <c r="AR23185" s="16">
        <v>0</v>
      </c>
      <c r="AS23185" s="16">
        <v>0</v>
      </c>
      <c r="AT23185" s="16">
        <v>0</v>
      </c>
      <c r="AU23185" s="16">
        <v>0</v>
      </c>
      <c r="AV23185" s="16">
        <v>0</v>
      </c>
      <c r="AW23185" s="16">
        <v>0</v>
      </c>
      <c r="AX23185" s="16">
        <v>0</v>
      </c>
      <c r="AY23185" s="16">
        <v>0</v>
      </c>
    </row>
    <row r="23186" spans="1:51" ht="14.75" x14ac:dyDescent="0.75">
      <c r="A23186" s="16" t="s">
        <v>674</v>
      </c>
      <c r="B23186" s="16"/>
      <c r="C23186" s="16" t="s">
        <v>675</v>
      </c>
      <c r="D23186" s="16" t="s">
        <v>728</v>
      </c>
      <c r="E23186" s="16" t="s">
        <v>729</v>
      </c>
      <c r="F23186" s="16" t="s">
        <v>730</v>
      </c>
      <c r="G23186" s="16" t="s">
        <v>731</v>
      </c>
      <c r="H23186" s="16" t="s">
        <v>732</v>
      </c>
      <c r="I23186" s="16"/>
      <c r="J23186" s="16"/>
      <c r="K23186" s="16"/>
      <c r="L23186" s="16"/>
      <c r="M23186" s="16"/>
      <c r="N23186" s="16" t="s">
        <v>95</v>
      </c>
      <c r="O23186" s="16" t="s">
        <v>463</v>
      </c>
      <c r="P23186" s="16" t="s">
        <v>467</v>
      </c>
      <c r="Q23186" s="16" t="s">
        <v>73</v>
      </c>
      <c r="R23186" s="16">
        <v>28</v>
      </c>
      <c r="S23186" s="16">
        <v>5.3460992040046847E-2</v>
      </c>
      <c r="T23186" s="16">
        <v>5.348561429638049E-2</v>
      </c>
      <c r="U23186" s="16">
        <v>5.3487452701727313E-2</v>
      </c>
      <c r="V23186" s="16">
        <v>5.3554597603915163E-2</v>
      </c>
      <c r="W23186" s="16">
        <v>5.358444280570003E-2</v>
      </c>
      <c r="X23186" s="16">
        <v>5.3626167631812598E-2</v>
      </c>
      <c r="Y23186" s="16">
        <v>5.3626167631812598E-2</v>
      </c>
      <c r="Z23186" s="16">
        <v>5.3627759351841491E-2</v>
      </c>
      <c r="AA23186" s="16">
        <v>5.3633206735579003E-2</v>
      </c>
      <c r="AB23186" s="16">
        <v>5.3673549321296483E-2</v>
      </c>
      <c r="AC23186" s="16">
        <v>5.3673549321296483E-2</v>
      </c>
      <c r="AD23186" s="16">
        <v>5.3684526396686243E-2</v>
      </c>
      <c r="AE23186" s="16">
        <v>5.3686040356480252E-2</v>
      </c>
      <c r="AF23186" s="16">
        <v>5.3695355712372009E-2</v>
      </c>
      <c r="AG23186" s="16">
        <v>5.3706225250960048E-2</v>
      </c>
      <c r="AH23186" s="16">
        <v>5.3712569327392511E-2</v>
      </c>
      <c r="AI23186" s="16">
        <v>5.3712569327392511E-2</v>
      </c>
      <c r="AJ23186" s="16">
        <v>5.3712569327392511E-2</v>
      </c>
      <c r="AK23186" s="16">
        <v>5.3712569327392511E-2</v>
      </c>
      <c r="AL23186" s="16">
        <v>5.3718001725133947E-2</v>
      </c>
      <c r="AM23186" s="16">
        <v>5.3721732983729842E-2</v>
      </c>
      <c r="AN23186" s="16">
        <v>5.3721732983729842E-2</v>
      </c>
      <c r="AO23186" s="16">
        <v>5.3721732983729842E-2</v>
      </c>
      <c r="AP23186" s="16">
        <v>5.3726658834531642E-2</v>
      </c>
      <c r="AQ23186" s="16">
        <v>5.3726658834531642E-2</v>
      </c>
      <c r="AR23186" s="16">
        <v>5.3726658834531642E-2</v>
      </c>
      <c r="AS23186" s="16">
        <v>5.3726658834531642E-2</v>
      </c>
      <c r="AT23186" s="16">
        <v>5.3726658834531642E-2</v>
      </c>
      <c r="AU23186" s="16">
        <v>5.3726658834531642E-2</v>
      </c>
      <c r="AV23186" s="16">
        <v>5.3726658834531642E-2</v>
      </c>
      <c r="AW23186" s="16">
        <v>5.3727857008139347E-2</v>
      </c>
      <c r="AX23186" s="16">
        <v>5.3727857008139347E-2</v>
      </c>
      <c r="AY23186" s="16">
        <v>5.3727857008139347E-2</v>
      </c>
    </row>
    <row r="23187" spans="1:51" ht="14.75" x14ac:dyDescent="0.75">
      <c r="A23187" s="16" t="s">
        <v>674</v>
      </c>
      <c r="B23187" s="16"/>
      <c r="C23187" s="16" t="s">
        <v>675</v>
      </c>
      <c r="D23187" s="16" t="s">
        <v>728</v>
      </c>
      <c r="E23187" s="16" t="s">
        <v>729</v>
      </c>
      <c r="F23187" s="16" t="s">
        <v>730</v>
      </c>
      <c r="G23187" s="16" t="s">
        <v>731</v>
      </c>
      <c r="H23187" s="16" t="s">
        <v>732</v>
      </c>
      <c r="I23187" s="16"/>
      <c r="J23187" s="16"/>
      <c r="K23187" s="16"/>
      <c r="L23187" s="16"/>
      <c r="M23187" s="16"/>
      <c r="N23187" s="16" t="s">
        <v>99</v>
      </c>
      <c r="O23187" s="16" t="s">
        <v>463</v>
      </c>
      <c r="P23187" s="16" t="s">
        <v>467</v>
      </c>
      <c r="Q23187" s="16" t="s">
        <v>73</v>
      </c>
      <c r="R23187" s="16">
        <v>28</v>
      </c>
      <c r="S23187" s="16">
        <v>6.158228987442093E-2</v>
      </c>
      <c r="T23187" s="16">
        <v>6.158928151592951E-2</v>
      </c>
      <c r="U23187" s="16">
        <v>6.2653356147988046E-2</v>
      </c>
      <c r="V23187" s="16">
        <v>6.2669577550223593E-2</v>
      </c>
      <c r="W23187" s="16">
        <v>6.2669577550223593E-2</v>
      </c>
      <c r="X23187" s="16">
        <v>6.2678327952762819E-2</v>
      </c>
      <c r="Y23187" s="16">
        <v>6.2678327952762819E-2</v>
      </c>
      <c r="Z23187" s="16">
        <v>6.2680201802174512E-2</v>
      </c>
      <c r="AA23187" s="16">
        <v>6.2680201802174512E-2</v>
      </c>
      <c r="AB23187" s="16">
        <v>6.2680201802174512E-2</v>
      </c>
      <c r="AC23187" s="16">
        <v>6.2680201802174512E-2</v>
      </c>
      <c r="AD23187" s="16">
        <v>6.2680201802174512E-2</v>
      </c>
      <c r="AE23187" s="16">
        <v>6.2680201802174512E-2</v>
      </c>
      <c r="AF23187" s="16">
        <v>6.2680201802174512E-2</v>
      </c>
      <c r="AG23187" s="16">
        <v>6.2680201802174512E-2</v>
      </c>
      <c r="AH23187" s="16">
        <v>6.2680201802174512E-2</v>
      </c>
      <c r="AI23187" s="16">
        <v>6.2680201802174512E-2</v>
      </c>
      <c r="AJ23187" s="16">
        <v>6.2680201802174512E-2</v>
      </c>
      <c r="AK23187" s="16">
        <v>6.2680201802174512E-2</v>
      </c>
      <c r="AL23187" s="16">
        <v>6.2680201802174512E-2</v>
      </c>
      <c r="AM23187" s="16">
        <v>6.2760945794701609E-2</v>
      </c>
      <c r="AN23187" s="16">
        <v>6.2760945794701609E-2</v>
      </c>
      <c r="AO23187" s="16">
        <v>6.2760945794701609E-2</v>
      </c>
      <c r="AP23187" s="16">
        <v>6.2760945794701609E-2</v>
      </c>
      <c r="AQ23187" s="16">
        <v>6.2762845020649022E-2</v>
      </c>
      <c r="AR23187" s="16">
        <v>6.2762845020649022E-2</v>
      </c>
      <c r="AS23187" s="16">
        <v>6.2762845020649022E-2</v>
      </c>
      <c r="AT23187" s="16">
        <v>6.2762845020649022E-2</v>
      </c>
      <c r="AU23187" s="16">
        <v>6.2762845020649022E-2</v>
      </c>
      <c r="AV23187" s="16">
        <v>6.2762845020649022E-2</v>
      </c>
      <c r="AW23187" s="16">
        <v>6.2762845020649022E-2</v>
      </c>
      <c r="AX23187" s="16">
        <v>6.2762845020649022E-2</v>
      </c>
      <c r="AY23187" s="16">
        <v>6.2762845020649022E-2</v>
      </c>
    </row>
    <row r="23188" spans="1:51" ht="14.75" x14ac:dyDescent="0.75">
      <c r="A23188" s="16" t="s">
        <v>674</v>
      </c>
      <c r="B23188" s="16"/>
      <c r="C23188" s="16" t="s">
        <v>675</v>
      </c>
      <c r="D23188" s="16" t="s">
        <v>728</v>
      </c>
      <c r="E23188" s="16" t="s">
        <v>729</v>
      </c>
      <c r="F23188" s="16" t="s">
        <v>730</v>
      </c>
      <c r="G23188" s="16" t="s">
        <v>731</v>
      </c>
      <c r="H23188" s="16" t="s">
        <v>732</v>
      </c>
      <c r="I23188" s="16"/>
      <c r="J23188" s="16"/>
      <c r="K23188" s="16"/>
      <c r="L23188" s="16"/>
      <c r="M23188" s="16"/>
      <c r="N23188" s="16" t="s">
        <v>479</v>
      </c>
      <c r="O23188" s="16" t="s">
        <v>463</v>
      </c>
      <c r="P23188" s="16" t="s">
        <v>467</v>
      </c>
      <c r="Q23188" s="16" t="s">
        <v>73</v>
      </c>
      <c r="R23188" s="16">
        <v>28</v>
      </c>
      <c r="S23188" s="16">
        <v>0</v>
      </c>
      <c r="T23188" s="16">
        <v>0</v>
      </c>
      <c r="U23188" s="16">
        <v>0</v>
      </c>
      <c r="V23188" s="16">
        <v>0</v>
      </c>
      <c r="W23188" s="16">
        <v>0</v>
      </c>
      <c r="X23188" s="16">
        <v>0</v>
      </c>
      <c r="Y23188" s="16">
        <v>0</v>
      </c>
      <c r="Z23188" s="16">
        <v>0</v>
      </c>
      <c r="AA23188" s="16">
        <v>0</v>
      </c>
      <c r="AB23188" s="16">
        <v>0</v>
      </c>
      <c r="AC23188" s="16">
        <v>0</v>
      </c>
      <c r="AD23188" s="16">
        <v>0</v>
      </c>
      <c r="AE23188" s="16">
        <v>0</v>
      </c>
      <c r="AF23188" s="16">
        <v>0</v>
      </c>
      <c r="AG23188" s="16">
        <v>0</v>
      </c>
      <c r="AH23188" s="16">
        <v>0</v>
      </c>
      <c r="AI23188" s="16">
        <v>0</v>
      </c>
      <c r="AJ23188" s="16">
        <v>0</v>
      </c>
      <c r="AK23188" s="16">
        <v>0</v>
      </c>
      <c r="AL23188" s="16">
        <v>0</v>
      </c>
      <c r="AM23188" s="16">
        <v>0</v>
      </c>
      <c r="AN23188" s="16">
        <v>0</v>
      </c>
      <c r="AO23188" s="16">
        <v>0</v>
      </c>
      <c r="AP23188" s="16">
        <v>0</v>
      </c>
      <c r="AQ23188" s="16">
        <v>0</v>
      </c>
      <c r="AR23188" s="16">
        <v>0</v>
      </c>
      <c r="AS23188" s="16">
        <v>0</v>
      </c>
      <c r="AT23188" s="16">
        <v>0</v>
      </c>
      <c r="AU23188" s="16">
        <v>0</v>
      </c>
      <c r="AV23188" s="16">
        <v>0</v>
      </c>
      <c r="AW23188" s="16">
        <v>0</v>
      </c>
      <c r="AX23188" s="16">
        <v>0</v>
      </c>
      <c r="AY23188" s="16">
        <v>0</v>
      </c>
    </row>
    <row r="23189" spans="1:51" ht="14.75" x14ac:dyDescent="0.75">
      <c r="A23189" s="16" t="s">
        <v>674</v>
      </c>
      <c r="B23189" s="16"/>
      <c r="C23189" s="16" t="s">
        <v>675</v>
      </c>
      <c r="D23189" s="16" t="s">
        <v>728</v>
      </c>
      <c r="E23189" s="16" t="s">
        <v>729</v>
      </c>
      <c r="F23189" s="16" t="s">
        <v>730</v>
      </c>
      <c r="G23189" s="16" t="s">
        <v>731</v>
      </c>
      <c r="H23189" s="16" t="s">
        <v>732</v>
      </c>
      <c r="I23189" s="16"/>
      <c r="J23189" s="16"/>
      <c r="K23189" s="16"/>
      <c r="L23189" s="16"/>
      <c r="M23189" s="16"/>
      <c r="N23189" s="16" t="s">
        <v>97</v>
      </c>
      <c r="O23189" s="16" t="s">
        <v>463</v>
      </c>
      <c r="P23189" s="16" t="s">
        <v>467</v>
      </c>
      <c r="Q23189" s="16" t="s">
        <v>73</v>
      </c>
      <c r="R23189" s="16">
        <v>28</v>
      </c>
      <c r="S23189" s="16">
        <v>1.2098625140789691E-2</v>
      </c>
      <c r="T23189" s="16">
        <v>1.2098625140789691E-2</v>
      </c>
      <c r="U23189" s="16">
        <v>1.2098625140789691E-2</v>
      </c>
      <c r="V23189" s="16">
        <v>1.2101215940557559E-2</v>
      </c>
      <c r="W23189" s="16">
        <v>1.2101215940557559E-2</v>
      </c>
      <c r="X23189" s="16">
        <v>1.2103521039909309E-2</v>
      </c>
      <c r="Y23189" s="16">
        <v>1.2103521039909309E-2</v>
      </c>
      <c r="Z23189" s="16">
        <v>1.2103521039909309E-2</v>
      </c>
      <c r="AA23189" s="16">
        <v>1.211601868360049E-2</v>
      </c>
      <c r="AB23189" s="16">
        <v>1.211601868360049E-2</v>
      </c>
      <c r="AC23189" s="16">
        <v>1.211713893691445E-2</v>
      </c>
      <c r="AD23189" s="16">
        <v>1.211713893691445E-2</v>
      </c>
      <c r="AE23189" s="16">
        <v>1.211713893691445E-2</v>
      </c>
      <c r="AF23189" s="16">
        <v>1.211713893691445E-2</v>
      </c>
      <c r="AG23189" s="16">
        <v>1.2122981165282921E-2</v>
      </c>
      <c r="AH23189" s="16">
        <v>1.2122981165282921E-2</v>
      </c>
      <c r="AI23189" s="16">
        <v>1.2122981165282921E-2</v>
      </c>
      <c r="AJ23189" s="16">
        <v>1.2122981165282921E-2</v>
      </c>
      <c r="AK23189" s="16">
        <v>1.2122981165282921E-2</v>
      </c>
      <c r="AL23189" s="16">
        <v>1.2124464172950791E-2</v>
      </c>
      <c r="AM23189" s="16">
        <v>1.2125656037664559E-2</v>
      </c>
      <c r="AN23189" s="16">
        <v>1.213716518994965E-2</v>
      </c>
      <c r="AO23189" s="16">
        <v>1.213716518994965E-2</v>
      </c>
      <c r="AP23189" s="16">
        <v>1.213716518994965E-2</v>
      </c>
      <c r="AQ23189" s="16">
        <v>1.213716518994965E-2</v>
      </c>
      <c r="AR23189" s="16">
        <v>1.213716518994965E-2</v>
      </c>
      <c r="AS23189" s="16">
        <v>1.213716518994965E-2</v>
      </c>
      <c r="AT23189" s="16">
        <v>1.213716518994965E-2</v>
      </c>
      <c r="AU23189" s="16">
        <v>1.213716518994965E-2</v>
      </c>
      <c r="AV23189" s="16">
        <v>1.213716518994965E-2</v>
      </c>
      <c r="AW23189" s="16">
        <v>1.213716518994965E-2</v>
      </c>
      <c r="AX23189" s="16">
        <v>1.213716518994965E-2</v>
      </c>
      <c r="AY23189" s="16">
        <v>1.213716518994965E-2</v>
      </c>
    </row>
    <row r="23190" spans="1:51" ht="14.75" x14ac:dyDescent="0.75">
      <c r="A23190" s="16" t="s">
        <v>674</v>
      </c>
      <c r="B23190" s="16"/>
      <c r="C23190" s="16" t="s">
        <v>675</v>
      </c>
      <c r="D23190" s="16" t="s">
        <v>728</v>
      </c>
      <c r="E23190" s="16" t="s">
        <v>729</v>
      </c>
      <c r="F23190" s="16" t="s">
        <v>730</v>
      </c>
      <c r="G23190" s="16" t="s">
        <v>731</v>
      </c>
      <c r="H23190" s="16" t="s">
        <v>732</v>
      </c>
      <c r="I23190" s="16"/>
      <c r="J23190" s="16"/>
      <c r="K23190" s="16"/>
      <c r="L23190" s="16"/>
      <c r="M23190" s="16"/>
      <c r="N23190" s="16" t="s">
        <v>101</v>
      </c>
      <c r="O23190" s="16" t="s">
        <v>463</v>
      </c>
      <c r="P23190" s="16" t="s">
        <v>467</v>
      </c>
      <c r="Q23190" s="16" t="s">
        <v>73</v>
      </c>
      <c r="R23190" s="16">
        <v>28</v>
      </c>
      <c r="S23190" s="16">
        <v>5.7541227511753897E-2</v>
      </c>
      <c r="T23190" s="16">
        <v>5.7815421761197687E-2</v>
      </c>
      <c r="U23190" s="16">
        <v>5.790606451979969E-2</v>
      </c>
      <c r="V23190" s="16">
        <v>5.7908317091187038E-2</v>
      </c>
      <c r="W23190" s="16">
        <v>5.7910084461956279E-2</v>
      </c>
      <c r="X23190" s="16">
        <v>5.7917930369403521E-2</v>
      </c>
      <c r="Y23190" s="16">
        <v>5.8019836053820731E-2</v>
      </c>
      <c r="Z23190" s="16">
        <v>5.8031699833503043E-2</v>
      </c>
      <c r="AA23190" s="16">
        <v>5.8036430737503218E-2</v>
      </c>
      <c r="AB23190" s="16">
        <v>5.804426420413028E-2</v>
      </c>
      <c r="AC23190" s="16">
        <v>5.80557296868199E-2</v>
      </c>
      <c r="AD23190" s="16">
        <v>5.8097159323491812E-2</v>
      </c>
      <c r="AE23190" s="16">
        <v>5.8097159323491812E-2</v>
      </c>
      <c r="AF23190" s="16">
        <v>5.810256687479335E-2</v>
      </c>
      <c r="AG23190" s="16">
        <v>5.810256687479335E-2</v>
      </c>
      <c r="AH23190" s="16">
        <v>5.8269210139234112E-2</v>
      </c>
      <c r="AI23190" s="16">
        <v>5.8389180064300869E-2</v>
      </c>
      <c r="AJ23190" s="16">
        <v>5.8389180064300869E-2</v>
      </c>
      <c r="AK23190" s="16">
        <v>5.8392275878397508E-2</v>
      </c>
      <c r="AL23190" s="16">
        <v>5.8423510244567878E-2</v>
      </c>
      <c r="AM23190" s="16">
        <v>5.8425235735543653E-2</v>
      </c>
      <c r="AN23190" s="16">
        <v>5.8428005272036863E-2</v>
      </c>
      <c r="AO23190" s="16">
        <v>5.8429865175801607E-2</v>
      </c>
      <c r="AP23190" s="16">
        <v>5.8431051790471818E-2</v>
      </c>
      <c r="AQ23190" s="16">
        <v>5.8431051790471818E-2</v>
      </c>
      <c r="AR23190" s="16">
        <v>5.8431051790471818E-2</v>
      </c>
      <c r="AS23190" s="16">
        <v>5.8431051790471818E-2</v>
      </c>
      <c r="AT23190" s="16">
        <v>5.8437588221082339E-2</v>
      </c>
      <c r="AU23190" s="16">
        <v>5.8457283474721268E-2</v>
      </c>
      <c r="AV23190" s="16">
        <v>5.8457283474721268E-2</v>
      </c>
      <c r="AW23190" s="16">
        <v>5.8619249765551031E-2</v>
      </c>
      <c r="AX23190" s="16">
        <v>5.8619249765551031E-2</v>
      </c>
      <c r="AY23190" s="16">
        <v>5.8619249765551031E-2</v>
      </c>
    </row>
    <row r="23191" spans="1:51" ht="14.75" x14ac:dyDescent="0.75">
      <c r="A23191" s="16" t="s">
        <v>674</v>
      </c>
      <c r="B23191" s="16"/>
      <c r="C23191" s="16" t="s">
        <v>675</v>
      </c>
      <c r="D23191" s="16" t="s">
        <v>728</v>
      </c>
      <c r="E23191" s="16" t="s">
        <v>729</v>
      </c>
      <c r="F23191" s="16" t="s">
        <v>730</v>
      </c>
      <c r="G23191" s="16" t="s">
        <v>731</v>
      </c>
      <c r="H23191" s="16" t="s">
        <v>732</v>
      </c>
      <c r="I23191" s="16"/>
      <c r="J23191" s="16"/>
      <c r="K23191" s="16"/>
      <c r="L23191" s="16"/>
      <c r="M23191" s="16"/>
      <c r="N23191" s="16" t="s">
        <v>104</v>
      </c>
      <c r="O23191" s="16" t="s">
        <v>463</v>
      </c>
      <c r="P23191" s="16" t="s">
        <v>467</v>
      </c>
      <c r="Q23191" s="16" t="s">
        <v>73</v>
      </c>
      <c r="R23191" s="16">
        <v>28</v>
      </c>
      <c r="S23191" s="16">
        <v>2.4829729134012171E-2</v>
      </c>
      <c r="T23191" s="16">
        <v>2.487221445571855E-2</v>
      </c>
      <c r="U23191" s="16">
        <v>2.492202266685235E-2</v>
      </c>
      <c r="V23191" s="16">
        <v>2.4928749249579281E-2</v>
      </c>
      <c r="W23191" s="16">
        <v>2.4946046660506999E-2</v>
      </c>
      <c r="X23191" s="16">
        <v>2.4950814566331751E-2</v>
      </c>
      <c r="Y23191" s="16">
        <v>2.4952145483151372E-2</v>
      </c>
      <c r="Z23191" s="16">
        <v>2.503644245383391E-2</v>
      </c>
      <c r="AA23191" s="16">
        <v>2.506817931216327E-2</v>
      </c>
      <c r="AB23191" s="16">
        <v>2.5074145107283851E-2</v>
      </c>
      <c r="AC23191" s="16">
        <v>2.5074145107283851E-2</v>
      </c>
      <c r="AD23191" s="16">
        <v>2.5074145107283851E-2</v>
      </c>
      <c r="AE23191" s="16">
        <v>2.5074145107283851E-2</v>
      </c>
      <c r="AF23191" s="16">
        <v>2.5074145107283851E-2</v>
      </c>
      <c r="AG23191" s="16">
        <v>2.5074145107283851E-2</v>
      </c>
      <c r="AH23191" s="16">
        <v>2.5074145107283851E-2</v>
      </c>
      <c r="AI23191" s="16">
        <v>2.5075708551569729E-2</v>
      </c>
      <c r="AJ23191" s="16">
        <v>2.5085668780073778E-2</v>
      </c>
      <c r="AK23191" s="16">
        <v>2.5085668780073778E-2</v>
      </c>
      <c r="AL23191" s="16">
        <v>2.5085668780073778E-2</v>
      </c>
      <c r="AM23191" s="16">
        <v>2.5085668780073778E-2</v>
      </c>
      <c r="AN23191" s="16">
        <v>2.5085668780073778E-2</v>
      </c>
      <c r="AO23191" s="16">
        <v>2.5085668780073778E-2</v>
      </c>
      <c r="AP23191" s="16">
        <v>2.5087703743111249E-2</v>
      </c>
      <c r="AQ23191" s="16">
        <v>2.511646524567724E-2</v>
      </c>
      <c r="AR23191" s="16">
        <v>2.511646524567724E-2</v>
      </c>
      <c r="AS23191" s="16">
        <v>2.511646524567724E-2</v>
      </c>
      <c r="AT23191" s="16">
        <v>2.511646524567724E-2</v>
      </c>
      <c r="AU23191" s="16">
        <v>2.511646524567724E-2</v>
      </c>
      <c r="AV23191" s="16">
        <v>2.511646524567724E-2</v>
      </c>
      <c r="AW23191" s="16">
        <v>2.511646524567724E-2</v>
      </c>
      <c r="AX23191" s="16">
        <v>2.511646524567724E-2</v>
      </c>
      <c r="AY23191" s="16">
        <v>2.511646524567724E-2</v>
      </c>
    </row>
    <row r="23192" spans="1:51" ht="14.75" x14ac:dyDescent="0.75">
      <c r="A23192" s="16" t="s">
        <v>674</v>
      </c>
      <c r="B23192" s="16"/>
      <c r="C23192" s="16" t="s">
        <v>675</v>
      </c>
      <c r="D23192" s="16" t="s">
        <v>728</v>
      </c>
      <c r="E23192" s="16" t="s">
        <v>729</v>
      </c>
      <c r="F23192" s="16" t="s">
        <v>730</v>
      </c>
      <c r="G23192" s="16" t="s">
        <v>731</v>
      </c>
      <c r="H23192" s="16" t="s">
        <v>732</v>
      </c>
      <c r="I23192" s="16"/>
      <c r="J23192" s="16"/>
      <c r="K23192" s="16"/>
      <c r="L23192" s="16"/>
      <c r="M23192" s="16"/>
      <c r="N23192" s="16" t="s">
        <v>103</v>
      </c>
      <c r="O23192" s="16" t="s">
        <v>463</v>
      </c>
      <c r="P23192" s="16" t="s">
        <v>467</v>
      </c>
      <c r="Q23192" s="16" t="s">
        <v>73</v>
      </c>
      <c r="R23192" s="16">
        <v>28</v>
      </c>
      <c r="S23192" s="16">
        <v>6.3556795717495552E-3</v>
      </c>
      <c r="T23192" s="16">
        <v>6.4546250714293974E-3</v>
      </c>
      <c r="U23192" s="16">
        <v>6.5032947614901927E-3</v>
      </c>
      <c r="V23192" s="16">
        <v>6.5121653287167408E-3</v>
      </c>
      <c r="W23192" s="16">
        <v>6.5185018874933066E-3</v>
      </c>
      <c r="X23192" s="16">
        <v>6.5355693878255917E-3</v>
      </c>
      <c r="Y23192" s="16">
        <v>6.6160014426215928E-3</v>
      </c>
      <c r="Z23192" s="16">
        <v>6.6269113610668224E-3</v>
      </c>
      <c r="AA23192" s="16">
        <v>6.6305738019199799E-3</v>
      </c>
      <c r="AB23192" s="16">
        <v>6.6305738019199799E-3</v>
      </c>
      <c r="AC23192" s="16">
        <v>6.6305738019199799E-3</v>
      </c>
      <c r="AD23192" s="16">
        <v>6.6579823325314978E-3</v>
      </c>
      <c r="AE23192" s="16">
        <v>6.6579823325314978E-3</v>
      </c>
      <c r="AF23192" s="16">
        <v>6.6579823325314978E-3</v>
      </c>
      <c r="AG23192" s="16">
        <v>6.6601670657350891E-3</v>
      </c>
      <c r="AH23192" s="16">
        <v>6.6601670657350891E-3</v>
      </c>
      <c r="AI23192" s="16">
        <v>6.9746166259696497E-3</v>
      </c>
      <c r="AJ23192" s="16">
        <v>6.9746166259696497E-3</v>
      </c>
      <c r="AK23192" s="16">
        <v>6.9746166259696497E-3</v>
      </c>
      <c r="AL23192" s="16">
        <v>6.9746166259696497E-3</v>
      </c>
      <c r="AM23192" s="16">
        <v>6.9746166259696497E-3</v>
      </c>
      <c r="AN23192" s="16">
        <v>6.9746166259696497E-3</v>
      </c>
      <c r="AO23192" s="16">
        <v>6.9746166259696497E-3</v>
      </c>
      <c r="AP23192" s="16">
        <v>6.9781853735516944E-3</v>
      </c>
      <c r="AQ23192" s="16">
        <v>6.9781853735516944E-3</v>
      </c>
      <c r="AR23192" s="16">
        <v>6.9813775113001719E-3</v>
      </c>
      <c r="AS23192" s="16">
        <v>6.9813775113001719E-3</v>
      </c>
      <c r="AT23192" s="16">
        <v>6.9813775113001719E-3</v>
      </c>
      <c r="AU23192" s="16">
        <v>6.9813775113001719E-3</v>
      </c>
      <c r="AV23192" s="16">
        <v>6.9854563636643392E-3</v>
      </c>
      <c r="AW23192" s="16">
        <v>6.9854563636643392E-3</v>
      </c>
      <c r="AX23192" s="16">
        <v>6.9854563636643392E-3</v>
      </c>
      <c r="AY23192" s="16">
        <v>6.9872731454079838E-3</v>
      </c>
    </row>
    <row r="23193" spans="1:51" ht="14.75" x14ac:dyDescent="0.75">
      <c r="A23193" s="16" t="s">
        <v>674</v>
      </c>
      <c r="B23193" s="16"/>
      <c r="C23193" s="16" t="s">
        <v>675</v>
      </c>
      <c r="D23193" s="16" t="s">
        <v>728</v>
      </c>
      <c r="E23193" s="16" t="s">
        <v>729</v>
      </c>
      <c r="F23193" s="16" t="s">
        <v>730</v>
      </c>
      <c r="G23193" s="16" t="s">
        <v>731</v>
      </c>
      <c r="H23193" s="16" t="s">
        <v>732</v>
      </c>
      <c r="I23193" s="16"/>
      <c r="J23193" s="16"/>
      <c r="K23193" s="16"/>
      <c r="L23193" s="16"/>
      <c r="M23193" s="16"/>
      <c r="N23193" s="16" t="s">
        <v>106</v>
      </c>
      <c r="O23193" s="16" t="s">
        <v>463</v>
      </c>
      <c r="P23193" s="16" t="s">
        <v>467</v>
      </c>
      <c r="Q23193" s="16" t="s">
        <v>73</v>
      </c>
      <c r="R23193" s="16">
        <v>28</v>
      </c>
      <c r="S23193" s="16">
        <v>1.6019035244860431E-2</v>
      </c>
      <c r="T23193" s="16">
        <v>1.6034791862311659E-2</v>
      </c>
      <c r="U23193" s="16">
        <v>1.6116798226060498E-2</v>
      </c>
      <c r="V23193" s="16">
        <v>1.6134682974204829E-2</v>
      </c>
      <c r="W23193" s="16">
        <v>1.6134682974204829E-2</v>
      </c>
      <c r="X23193" s="16">
        <v>1.7415182797154441E-2</v>
      </c>
      <c r="Y23193" s="16">
        <v>1.7473416447912619E-2</v>
      </c>
      <c r="Z23193" s="16">
        <v>1.7501612658240111E-2</v>
      </c>
      <c r="AA23193" s="16">
        <v>1.7512186448310551E-2</v>
      </c>
      <c r="AB23193" s="16">
        <v>1.7516447261539E-2</v>
      </c>
      <c r="AC23193" s="16">
        <v>1.75178227563445E-2</v>
      </c>
      <c r="AD23193" s="16">
        <v>1.7533966945891311E-2</v>
      </c>
      <c r="AE23193" s="16">
        <v>1.754399611730793E-2</v>
      </c>
      <c r="AF23193" s="16">
        <v>1.7547292410499331E-2</v>
      </c>
      <c r="AG23193" s="16">
        <v>1.7547292410499331E-2</v>
      </c>
      <c r="AH23193" s="16">
        <v>1.7547292410499331E-2</v>
      </c>
      <c r="AI23193" s="16">
        <v>1.7573118808153401E-2</v>
      </c>
      <c r="AJ23193" s="16">
        <v>1.7579185560940781E-2</v>
      </c>
      <c r="AK23193" s="16">
        <v>1.8056476730280401E-2</v>
      </c>
      <c r="AL23193" s="16">
        <v>1.8060759265092419E-2</v>
      </c>
      <c r="AM23193" s="16">
        <v>1.806779411350376E-2</v>
      </c>
      <c r="AN23193" s="16">
        <v>1.8070625111716011E-2</v>
      </c>
      <c r="AO23193" s="16">
        <v>1.8077444595454299E-2</v>
      </c>
      <c r="AP23193" s="16">
        <v>1.83484754794246E-2</v>
      </c>
      <c r="AQ23193" s="16">
        <v>1.8349656650226649E-2</v>
      </c>
      <c r="AR23193" s="16">
        <v>1.8349656650226649E-2</v>
      </c>
      <c r="AS23193" s="16">
        <v>1.8349656650226649E-2</v>
      </c>
      <c r="AT23193" s="16">
        <v>1.8355829613660189E-2</v>
      </c>
      <c r="AU23193" s="16">
        <v>1.8403785038637571E-2</v>
      </c>
      <c r="AV23193" s="16">
        <v>1.8424877212869839E-2</v>
      </c>
      <c r="AW23193" s="16">
        <v>1.8424877212869839E-2</v>
      </c>
      <c r="AX23193" s="16">
        <v>1.842914321869471E-2</v>
      </c>
      <c r="AY23193" s="16">
        <v>1.842914321869471E-2</v>
      </c>
    </row>
    <row r="23194" spans="1:51" ht="14.75" x14ac:dyDescent="0.75">
      <c r="A23194" s="16" t="s">
        <v>674</v>
      </c>
      <c r="B23194" s="16"/>
      <c r="C23194" s="16" t="s">
        <v>675</v>
      </c>
      <c r="D23194" s="16" t="s">
        <v>728</v>
      </c>
      <c r="E23194" s="16" t="s">
        <v>729</v>
      </c>
      <c r="F23194" s="16" t="s">
        <v>730</v>
      </c>
      <c r="G23194" s="16" t="s">
        <v>731</v>
      </c>
      <c r="H23194" s="16" t="s">
        <v>733</v>
      </c>
      <c r="I23194" s="16"/>
      <c r="J23194" s="16"/>
      <c r="K23194" s="16"/>
      <c r="L23194" s="16"/>
      <c r="M23194" s="16"/>
      <c r="N23194" s="16" t="s">
        <v>7</v>
      </c>
      <c r="O23194" s="16" t="s">
        <v>463</v>
      </c>
      <c r="P23194" s="16" t="s">
        <v>467</v>
      </c>
      <c r="Q23194" s="16" t="s">
        <v>73</v>
      </c>
      <c r="R23194" s="16">
        <v>28</v>
      </c>
      <c r="S23194" s="16">
        <v>2.0082248341793209E-2</v>
      </c>
      <c r="T23194" s="16">
        <v>2.0082248341793209E-2</v>
      </c>
      <c r="U23194" s="16">
        <v>2.0082248341793209E-2</v>
      </c>
      <c r="V23194" s="16">
        <v>2.0118242147653991E-2</v>
      </c>
      <c r="W23194" s="16">
        <v>2.0118242147653991E-2</v>
      </c>
      <c r="X23194" s="16">
        <v>2.015832900852494E-2</v>
      </c>
      <c r="Y23194" s="16">
        <v>2.015832900852494E-2</v>
      </c>
      <c r="Z23194" s="16">
        <v>2.015832900852494E-2</v>
      </c>
      <c r="AA23194" s="16">
        <v>2.015832900852494E-2</v>
      </c>
      <c r="AB23194" s="16">
        <v>2.015832900852494E-2</v>
      </c>
      <c r="AC23194" s="16">
        <v>2.015832900852494E-2</v>
      </c>
      <c r="AD23194" s="16">
        <v>2.015832900852494E-2</v>
      </c>
      <c r="AE23194" s="16">
        <v>2.015832900852494E-2</v>
      </c>
      <c r="AF23194" s="16">
        <v>2.015832900852494E-2</v>
      </c>
      <c r="AG23194" s="16">
        <v>2.1017460852068331E-2</v>
      </c>
      <c r="AH23194" s="16">
        <v>2.1017460852068331E-2</v>
      </c>
      <c r="AI23194" s="16">
        <v>2.1017460852068331E-2</v>
      </c>
      <c r="AJ23194" s="16">
        <v>2.1017460852068331E-2</v>
      </c>
      <c r="AK23194" s="16">
        <v>2.1017460852068331E-2</v>
      </c>
      <c r="AL23194" s="16">
        <v>2.1017460852068331E-2</v>
      </c>
      <c r="AM23194" s="16">
        <v>2.1017460852068331E-2</v>
      </c>
      <c r="AN23194" s="16">
        <v>2.1017460852068331E-2</v>
      </c>
      <c r="AO23194" s="16">
        <v>2.1017460852068331E-2</v>
      </c>
      <c r="AP23194" s="16">
        <v>2.1017460852068331E-2</v>
      </c>
      <c r="AQ23194" s="16">
        <v>2.1017460852068331E-2</v>
      </c>
      <c r="AR23194" s="16">
        <v>2.1017460852068331E-2</v>
      </c>
      <c r="AS23194" s="16">
        <v>2.1017460852068331E-2</v>
      </c>
      <c r="AT23194" s="16">
        <v>2.1017460852068331E-2</v>
      </c>
      <c r="AU23194" s="16">
        <v>2.1017460852068331E-2</v>
      </c>
      <c r="AV23194" s="16">
        <v>2.1017460852068331E-2</v>
      </c>
      <c r="AW23194" s="16">
        <v>2.1017460852068331E-2</v>
      </c>
      <c r="AX23194" s="16">
        <v>2.1017460852068331E-2</v>
      </c>
      <c r="AY23194" s="16">
        <v>2.1017460852068331E-2</v>
      </c>
    </row>
    <row r="23195" spans="1:51" ht="14.75" x14ac:dyDescent="0.75">
      <c r="A23195" s="16" t="s">
        <v>674</v>
      </c>
      <c r="B23195" s="16"/>
      <c r="C23195" s="16" t="s">
        <v>675</v>
      </c>
      <c r="D23195" s="16" t="s">
        <v>728</v>
      </c>
      <c r="E23195" s="16" t="s">
        <v>729</v>
      </c>
      <c r="F23195" s="16" t="s">
        <v>730</v>
      </c>
      <c r="G23195" s="16" t="s">
        <v>731</v>
      </c>
      <c r="H23195" s="16" t="s">
        <v>733</v>
      </c>
      <c r="I23195" s="16"/>
      <c r="J23195" s="16"/>
      <c r="K23195" s="16"/>
      <c r="L23195" s="16"/>
      <c r="M23195" s="16"/>
      <c r="N23195" s="16" t="s">
        <v>4</v>
      </c>
      <c r="O23195" s="16" t="s">
        <v>463</v>
      </c>
      <c r="P23195" s="16" t="s">
        <v>467</v>
      </c>
      <c r="Q23195" s="16" t="s">
        <v>73</v>
      </c>
      <c r="R23195" s="16">
        <v>28</v>
      </c>
      <c r="S23195" s="16">
        <v>0.60061376083668949</v>
      </c>
      <c r="T23195" s="16">
        <v>0.60559766830451445</v>
      </c>
      <c r="U23195" s="16">
        <v>0.60619645646631937</v>
      </c>
      <c r="V23195" s="16">
        <v>0.60724324973963228</v>
      </c>
      <c r="W23195" s="16">
        <v>0.60978743828163484</v>
      </c>
      <c r="X23195" s="16">
        <v>0.61135143857417684</v>
      </c>
      <c r="Y23195" s="16">
        <v>0.61172363777397676</v>
      </c>
      <c r="Z23195" s="16">
        <v>0.61263191424347796</v>
      </c>
      <c r="AA23195" s="16">
        <v>0.61435040163142485</v>
      </c>
      <c r="AB23195" s="16">
        <v>0.61825691957989604</v>
      </c>
      <c r="AC23195" s="16">
        <v>0.61834776754104936</v>
      </c>
      <c r="AD23195" s="16">
        <v>0.61834776754104936</v>
      </c>
      <c r="AE23195" s="16">
        <v>0.61834776754104936</v>
      </c>
      <c r="AF23195" s="16">
        <v>0.61834776754104936</v>
      </c>
      <c r="AG23195" s="16">
        <v>0.61834776754104936</v>
      </c>
      <c r="AH23195" s="16">
        <v>0.61834776754104936</v>
      </c>
      <c r="AI23195" s="16">
        <v>0.61834776754104936</v>
      </c>
      <c r="AJ23195" s="16">
        <v>0.61834776754104936</v>
      </c>
      <c r="AK23195" s="16">
        <v>0.61834776754104936</v>
      </c>
      <c r="AL23195" s="16">
        <v>0.6184594998564118</v>
      </c>
      <c r="AM23195" s="16">
        <v>0.6184594998564118</v>
      </c>
      <c r="AN23195" s="16">
        <v>0.6184594998564118</v>
      </c>
      <c r="AO23195" s="16">
        <v>0.6184594998564118</v>
      </c>
      <c r="AP23195" s="16">
        <v>0.6184594998564118</v>
      </c>
      <c r="AQ23195" s="16">
        <v>0.6184594998564118</v>
      </c>
      <c r="AR23195" s="16">
        <v>0.6184594998564118</v>
      </c>
      <c r="AS23195" s="16">
        <v>0.6184594998564118</v>
      </c>
      <c r="AT23195" s="16">
        <v>0.6184594998564118</v>
      </c>
      <c r="AU23195" s="16">
        <v>0.6184594998564118</v>
      </c>
      <c r="AV23195" s="16">
        <v>0.6184594998564118</v>
      </c>
      <c r="AW23195" s="16">
        <v>0.6184594998564118</v>
      </c>
      <c r="AX23195" s="16">
        <v>0.6184594998564118</v>
      </c>
      <c r="AY23195" s="16">
        <v>0.6184594998564118</v>
      </c>
    </row>
    <row r="23196" spans="1:51" ht="14.75" x14ac:dyDescent="0.75">
      <c r="A23196" s="16" t="s">
        <v>674</v>
      </c>
      <c r="B23196" s="16"/>
      <c r="C23196" s="16" t="s">
        <v>675</v>
      </c>
      <c r="D23196" s="16" t="s">
        <v>728</v>
      </c>
      <c r="E23196" s="16" t="s">
        <v>729</v>
      </c>
      <c r="F23196" s="16" t="s">
        <v>730</v>
      </c>
      <c r="G23196" s="16" t="s">
        <v>731</v>
      </c>
      <c r="H23196" s="16" t="s">
        <v>733</v>
      </c>
      <c r="I23196" s="16"/>
      <c r="J23196" s="16"/>
      <c r="K23196" s="16"/>
      <c r="L23196" s="16"/>
      <c r="M23196" s="16"/>
      <c r="N23196" s="16" t="s">
        <v>11</v>
      </c>
      <c r="O23196" s="16" t="s">
        <v>463</v>
      </c>
      <c r="P23196" s="16" t="s">
        <v>467</v>
      </c>
      <c r="Q23196" s="16" t="s">
        <v>73</v>
      </c>
      <c r="R23196" s="16">
        <v>28</v>
      </c>
      <c r="S23196" s="16">
        <v>0.66786832353368797</v>
      </c>
      <c r="T23196" s="16">
        <v>0.66960063584262786</v>
      </c>
      <c r="U23196" s="16">
        <v>0.67027607244262843</v>
      </c>
      <c r="V23196" s="16">
        <v>0.67062442002933342</v>
      </c>
      <c r="W23196" s="16">
        <v>0.67144940132969422</v>
      </c>
      <c r="X23196" s="16">
        <v>0.67450126057986515</v>
      </c>
      <c r="Y23196" s="16">
        <v>0.67513007772010314</v>
      </c>
      <c r="Z23196" s="16">
        <v>0.67735221838812498</v>
      </c>
      <c r="AA23196" s="16">
        <v>0.6959024737146865</v>
      </c>
      <c r="AB23196" s="16">
        <v>0.69622886870867895</v>
      </c>
      <c r="AC23196" s="16">
        <v>0.69629031331169533</v>
      </c>
      <c r="AD23196" s="16">
        <v>0.69633897644834475</v>
      </c>
      <c r="AE23196" s="16">
        <v>0.69633897644834475</v>
      </c>
      <c r="AF23196" s="16">
        <v>0.69633897644834475</v>
      </c>
      <c r="AG23196" s="16">
        <v>0.69633897644834475</v>
      </c>
      <c r="AH23196" s="16">
        <v>0.69633897644834475</v>
      </c>
      <c r="AI23196" s="16">
        <v>0.70079998169945701</v>
      </c>
      <c r="AJ23196" s="16">
        <v>0.70079998169945701</v>
      </c>
      <c r="AK23196" s="16">
        <v>0.70079998169945701</v>
      </c>
      <c r="AL23196" s="16">
        <v>0.70079998169945701</v>
      </c>
      <c r="AM23196" s="16">
        <v>0.70079998169945701</v>
      </c>
      <c r="AN23196" s="16">
        <v>0.70079998169945701</v>
      </c>
      <c r="AO23196" s="16">
        <v>0.70079998169945701</v>
      </c>
      <c r="AP23196" s="16">
        <v>0.70079998169945701</v>
      </c>
      <c r="AQ23196" s="16">
        <v>0.70079998169945701</v>
      </c>
      <c r="AR23196" s="16">
        <v>0.70079998169945701</v>
      </c>
      <c r="AS23196" s="16">
        <v>0.70079998169945701</v>
      </c>
      <c r="AT23196" s="16">
        <v>0.70079998169945701</v>
      </c>
      <c r="AU23196" s="16">
        <v>0.70079998169945701</v>
      </c>
      <c r="AV23196" s="16">
        <v>0.70079998169945701</v>
      </c>
      <c r="AW23196" s="16">
        <v>0.70079998169945701</v>
      </c>
      <c r="AX23196" s="16">
        <v>0.70082109475559362</v>
      </c>
      <c r="AY23196" s="16">
        <v>0.70082109475559362</v>
      </c>
    </row>
    <row r="23197" spans="1:51" ht="14.75" x14ac:dyDescent="0.75">
      <c r="A23197" s="16" t="s">
        <v>674</v>
      </c>
      <c r="B23197" s="16"/>
      <c r="C23197" s="16" t="s">
        <v>675</v>
      </c>
      <c r="D23197" s="16" t="s">
        <v>728</v>
      </c>
      <c r="E23197" s="16" t="s">
        <v>729</v>
      </c>
      <c r="F23197" s="16" t="s">
        <v>730</v>
      </c>
      <c r="G23197" s="16" t="s">
        <v>731</v>
      </c>
      <c r="H23197" s="16" t="s">
        <v>733</v>
      </c>
      <c r="I23197" s="16"/>
      <c r="J23197" s="16"/>
      <c r="K23197" s="16"/>
      <c r="L23197" s="16"/>
      <c r="M23197" s="16"/>
      <c r="N23197" s="16" t="s">
        <v>474</v>
      </c>
      <c r="O23197" s="16" t="s">
        <v>463</v>
      </c>
      <c r="P23197" s="16" t="s">
        <v>467</v>
      </c>
      <c r="Q23197" s="16" t="s">
        <v>73</v>
      </c>
      <c r="R23197" s="16">
        <v>28</v>
      </c>
      <c r="S23197" s="16">
        <v>0</v>
      </c>
      <c r="T23197" s="16">
        <v>0</v>
      </c>
      <c r="U23197" s="16">
        <v>0</v>
      </c>
      <c r="V23197" s="16">
        <v>0</v>
      </c>
      <c r="W23197" s="16">
        <v>0</v>
      </c>
      <c r="X23197" s="16">
        <v>0</v>
      </c>
      <c r="Y23197" s="16">
        <v>0</v>
      </c>
      <c r="Z23197" s="16">
        <v>0</v>
      </c>
      <c r="AA23197" s="16">
        <v>0</v>
      </c>
      <c r="AB23197" s="16">
        <v>0</v>
      </c>
      <c r="AC23197" s="16">
        <v>0</v>
      </c>
      <c r="AD23197" s="16">
        <v>0</v>
      </c>
      <c r="AE23197" s="16">
        <v>0</v>
      </c>
      <c r="AF23197" s="16">
        <v>0</v>
      </c>
      <c r="AG23197" s="16">
        <v>0</v>
      </c>
      <c r="AH23197" s="16">
        <v>0</v>
      </c>
      <c r="AI23197" s="16">
        <v>0</v>
      </c>
      <c r="AJ23197" s="16">
        <v>0</v>
      </c>
      <c r="AK23197" s="16">
        <v>0</v>
      </c>
      <c r="AL23197" s="16">
        <v>0</v>
      </c>
      <c r="AM23197" s="16">
        <v>0</v>
      </c>
      <c r="AN23197" s="16">
        <v>0</v>
      </c>
      <c r="AO23197" s="16">
        <v>0</v>
      </c>
      <c r="AP23197" s="16">
        <v>0</v>
      </c>
      <c r="AQ23197" s="16">
        <v>0</v>
      </c>
      <c r="AR23197" s="16">
        <v>0</v>
      </c>
      <c r="AS23197" s="16">
        <v>0</v>
      </c>
      <c r="AT23197" s="16">
        <v>0</v>
      </c>
      <c r="AU23197" s="16">
        <v>0</v>
      </c>
      <c r="AV23197" s="16">
        <v>0</v>
      </c>
      <c r="AW23197" s="16">
        <v>0</v>
      </c>
      <c r="AX23197" s="16">
        <v>0</v>
      </c>
      <c r="AY23197" s="16">
        <v>0</v>
      </c>
    </row>
    <row r="23198" spans="1:51" ht="14.75" x14ac:dyDescent="0.75">
      <c r="A23198" s="16" t="s">
        <v>674</v>
      </c>
      <c r="B23198" s="16"/>
      <c r="C23198" s="16" t="s">
        <v>675</v>
      </c>
      <c r="D23198" s="16" t="s">
        <v>728</v>
      </c>
      <c r="E23198" s="16" t="s">
        <v>729</v>
      </c>
      <c r="F23198" s="16" t="s">
        <v>730</v>
      </c>
      <c r="G23198" s="16" t="s">
        <v>731</v>
      </c>
      <c r="H23198" s="16" t="s">
        <v>733</v>
      </c>
      <c r="I23198" s="16"/>
      <c r="J23198" s="16"/>
      <c r="K23198" s="16"/>
      <c r="L23198" s="16"/>
      <c r="M23198" s="16"/>
      <c r="N23198" s="16" t="s">
        <v>9</v>
      </c>
      <c r="O23198" s="16" t="s">
        <v>463</v>
      </c>
      <c r="P23198" s="16" t="s">
        <v>467</v>
      </c>
      <c r="Q23198" s="16" t="s">
        <v>73</v>
      </c>
      <c r="R23198" s="16">
        <v>28</v>
      </c>
      <c r="S23198" s="16">
        <v>0.40023447056450839</v>
      </c>
      <c r="T23198" s="16">
        <v>0.40023447056450839</v>
      </c>
      <c r="U23198" s="16">
        <v>0.40023447056450839</v>
      </c>
      <c r="V23198" s="16">
        <v>0.40032384298877699</v>
      </c>
      <c r="W23198" s="16">
        <v>0.40032384298877699</v>
      </c>
      <c r="X23198" s="16">
        <v>0.40032384298877699</v>
      </c>
      <c r="Y23198" s="16">
        <v>0.40032384298877699</v>
      </c>
      <c r="Z23198" s="16">
        <v>0.40032384298877699</v>
      </c>
      <c r="AA23198" s="16">
        <v>0.40042222102789948</v>
      </c>
      <c r="AB23198" s="16">
        <v>0.40042222102789948</v>
      </c>
      <c r="AC23198" s="16">
        <v>0.40042222102789948</v>
      </c>
      <c r="AD23198" s="16">
        <v>0.40046050727120791</v>
      </c>
      <c r="AE23198" s="16">
        <v>0.40046050727120791</v>
      </c>
      <c r="AF23198" s="16">
        <v>0.40046050727120791</v>
      </c>
      <c r="AG23198" s="16">
        <v>0.40046050727120791</v>
      </c>
      <c r="AH23198" s="16">
        <v>0.40046050727120791</v>
      </c>
      <c r="AI23198" s="16">
        <v>0.40046050727120791</v>
      </c>
      <c r="AJ23198" s="16">
        <v>0.40046050727120791</v>
      </c>
      <c r="AK23198" s="16">
        <v>0.40046050727120791</v>
      </c>
      <c r="AL23198" s="16">
        <v>0.40046050727120791</v>
      </c>
      <c r="AM23198" s="16">
        <v>0.40046050727120791</v>
      </c>
      <c r="AN23198" s="16">
        <v>0.40046050727120791</v>
      </c>
      <c r="AO23198" s="16">
        <v>0.40046050727120791</v>
      </c>
      <c r="AP23198" s="16">
        <v>0.40046050727120791</v>
      </c>
      <c r="AQ23198" s="16">
        <v>0.40096302160413783</v>
      </c>
      <c r="AR23198" s="16">
        <v>0.40096302160413783</v>
      </c>
      <c r="AS23198" s="16">
        <v>0.40096302160413783</v>
      </c>
      <c r="AT23198" s="16">
        <v>0.40096302160413783</v>
      </c>
      <c r="AU23198" s="16">
        <v>0.40096302160413783</v>
      </c>
      <c r="AV23198" s="16">
        <v>0.40096302160413783</v>
      </c>
      <c r="AW23198" s="16">
        <v>0.40096302160413783</v>
      </c>
      <c r="AX23198" s="16">
        <v>0.40096302160413783</v>
      </c>
      <c r="AY23198" s="16">
        <v>0.40096302160413783</v>
      </c>
    </row>
    <row r="23199" spans="1:51" ht="14.75" x14ac:dyDescent="0.75">
      <c r="A23199" s="16" t="s">
        <v>674</v>
      </c>
      <c r="B23199" s="16"/>
      <c r="C23199" s="16" t="s">
        <v>675</v>
      </c>
      <c r="D23199" s="16" t="s">
        <v>728</v>
      </c>
      <c r="E23199" s="16" t="s">
        <v>729</v>
      </c>
      <c r="F23199" s="16" t="s">
        <v>730</v>
      </c>
      <c r="G23199" s="16" t="s">
        <v>731</v>
      </c>
      <c r="H23199" s="16" t="s">
        <v>733</v>
      </c>
      <c r="I23199" s="16"/>
      <c r="J23199" s="16"/>
      <c r="K23199" s="16"/>
      <c r="L23199" s="16"/>
      <c r="M23199" s="16"/>
      <c r="N23199" s="16" t="s">
        <v>13</v>
      </c>
      <c r="O23199" s="16" t="s">
        <v>463</v>
      </c>
      <c r="P23199" s="16" t="s">
        <v>467</v>
      </c>
      <c r="Q23199" s="16" t="s">
        <v>73</v>
      </c>
      <c r="R23199" s="16">
        <v>28</v>
      </c>
      <c r="S23199" s="16">
        <v>1.1076607148971429</v>
      </c>
      <c r="T23199" s="16">
        <v>1.1307429203205239</v>
      </c>
      <c r="U23199" s="16">
        <v>1.135068692092579</v>
      </c>
      <c r="V23199" s="16">
        <v>1.1428909126744811</v>
      </c>
      <c r="W23199" s="16">
        <v>1.145147928525033</v>
      </c>
      <c r="X23199" s="16">
        <v>1.154477539350985</v>
      </c>
      <c r="Y23199" s="16">
        <v>1.154983135567311</v>
      </c>
      <c r="Z23199" s="16">
        <v>1.1554162899753511</v>
      </c>
      <c r="AA23199" s="16">
        <v>1.15574483391615</v>
      </c>
      <c r="AB23199" s="16">
        <v>1.1713862291028421</v>
      </c>
      <c r="AC23199" s="16">
        <v>1.1738299265627701</v>
      </c>
      <c r="AD23199" s="16">
        <v>1.174601933077065</v>
      </c>
      <c r="AE23199" s="16">
        <v>1.1750942820269099</v>
      </c>
      <c r="AF23199" s="16">
        <v>1.1773815430295189</v>
      </c>
      <c r="AG23199" s="16">
        <v>1.1774577689228569</v>
      </c>
      <c r="AH23199" s="16">
        <v>1.1774577689228569</v>
      </c>
      <c r="AI23199" s="16">
        <v>1.179067406380127</v>
      </c>
      <c r="AJ23199" s="16">
        <v>1.179110795673167</v>
      </c>
      <c r="AK23199" s="16">
        <v>1.179148261901243</v>
      </c>
      <c r="AL23199" s="16">
        <v>1.1793091908679909</v>
      </c>
      <c r="AM23199" s="16">
        <v>1.180019953878249</v>
      </c>
      <c r="AN23199" s="16">
        <v>1.180149788931119</v>
      </c>
      <c r="AO23199" s="16">
        <v>1.180348716979458</v>
      </c>
      <c r="AP23199" s="16">
        <v>1.181022232650482</v>
      </c>
      <c r="AQ23199" s="16">
        <v>1.1812158474845631</v>
      </c>
      <c r="AR23199" s="16">
        <v>1.1812158474845631</v>
      </c>
      <c r="AS23199" s="16">
        <v>1.1812158474845631</v>
      </c>
      <c r="AT23199" s="16">
        <v>1.1814294346362431</v>
      </c>
      <c r="AU23199" s="16">
        <v>1.1814294346362431</v>
      </c>
      <c r="AV23199" s="16">
        <v>1.1814294346362431</v>
      </c>
      <c r="AW23199" s="16">
        <v>1.1814696793402719</v>
      </c>
      <c r="AX23199" s="16">
        <v>1.18153376807719</v>
      </c>
      <c r="AY23199" s="16">
        <v>1.18153376807719</v>
      </c>
    </row>
    <row r="23200" spans="1:51" ht="14.75" x14ac:dyDescent="0.75">
      <c r="A23200" s="16" t="s">
        <v>674</v>
      </c>
      <c r="B23200" s="16"/>
      <c r="C23200" s="16" t="s">
        <v>675</v>
      </c>
      <c r="D23200" s="16" t="s">
        <v>728</v>
      </c>
      <c r="E23200" s="16" t="s">
        <v>729</v>
      </c>
      <c r="F23200" s="16" t="s">
        <v>730</v>
      </c>
      <c r="G23200" s="16" t="s">
        <v>731</v>
      </c>
      <c r="H23200" s="16" t="s">
        <v>733</v>
      </c>
      <c r="I23200" s="16"/>
      <c r="J23200" s="16"/>
      <c r="K23200" s="16"/>
      <c r="L23200" s="16"/>
      <c r="M23200" s="16"/>
      <c r="N23200" s="16" t="s">
        <v>15</v>
      </c>
      <c r="O23200" s="16" t="s">
        <v>463</v>
      </c>
      <c r="P23200" s="16" t="s">
        <v>467</v>
      </c>
      <c r="Q23200" s="16" t="s">
        <v>73</v>
      </c>
      <c r="R23200" s="16">
        <v>28</v>
      </c>
      <c r="S23200" s="16">
        <v>0.1752651340739462</v>
      </c>
      <c r="T23200" s="16">
        <v>0.17567624849327121</v>
      </c>
      <c r="U23200" s="16">
        <v>0.17581507770385349</v>
      </c>
      <c r="V23200" s="16">
        <v>0.17606751669909851</v>
      </c>
      <c r="W23200" s="16">
        <v>0.17645169280755821</v>
      </c>
      <c r="X23200" s="16">
        <v>0.1821384524662133</v>
      </c>
      <c r="Y23200" s="16">
        <v>0.18270544110357359</v>
      </c>
      <c r="Z23200" s="16">
        <v>0.183607829012852</v>
      </c>
      <c r="AA23200" s="16">
        <v>0.1847969927924602</v>
      </c>
      <c r="AB23200" s="16">
        <v>0.18586858467130241</v>
      </c>
      <c r="AC23200" s="16">
        <v>0.18678820680301331</v>
      </c>
      <c r="AD23200" s="16">
        <v>0.18678820680301331</v>
      </c>
      <c r="AE23200" s="16">
        <v>0.18704635927219801</v>
      </c>
      <c r="AF23200" s="16">
        <v>0.18704635927219801</v>
      </c>
      <c r="AG23200" s="16">
        <v>0.18736921560884531</v>
      </c>
      <c r="AH23200" s="16">
        <v>0.18736921560884531</v>
      </c>
      <c r="AI23200" s="16">
        <v>0.18736921560884531</v>
      </c>
      <c r="AJ23200" s="16">
        <v>0.18751603439858111</v>
      </c>
      <c r="AK23200" s="16">
        <v>0.1875191951315906</v>
      </c>
      <c r="AL23200" s="16">
        <v>0.1875191951315906</v>
      </c>
      <c r="AM23200" s="16">
        <v>0.18830924387621811</v>
      </c>
      <c r="AN23200" s="16">
        <v>0.18834460893955679</v>
      </c>
      <c r="AO23200" s="16">
        <v>0.18834460893955679</v>
      </c>
      <c r="AP23200" s="16">
        <v>0.18834460893955679</v>
      </c>
      <c r="AQ23200" s="16">
        <v>0.18849067313935469</v>
      </c>
      <c r="AR23200" s="16">
        <v>0.18939776685547241</v>
      </c>
      <c r="AS23200" s="16">
        <v>0.18941585210831419</v>
      </c>
      <c r="AT23200" s="16">
        <v>0.18941585210831419</v>
      </c>
      <c r="AU23200" s="16">
        <v>0.18941585210831419</v>
      </c>
      <c r="AV23200" s="16">
        <v>0.18941585210831419</v>
      </c>
      <c r="AW23200" s="16">
        <v>0.1894390335927181</v>
      </c>
      <c r="AX23200" s="16">
        <v>0.18945528240739851</v>
      </c>
      <c r="AY23200" s="16">
        <v>0.18945528240739851</v>
      </c>
    </row>
    <row r="23201" spans="1:51" ht="14.75" x14ac:dyDescent="0.75">
      <c r="A23201" s="16" t="s">
        <v>674</v>
      </c>
      <c r="B23201" s="16"/>
      <c r="C23201" s="16" t="s">
        <v>675</v>
      </c>
      <c r="D23201" s="16" t="s">
        <v>728</v>
      </c>
      <c r="E23201" s="16" t="s">
        <v>729</v>
      </c>
      <c r="F23201" s="16" t="s">
        <v>730</v>
      </c>
      <c r="G23201" s="16" t="s">
        <v>731</v>
      </c>
      <c r="H23201" s="16" t="s">
        <v>733</v>
      </c>
      <c r="I23201" s="16"/>
      <c r="J23201" s="16"/>
      <c r="K23201" s="16"/>
      <c r="L23201" s="16"/>
      <c r="M23201" s="16"/>
      <c r="N23201" s="16" t="s">
        <v>18</v>
      </c>
      <c r="O23201" s="16" t="s">
        <v>463</v>
      </c>
      <c r="P23201" s="16" t="s">
        <v>467</v>
      </c>
      <c r="Q23201" s="16" t="s">
        <v>73</v>
      </c>
      <c r="R23201" s="16">
        <v>28</v>
      </c>
      <c r="S23201" s="16">
        <v>7.215567935808688E-2</v>
      </c>
      <c r="T23201" s="16">
        <v>7.2169124821034977E-2</v>
      </c>
      <c r="U23201" s="16">
        <v>7.2169124821034977E-2</v>
      </c>
      <c r="V23201" s="16">
        <v>7.2243946077633306E-2</v>
      </c>
      <c r="W23201" s="16">
        <v>7.2280968476061372E-2</v>
      </c>
      <c r="X23201" s="16">
        <v>7.2280968476061372E-2</v>
      </c>
      <c r="Y23201" s="16">
        <v>7.230592318482934E-2</v>
      </c>
      <c r="Z23201" s="16">
        <v>7.230592318482934E-2</v>
      </c>
      <c r="AA23201" s="16">
        <v>7.230592318482934E-2</v>
      </c>
      <c r="AB23201" s="16">
        <v>7.230592318482934E-2</v>
      </c>
      <c r="AC23201" s="16">
        <v>7.230592318482934E-2</v>
      </c>
      <c r="AD23201" s="16">
        <v>7.230592318482934E-2</v>
      </c>
      <c r="AE23201" s="16">
        <v>7.230592318482934E-2</v>
      </c>
      <c r="AF23201" s="16">
        <v>7.230592318482934E-2</v>
      </c>
      <c r="AG23201" s="16">
        <v>7.230592318482934E-2</v>
      </c>
      <c r="AH23201" s="16">
        <v>7.230592318482934E-2</v>
      </c>
      <c r="AI23201" s="16">
        <v>7.230592318482934E-2</v>
      </c>
      <c r="AJ23201" s="16">
        <v>7.230592318482934E-2</v>
      </c>
      <c r="AK23201" s="16">
        <v>7.230592318482934E-2</v>
      </c>
      <c r="AL23201" s="16">
        <v>7.6404612902097463E-2</v>
      </c>
      <c r="AM23201" s="16">
        <v>7.6515896389428267E-2</v>
      </c>
      <c r="AN23201" s="16">
        <v>7.6515896389428267E-2</v>
      </c>
      <c r="AO23201" s="16">
        <v>7.6515896389428267E-2</v>
      </c>
      <c r="AP23201" s="16">
        <v>7.6515896389428267E-2</v>
      </c>
      <c r="AQ23201" s="16">
        <v>7.6515896389428267E-2</v>
      </c>
      <c r="AR23201" s="16">
        <v>7.6515896389428267E-2</v>
      </c>
      <c r="AS23201" s="16">
        <v>7.6515896389428267E-2</v>
      </c>
      <c r="AT23201" s="16">
        <v>7.6515896389428267E-2</v>
      </c>
      <c r="AU23201" s="16">
        <v>7.6515896389428267E-2</v>
      </c>
      <c r="AV23201" s="16">
        <v>7.6515896389428267E-2</v>
      </c>
      <c r="AW23201" s="16">
        <v>7.6515896389428267E-2</v>
      </c>
      <c r="AX23201" s="16">
        <v>7.6515896389428267E-2</v>
      </c>
      <c r="AY23201" s="16">
        <v>7.6515896389428267E-2</v>
      </c>
    </row>
    <row r="23202" spans="1:51" ht="14.75" x14ac:dyDescent="0.75">
      <c r="A23202" s="16" t="s">
        <v>674</v>
      </c>
      <c r="B23202" s="16"/>
      <c r="C23202" s="16" t="s">
        <v>675</v>
      </c>
      <c r="D23202" s="16" t="s">
        <v>728</v>
      </c>
      <c r="E23202" s="16" t="s">
        <v>729</v>
      </c>
      <c r="F23202" s="16" t="s">
        <v>730</v>
      </c>
      <c r="G23202" s="16" t="s">
        <v>731</v>
      </c>
      <c r="H23202" s="16" t="s">
        <v>733</v>
      </c>
      <c r="I23202" s="16"/>
      <c r="J23202" s="16"/>
      <c r="K23202" s="16"/>
      <c r="L23202" s="16"/>
      <c r="M23202" s="16"/>
      <c r="N23202" s="16" t="s">
        <v>465</v>
      </c>
      <c r="O23202" s="16" t="s">
        <v>463</v>
      </c>
      <c r="P23202" s="16" t="s">
        <v>467</v>
      </c>
      <c r="Q23202" s="16" t="s">
        <v>73</v>
      </c>
      <c r="R23202" s="16">
        <v>28</v>
      </c>
      <c r="S23202" s="16">
        <v>3.6910710821838771E-3</v>
      </c>
      <c r="T23202" s="16">
        <v>3.6910710821838771E-3</v>
      </c>
      <c r="U23202" s="16">
        <v>3.6910710821838771E-3</v>
      </c>
      <c r="V23202" s="16">
        <v>3.6910710821838771E-3</v>
      </c>
      <c r="W23202" s="16">
        <v>3.6910710821838771E-3</v>
      </c>
      <c r="X23202" s="16">
        <v>3.6910710821838771E-3</v>
      </c>
      <c r="Y23202" s="16">
        <v>3.6910710821838771E-3</v>
      </c>
      <c r="Z23202" s="16">
        <v>3.6910710821838771E-3</v>
      </c>
      <c r="AA23202" s="16">
        <v>3.6910710821838771E-3</v>
      </c>
      <c r="AB23202" s="16">
        <v>3.6910710821838771E-3</v>
      </c>
      <c r="AC23202" s="16">
        <v>3.6910710821838771E-3</v>
      </c>
      <c r="AD23202" s="16">
        <v>3.6910710821838771E-3</v>
      </c>
      <c r="AE23202" s="16">
        <v>3.6910710821838771E-3</v>
      </c>
      <c r="AF23202" s="16">
        <v>3.6910710821838771E-3</v>
      </c>
      <c r="AG23202" s="16">
        <v>3.6910710821838771E-3</v>
      </c>
      <c r="AH23202" s="16">
        <v>3.6910710821838771E-3</v>
      </c>
      <c r="AI23202" s="16">
        <v>3.6910710821838771E-3</v>
      </c>
      <c r="AJ23202" s="16">
        <v>3.6910710821838771E-3</v>
      </c>
      <c r="AK23202" s="16">
        <v>3.6910710821838771E-3</v>
      </c>
      <c r="AL23202" s="16">
        <v>3.6910710821838771E-3</v>
      </c>
      <c r="AM23202" s="16">
        <v>3.6910710821838771E-3</v>
      </c>
      <c r="AN23202" s="16">
        <v>3.6910710821838771E-3</v>
      </c>
      <c r="AO23202" s="16">
        <v>3.6910710821838771E-3</v>
      </c>
      <c r="AP23202" s="16">
        <v>3.6910710821838771E-3</v>
      </c>
      <c r="AQ23202" s="16">
        <v>3.6910710821838771E-3</v>
      </c>
      <c r="AR23202" s="16">
        <v>3.6910710821838771E-3</v>
      </c>
      <c r="AS23202" s="16">
        <v>3.6910710821838771E-3</v>
      </c>
      <c r="AT23202" s="16">
        <v>3.6910710821838771E-3</v>
      </c>
      <c r="AU23202" s="16">
        <v>3.6910710821838771E-3</v>
      </c>
      <c r="AV23202" s="16">
        <v>3.6910710821838771E-3</v>
      </c>
      <c r="AW23202" s="16">
        <v>3.6910710821838771E-3</v>
      </c>
      <c r="AX23202" s="16">
        <v>3.6910710821838771E-3</v>
      </c>
      <c r="AY23202" s="16">
        <v>3.6910710821838771E-3</v>
      </c>
    </row>
    <row r="23203" spans="1:51" ht="14.75" x14ac:dyDescent="0.75">
      <c r="A23203" s="16" t="s">
        <v>674</v>
      </c>
      <c r="B23203" s="16"/>
      <c r="C23203" s="16" t="s">
        <v>675</v>
      </c>
      <c r="D23203" s="16" t="s">
        <v>728</v>
      </c>
      <c r="E23203" s="16" t="s">
        <v>729</v>
      </c>
      <c r="F23203" s="16" t="s">
        <v>730</v>
      </c>
      <c r="G23203" s="16" t="s">
        <v>731</v>
      </c>
      <c r="H23203" s="16" t="s">
        <v>733</v>
      </c>
      <c r="I23203" s="16"/>
      <c r="J23203" s="16"/>
      <c r="K23203" s="16"/>
      <c r="L23203" s="16"/>
      <c r="M23203" s="16"/>
      <c r="N23203" s="16" t="s">
        <v>20</v>
      </c>
      <c r="O23203" s="16" t="s">
        <v>463</v>
      </c>
      <c r="P23203" s="16" t="s">
        <v>467</v>
      </c>
      <c r="Q23203" s="16" t="s">
        <v>73</v>
      </c>
      <c r="R23203" s="16">
        <v>28</v>
      </c>
      <c r="S23203" s="16">
        <v>7.6546534357282592E-2</v>
      </c>
      <c r="T23203" s="16">
        <v>7.6546534357282592E-2</v>
      </c>
      <c r="U23203" s="16">
        <v>7.6546534357282592E-2</v>
      </c>
      <c r="V23203" s="16">
        <v>7.6546534357282592E-2</v>
      </c>
      <c r="W23203" s="16">
        <v>7.6546534357282592E-2</v>
      </c>
      <c r="X23203" s="16">
        <v>7.6546534357282592E-2</v>
      </c>
      <c r="Y23203" s="16">
        <v>7.6546534357282592E-2</v>
      </c>
      <c r="Z23203" s="16">
        <v>7.6546534357282592E-2</v>
      </c>
      <c r="AA23203" s="16">
        <v>7.6546534357282592E-2</v>
      </c>
      <c r="AB23203" s="16">
        <v>7.6546534357282592E-2</v>
      </c>
      <c r="AC23203" s="16">
        <v>7.6546534357282592E-2</v>
      </c>
      <c r="AD23203" s="16">
        <v>7.6546534357282592E-2</v>
      </c>
      <c r="AE23203" s="16">
        <v>7.6546534357282592E-2</v>
      </c>
      <c r="AF23203" s="16">
        <v>7.6546534357282592E-2</v>
      </c>
      <c r="AG23203" s="16">
        <v>7.6546534357282592E-2</v>
      </c>
      <c r="AH23203" s="16">
        <v>7.6546534357282592E-2</v>
      </c>
      <c r="AI23203" s="16">
        <v>7.6546534357282592E-2</v>
      </c>
      <c r="AJ23203" s="16">
        <v>7.6546534357282592E-2</v>
      </c>
      <c r="AK23203" s="16">
        <v>7.6546534357282592E-2</v>
      </c>
      <c r="AL23203" s="16">
        <v>7.6546534357282592E-2</v>
      </c>
      <c r="AM23203" s="16">
        <v>7.6546534357282592E-2</v>
      </c>
      <c r="AN23203" s="16">
        <v>7.6546534357282592E-2</v>
      </c>
      <c r="AO23203" s="16">
        <v>7.6546534357282592E-2</v>
      </c>
      <c r="AP23203" s="16">
        <v>7.6546534357282592E-2</v>
      </c>
      <c r="AQ23203" s="16">
        <v>7.6546534357282592E-2</v>
      </c>
      <c r="AR23203" s="16">
        <v>7.6546534357282592E-2</v>
      </c>
      <c r="AS23203" s="16">
        <v>7.6546534357282592E-2</v>
      </c>
      <c r="AT23203" s="16">
        <v>7.6546534357282592E-2</v>
      </c>
      <c r="AU23203" s="16">
        <v>7.6546534357282592E-2</v>
      </c>
      <c r="AV23203" s="16">
        <v>7.6546534357282592E-2</v>
      </c>
      <c r="AW23203" s="16">
        <v>7.6546534357282592E-2</v>
      </c>
      <c r="AX23203" s="16">
        <v>7.6546534357282592E-2</v>
      </c>
      <c r="AY23203" s="16">
        <v>7.6546534357282592E-2</v>
      </c>
    </row>
    <row r="23204" spans="1:51" ht="14.75" x14ac:dyDescent="0.75">
      <c r="A23204" s="16" t="s">
        <v>674</v>
      </c>
      <c r="B23204" s="16"/>
      <c r="C23204" s="16" t="s">
        <v>675</v>
      </c>
      <c r="D23204" s="16" t="s">
        <v>728</v>
      </c>
      <c r="E23204" s="16" t="s">
        <v>729</v>
      </c>
      <c r="F23204" s="16" t="s">
        <v>730</v>
      </c>
      <c r="G23204" s="16" t="s">
        <v>731</v>
      </c>
      <c r="H23204" s="16" t="s">
        <v>733</v>
      </c>
      <c r="I23204" s="16"/>
      <c r="J23204" s="16"/>
      <c r="K23204" s="16"/>
      <c r="L23204" s="16"/>
      <c r="M23204" s="16"/>
      <c r="N23204" s="16" t="s">
        <v>22</v>
      </c>
      <c r="O23204" s="16" t="s">
        <v>463</v>
      </c>
      <c r="P23204" s="16" t="s">
        <v>467</v>
      </c>
      <c r="Q23204" s="16" t="s">
        <v>73</v>
      </c>
      <c r="R23204" s="16">
        <v>28</v>
      </c>
      <c r="S23204" s="16">
        <v>3.8839055671133358</v>
      </c>
      <c r="T23204" s="16">
        <v>3.8871426119379531</v>
      </c>
      <c r="U23204" s="16">
        <v>3.8879995737711779</v>
      </c>
      <c r="V23204" s="16">
        <v>3.8885816186121152</v>
      </c>
      <c r="W23204" s="16">
        <v>3.8917405765582238</v>
      </c>
      <c r="X23204" s="16">
        <v>3.900644544986668</v>
      </c>
      <c r="Y23204" s="16">
        <v>3.903040160933041</v>
      </c>
      <c r="Z23204" s="16">
        <v>3.906197549200654</v>
      </c>
      <c r="AA23204" s="16">
        <v>3.907246247662532</v>
      </c>
      <c r="AB23204" s="16">
        <v>3.9085429377228849</v>
      </c>
      <c r="AC23204" s="16">
        <v>3.9102576333607959</v>
      </c>
      <c r="AD23204" s="16">
        <v>3.9806362411416232</v>
      </c>
      <c r="AE23204" s="16">
        <v>3.981567657818482</v>
      </c>
      <c r="AF23204" s="16">
        <v>3.981567657818482</v>
      </c>
      <c r="AG23204" s="16">
        <v>3.9825160164635811</v>
      </c>
      <c r="AH23204" s="16">
        <v>3.9829340748823721</v>
      </c>
      <c r="AI23204" s="16">
        <v>3.9829340748823721</v>
      </c>
      <c r="AJ23204" s="16">
        <v>3.9829340748823721</v>
      </c>
      <c r="AK23204" s="16">
        <v>3.9843292406169049</v>
      </c>
      <c r="AL23204" s="16">
        <v>3.9851077548144702</v>
      </c>
      <c r="AM23204" s="16">
        <v>3.9855344890080491</v>
      </c>
      <c r="AN23204" s="16">
        <v>3.9863131359745392</v>
      </c>
      <c r="AO23204" s="16">
        <v>3.9865863183612511</v>
      </c>
      <c r="AP23204" s="16">
        <v>3.9883257537367869</v>
      </c>
      <c r="AQ23204" s="16">
        <v>3.9884302789348252</v>
      </c>
      <c r="AR23204" s="16">
        <v>3.990832850557779</v>
      </c>
      <c r="AS23204" s="16">
        <v>3.9910943287638112</v>
      </c>
      <c r="AT23204" s="16">
        <v>3.9910943287638112</v>
      </c>
      <c r="AU23204" s="16">
        <v>3.9920744798653192</v>
      </c>
      <c r="AV23204" s="16">
        <v>3.9920744798653192</v>
      </c>
      <c r="AW23204" s="16">
        <v>3.9923092046558888</v>
      </c>
      <c r="AX23204" s="16">
        <v>3.9930357724516372</v>
      </c>
      <c r="AY23204" s="16">
        <v>3.9930357724516372</v>
      </c>
    </row>
    <row r="23205" spans="1:51" ht="14.75" x14ac:dyDescent="0.75">
      <c r="A23205" s="16" t="s">
        <v>674</v>
      </c>
      <c r="B23205" s="16"/>
      <c r="C23205" s="16" t="s">
        <v>675</v>
      </c>
      <c r="D23205" s="16" t="s">
        <v>728</v>
      </c>
      <c r="E23205" s="16" t="s">
        <v>729</v>
      </c>
      <c r="F23205" s="16" t="s">
        <v>730</v>
      </c>
      <c r="G23205" s="16" t="s">
        <v>731</v>
      </c>
      <c r="H23205" s="16" t="s">
        <v>733</v>
      </c>
      <c r="I23205" s="16"/>
      <c r="J23205" s="16"/>
      <c r="K23205" s="16"/>
      <c r="L23205" s="16"/>
      <c r="M23205" s="16"/>
      <c r="N23205" s="16" t="s">
        <v>24</v>
      </c>
      <c r="O23205" s="16" t="s">
        <v>463</v>
      </c>
      <c r="P23205" s="16" t="s">
        <v>467</v>
      </c>
      <c r="Q23205" s="16" t="s">
        <v>73</v>
      </c>
      <c r="R23205" s="16">
        <v>28</v>
      </c>
      <c r="S23205" s="16">
        <v>0.92247079262891418</v>
      </c>
      <c r="T23205" s="16">
        <v>0.92388942105134608</v>
      </c>
      <c r="U23205" s="16">
        <v>0.9251881793910417</v>
      </c>
      <c r="V23205" s="16">
        <v>0.92633452601447697</v>
      </c>
      <c r="W23205" s="16">
        <v>0.94998467816592191</v>
      </c>
      <c r="X23205" s="16">
        <v>0.95211864780524325</v>
      </c>
      <c r="Y23205" s="16">
        <v>0.95292733236758964</v>
      </c>
      <c r="Z23205" s="16">
        <v>0.95422981136085472</v>
      </c>
      <c r="AA23205" s="16">
        <v>0.95693140776855912</v>
      </c>
      <c r="AB23205" s="16">
        <v>0.95818637308108157</v>
      </c>
      <c r="AC23205" s="16">
        <v>0.96115013253271742</v>
      </c>
      <c r="AD23205" s="16">
        <v>0.96164595808216125</v>
      </c>
      <c r="AE23205" s="16">
        <v>0.96201537619961497</v>
      </c>
      <c r="AF23205" s="16">
        <v>0.96212290172377679</v>
      </c>
      <c r="AG23205" s="16">
        <v>0.96222111357032303</v>
      </c>
      <c r="AH23205" s="16">
        <v>0.96235129679538778</v>
      </c>
      <c r="AI23205" s="16">
        <v>0.97301609644220155</v>
      </c>
      <c r="AJ23205" s="16">
        <v>0.97316187853310987</v>
      </c>
      <c r="AK23205" s="16">
        <v>0.97316187853310987</v>
      </c>
      <c r="AL23205" s="16">
        <v>0.97318976371231902</v>
      </c>
      <c r="AM23205" s="16">
        <v>0.97318976371231902</v>
      </c>
      <c r="AN23205" s="16">
        <v>0.97321548303117544</v>
      </c>
      <c r="AO23205" s="16">
        <v>0.97321548303117544</v>
      </c>
      <c r="AP23205" s="16">
        <v>0.97325821519584788</v>
      </c>
      <c r="AQ23205" s="16">
        <v>0.97325821519584788</v>
      </c>
      <c r="AR23205" s="16">
        <v>0.97325821519584788</v>
      </c>
      <c r="AS23205" s="16">
        <v>0.97325821519584788</v>
      </c>
      <c r="AT23205" s="16">
        <v>0.97325821519584788</v>
      </c>
      <c r="AU23205" s="16">
        <v>0.97325821519584788</v>
      </c>
      <c r="AV23205" s="16">
        <v>0.97342393091965784</v>
      </c>
      <c r="AW23205" s="16">
        <v>0.97342393091965784</v>
      </c>
      <c r="AX23205" s="16">
        <v>0.97342393091965784</v>
      </c>
      <c r="AY23205" s="16">
        <v>0.97342393091965784</v>
      </c>
    </row>
    <row r="23206" spans="1:51" ht="14.75" x14ac:dyDescent="0.75">
      <c r="A23206" s="16" t="s">
        <v>674</v>
      </c>
      <c r="B23206" s="16"/>
      <c r="C23206" s="16" t="s">
        <v>675</v>
      </c>
      <c r="D23206" s="16" t="s">
        <v>728</v>
      </c>
      <c r="E23206" s="16" t="s">
        <v>729</v>
      </c>
      <c r="F23206" s="16" t="s">
        <v>730</v>
      </c>
      <c r="G23206" s="16" t="s">
        <v>731</v>
      </c>
      <c r="H23206" s="16" t="s">
        <v>733</v>
      </c>
      <c r="I23206" s="16"/>
      <c r="J23206" s="16"/>
      <c r="K23206" s="16"/>
      <c r="L23206" s="16"/>
      <c r="M23206" s="16"/>
      <c r="N23206" s="16" t="s">
        <v>475</v>
      </c>
      <c r="O23206" s="16" t="s">
        <v>463</v>
      </c>
      <c r="P23206" s="16" t="s">
        <v>467</v>
      </c>
      <c r="Q23206" s="16" t="s">
        <v>73</v>
      </c>
      <c r="R23206" s="16">
        <v>28</v>
      </c>
      <c r="S23206" s="16">
        <v>0</v>
      </c>
      <c r="T23206" s="16">
        <v>0</v>
      </c>
      <c r="U23206" s="16">
        <v>0</v>
      </c>
      <c r="V23206" s="16">
        <v>0</v>
      </c>
      <c r="W23206" s="16">
        <v>0</v>
      </c>
      <c r="X23206" s="16">
        <v>0</v>
      </c>
      <c r="Y23206" s="16">
        <v>0</v>
      </c>
      <c r="Z23206" s="16">
        <v>0</v>
      </c>
      <c r="AA23206" s="16">
        <v>0</v>
      </c>
      <c r="AB23206" s="16">
        <v>0</v>
      </c>
      <c r="AC23206" s="16">
        <v>0</v>
      </c>
      <c r="AD23206" s="16">
        <v>0</v>
      </c>
      <c r="AE23206" s="16">
        <v>0</v>
      </c>
      <c r="AF23206" s="16">
        <v>0</v>
      </c>
      <c r="AG23206" s="16">
        <v>0</v>
      </c>
      <c r="AH23206" s="16">
        <v>0</v>
      </c>
      <c r="AI23206" s="16">
        <v>0</v>
      </c>
      <c r="AJ23206" s="16">
        <v>0</v>
      </c>
      <c r="AK23206" s="16">
        <v>0</v>
      </c>
      <c r="AL23206" s="16">
        <v>0</v>
      </c>
      <c r="AM23206" s="16">
        <v>0</v>
      </c>
      <c r="AN23206" s="16">
        <v>0</v>
      </c>
      <c r="AO23206" s="16">
        <v>0</v>
      </c>
      <c r="AP23206" s="16">
        <v>0</v>
      </c>
      <c r="AQ23206" s="16">
        <v>0</v>
      </c>
      <c r="AR23206" s="16">
        <v>0</v>
      </c>
      <c r="AS23206" s="16">
        <v>0</v>
      </c>
      <c r="AT23206" s="16">
        <v>0</v>
      </c>
      <c r="AU23206" s="16">
        <v>0</v>
      </c>
      <c r="AV23206" s="16">
        <v>0</v>
      </c>
      <c r="AW23206" s="16">
        <v>0</v>
      </c>
      <c r="AX23206" s="16">
        <v>0</v>
      </c>
      <c r="AY23206" s="16">
        <v>0</v>
      </c>
    </row>
    <row r="23207" spans="1:51" ht="14.75" x14ac:dyDescent="0.75">
      <c r="A23207" s="16" t="s">
        <v>674</v>
      </c>
      <c r="B23207" s="16"/>
      <c r="C23207" s="16" t="s">
        <v>675</v>
      </c>
      <c r="D23207" s="16" t="s">
        <v>728</v>
      </c>
      <c r="E23207" s="16" t="s">
        <v>729</v>
      </c>
      <c r="F23207" s="16" t="s">
        <v>730</v>
      </c>
      <c r="G23207" s="16" t="s">
        <v>731</v>
      </c>
      <c r="H23207" s="16" t="s">
        <v>733</v>
      </c>
      <c r="I23207" s="16"/>
      <c r="J23207" s="16"/>
      <c r="K23207" s="16"/>
      <c r="L23207" s="16"/>
      <c r="M23207" s="16"/>
      <c r="N23207" s="16" t="s">
        <v>26</v>
      </c>
      <c r="O23207" s="16" t="s">
        <v>463</v>
      </c>
      <c r="P23207" s="16" t="s">
        <v>467</v>
      </c>
      <c r="Q23207" s="16" t="s">
        <v>73</v>
      </c>
      <c r="R23207" s="16">
        <v>28</v>
      </c>
      <c r="S23207" s="16">
        <v>3.6933948917849742E-2</v>
      </c>
      <c r="T23207" s="16">
        <v>3.6933948917849742E-2</v>
      </c>
      <c r="U23207" s="16">
        <v>3.6933948917849742E-2</v>
      </c>
      <c r="V23207" s="16">
        <v>3.6933948917849742E-2</v>
      </c>
      <c r="W23207" s="16">
        <v>3.6933948917849742E-2</v>
      </c>
      <c r="X23207" s="16">
        <v>3.6933948917849742E-2</v>
      </c>
      <c r="Y23207" s="16">
        <v>3.6933948917849742E-2</v>
      </c>
      <c r="Z23207" s="16">
        <v>3.6933948917849742E-2</v>
      </c>
      <c r="AA23207" s="16">
        <v>3.6933948917849742E-2</v>
      </c>
      <c r="AB23207" s="16">
        <v>3.6933948917849742E-2</v>
      </c>
      <c r="AC23207" s="16">
        <v>3.7015060296650887E-2</v>
      </c>
      <c r="AD23207" s="16">
        <v>3.7015060296650887E-2</v>
      </c>
      <c r="AE23207" s="16">
        <v>3.7015060296650887E-2</v>
      </c>
      <c r="AF23207" s="16">
        <v>3.7015060296650887E-2</v>
      </c>
      <c r="AG23207" s="16">
        <v>3.7015060296650887E-2</v>
      </c>
      <c r="AH23207" s="16">
        <v>3.7015060296650887E-2</v>
      </c>
      <c r="AI23207" s="16">
        <v>3.7015060296650887E-2</v>
      </c>
      <c r="AJ23207" s="16">
        <v>3.7119142095943018E-2</v>
      </c>
      <c r="AK23207" s="16">
        <v>3.7119142095943018E-2</v>
      </c>
      <c r="AL23207" s="16">
        <v>3.7119142095943018E-2</v>
      </c>
      <c r="AM23207" s="16">
        <v>3.7119142095943018E-2</v>
      </c>
      <c r="AN23207" s="16">
        <v>3.7119142095943018E-2</v>
      </c>
      <c r="AO23207" s="16">
        <v>3.7119142095943018E-2</v>
      </c>
      <c r="AP23207" s="16">
        <v>3.7119142095943018E-2</v>
      </c>
      <c r="AQ23207" s="16">
        <v>3.7119142095943018E-2</v>
      </c>
      <c r="AR23207" s="16">
        <v>3.7119142095943018E-2</v>
      </c>
      <c r="AS23207" s="16">
        <v>3.7119142095943018E-2</v>
      </c>
      <c r="AT23207" s="16">
        <v>3.7119142095943018E-2</v>
      </c>
      <c r="AU23207" s="16">
        <v>3.7119142095943018E-2</v>
      </c>
      <c r="AV23207" s="16">
        <v>3.7119142095943018E-2</v>
      </c>
      <c r="AW23207" s="16">
        <v>3.7119142095943018E-2</v>
      </c>
      <c r="AX23207" s="16">
        <v>3.7119142095943018E-2</v>
      </c>
      <c r="AY23207" s="16">
        <v>3.7119142095943018E-2</v>
      </c>
    </row>
    <row r="23208" spans="1:51" ht="14.75" x14ac:dyDescent="0.75">
      <c r="A23208" s="16" t="s">
        <v>674</v>
      </c>
      <c r="B23208" s="16"/>
      <c r="C23208" s="16" t="s">
        <v>675</v>
      </c>
      <c r="D23208" s="16" t="s">
        <v>728</v>
      </c>
      <c r="E23208" s="16" t="s">
        <v>729</v>
      </c>
      <c r="F23208" s="16" t="s">
        <v>730</v>
      </c>
      <c r="G23208" s="16" t="s">
        <v>731</v>
      </c>
      <c r="H23208" s="16" t="s">
        <v>733</v>
      </c>
      <c r="I23208" s="16"/>
      <c r="J23208" s="16"/>
      <c r="K23208" s="16"/>
      <c r="L23208" s="16"/>
      <c r="M23208" s="16"/>
      <c r="N23208" s="16" t="s">
        <v>35</v>
      </c>
      <c r="O23208" s="16" t="s">
        <v>463</v>
      </c>
      <c r="P23208" s="16" t="s">
        <v>467</v>
      </c>
      <c r="Q23208" s="16" t="s">
        <v>73</v>
      </c>
      <c r="R23208" s="16">
        <v>28</v>
      </c>
      <c r="S23208" s="16">
        <v>0.15485627626500759</v>
      </c>
      <c r="T23208" s="16">
        <v>0.15540378260552709</v>
      </c>
      <c r="U23208" s="16">
        <v>0.16815990404291789</v>
      </c>
      <c r="V23208" s="16">
        <v>0.16823537256370519</v>
      </c>
      <c r="W23208" s="16">
        <v>0.17291404398493279</v>
      </c>
      <c r="X23208" s="16">
        <v>0.1729614833132026</v>
      </c>
      <c r="Y23208" s="16">
        <v>0.17340839643595479</v>
      </c>
      <c r="Z23208" s="16">
        <v>0.17374668322080861</v>
      </c>
      <c r="AA23208" s="16">
        <v>0.1739121219599645</v>
      </c>
      <c r="AB23208" s="16">
        <v>0.1741269117726032</v>
      </c>
      <c r="AC23208" s="16">
        <v>0.17443467306494889</v>
      </c>
      <c r="AD23208" s="16">
        <v>0.17443467306494889</v>
      </c>
      <c r="AE23208" s="16">
        <v>0.17443467306494889</v>
      </c>
      <c r="AF23208" s="16">
        <v>0.17443467306494889</v>
      </c>
      <c r="AG23208" s="16">
        <v>0.17949678899878399</v>
      </c>
      <c r="AH23208" s="16">
        <v>0.18020372082323849</v>
      </c>
      <c r="AI23208" s="16">
        <v>0.1802643587577486</v>
      </c>
      <c r="AJ23208" s="16">
        <v>0.1804204998347492</v>
      </c>
      <c r="AK23208" s="16">
        <v>0.1806722253817126</v>
      </c>
      <c r="AL23208" s="16">
        <v>0.18080008505567871</v>
      </c>
      <c r="AM23208" s="16">
        <v>0.1814545196274919</v>
      </c>
      <c r="AN23208" s="16">
        <v>0.1814545196274919</v>
      </c>
      <c r="AO23208" s="16">
        <v>0.18198748390855851</v>
      </c>
      <c r="AP23208" s="16">
        <v>0.18234200810939341</v>
      </c>
      <c r="AQ23208" s="16">
        <v>0.18263945737536461</v>
      </c>
      <c r="AR23208" s="16">
        <v>0.1832241844239216</v>
      </c>
      <c r="AS23208" s="16">
        <v>0.18341847392906321</v>
      </c>
      <c r="AT23208" s="16">
        <v>0.18344839163395529</v>
      </c>
      <c r="AU23208" s="16">
        <v>0.18413867177416701</v>
      </c>
      <c r="AV23208" s="16">
        <v>0.18426456539830521</v>
      </c>
      <c r="AW23208" s="16">
        <v>0.1848288081754591</v>
      </c>
      <c r="AX23208" s="16">
        <v>0.1848288081754591</v>
      </c>
      <c r="AY23208" s="16">
        <v>0.18524616944173511</v>
      </c>
    </row>
    <row r="23209" spans="1:51" ht="14.75" x14ac:dyDescent="0.75">
      <c r="A23209" s="16" t="s">
        <v>674</v>
      </c>
      <c r="B23209" s="16"/>
      <c r="C23209" s="16" t="s">
        <v>675</v>
      </c>
      <c r="D23209" s="16" t="s">
        <v>728</v>
      </c>
      <c r="E23209" s="16" t="s">
        <v>729</v>
      </c>
      <c r="F23209" s="16" t="s">
        <v>730</v>
      </c>
      <c r="G23209" s="16" t="s">
        <v>731</v>
      </c>
      <c r="H23209" s="16" t="s">
        <v>733</v>
      </c>
      <c r="I23209" s="16"/>
      <c r="J23209" s="16"/>
      <c r="K23209" s="16"/>
      <c r="L23209" s="16"/>
      <c r="M23209" s="16"/>
      <c r="N23209" s="16" t="s">
        <v>28</v>
      </c>
      <c r="O23209" s="16" t="s">
        <v>463</v>
      </c>
      <c r="P23209" s="16" t="s">
        <v>467</v>
      </c>
      <c r="Q23209" s="16" t="s">
        <v>73</v>
      </c>
      <c r="R23209" s="16">
        <v>28</v>
      </c>
      <c r="S23209" s="16">
        <v>0.30136034593554978</v>
      </c>
      <c r="T23209" s="16">
        <v>0.30143505500056011</v>
      </c>
      <c r="U23209" s="16">
        <v>0.30144727635350382</v>
      </c>
      <c r="V23209" s="16">
        <v>0.31141945157074219</v>
      </c>
      <c r="W23209" s="16">
        <v>0.3115345287011807</v>
      </c>
      <c r="X23209" s="16">
        <v>0.31163729407760971</v>
      </c>
      <c r="Y23209" s="16">
        <v>0.31257978430820771</v>
      </c>
      <c r="Z23209" s="16">
        <v>0.31272778394824041</v>
      </c>
      <c r="AA23209" s="16">
        <v>0.31272778394824041</v>
      </c>
      <c r="AB23209" s="16">
        <v>0.32711945817348631</v>
      </c>
      <c r="AC23209" s="16">
        <v>0.32718463885059013</v>
      </c>
      <c r="AD23209" s="16">
        <v>0.32718463885059013</v>
      </c>
      <c r="AE23209" s="16">
        <v>0.32718463885059013</v>
      </c>
      <c r="AF23209" s="16">
        <v>0.32724374743252588</v>
      </c>
      <c r="AG23209" s="16">
        <v>0.32724374743252588</v>
      </c>
      <c r="AH23209" s="16">
        <v>0.32724374743252588</v>
      </c>
      <c r="AI23209" s="16">
        <v>0.32724374743252588</v>
      </c>
      <c r="AJ23209" s="16">
        <v>0.32749586136096581</v>
      </c>
      <c r="AK23209" s="16">
        <v>0.32837550743316168</v>
      </c>
      <c r="AL23209" s="16">
        <v>0.32837550743316168</v>
      </c>
      <c r="AM23209" s="16">
        <v>0.32837550743316168</v>
      </c>
      <c r="AN23209" s="16">
        <v>0.32837550743316168</v>
      </c>
      <c r="AO23209" s="16">
        <v>0.32837550743316168</v>
      </c>
      <c r="AP23209" s="16">
        <v>0.32837550743316168</v>
      </c>
      <c r="AQ23209" s="16">
        <v>0.32837550743316168</v>
      </c>
      <c r="AR23209" s="16">
        <v>0.32839731318531618</v>
      </c>
      <c r="AS23209" s="16">
        <v>0.32839731318531618</v>
      </c>
      <c r="AT23209" s="16">
        <v>0.32839731318531618</v>
      </c>
      <c r="AU23209" s="16">
        <v>0.32839731318531618</v>
      </c>
      <c r="AV23209" s="16">
        <v>0.32839731318531618</v>
      </c>
      <c r="AW23209" s="16">
        <v>0.32839731318531618</v>
      </c>
      <c r="AX23209" s="16">
        <v>0.32839731318531618</v>
      </c>
      <c r="AY23209" s="16">
        <v>0.32839731318531618</v>
      </c>
    </row>
    <row r="23210" spans="1:51" ht="14.75" x14ac:dyDescent="0.75">
      <c r="A23210" s="16" t="s">
        <v>674</v>
      </c>
      <c r="B23210" s="16"/>
      <c r="C23210" s="16" t="s">
        <v>675</v>
      </c>
      <c r="D23210" s="16" t="s">
        <v>728</v>
      </c>
      <c r="E23210" s="16" t="s">
        <v>729</v>
      </c>
      <c r="F23210" s="16" t="s">
        <v>730</v>
      </c>
      <c r="G23210" s="16" t="s">
        <v>731</v>
      </c>
      <c r="H23210" s="16" t="s">
        <v>733</v>
      </c>
      <c r="I23210" s="16"/>
      <c r="J23210" s="16"/>
      <c r="K23210" s="16"/>
      <c r="L23210" s="16"/>
      <c r="M23210" s="16"/>
      <c r="N23210" s="16" t="s">
        <v>30</v>
      </c>
      <c r="O23210" s="16" t="s">
        <v>463</v>
      </c>
      <c r="P23210" s="16" t="s">
        <v>467</v>
      </c>
      <c r="Q23210" s="16" t="s">
        <v>73</v>
      </c>
      <c r="R23210" s="16">
        <v>28</v>
      </c>
      <c r="S23210" s="16">
        <v>0.36504523946436129</v>
      </c>
      <c r="T23210" s="16">
        <v>0.36620674418562998</v>
      </c>
      <c r="U23210" s="16">
        <v>0.36963314399201741</v>
      </c>
      <c r="V23210" s="16">
        <v>0.36980124584430529</v>
      </c>
      <c r="W23210" s="16">
        <v>0.37115768981371211</v>
      </c>
      <c r="X23210" s="16">
        <v>0.37538383746349258</v>
      </c>
      <c r="Y23210" s="16">
        <v>0.37592750034853711</v>
      </c>
      <c r="Z23210" s="16">
        <v>0.38294677272115829</v>
      </c>
      <c r="AA23210" s="16">
        <v>0.38432493855904948</v>
      </c>
      <c r="AB23210" s="16">
        <v>0.38669765137055961</v>
      </c>
      <c r="AC23210" s="16">
        <v>0.38740260153483708</v>
      </c>
      <c r="AD23210" s="16">
        <v>0.38818156756094452</v>
      </c>
      <c r="AE23210" s="16">
        <v>0.3883764031789726</v>
      </c>
      <c r="AF23210" s="16">
        <v>0.38859245225731259</v>
      </c>
      <c r="AG23210" s="16">
        <v>0.38884680868680838</v>
      </c>
      <c r="AH23210" s="16">
        <v>0.38899153284092508</v>
      </c>
      <c r="AI23210" s="16">
        <v>0.38905424043937131</v>
      </c>
      <c r="AJ23210" s="16">
        <v>0.38919289129085299</v>
      </c>
      <c r="AK23210" s="16">
        <v>0.47431256158726831</v>
      </c>
      <c r="AL23210" s="16">
        <v>0.47449807763181562</v>
      </c>
      <c r="AM23210" s="16">
        <v>0.4746775635240309</v>
      </c>
      <c r="AN23210" s="16">
        <v>0.47510289360585928</v>
      </c>
      <c r="AO23210" s="16">
        <v>0.47517389902339241</v>
      </c>
      <c r="AP23210" s="16">
        <v>0.47520968293501192</v>
      </c>
      <c r="AQ23210" s="16">
        <v>0.47520968293501192</v>
      </c>
      <c r="AR23210" s="16">
        <v>0.47527339505185912</v>
      </c>
      <c r="AS23210" s="16">
        <v>0.47602020361589431</v>
      </c>
      <c r="AT23210" s="16">
        <v>0.47607141232053868</v>
      </c>
      <c r="AU23210" s="16">
        <v>0.47611105947808191</v>
      </c>
      <c r="AV23210" s="16">
        <v>0.47625461860004492</v>
      </c>
      <c r="AW23210" s="16">
        <v>0.47626876073152669</v>
      </c>
      <c r="AX23210" s="16">
        <v>0.47738904315767128</v>
      </c>
      <c r="AY23210" s="16">
        <v>0.47738904315767128</v>
      </c>
    </row>
    <row r="23211" spans="1:51" ht="14.75" x14ac:dyDescent="0.75">
      <c r="A23211" s="16" t="s">
        <v>674</v>
      </c>
      <c r="B23211" s="16"/>
      <c r="C23211" s="16" t="s">
        <v>675</v>
      </c>
      <c r="D23211" s="16" t="s">
        <v>728</v>
      </c>
      <c r="E23211" s="16" t="s">
        <v>729</v>
      </c>
      <c r="F23211" s="16" t="s">
        <v>730</v>
      </c>
      <c r="G23211" s="16" t="s">
        <v>731</v>
      </c>
      <c r="H23211" s="16" t="s">
        <v>733</v>
      </c>
      <c r="I23211" s="16"/>
      <c r="J23211" s="16"/>
      <c r="K23211" s="16"/>
      <c r="L23211" s="16"/>
      <c r="M23211" s="16"/>
      <c r="N23211" s="16" t="s">
        <v>32</v>
      </c>
      <c r="O23211" s="16" t="s">
        <v>463</v>
      </c>
      <c r="P23211" s="16" t="s">
        <v>467</v>
      </c>
      <c r="Q23211" s="16" t="s">
        <v>73</v>
      </c>
      <c r="R23211" s="16">
        <v>28</v>
      </c>
      <c r="S23211" s="16">
        <v>0.15935140230525791</v>
      </c>
      <c r="T23211" s="16">
        <v>0.16073404081458931</v>
      </c>
      <c r="U23211" s="16">
        <v>0.16153313941206729</v>
      </c>
      <c r="V23211" s="16">
        <v>0.16507269332735569</v>
      </c>
      <c r="W23211" s="16">
        <v>0.17058165101790129</v>
      </c>
      <c r="X23211" s="16">
        <v>0.17090539938224911</v>
      </c>
      <c r="Y23211" s="16">
        <v>0.1716500623750675</v>
      </c>
      <c r="Z23211" s="16">
        <v>0.172383354768569</v>
      </c>
      <c r="AA23211" s="16">
        <v>0.1802000732717236</v>
      </c>
      <c r="AB23211" s="16">
        <v>0.1803181870188032</v>
      </c>
      <c r="AC23211" s="16">
        <v>0.1829192688101294</v>
      </c>
      <c r="AD23211" s="16">
        <v>0.18294260286524189</v>
      </c>
      <c r="AE23211" s="16">
        <v>0.1831212764443361</v>
      </c>
      <c r="AF23211" s="16">
        <v>0.1831212764443361</v>
      </c>
      <c r="AG23211" s="16">
        <v>0.1831212764443361</v>
      </c>
      <c r="AH23211" s="16">
        <v>0.1831775795663079</v>
      </c>
      <c r="AI23211" s="16">
        <v>0.18320640148660289</v>
      </c>
      <c r="AJ23211" s="16">
        <v>0.18320640148660289</v>
      </c>
      <c r="AK23211" s="16">
        <v>0.1832416698439891</v>
      </c>
      <c r="AL23211" s="16">
        <v>0.1832416698439891</v>
      </c>
      <c r="AM23211" s="16">
        <v>0.1832767761888609</v>
      </c>
      <c r="AN23211" s="16">
        <v>0.1832767761888609</v>
      </c>
      <c r="AO23211" s="16">
        <v>0.18329465760839811</v>
      </c>
      <c r="AP23211" s="16">
        <v>0.18329465760839811</v>
      </c>
      <c r="AQ23211" s="16">
        <v>0.18329465760839811</v>
      </c>
      <c r="AR23211" s="16">
        <v>0.18338287948127671</v>
      </c>
      <c r="AS23211" s="16">
        <v>0.18341172927549931</v>
      </c>
      <c r="AT23211" s="16">
        <v>0.18349639420231301</v>
      </c>
      <c r="AU23211" s="16">
        <v>0.18349639420231301</v>
      </c>
      <c r="AV23211" s="16">
        <v>0.18349639420231301</v>
      </c>
      <c r="AW23211" s="16">
        <v>0.18358709232918149</v>
      </c>
      <c r="AX23211" s="16">
        <v>0.18358709232918149</v>
      </c>
      <c r="AY23211" s="16">
        <v>0.1836168114662077</v>
      </c>
    </row>
    <row r="23212" spans="1:51" ht="14.75" x14ac:dyDescent="0.75">
      <c r="A23212" s="16" t="s">
        <v>674</v>
      </c>
      <c r="B23212" s="16"/>
      <c r="C23212" s="16" t="s">
        <v>675</v>
      </c>
      <c r="D23212" s="16" t="s">
        <v>728</v>
      </c>
      <c r="E23212" s="16" t="s">
        <v>729</v>
      </c>
      <c r="F23212" s="16" t="s">
        <v>730</v>
      </c>
      <c r="G23212" s="16" t="s">
        <v>731</v>
      </c>
      <c r="H23212" s="16" t="s">
        <v>733</v>
      </c>
      <c r="I23212" s="16"/>
      <c r="J23212" s="16"/>
      <c r="K23212" s="16"/>
      <c r="L23212" s="16"/>
      <c r="M23212" s="16"/>
      <c r="N23212" s="16" t="s">
        <v>38</v>
      </c>
      <c r="O23212" s="16" t="s">
        <v>463</v>
      </c>
      <c r="P23212" s="16" t="s">
        <v>467</v>
      </c>
      <c r="Q23212" s="16" t="s">
        <v>73</v>
      </c>
      <c r="R23212" s="16">
        <v>28</v>
      </c>
      <c r="S23212" s="16">
        <v>0.22701995454365281</v>
      </c>
      <c r="T23212" s="16">
        <v>0.22966853968118489</v>
      </c>
      <c r="U23212" s="16">
        <v>0.23669026032702889</v>
      </c>
      <c r="V23212" s="16">
        <v>0.23698683012803071</v>
      </c>
      <c r="W23212" s="16">
        <v>0.2378327750504752</v>
      </c>
      <c r="X23212" s="16">
        <v>0.23802730187204391</v>
      </c>
      <c r="Y23212" s="16">
        <v>0.23867609109452109</v>
      </c>
      <c r="Z23212" s="16">
        <v>0.23922562415300139</v>
      </c>
      <c r="AA23212" s="16">
        <v>0.2398253542833689</v>
      </c>
      <c r="AB23212" s="16">
        <v>0.24065322568276179</v>
      </c>
      <c r="AC23212" s="16">
        <v>0.24474979233956051</v>
      </c>
      <c r="AD23212" s="16">
        <v>0.25910437937049591</v>
      </c>
      <c r="AE23212" s="16">
        <v>0.25984724265150988</v>
      </c>
      <c r="AF23212" s="16">
        <v>0.26019613320935392</v>
      </c>
      <c r="AG23212" s="16">
        <v>0.27104000170524511</v>
      </c>
      <c r="AH23212" s="16">
        <v>0.27123912060122141</v>
      </c>
      <c r="AI23212" s="16">
        <v>0.27127850968759409</v>
      </c>
      <c r="AJ23212" s="16">
        <v>0.27136287564839362</v>
      </c>
      <c r="AK23212" s="16">
        <v>0.27136287564839362</v>
      </c>
      <c r="AL23212" s="16">
        <v>0.27136287564839362</v>
      </c>
      <c r="AM23212" s="16">
        <v>0.27136287564839362</v>
      </c>
      <c r="AN23212" s="16">
        <v>0.27136287564839362</v>
      </c>
      <c r="AO23212" s="16">
        <v>0.27136287564839362</v>
      </c>
      <c r="AP23212" s="16">
        <v>0.27136287564839362</v>
      </c>
      <c r="AQ23212" s="16">
        <v>0.27136287564839362</v>
      </c>
      <c r="AR23212" s="16">
        <v>0.27138089575286461</v>
      </c>
      <c r="AS23212" s="16">
        <v>0.27156601607862341</v>
      </c>
      <c r="AT23212" s="16">
        <v>0.27156601607862341</v>
      </c>
      <c r="AU23212" s="16">
        <v>0.27170023730268761</v>
      </c>
      <c r="AV23212" s="16">
        <v>0.2717307284335555</v>
      </c>
      <c r="AW23212" s="16">
        <v>0.27185600573331681</v>
      </c>
      <c r="AX23212" s="16">
        <v>0.27185600573331681</v>
      </c>
      <c r="AY23212" s="16">
        <v>0.27215499963544848</v>
      </c>
    </row>
    <row r="23213" spans="1:51" ht="14.75" x14ac:dyDescent="0.75">
      <c r="A23213" s="16" t="s">
        <v>674</v>
      </c>
      <c r="B23213" s="16"/>
      <c r="C23213" s="16" t="s">
        <v>675</v>
      </c>
      <c r="D23213" s="16" t="s">
        <v>728</v>
      </c>
      <c r="E23213" s="16" t="s">
        <v>729</v>
      </c>
      <c r="F23213" s="16" t="s">
        <v>730</v>
      </c>
      <c r="G23213" s="16" t="s">
        <v>731</v>
      </c>
      <c r="H23213" s="16" t="s">
        <v>733</v>
      </c>
      <c r="I23213" s="16"/>
      <c r="J23213" s="16"/>
      <c r="K23213" s="16"/>
      <c r="L23213" s="16"/>
      <c r="M23213" s="16"/>
      <c r="N23213" s="16" t="s">
        <v>40</v>
      </c>
      <c r="O23213" s="16" t="s">
        <v>463</v>
      </c>
      <c r="P23213" s="16" t="s">
        <v>467</v>
      </c>
      <c r="Q23213" s="16" t="s">
        <v>73</v>
      </c>
      <c r="R23213" s="16">
        <v>28</v>
      </c>
      <c r="S23213" s="16">
        <v>0.35402348711905118</v>
      </c>
      <c r="T23213" s="16">
        <v>0.35422047898558229</v>
      </c>
      <c r="U23213" s="16">
        <v>0.35488675451246549</v>
      </c>
      <c r="V23213" s="16">
        <v>0.35527569065032111</v>
      </c>
      <c r="W23213" s="16">
        <v>0.3554357705184078</v>
      </c>
      <c r="X23213" s="16">
        <v>0.35598318888427738</v>
      </c>
      <c r="Y23213" s="16">
        <v>0.35629222706156632</v>
      </c>
      <c r="Z23213" s="16">
        <v>0.35638974821722619</v>
      </c>
      <c r="AA23213" s="16">
        <v>0.35672625693966742</v>
      </c>
      <c r="AB23213" s="16">
        <v>0.35679997126499358</v>
      </c>
      <c r="AC23213" s="16">
        <v>0.35688645064932978</v>
      </c>
      <c r="AD23213" s="16">
        <v>0.35688645064932978</v>
      </c>
      <c r="AE23213" s="16">
        <v>0.35692039259256608</v>
      </c>
      <c r="AF23213" s="16">
        <v>0.35692039259256608</v>
      </c>
      <c r="AG23213" s="16">
        <v>0.35692039259256608</v>
      </c>
      <c r="AH23213" s="16">
        <v>0.3569582810414404</v>
      </c>
      <c r="AI23213" s="16">
        <v>0.3569582810414404</v>
      </c>
      <c r="AJ23213" s="16">
        <v>0.3569582810414404</v>
      </c>
      <c r="AK23213" s="16">
        <v>0.3569582810414404</v>
      </c>
      <c r="AL23213" s="16">
        <v>0.3569582810414404</v>
      </c>
      <c r="AM23213" s="16">
        <v>0.3569582810414404</v>
      </c>
      <c r="AN23213" s="16">
        <v>0.3569582810414404</v>
      </c>
      <c r="AO23213" s="16">
        <v>0.3570190098058037</v>
      </c>
      <c r="AP23213" s="16">
        <v>0.35704481586366932</v>
      </c>
      <c r="AQ23213" s="16">
        <v>0.35704481586366932</v>
      </c>
      <c r="AR23213" s="16">
        <v>0.35704481586366932</v>
      </c>
      <c r="AS23213" s="16">
        <v>0.35704481586366932</v>
      </c>
      <c r="AT23213" s="16">
        <v>0.35709692588628777</v>
      </c>
      <c r="AU23213" s="16">
        <v>0.35709692588628777</v>
      </c>
      <c r="AV23213" s="16">
        <v>0.35709692588628777</v>
      </c>
      <c r="AW23213" s="16">
        <v>0.35709692588628777</v>
      </c>
      <c r="AX23213" s="16">
        <v>0.35709692588628777</v>
      </c>
      <c r="AY23213" s="16">
        <v>0.35709692588628777</v>
      </c>
    </row>
    <row r="23214" spans="1:51" ht="14.75" x14ac:dyDescent="0.75">
      <c r="A23214" s="16" t="s">
        <v>674</v>
      </c>
      <c r="B23214" s="16"/>
      <c r="C23214" s="16" t="s">
        <v>675</v>
      </c>
      <c r="D23214" s="16" t="s">
        <v>728</v>
      </c>
      <c r="E23214" s="16" t="s">
        <v>729</v>
      </c>
      <c r="F23214" s="16" t="s">
        <v>730</v>
      </c>
      <c r="G23214" s="16" t="s">
        <v>731</v>
      </c>
      <c r="H23214" s="16" t="s">
        <v>733</v>
      </c>
      <c r="I23214" s="16"/>
      <c r="J23214" s="16"/>
      <c r="K23214" s="16"/>
      <c r="L23214" s="16"/>
      <c r="M23214" s="16"/>
      <c r="N23214" s="16" t="s">
        <v>42</v>
      </c>
      <c r="O23214" s="16" t="s">
        <v>463</v>
      </c>
      <c r="P23214" s="16" t="s">
        <v>467</v>
      </c>
      <c r="Q23214" s="16" t="s">
        <v>73</v>
      </c>
      <c r="R23214" s="16">
        <v>28</v>
      </c>
      <c r="S23214" s="16">
        <v>1.595983859251271</v>
      </c>
      <c r="T23214" s="16">
        <v>1.605618897396851</v>
      </c>
      <c r="U23214" s="16">
        <v>1.62144900922001</v>
      </c>
      <c r="V23214" s="16">
        <v>1.621527997391637</v>
      </c>
      <c r="W23214" s="16">
        <v>1.6263928253121691</v>
      </c>
      <c r="X23214" s="16">
        <v>1.632171621199336</v>
      </c>
      <c r="Y23214" s="16">
        <v>1.6322567519855751</v>
      </c>
      <c r="Z23214" s="16">
        <v>1.6322908063822581</v>
      </c>
      <c r="AA23214" s="16">
        <v>1.632326029156971</v>
      </c>
      <c r="AB23214" s="16">
        <v>1.632326029156971</v>
      </c>
      <c r="AC23214" s="16">
        <v>1.6327137910120939</v>
      </c>
      <c r="AD23214" s="16">
        <v>1.6327459788502521</v>
      </c>
      <c r="AE23214" s="16">
        <v>1.6328604084971441</v>
      </c>
      <c r="AF23214" s="16">
        <v>1.6328604084971441</v>
      </c>
      <c r="AG23214" s="16">
        <v>1.6328604084971441</v>
      </c>
      <c r="AH23214" s="16">
        <v>1.6331166858567381</v>
      </c>
      <c r="AI23214" s="16">
        <v>1.6331166858567381</v>
      </c>
      <c r="AJ23214" s="16">
        <v>1.6331166858567381</v>
      </c>
      <c r="AK23214" s="16">
        <v>1.6331166858567381</v>
      </c>
      <c r="AL23214" s="16">
        <v>1.6332006785805899</v>
      </c>
      <c r="AM23214" s="16">
        <v>1.6332006785805899</v>
      </c>
      <c r="AN23214" s="16">
        <v>1.6332006785805899</v>
      </c>
      <c r="AO23214" s="16">
        <v>1.6332006785805899</v>
      </c>
      <c r="AP23214" s="16">
        <v>1.6332006785805899</v>
      </c>
      <c r="AQ23214" s="16">
        <v>1.6332006785805899</v>
      </c>
      <c r="AR23214" s="16">
        <v>1.6332006785805899</v>
      </c>
      <c r="AS23214" s="16">
        <v>1.633236388291212</v>
      </c>
      <c r="AT23214" s="16">
        <v>1.633236388291212</v>
      </c>
      <c r="AU23214" s="16">
        <v>1.6338834033414369</v>
      </c>
      <c r="AV23214" s="16">
        <v>1.6338834033414369</v>
      </c>
      <c r="AW23214" s="16">
        <v>1.633981067591596</v>
      </c>
      <c r="AX23214" s="16">
        <v>1.633981067591596</v>
      </c>
      <c r="AY23214" s="16">
        <v>1.633981067591596</v>
      </c>
    </row>
    <row r="23215" spans="1:51" ht="14.75" x14ac:dyDescent="0.75">
      <c r="A23215" s="16" t="s">
        <v>674</v>
      </c>
      <c r="B23215" s="16"/>
      <c r="C23215" s="16" t="s">
        <v>675</v>
      </c>
      <c r="D23215" s="16" t="s">
        <v>728</v>
      </c>
      <c r="E23215" s="16" t="s">
        <v>729</v>
      </c>
      <c r="F23215" s="16" t="s">
        <v>730</v>
      </c>
      <c r="G23215" s="16" t="s">
        <v>731</v>
      </c>
      <c r="H23215" s="16" t="s">
        <v>733</v>
      </c>
      <c r="I23215" s="16"/>
      <c r="J23215" s="16"/>
      <c r="K23215" s="16"/>
      <c r="L23215" s="16"/>
      <c r="M23215" s="16"/>
      <c r="N23215" s="16" t="s">
        <v>48</v>
      </c>
      <c r="O23215" s="16" t="s">
        <v>463</v>
      </c>
      <c r="P23215" s="16" t="s">
        <v>467</v>
      </c>
      <c r="Q23215" s="16" t="s">
        <v>73</v>
      </c>
      <c r="R23215" s="16">
        <v>28</v>
      </c>
      <c r="S23215" s="16">
        <v>0.130532589904514</v>
      </c>
      <c r="T23215" s="16">
        <v>0.13109351873759301</v>
      </c>
      <c r="U23215" s="16">
        <v>0.13143539141579391</v>
      </c>
      <c r="V23215" s="16">
        <v>0.13183560765989449</v>
      </c>
      <c r="W23215" s="16">
        <v>0.13199901691197841</v>
      </c>
      <c r="X23215" s="16">
        <v>0.1320443015235068</v>
      </c>
      <c r="Y23215" s="16">
        <v>0.13220467936822999</v>
      </c>
      <c r="Z23215" s="16">
        <v>0.13225146211555541</v>
      </c>
      <c r="AA23215" s="16">
        <v>0.13262080336187829</v>
      </c>
      <c r="AB23215" s="16">
        <v>0.1327737475843726</v>
      </c>
      <c r="AC23215" s="16">
        <v>0.13283895201569559</v>
      </c>
      <c r="AD23215" s="16">
        <v>0.1329662036594518</v>
      </c>
      <c r="AE23215" s="16">
        <v>0.1330044258199049</v>
      </c>
      <c r="AF23215" s="16">
        <v>0.13326324183797311</v>
      </c>
      <c r="AG23215" s="16">
        <v>0.13326324183797311</v>
      </c>
      <c r="AH23215" s="16">
        <v>0.1333144385033862</v>
      </c>
      <c r="AI23215" s="16">
        <v>0.1333144385033862</v>
      </c>
      <c r="AJ23215" s="16">
        <v>0.1333144385033862</v>
      </c>
      <c r="AK23215" s="16">
        <v>0.1333144385033862</v>
      </c>
      <c r="AL23215" s="16">
        <v>0.1334191616900402</v>
      </c>
      <c r="AM23215" s="16">
        <v>0.1334191616900402</v>
      </c>
      <c r="AN23215" s="16">
        <v>0.1334191616900402</v>
      </c>
      <c r="AO23215" s="16">
        <v>0.1335103144572288</v>
      </c>
      <c r="AP23215" s="16">
        <v>0.13353451212186379</v>
      </c>
      <c r="AQ23215" s="16">
        <v>0.13353451212186379</v>
      </c>
      <c r="AR23215" s="16">
        <v>0.13353451212186379</v>
      </c>
      <c r="AS23215" s="16">
        <v>0.13353451212186379</v>
      </c>
      <c r="AT23215" s="16">
        <v>0.13353451212186379</v>
      </c>
      <c r="AU23215" s="16">
        <v>0.1336232103423286</v>
      </c>
      <c r="AV23215" s="16">
        <v>0.13364355709526091</v>
      </c>
      <c r="AW23215" s="16">
        <v>0.13366542724384819</v>
      </c>
      <c r="AX23215" s="16">
        <v>0.13366542724384819</v>
      </c>
      <c r="AY23215" s="16">
        <v>0.13407936199445411</v>
      </c>
    </row>
    <row r="23216" spans="1:51" ht="14.75" x14ac:dyDescent="0.75">
      <c r="A23216" s="16" t="s">
        <v>674</v>
      </c>
      <c r="B23216" s="16"/>
      <c r="C23216" s="16" t="s">
        <v>675</v>
      </c>
      <c r="D23216" s="16" t="s">
        <v>728</v>
      </c>
      <c r="E23216" s="16" t="s">
        <v>729</v>
      </c>
      <c r="F23216" s="16" t="s">
        <v>730</v>
      </c>
      <c r="G23216" s="16" t="s">
        <v>731</v>
      </c>
      <c r="H23216" s="16" t="s">
        <v>733</v>
      </c>
      <c r="I23216" s="16"/>
      <c r="J23216" s="16"/>
      <c r="K23216" s="16"/>
      <c r="L23216" s="16"/>
      <c r="M23216" s="16"/>
      <c r="N23216" s="16" t="s">
        <v>46</v>
      </c>
      <c r="O23216" s="16" t="s">
        <v>463</v>
      </c>
      <c r="P23216" s="16" t="s">
        <v>467</v>
      </c>
      <c r="Q23216" s="16" t="s">
        <v>73</v>
      </c>
      <c r="R23216" s="16">
        <v>28</v>
      </c>
      <c r="S23216" s="16">
        <v>0.35739646449960438</v>
      </c>
      <c r="T23216" s="16">
        <v>0.35750544732664702</v>
      </c>
      <c r="U23216" s="16">
        <v>0.35779469232118782</v>
      </c>
      <c r="V23216" s="16">
        <v>0.35781687351707248</v>
      </c>
      <c r="W23216" s="16">
        <v>0.35811686569816698</v>
      </c>
      <c r="X23216" s="16">
        <v>0.35855837569662702</v>
      </c>
      <c r="Y23216" s="16">
        <v>0.35859758366293448</v>
      </c>
      <c r="Z23216" s="16">
        <v>0.35859758366293448</v>
      </c>
      <c r="AA23216" s="16">
        <v>0.35859758366293448</v>
      </c>
      <c r="AB23216" s="16">
        <v>0.35859758366293448</v>
      </c>
      <c r="AC23216" s="16">
        <v>0.35864441797479402</v>
      </c>
      <c r="AD23216" s="16">
        <v>0.35885798529914281</v>
      </c>
      <c r="AE23216" s="16">
        <v>0.35889022597696801</v>
      </c>
      <c r="AF23216" s="16">
        <v>0.35889022597696801</v>
      </c>
      <c r="AG23216" s="16">
        <v>0.35889022597696801</v>
      </c>
      <c r="AH23216" s="16">
        <v>0.35891432381201399</v>
      </c>
      <c r="AI23216" s="16">
        <v>0.35891432381201399</v>
      </c>
      <c r="AJ23216" s="16">
        <v>0.35891432381201399</v>
      </c>
      <c r="AK23216" s="16">
        <v>0.35891432381201399</v>
      </c>
      <c r="AL23216" s="16">
        <v>0.35891432381201399</v>
      </c>
      <c r="AM23216" s="16">
        <v>0.35893392817093622</v>
      </c>
      <c r="AN23216" s="16">
        <v>0.3589553736610982</v>
      </c>
      <c r="AO23216" s="16">
        <v>0.3589553736610982</v>
      </c>
      <c r="AP23216" s="16">
        <v>0.3589553736610982</v>
      </c>
      <c r="AQ23216" s="16">
        <v>0.3589553736610982</v>
      </c>
      <c r="AR23216" s="16">
        <v>0.3589553736610982</v>
      </c>
      <c r="AS23216" s="16">
        <v>0.3589553736610982</v>
      </c>
      <c r="AT23216" s="16">
        <v>0.3589553736610982</v>
      </c>
      <c r="AU23216" s="16">
        <v>0.3589553736610982</v>
      </c>
      <c r="AV23216" s="16">
        <v>0.3589553736610982</v>
      </c>
      <c r="AW23216" s="16">
        <v>0.3589553736610982</v>
      </c>
      <c r="AX23216" s="16">
        <v>0.3589553736610982</v>
      </c>
      <c r="AY23216" s="16">
        <v>0.35897508293396507</v>
      </c>
    </row>
    <row r="23217" spans="1:51" ht="14.75" x14ac:dyDescent="0.75">
      <c r="A23217" s="16" t="s">
        <v>674</v>
      </c>
      <c r="B23217" s="16"/>
      <c r="C23217" s="16" t="s">
        <v>675</v>
      </c>
      <c r="D23217" s="16" t="s">
        <v>728</v>
      </c>
      <c r="E23217" s="16" t="s">
        <v>729</v>
      </c>
      <c r="F23217" s="16" t="s">
        <v>730</v>
      </c>
      <c r="G23217" s="16" t="s">
        <v>731</v>
      </c>
      <c r="H23217" s="16" t="s">
        <v>733</v>
      </c>
      <c r="I23217" s="16"/>
      <c r="J23217" s="16"/>
      <c r="K23217" s="16"/>
      <c r="L23217" s="16"/>
      <c r="M23217" s="16"/>
      <c r="N23217" s="16" t="s">
        <v>44</v>
      </c>
      <c r="O23217" s="16" t="s">
        <v>463</v>
      </c>
      <c r="P23217" s="16" t="s">
        <v>467</v>
      </c>
      <c r="Q23217" s="16" t="s">
        <v>73</v>
      </c>
      <c r="R23217" s="16">
        <v>28</v>
      </c>
      <c r="S23217" s="16">
        <v>0.37709282789647708</v>
      </c>
      <c r="T23217" s="16">
        <v>0.37736333745732931</v>
      </c>
      <c r="U23217" s="16">
        <v>0.37736333745732931</v>
      </c>
      <c r="V23217" s="16">
        <v>0.38153497173707762</v>
      </c>
      <c r="W23217" s="16">
        <v>0.38472243001700163</v>
      </c>
      <c r="X23217" s="16">
        <v>0.38517342964158341</v>
      </c>
      <c r="Y23217" s="16">
        <v>0.38523351586964377</v>
      </c>
      <c r="Z23217" s="16">
        <v>0.38523351586964377</v>
      </c>
      <c r="AA23217" s="16">
        <v>0.38559504777783599</v>
      </c>
      <c r="AB23217" s="16">
        <v>0.38559504777783599</v>
      </c>
      <c r="AC23217" s="16">
        <v>0.38559504777783599</v>
      </c>
      <c r="AD23217" s="16">
        <v>0.38985488242224647</v>
      </c>
      <c r="AE23217" s="16">
        <v>0.38985488242224647</v>
      </c>
      <c r="AF23217" s="16">
        <v>0.38985488242224647</v>
      </c>
      <c r="AG23217" s="16">
        <v>0.38985934221776097</v>
      </c>
      <c r="AH23217" s="16">
        <v>0.38985934221776097</v>
      </c>
      <c r="AI23217" s="16">
        <v>0.38985934221776097</v>
      </c>
      <c r="AJ23217" s="16">
        <v>0.38985934221776097</v>
      </c>
      <c r="AK23217" s="16">
        <v>0.39322500020939621</v>
      </c>
      <c r="AL23217" s="16">
        <v>0.39354799079785041</v>
      </c>
      <c r="AM23217" s="16">
        <v>0.39354799079785041</v>
      </c>
      <c r="AN23217" s="16">
        <v>0.39354799079785041</v>
      </c>
      <c r="AO23217" s="16">
        <v>0.39618616477327429</v>
      </c>
      <c r="AP23217" s="16">
        <v>0.39654601233339898</v>
      </c>
      <c r="AQ23217" s="16">
        <v>0.39654601233339898</v>
      </c>
      <c r="AR23217" s="16">
        <v>0.39654601233339898</v>
      </c>
      <c r="AS23217" s="16">
        <v>0.39654601233339898</v>
      </c>
      <c r="AT23217" s="16">
        <v>0.39654601233339898</v>
      </c>
      <c r="AU23217" s="16">
        <v>0.39654601233339898</v>
      </c>
      <c r="AV23217" s="16">
        <v>0.39654601233339898</v>
      </c>
      <c r="AW23217" s="16">
        <v>0.39654601233339898</v>
      </c>
      <c r="AX23217" s="16">
        <v>0.39654601233339898</v>
      </c>
      <c r="AY23217" s="16">
        <v>0.39654601233339898</v>
      </c>
    </row>
    <row r="23218" spans="1:51" ht="14.75" x14ac:dyDescent="0.75">
      <c r="A23218" s="16" t="s">
        <v>674</v>
      </c>
      <c r="B23218" s="16"/>
      <c r="C23218" s="16" t="s">
        <v>675</v>
      </c>
      <c r="D23218" s="16" t="s">
        <v>728</v>
      </c>
      <c r="E23218" s="16" t="s">
        <v>729</v>
      </c>
      <c r="F23218" s="16" t="s">
        <v>730</v>
      </c>
      <c r="G23218" s="16" t="s">
        <v>731</v>
      </c>
      <c r="H23218" s="16" t="s">
        <v>733</v>
      </c>
      <c r="I23218" s="16"/>
      <c r="J23218" s="16"/>
      <c r="K23218" s="16"/>
      <c r="L23218" s="16"/>
      <c r="M23218" s="16"/>
      <c r="N23218" s="16" t="s">
        <v>50</v>
      </c>
      <c r="O23218" s="16" t="s">
        <v>463</v>
      </c>
      <c r="P23218" s="16" t="s">
        <v>467</v>
      </c>
      <c r="Q23218" s="16" t="s">
        <v>73</v>
      </c>
      <c r="R23218" s="16">
        <v>28</v>
      </c>
      <c r="S23218" s="16">
        <v>0.2460970567810368</v>
      </c>
      <c r="T23218" s="16">
        <v>0.25080014801687123</v>
      </c>
      <c r="U23218" s="16">
        <v>0.25137624349215287</v>
      </c>
      <c r="V23218" s="16">
        <v>0.25359467602642499</v>
      </c>
      <c r="W23218" s="16">
        <v>0.25427634147166028</v>
      </c>
      <c r="X23218" s="16">
        <v>0.25488268103665551</v>
      </c>
      <c r="Y23218" s="16">
        <v>0.25565967663650591</v>
      </c>
      <c r="Z23218" s="16">
        <v>0.26210785699613459</v>
      </c>
      <c r="AA23218" s="16">
        <v>0.26218902603529209</v>
      </c>
      <c r="AB23218" s="16">
        <v>0.26234714267828507</v>
      </c>
      <c r="AC23218" s="16">
        <v>0.26236959931231529</v>
      </c>
      <c r="AD23218" s="16">
        <v>0.2625383622851421</v>
      </c>
      <c r="AE23218" s="16">
        <v>0.26266831904443411</v>
      </c>
      <c r="AF23218" s="16">
        <v>0.26266831904443411</v>
      </c>
      <c r="AG23218" s="16">
        <v>0.26266831904443411</v>
      </c>
      <c r="AH23218" s="16">
        <v>0.26266831904443411</v>
      </c>
      <c r="AI23218" s="16">
        <v>0.26269722279726082</v>
      </c>
      <c r="AJ23218" s="16">
        <v>0.26380571150849053</v>
      </c>
      <c r="AK23218" s="16">
        <v>0.26382982851864301</v>
      </c>
      <c r="AL23218" s="16">
        <v>0.26384336451393248</v>
      </c>
      <c r="AM23218" s="16">
        <v>0.26387423879845712</v>
      </c>
      <c r="AN23218" s="16">
        <v>0.26387423879845712</v>
      </c>
      <c r="AO23218" s="16">
        <v>0.26387423879845712</v>
      </c>
      <c r="AP23218" s="16">
        <v>0.26390270928078768</v>
      </c>
      <c r="AQ23218" s="16">
        <v>0.26390270928078768</v>
      </c>
      <c r="AR23218" s="16">
        <v>0.26402916898256551</v>
      </c>
      <c r="AS23218" s="16">
        <v>0.26402916898256551</v>
      </c>
      <c r="AT23218" s="16">
        <v>0.26406349092820952</v>
      </c>
      <c r="AU23218" s="16">
        <v>0.26406349092820952</v>
      </c>
      <c r="AV23218" s="16">
        <v>0.26408003233683219</v>
      </c>
      <c r="AW23218" s="16">
        <v>0.26408003233683219</v>
      </c>
      <c r="AX23218" s="16">
        <v>0.26408003233683219</v>
      </c>
      <c r="AY23218" s="16">
        <v>0.26408003233683219</v>
      </c>
    </row>
    <row r="23219" spans="1:51" ht="14.75" x14ac:dyDescent="0.75">
      <c r="A23219" s="16" t="s">
        <v>674</v>
      </c>
      <c r="B23219" s="16"/>
      <c r="C23219" s="16" t="s">
        <v>675</v>
      </c>
      <c r="D23219" s="16" t="s">
        <v>728</v>
      </c>
      <c r="E23219" s="16" t="s">
        <v>729</v>
      </c>
      <c r="F23219" s="16" t="s">
        <v>730</v>
      </c>
      <c r="G23219" s="16" t="s">
        <v>731</v>
      </c>
      <c r="H23219" s="16" t="s">
        <v>733</v>
      </c>
      <c r="I23219" s="16"/>
      <c r="J23219" s="16"/>
      <c r="K23219" s="16"/>
      <c r="L23219" s="16"/>
      <c r="M23219" s="16"/>
      <c r="N23219" s="16" t="s">
        <v>52</v>
      </c>
      <c r="O23219" s="16" t="s">
        <v>463</v>
      </c>
      <c r="P23219" s="16" t="s">
        <v>467</v>
      </c>
      <c r="Q23219" s="16" t="s">
        <v>73</v>
      </c>
      <c r="R23219" s="16">
        <v>28</v>
      </c>
      <c r="S23219" s="16">
        <v>0.57321636752400051</v>
      </c>
      <c r="T23219" s="16">
        <v>0.5735672423897421</v>
      </c>
      <c r="U23219" s="16">
        <v>0.57400764328908904</v>
      </c>
      <c r="V23219" s="16">
        <v>0.57423530045826554</v>
      </c>
      <c r="W23219" s="16">
        <v>0.57443949390416604</v>
      </c>
      <c r="X23219" s="16">
        <v>0.57626302023361753</v>
      </c>
      <c r="Y23219" s="16">
        <v>0.57634348216118891</v>
      </c>
      <c r="Z23219" s="16">
        <v>0.57642161855097152</v>
      </c>
      <c r="AA23219" s="16">
        <v>0.57855215365269286</v>
      </c>
      <c r="AB23219" s="16">
        <v>0.57903064589300568</v>
      </c>
      <c r="AC23219" s="16">
        <v>0.57972178751226511</v>
      </c>
      <c r="AD23219" s="16">
        <v>0.58041550129368502</v>
      </c>
      <c r="AE23219" s="16">
        <v>0.58056602305303417</v>
      </c>
      <c r="AF23219" s="16">
        <v>0.58091401360710637</v>
      </c>
      <c r="AG23219" s="16">
        <v>0.5812031486010677</v>
      </c>
      <c r="AH23219" s="16">
        <v>0.58125400614269096</v>
      </c>
      <c r="AI23219" s="16">
        <v>0.58342883812066726</v>
      </c>
      <c r="AJ23219" s="16">
        <v>0.58461726064020492</v>
      </c>
      <c r="AK23219" s="16">
        <v>0.58484870796664357</v>
      </c>
      <c r="AL23219" s="16">
        <v>0.58809336348925922</v>
      </c>
      <c r="AM23219" s="16">
        <v>0.5881398837236097</v>
      </c>
      <c r="AN23219" s="16">
        <v>0.58833562809809248</v>
      </c>
      <c r="AO23219" s="16">
        <v>0.58890708964786409</v>
      </c>
      <c r="AP23219" s="16">
        <v>0.58892346012923835</v>
      </c>
      <c r="AQ23219" s="16">
        <v>0.58893873625914617</v>
      </c>
      <c r="AR23219" s="16">
        <v>0.58893873625914617</v>
      </c>
      <c r="AS23219" s="16">
        <v>0.58898311210418097</v>
      </c>
      <c r="AT23219" s="16">
        <v>0.5901534299950798</v>
      </c>
      <c r="AU23219" s="16">
        <v>0.5901534299950798</v>
      </c>
      <c r="AV23219" s="16">
        <v>0.59019659882273479</v>
      </c>
      <c r="AW23219" s="16">
        <v>0.59058091457090456</v>
      </c>
      <c r="AX23219" s="16">
        <v>0.59067118507099037</v>
      </c>
      <c r="AY23219" s="16">
        <v>0.59094379007167042</v>
      </c>
    </row>
    <row r="23220" spans="1:51" ht="14.75" x14ac:dyDescent="0.75">
      <c r="A23220" s="16" t="s">
        <v>674</v>
      </c>
      <c r="B23220" s="16"/>
      <c r="C23220" s="16" t="s">
        <v>675</v>
      </c>
      <c r="D23220" s="16" t="s">
        <v>728</v>
      </c>
      <c r="E23220" s="16" t="s">
        <v>729</v>
      </c>
      <c r="F23220" s="16" t="s">
        <v>730</v>
      </c>
      <c r="G23220" s="16" t="s">
        <v>731</v>
      </c>
      <c r="H23220" s="16" t="s">
        <v>733</v>
      </c>
      <c r="I23220" s="16"/>
      <c r="J23220" s="16"/>
      <c r="K23220" s="16"/>
      <c r="L23220" s="16"/>
      <c r="M23220" s="16"/>
      <c r="N23220" s="16" t="s">
        <v>56</v>
      </c>
      <c r="O23220" s="16" t="s">
        <v>463</v>
      </c>
      <c r="P23220" s="16" t="s">
        <v>467</v>
      </c>
      <c r="Q23220" s="16" t="s">
        <v>73</v>
      </c>
      <c r="R23220" s="16">
        <v>28</v>
      </c>
      <c r="S23220" s="16">
        <v>0.42663591198938727</v>
      </c>
      <c r="T23220" s="16">
        <v>0.42839494607671891</v>
      </c>
      <c r="U23220" s="16">
        <v>0.42926547173730262</v>
      </c>
      <c r="V23220" s="16">
        <v>0.43075622892587639</v>
      </c>
      <c r="W23220" s="16">
        <v>0.43135569851670802</v>
      </c>
      <c r="X23220" s="16">
        <v>0.43234134063232799</v>
      </c>
      <c r="Y23220" s="16">
        <v>0.43553597256470861</v>
      </c>
      <c r="Z23220" s="16">
        <v>0.43610980108544639</v>
      </c>
      <c r="AA23220" s="16">
        <v>0.43651146482000192</v>
      </c>
      <c r="AB23220" s="16">
        <v>0.4438927106553775</v>
      </c>
      <c r="AC23220" s="16">
        <v>0.44511602021805319</v>
      </c>
      <c r="AD23220" s="16">
        <v>0.44607470197713101</v>
      </c>
      <c r="AE23220" s="16">
        <v>0.44645822143116648</v>
      </c>
      <c r="AF23220" s="16">
        <v>0.46330158946173389</v>
      </c>
      <c r="AG23220" s="16">
        <v>0.46333706545623699</v>
      </c>
      <c r="AH23220" s="16">
        <v>0.46333706545623699</v>
      </c>
      <c r="AI23220" s="16">
        <v>0.46351735729322829</v>
      </c>
      <c r="AJ23220" s="16">
        <v>0.46351735729322829</v>
      </c>
      <c r="AK23220" s="16">
        <v>0.46351735729322829</v>
      </c>
      <c r="AL23220" s="16">
        <v>0.46351735729322829</v>
      </c>
      <c r="AM23220" s="16">
        <v>0.46351735729322829</v>
      </c>
      <c r="AN23220" s="16">
        <v>0.46351735729322829</v>
      </c>
      <c r="AO23220" s="16">
        <v>0.46352524585933852</v>
      </c>
      <c r="AP23220" s="16">
        <v>0.46352524585933852</v>
      </c>
      <c r="AQ23220" s="16">
        <v>0.46352524585933852</v>
      </c>
      <c r="AR23220" s="16">
        <v>0.46352524585933852</v>
      </c>
      <c r="AS23220" s="16">
        <v>0.46352524585933852</v>
      </c>
      <c r="AT23220" s="16">
        <v>0.46352524585933852</v>
      </c>
      <c r="AU23220" s="16">
        <v>0.46354591887643237</v>
      </c>
      <c r="AV23220" s="16">
        <v>0.46354591887643237</v>
      </c>
      <c r="AW23220" s="16">
        <v>0.46354987615555759</v>
      </c>
      <c r="AX23220" s="16">
        <v>0.46354987615555759</v>
      </c>
      <c r="AY23220" s="16">
        <v>0.46357814426320842</v>
      </c>
    </row>
    <row r="23221" spans="1:51" ht="14.75" x14ac:dyDescent="0.75">
      <c r="A23221" s="16" t="s">
        <v>674</v>
      </c>
      <c r="B23221" s="16"/>
      <c r="C23221" s="16" t="s">
        <v>675</v>
      </c>
      <c r="D23221" s="16" t="s">
        <v>728</v>
      </c>
      <c r="E23221" s="16" t="s">
        <v>729</v>
      </c>
      <c r="F23221" s="16" t="s">
        <v>730</v>
      </c>
      <c r="G23221" s="16" t="s">
        <v>731</v>
      </c>
      <c r="H23221" s="16" t="s">
        <v>733</v>
      </c>
      <c r="I23221" s="16"/>
      <c r="J23221" s="16"/>
      <c r="K23221" s="16"/>
      <c r="L23221" s="16"/>
      <c r="M23221" s="16"/>
      <c r="N23221" s="16" t="s">
        <v>476</v>
      </c>
      <c r="O23221" s="16" t="s">
        <v>463</v>
      </c>
      <c r="P23221" s="16" t="s">
        <v>467</v>
      </c>
      <c r="Q23221" s="16" t="s">
        <v>73</v>
      </c>
      <c r="R23221" s="16">
        <v>28</v>
      </c>
      <c r="S23221" s="16">
        <v>0</v>
      </c>
      <c r="T23221" s="16">
        <v>0</v>
      </c>
      <c r="U23221" s="16">
        <v>0</v>
      </c>
      <c r="V23221" s="16">
        <v>0</v>
      </c>
      <c r="W23221" s="16">
        <v>0</v>
      </c>
      <c r="X23221" s="16">
        <v>0</v>
      </c>
      <c r="Y23221" s="16">
        <v>0</v>
      </c>
      <c r="Z23221" s="16">
        <v>0</v>
      </c>
      <c r="AA23221" s="16">
        <v>0</v>
      </c>
      <c r="AB23221" s="16">
        <v>0</v>
      </c>
      <c r="AC23221" s="16">
        <v>0</v>
      </c>
      <c r="AD23221" s="16">
        <v>0</v>
      </c>
      <c r="AE23221" s="16">
        <v>0</v>
      </c>
      <c r="AF23221" s="16">
        <v>0</v>
      </c>
      <c r="AG23221" s="16">
        <v>0</v>
      </c>
      <c r="AH23221" s="16">
        <v>0</v>
      </c>
      <c r="AI23221" s="16">
        <v>0</v>
      </c>
      <c r="AJ23221" s="16">
        <v>0</v>
      </c>
      <c r="AK23221" s="16">
        <v>0</v>
      </c>
      <c r="AL23221" s="16">
        <v>0</v>
      </c>
      <c r="AM23221" s="16">
        <v>0</v>
      </c>
      <c r="AN23221" s="16">
        <v>0</v>
      </c>
      <c r="AO23221" s="16">
        <v>0</v>
      </c>
      <c r="AP23221" s="16">
        <v>0</v>
      </c>
      <c r="AQ23221" s="16">
        <v>0</v>
      </c>
      <c r="AR23221" s="16">
        <v>0</v>
      </c>
      <c r="AS23221" s="16">
        <v>0</v>
      </c>
      <c r="AT23221" s="16">
        <v>0</v>
      </c>
      <c r="AU23221" s="16">
        <v>0</v>
      </c>
      <c r="AV23221" s="16">
        <v>0</v>
      </c>
      <c r="AW23221" s="16">
        <v>0</v>
      </c>
      <c r="AX23221" s="16">
        <v>0</v>
      </c>
      <c r="AY23221" s="16">
        <v>0</v>
      </c>
    </row>
    <row r="23222" spans="1:51" ht="14.75" x14ac:dyDescent="0.75">
      <c r="A23222" s="16" t="s">
        <v>674</v>
      </c>
      <c r="B23222" s="16"/>
      <c r="C23222" s="16" t="s">
        <v>675</v>
      </c>
      <c r="D23222" s="16" t="s">
        <v>728</v>
      </c>
      <c r="E23222" s="16" t="s">
        <v>729</v>
      </c>
      <c r="F23222" s="16" t="s">
        <v>730</v>
      </c>
      <c r="G23222" s="16" t="s">
        <v>731</v>
      </c>
      <c r="H23222" s="16" t="s">
        <v>733</v>
      </c>
      <c r="I23222" s="16"/>
      <c r="J23222" s="16"/>
      <c r="K23222" s="16"/>
      <c r="L23222" s="16"/>
      <c r="M23222" s="16"/>
      <c r="N23222" s="16" t="s">
        <v>54</v>
      </c>
      <c r="O23222" s="16" t="s">
        <v>463</v>
      </c>
      <c r="P23222" s="16" t="s">
        <v>467</v>
      </c>
      <c r="Q23222" s="16" t="s">
        <v>73</v>
      </c>
      <c r="R23222" s="16">
        <v>28</v>
      </c>
      <c r="S23222" s="16">
        <v>0.52975774871637127</v>
      </c>
      <c r="T23222" s="16">
        <v>0.53256927253287845</v>
      </c>
      <c r="U23222" s="16">
        <v>0.53389786418140528</v>
      </c>
      <c r="V23222" s="16">
        <v>0.53519626647549912</v>
      </c>
      <c r="W23222" s="16">
        <v>0.53678219341160094</v>
      </c>
      <c r="X23222" s="16">
        <v>0.53770351840153441</v>
      </c>
      <c r="Y23222" s="16">
        <v>0.53877990122999697</v>
      </c>
      <c r="Z23222" s="16">
        <v>0.53922013188746321</v>
      </c>
      <c r="AA23222" s="16">
        <v>0.54107430232221965</v>
      </c>
      <c r="AB23222" s="16">
        <v>0.54182954122973148</v>
      </c>
      <c r="AC23222" s="16">
        <v>0.54497529173871229</v>
      </c>
      <c r="AD23222" s="16">
        <v>0.54497529173871229</v>
      </c>
      <c r="AE23222" s="16">
        <v>0.54497529173871229</v>
      </c>
      <c r="AF23222" s="16">
        <v>0.54578314508351178</v>
      </c>
      <c r="AG23222" s="16">
        <v>0.54578314508351178</v>
      </c>
      <c r="AH23222" s="16">
        <v>0.54578314508351178</v>
      </c>
      <c r="AI23222" s="16">
        <v>0.54581959317284789</v>
      </c>
      <c r="AJ23222" s="16">
        <v>0.54581959317284789</v>
      </c>
      <c r="AK23222" s="16">
        <v>0.54581959317284789</v>
      </c>
      <c r="AL23222" s="16">
        <v>0.54581959317284789</v>
      </c>
      <c r="AM23222" s="16">
        <v>0.54604185989500698</v>
      </c>
      <c r="AN23222" s="16">
        <v>0.54625750638942794</v>
      </c>
      <c r="AO23222" s="16">
        <v>0.54656440852912813</v>
      </c>
      <c r="AP23222" s="16">
        <v>0.5469637310032619</v>
      </c>
      <c r="AQ23222" s="16">
        <v>0.5469637310032619</v>
      </c>
      <c r="AR23222" s="16">
        <v>0.5469853208827602</v>
      </c>
      <c r="AS23222" s="16">
        <v>0.54708037178765878</v>
      </c>
      <c r="AT23222" s="16">
        <v>0.54708037178765878</v>
      </c>
      <c r="AU23222" s="16">
        <v>0.54719321086707984</v>
      </c>
      <c r="AV23222" s="16">
        <v>0.54719321086707984</v>
      </c>
      <c r="AW23222" s="16">
        <v>0.54719321086707984</v>
      </c>
      <c r="AX23222" s="16">
        <v>0.54723783493198119</v>
      </c>
      <c r="AY23222" s="16">
        <v>0.54728556848780219</v>
      </c>
    </row>
    <row r="23223" spans="1:51" ht="14.75" x14ac:dyDescent="0.75">
      <c r="A23223" s="16" t="s">
        <v>674</v>
      </c>
      <c r="B23223" s="16"/>
      <c r="C23223" s="16" t="s">
        <v>675</v>
      </c>
      <c r="D23223" s="16" t="s">
        <v>728</v>
      </c>
      <c r="E23223" s="16" t="s">
        <v>729</v>
      </c>
      <c r="F23223" s="16" t="s">
        <v>730</v>
      </c>
      <c r="G23223" s="16" t="s">
        <v>731</v>
      </c>
      <c r="H23223" s="16" t="s">
        <v>733</v>
      </c>
      <c r="I23223" s="16"/>
      <c r="J23223" s="16"/>
      <c r="K23223" s="16"/>
      <c r="L23223" s="16"/>
      <c r="M23223" s="16"/>
      <c r="N23223" s="16" t="s">
        <v>58</v>
      </c>
      <c r="O23223" s="16" t="s">
        <v>463</v>
      </c>
      <c r="P23223" s="16" t="s">
        <v>467</v>
      </c>
      <c r="Q23223" s="16" t="s">
        <v>73</v>
      </c>
      <c r="R23223" s="16">
        <v>28</v>
      </c>
      <c r="S23223" s="16">
        <v>0.41245048545956442</v>
      </c>
      <c r="T23223" s="16">
        <v>0.41256686106110207</v>
      </c>
      <c r="U23223" s="16">
        <v>0.41281420644285949</v>
      </c>
      <c r="V23223" s="16">
        <v>0.43042460023362289</v>
      </c>
      <c r="W23223" s="16">
        <v>0.43055321536475288</v>
      </c>
      <c r="X23223" s="16">
        <v>0.4307425926514154</v>
      </c>
      <c r="Y23223" s="16">
        <v>0.43091917000873781</v>
      </c>
      <c r="Z23223" s="16">
        <v>0.43126843578561941</v>
      </c>
      <c r="AA23223" s="16">
        <v>0.4312951083569283</v>
      </c>
      <c r="AB23223" s="16">
        <v>0.43133592312370223</v>
      </c>
      <c r="AC23223" s="16">
        <v>0.43146672664727009</v>
      </c>
      <c r="AD23223" s="16">
        <v>0.43146672664727009</v>
      </c>
      <c r="AE23223" s="16">
        <v>0.43146672664727009</v>
      </c>
      <c r="AF23223" s="16">
        <v>0.43146672664727009</v>
      </c>
      <c r="AG23223" s="16">
        <v>0.43148617989485899</v>
      </c>
      <c r="AH23223" s="16">
        <v>0.43148617989485899</v>
      </c>
      <c r="AI23223" s="16">
        <v>0.43171817849233057</v>
      </c>
      <c r="AJ23223" s="16">
        <v>0.43171817849233057</v>
      </c>
      <c r="AK23223" s="16">
        <v>0.43171996278009622</v>
      </c>
      <c r="AL23223" s="16">
        <v>0.43387346651293007</v>
      </c>
      <c r="AM23223" s="16">
        <v>0.43426510079486791</v>
      </c>
      <c r="AN23223" s="16">
        <v>0.43426510079486791</v>
      </c>
      <c r="AO23223" s="16">
        <v>0.43426510079486791</v>
      </c>
      <c r="AP23223" s="16">
        <v>0.43426510079486791</v>
      </c>
      <c r="AQ23223" s="16">
        <v>0.43426510079486791</v>
      </c>
      <c r="AR23223" s="16">
        <v>0.43429831907164768</v>
      </c>
      <c r="AS23223" s="16">
        <v>0.43429831907164768</v>
      </c>
      <c r="AT23223" s="16">
        <v>0.43429831907164768</v>
      </c>
      <c r="AU23223" s="16">
        <v>0.43429831907164768</v>
      </c>
      <c r="AV23223" s="16">
        <v>0.43429831907164768</v>
      </c>
      <c r="AW23223" s="16">
        <v>0.43429831907164768</v>
      </c>
      <c r="AX23223" s="16">
        <v>0.43429831907164768</v>
      </c>
      <c r="AY23223" s="16">
        <v>0.43429831907164768</v>
      </c>
    </row>
    <row r="23224" spans="1:51" ht="14.75" x14ac:dyDescent="0.75">
      <c r="A23224" s="16" t="s">
        <v>674</v>
      </c>
      <c r="B23224" s="16"/>
      <c r="C23224" s="16" t="s">
        <v>675</v>
      </c>
      <c r="D23224" s="16" t="s">
        <v>728</v>
      </c>
      <c r="E23224" s="16" t="s">
        <v>729</v>
      </c>
      <c r="F23224" s="16" t="s">
        <v>730</v>
      </c>
      <c r="G23224" s="16" t="s">
        <v>731</v>
      </c>
      <c r="H23224" s="16" t="s">
        <v>733</v>
      </c>
      <c r="I23224" s="16"/>
      <c r="J23224" s="16"/>
      <c r="K23224" s="16"/>
      <c r="L23224" s="16"/>
      <c r="M23224" s="16"/>
      <c r="N23224" s="16" t="s">
        <v>72</v>
      </c>
      <c r="O23224" s="16" t="s">
        <v>463</v>
      </c>
      <c r="P23224" s="16" t="s">
        <v>467</v>
      </c>
      <c r="Q23224" s="16" t="s">
        <v>73</v>
      </c>
      <c r="R23224" s="16">
        <v>28</v>
      </c>
      <c r="S23224" s="16">
        <v>0.87662886543351282</v>
      </c>
      <c r="T23224" s="16">
        <v>0.88207138228672521</v>
      </c>
      <c r="U23224" s="16">
        <v>0.88358451841058228</v>
      </c>
      <c r="V23224" s="16">
        <v>0.8858325559279322</v>
      </c>
      <c r="W23224" s="16">
        <v>0.91298924162239214</v>
      </c>
      <c r="X23224" s="16">
        <v>0.91314518126555932</v>
      </c>
      <c r="Y23224" s="16">
        <v>0.91320675496616177</v>
      </c>
      <c r="Z23224" s="16">
        <v>0.91389359997951414</v>
      </c>
      <c r="AA23224" s="16">
        <v>0.91439015008944513</v>
      </c>
      <c r="AB23224" s="16">
        <v>0.91837854078279135</v>
      </c>
      <c r="AC23224" s="16">
        <v>0.91856107241929297</v>
      </c>
      <c r="AD23224" s="16">
        <v>0.9185806376765504</v>
      </c>
      <c r="AE23224" s="16">
        <v>0.91885780864446776</v>
      </c>
      <c r="AF23224" s="16">
        <v>0.91959177514072599</v>
      </c>
      <c r="AG23224" s="16">
        <v>0.91963447900842188</v>
      </c>
      <c r="AH23224" s="16">
        <v>0.92002501999447972</v>
      </c>
      <c r="AI23224" s="16">
        <v>0.92017122936799223</v>
      </c>
      <c r="AJ23224" s="16">
        <v>0.92046439801223645</v>
      </c>
      <c r="AK23224" s="16">
        <v>0.9204832455487385</v>
      </c>
      <c r="AL23224" s="16">
        <v>0.9204832455487385</v>
      </c>
      <c r="AM23224" s="16">
        <v>0.92086012968346909</v>
      </c>
      <c r="AN23224" s="16">
        <v>0.92135102905585231</v>
      </c>
      <c r="AO23224" s="16">
        <v>0.92135102905585231</v>
      </c>
      <c r="AP23224" s="16">
        <v>0.92135102905585231</v>
      </c>
      <c r="AQ23224" s="16">
        <v>0.92135102905585231</v>
      </c>
      <c r="AR23224" s="16">
        <v>0.92135102905585231</v>
      </c>
      <c r="AS23224" s="16">
        <v>0.92138262169626151</v>
      </c>
      <c r="AT23224" s="16">
        <v>0.92138262169626151</v>
      </c>
      <c r="AU23224" s="16">
        <v>0.92138262169626151</v>
      </c>
      <c r="AV23224" s="16">
        <v>0.92156413310836838</v>
      </c>
      <c r="AW23224" s="16">
        <v>0.92156413310836838</v>
      </c>
      <c r="AX23224" s="16">
        <v>0.92156413310836838</v>
      </c>
      <c r="AY23224" s="16">
        <v>0.92156413310836838</v>
      </c>
    </row>
    <row r="23225" spans="1:51" ht="14.75" x14ac:dyDescent="0.75">
      <c r="A23225" s="16" t="s">
        <v>674</v>
      </c>
      <c r="B23225" s="16"/>
      <c r="C23225" s="16" t="s">
        <v>675</v>
      </c>
      <c r="D23225" s="16" t="s">
        <v>728</v>
      </c>
      <c r="E23225" s="16" t="s">
        <v>729</v>
      </c>
      <c r="F23225" s="16" t="s">
        <v>730</v>
      </c>
      <c r="G23225" s="16" t="s">
        <v>731</v>
      </c>
      <c r="H23225" s="16" t="s">
        <v>733</v>
      </c>
      <c r="I23225" s="16"/>
      <c r="J23225" s="16"/>
      <c r="K23225" s="16"/>
      <c r="L23225" s="16"/>
      <c r="M23225" s="16"/>
      <c r="N23225" s="16" t="s">
        <v>75</v>
      </c>
      <c r="O23225" s="16" t="s">
        <v>463</v>
      </c>
      <c r="P23225" s="16" t="s">
        <v>467</v>
      </c>
      <c r="Q23225" s="16" t="s">
        <v>73</v>
      </c>
      <c r="R23225" s="16">
        <v>28</v>
      </c>
      <c r="S23225" s="16">
        <v>0.37367238639852468</v>
      </c>
      <c r="T23225" s="16">
        <v>0.37368808304628681</v>
      </c>
      <c r="U23225" s="16">
        <v>0.37368808304628681</v>
      </c>
      <c r="V23225" s="16">
        <v>0.37368808304628681</v>
      </c>
      <c r="W23225" s="16">
        <v>0.37490707136739782</v>
      </c>
      <c r="X23225" s="16">
        <v>0.37492588621316197</v>
      </c>
      <c r="Y23225" s="16">
        <v>0.37497374330029493</v>
      </c>
      <c r="Z23225" s="16">
        <v>0.37498988398330968</v>
      </c>
      <c r="AA23225" s="16">
        <v>0.37498988398330968</v>
      </c>
      <c r="AB23225" s="16">
        <v>0.38457683494086181</v>
      </c>
      <c r="AC23225" s="16">
        <v>0.38457683494086181</v>
      </c>
      <c r="AD23225" s="16">
        <v>0.38457683494086181</v>
      </c>
      <c r="AE23225" s="16">
        <v>0.38457683494086181</v>
      </c>
      <c r="AF23225" s="16">
        <v>0.38457683494086181</v>
      </c>
      <c r="AG23225" s="16">
        <v>0.38463794224607761</v>
      </c>
      <c r="AH23225" s="16">
        <v>0.38463794224607761</v>
      </c>
      <c r="AI23225" s="16">
        <v>0.38466280182868118</v>
      </c>
      <c r="AJ23225" s="16">
        <v>0.38470336262131788</v>
      </c>
      <c r="AK23225" s="16">
        <v>0.38477226874991233</v>
      </c>
      <c r="AL23225" s="16">
        <v>0.38480550999261282</v>
      </c>
      <c r="AM23225" s="16">
        <v>0.38496652006285709</v>
      </c>
      <c r="AN23225" s="16">
        <v>0.38496652006285709</v>
      </c>
      <c r="AO23225" s="16">
        <v>0.38681451453434068</v>
      </c>
      <c r="AP23225" s="16">
        <v>0.388175952695272</v>
      </c>
      <c r="AQ23225" s="16">
        <v>0.38828349962910091</v>
      </c>
      <c r="AR23225" s="16">
        <v>0.38851683610512727</v>
      </c>
      <c r="AS23225" s="16">
        <v>0.38851683610512727</v>
      </c>
      <c r="AT23225" s="16">
        <v>0.3892828040096557</v>
      </c>
      <c r="AU23225" s="16">
        <v>0.38929663541336962</v>
      </c>
      <c r="AV23225" s="16">
        <v>0.38929663541336962</v>
      </c>
      <c r="AW23225" s="16">
        <v>0.38933381030725789</v>
      </c>
      <c r="AX23225" s="16">
        <v>0.38940746791525432</v>
      </c>
      <c r="AY23225" s="16">
        <v>0.38988488304061331</v>
      </c>
    </row>
    <row r="23226" spans="1:51" ht="14.75" x14ac:dyDescent="0.75">
      <c r="A23226" s="16" t="s">
        <v>674</v>
      </c>
      <c r="B23226" s="16"/>
      <c r="C23226" s="16" t="s">
        <v>675</v>
      </c>
      <c r="D23226" s="16" t="s">
        <v>728</v>
      </c>
      <c r="E23226" s="16" t="s">
        <v>729</v>
      </c>
      <c r="F23226" s="16" t="s">
        <v>730</v>
      </c>
      <c r="G23226" s="16" t="s">
        <v>731</v>
      </c>
      <c r="H23226" s="16" t="s">
        <v>733</v>
      </c>
      <c r="I23226" s="16"/>
      <c r="J23226" s="16"/>
      <c r="K23226" s="16"/>
      <c r="L23226" s="16"/>
      <c r="M23226" s="16"/>
      <c r="N23226" s="16" t="s">
        <v>60</v>
      </c>
      <c r="O23226" s="16" t="s">
        <v>463</v>
      </c>
      <c r="P23226" s="16" t="s">
        <v>467</v>
      </c>
      <c r="Q23226" s="16" t="s">
        <v>73</v>
      </c>
      <c r="R23226" s="16">
        <v>28</v>
      </c>
      <c r="S23226" s="16">
        <v>0.17436459892541739</v>
      </c>
      <c r="T23226" s="16">
        <v>0.17463235749794079</v>
      </c>
      <c r="U23226" s="16">
        <v>0.17475831025985661</v>
      </c>
      <c r="V23226" s="16">
        <v>0.17562217116171799</v>
      </c>
      <c r="W23226" s="16">
        <v>0.17618287227667051</v>
      </c>
      <c r="X23226" s="16">
        <v>0.17625238048659869</v>
      </c>
      <c r="Y23226" s="16">
        <v>0.17858399580769299</v>
      </c>
      <c r="Z23226" s="16">
        <v>0.17882331158451181</v>
      </c>
      <c r="AA23226" s="16">
        <v>0.17922906280534789</v>
      </c>
      <c r="AB23226" s="16">
        <v>0.17951641627927539</v>
      </c>
      <c r="AC23226" s="16">
        <v>0.1798191755005277</v>
      </c>
      <c r="AD23226" s="16">
        <v>0.17984188552693139</v>
      </c>
      <c r="AE23226" s="16">
        <v>0.17999140748842071</v>
      </c>
      <c r="AF23226" s="16">
        <v>0.18046397651186319</v>
      </c>
      <c r="AG23226" s="16">
        <v>0.18057918576693641</v>
      </c>
      <c r="AH23226" s="16">
        <v>0.18364671038533581</v>
      </c>
      <c r="AI23226" s="16">
        <v>0.1836764093475515</v>
      </c>
      <c r="AJ23226" s="16">
        <v>0.18369523108774261</v>
      </c>
      <c r="AK23226" s="16">
        <v>0.18378259213876361</v>
      </c>
      <c r="AL23226" s="16">
        <v>0.18545043878265971</v>
      </c>
      <c r="AM23226" s="16">
        <v>0.18545043878265971</v>
      </c>
      <c r="AN23226" s="16">
        <v>0.18545043878265971</v>
      </c>
      <c r="AO23226" s="16">
        <v>0.18545043878265971</v>
      </c>
      <c r="AP23226" s="16">
        <v>0.18565388752421499</v>
      </c>
      <c r="AQ23226" s="16">
        <v>0.18569833288856291</v>
      </c>
      <c r="AR23226" s="16">
        <v>0.18569833288856291</v>
      </c>
      <c r="AS23226" s="16">
        <v>0.18569833288856291</v>
      </c>
      <c r="AT23226" s="16">
        <v>0.18573392025155369</v>
      </c>
      <c r="AU23226" s="16">
        <v>0.18577174046711381</v>
      </c>
      <c r="AV23226" s="16">
        <v>0.18577174046711381</v>
      </c>
      <c r="AW23226" s="16">
        <v>0.18628684696659209</v>
      </c>
      <c r="AX23226" s="16">
        <v>0.18628684696659209</v>
      </c>
      <c r="AY23226" s="16">
        <v>0.18628684696659209</v>
      </c>
    </row>
    <row r="23227" spans="1:51" ht="14.75" x14ac:dyDescent="0.75">
      <c r="A23227" s="16" t="s">
        <v>674</v>
      </c>
      <c r="B23227" s="16"/>
      <c r="C23227" s="16" t="s">
        <v>675</v>
      </c>
      <c r="D23227" s="16" t="s">
        <v>728</v>
      </c>
      <c r="E23227" s="16" t="s">
        <v>729</v>
      </c>
      <c r="F23227" s="16" t="s">
        <v>730</v>
      </c>
      <c r="G23227" s="16" t="s">
        <v>731</v>
      </c>
      <c r="H23227" s="16" t="s">
        <v>733</v>
      </c>
      <c r="I23227" s="16"/>
      <c r="J23227" s="16"/>
      <c r="K23227" s="16"/>
      <c r="L23227" s="16"/>
      <c r="M23227" s="16"/>
      <c r="N23227" s="16" t="s">
        <v>64</v>
      </c>
      <c r="O23227" s="16" t="s">
        <v>463</v>
      </c>
      <c r="P23227" s="16" t="s">
        <v>467</v>
      </c>
      <c r="Q23227" s="16" t="s">
        <v>73</v>
      </c>
      <c r="R23227" s="16">
        <v>28</v>
      </c>
      <c r="S23227" s="16">
        <v>9.4359389065973548E-2</v>
      </c>
      <c r="T23227" s="16">
        <v>9.4389392834471189E-2</v>
      </c>
      <c r="U23227" s="16">
        <v>9.4584631123776269E-2</v>
      </c>
      <c r="V23227" s="16">
        <v>9.4584631123776269E-2</v>
      </c>
      <c r="W23227" s="16">
        <v>9.4584631123776269E-2</v>
      </c>
      <c r="X23227" s="16">
        <v>9.4637954094610788E-2</v>
      </c>
      <c r="Y23227" s="16">
        <v>9.4654376727269229E-2</v>
      </c>
      <c r="Z23227" s="16">
        <v>9.4687861050657005E-2</v>
      </c>
      <c r="AA23227" s="16">
        <v>9.471390134983021E-2</v>
      </c>
      <c r="AB23227" s="16">
        <v>9.471390134983021E-2</v>
      </c>
      <c r="AC23227" s="16">
        <v>9.4759275427874864E-2</v>
      </c>
      <c r="AD23227" s="16">
        <v>9.4759275427874864E-2</v>
      </c>
      <c r="AE23227" s="16">
        <v>9.4801328945108107E-2</v>
      </c>
      <c r="AF23227" s="16">
        <v>9.4861153195069464E-2</v>
      </c>
      <c r="AG23227" s="16">
        <v>9.4871000965306651E-2</v>
      </c>
      <c r="AH23227" s="16">
        <v>9.4871000965306651E-2</v>
      </c>
      <c r="AI23227" s="16">
        <v>9.4887734460982143E-2</v>
      </c>
      <c r="AJ23227" s="16">
        <v>9.4887734460982143E-2</v>
      </c>
      <c r="AK23227" s="16">
        <v>9.4887734460982143E-2</v>
      </c>
      <c r="AL23227" s="16">
        <v>9.4887734460982143E-2</v>
      </c>
      <c r="AM23227" s="16">
        <v>9.4911691331195119E-2</v>
      </c>
      <c r="AN23227" s="16">
        <v>9.4911691331195119E-2</v>
      </c>
      <c r="AO23227" s="16">
        <v>9.4911691331195119E-2</v>
      </c>
      <c r="AP23227" s="16">
        <v>9.4911691331195119E-2</v>
      </c>
      <c r="AQ23227" s="16">
        <v>9.4911691331195119E-2</v>
      </c>
      <c r="AR23227" s="16">
        <v>9.4911691331195119E-2</v>
      </c>
      <c r="AS23227" s="16">
        <v>9.4911691331195119E-2</v>
      </c>
      <c r="AT23227" s="16">
        <v>9.4911691331195119E-2</v>
      </c>
      <c r="AU23227" s="16">
        <v>9.4911691331195119E-2</v>
      </c>
      <c r="AV23227" s="16">
        <v>9.4911691331195119E-2</v>
      </c>
      <c r="AW23227" s="16">
        <v>9.4911691331195119E-2</v>
      </c>
      <c r="AX23227" s="16">
        <v>9.4911691331195119E-2</v>
      </c>
      <c r="AY23227" s="16">
        <v>9.4911691331195119E-2</v>
      </c>
    </row>
    <row r="23228" spans="1:51" ht="14.75" x14ac:dyDescent="0.75">
      <c r="A23228" s="16" t="s">
        <v>674</v>
      </c>
      <c r="B23228" s="16"/>
      <c r="C23228" s="16" t="s">
        <v>675</v>
      </c>
      <c r="D23228" s="16" t="s">
        <v>728</v>
      </c>
      <c r="E23228" s="16" t="s">
        <v>729</v>
      </c>
      <c r="F23228" s="16" t="s">
        <v>730</v>
      </c>
      <c r="G23228" s="16" t="s">
        <v>731</v>
      </c>
      <c r="H23228" s="16" t="s">
        <v>733</v>
      </c>
      <c r="I23228" s="16"/>
      <c r="J23228" s="16"/>
      <c r="K23228" s="16"/>
      <c r="L23228" s="16"/>
      <c r="M23228" s="16"/>
      <c r="N23228" s="16" t="s">
        <v>66</v>
      </c>
      <c r="O23228" s="16" t="s">
        <v>463</v>
      </c>
      <c r="P23228" s="16" t="s">
        <v>467</v>
      </c>
      <c r="Q23228" s="16" t="s">
        <v>73</v>
      </c>
      <c r="R23228" s="16">
        <v>28</v>
      </c>
      <c r="S23228" s="16">
        <v>0.23900623476034979</v>
      </c>
      <c r="T23228" s="16">
        <v>0.23907117152828919</v>
      </c>
      <c r="U23228" s="16">
        <v>0.23914956076468649</v>
      </c>
      <c r="V23228" s="16">
        <v>0.23914956076468649</v>
      </c>
      <c r="W23228" s="16">
        <v>0.23914956076468649</v>
      </c>
      <c r="X23228" s="16">
        <v>0.2391857905527304</v>
      </c>
      <c r="Y23228" s="16">
        <v>0.2391857905527304</v>
      </c>
      <c r="Z23228" s="16">
        <v>0.2391857905527304</v>
      </c>
      <c r="AA23228" s="16">
        <v>0.2391857905527304</v>
      </c>
      <c r="AB23228" s="16">
        <v>0.2391857905527304</v>
      </c>
      <c r="AC23228" s="16">
        <v>0.23920851996638859</v>
      </c>
      <c r="AD23228" s="16">
        <v>0.23920851996638859</v>
      </c>
      <c r="AE23228" s="16">
        <v>0.23920851996638859</v>
      </c>
      <c r="AF23228" s="16">
        <v>0.23920851996638859</v>
      </c>
      <c r="AG23228" s="16">
        <v>0.23923382538075619</v>
      </c>
      <c r="AH23228" s="16">
        <v>0.23923382538075619</v>
      </c>
      <c r="AI23228" s="16">
        <v>0.23971939990369531</v>
      </c>
      <c r="AJ23228" s="16">
        <v>0.23971939990369531</v>
      </c>
      <c r="AK23228" s="16">
        <v>0.2398107173029515</v>
      </c>
      <c r="AL23228" s="16">
        <v>0.2398107173029515</v>
      </c>
      <c r="AM23228" s="16">
        <v>0.24051238603250741</v>
      </c>
      <c r="AN23228" s="16">
        <v>0.24051238603250741</v>
      </c>
      <c r="AO23228" s="16">
        <v>0.24051238603250741</v>
      </c>
      <c r="AP23228" s="16">
        <v>0.24051238603250741</v>
      </c>
      <c r="AQ23228" s="16">
        <v>0.24051238603250741</v>
      </c>
      <c r="AR23228" s="16">
        <v>0.24052957574716899</v>
      </c>
      <c r="AS23228" s="16">
        <v>0.24052957574716899</v>
      </c>
      <c r="AT23228" s="16">
        <v>0.24052957574716899</v>
      </c>
      <c r="AU23228" s="16">
        <v>0.24052957574716899</v>
      </c>
      <c r="AV23228" s="16">
        <v>0.24052957574716899</v>
      </c>
      <c r="AW23228" s="16">
        <v>0.24052957574716899</v>
      </c>
      <c r="AX23228" s="16">
        <v>0.24052957574716899</v>
      </c>
      <c r="AY23228" s="16">
        <v>0.24052957574716899</v>
      </c>
    </row>
    <row r="23229" spans="1:51" ht="14.75" x14ac:dyDescent="0.75">
      <c r="A23229" s="16" t="s">
        <v>674</v>
      </c>
      <c r="B23229" s="16"/>
      <c r="C23229" s="16" t="s">
        <v>675</v>
      </c>
      <c r="D23229" s="16" t="s">
        <v>728</v>
      </c>
      <c r="E23229" s="16" t="s">
        <v>729</v>
      </c>
      <c r="F23229" s="16" t="s">
        <v>730</v>
      </c>
      <c r="G23229" s="16" t="s">
        <v>731</v>
      </c>
      <c r="H23229" s="16" t="s">
        <v>733</v>
      </c>
      <c r="I23229" s="16"/>
      <c r="J23229" s="16"/>
      <c r="K23229" s="16"/>
      <c r="L23229" s="16"/>
      <c r="M23229" s="16"/>
      <c r="N23229" s="16" t="s">
        <v>68</v>
      </c>
      <c r="O23229" s="16" t="s">
        <v>463</v>
      </c>
      <c r="P23229" s="16" t="s">
        <v>467</v>
      </c>
      <c r="Q23229" s="16" t="s">
        <v>73</v>
      </c>
      <c r="R23229" s="16">
        <v>28</v>
      </c>
      <c r="S23229" s="16">
        <v>0.18190970084800179</v>
      </c>
      <c r="T23229" s="16">
        <v>0.18194779290813129</v>
      </c>
      <c r="U23229" s="16">
        <v>0.1821407819438067</v>
      </c>
      <c r="V23229" s="16">
        <v>0.1821529493961071</v>
      </c>
      <c r="W23229" s="16">
        <v>0.18236768934823189</v>
      </c>
      <c r="X23229" s="16">
        <v>0.18343962027244901</v>
      </c>
      <c r="Y23229" s="16">
        <v>0.18343962027244901</v>
      </c>
      <c r="Z23229" s="16">
        <v>0.18343962027244901</v>
      </c>
      <c r="AA23229" s="16">
        <v>0.18343962027244901</v>
      </c>
      <c r="AB23229" s="16">
        <v>0.1852522967257538</v>
      </c>
      <c r="AC23229" s="16">
        <v>0.1852522967257538</v>
      </c>
      <c r="AD23229" s="16">
        <v>0.1852522967257538</v>
      </c>
      <c r="AE23229" s="16">
        <v>0.1852522967257538</v>
      </c>
      <c r="AF23229" s="16">
        <v>0.1852522967257538</v>
      </c>
      <c r="AG23229" s="16">
        <v>0.1852522967257538</v>
      </c>
      <c r="AH23229" s="16">
        <v>0.1852522967257538</v>
      </c>
      <c r="AI23229" s="16">
        <v>0.1852522967257538</v>
      </c>
      <c r="AJ23229" s="16">
        <v>0.1853171965240023</v>
      </c>
      <c r="AK23229" s="16">
        <v>0.1853171965240023</v>
      </c>
      <c r="AL23229" s="16">
        <v>0.1853171965240023</v>
      </c>
      <c r="AM23229" s="16">
        <v>0.1853171965240023</v>
      </c>
      <c r="AN23229" s="16">
        <v>0.18568281444710519</v>
      </c>
      <c r="AO23229" s="16">
        <v>0.18568281444710519</v>
      </c>
      <c r="AP23229" s="16">
        <v>0.18568281444710519</v>
      </c>
      <c r="AQ23229" s="16">
        <v>0.18568281444710519</v>
      </c>
      <c r="AR23229" s="16">
        <v>0.18568281444710519</v>
      </c>
      <c r="AS23229" s="16">
        <v>0.18568281444710519</v>
      </c>
      <c r="AT23229" s="16">
        <v>0.18568281444710519</v>
      </c>
      <c r="AU23229" s="16">
        <v>0.18568281444710519</v>
      </c>
      <c r="AV23229" s="16">
        <v>0.18568281444710519</v>
      </c>
      <c r="AW23229" s="16">
        <v>0.18568281444710519</v>
      </c>
      <c r="AX23229" s="16">
        <v>0.18568281444710519</v>
      </c>
      <c r="AY23229" s="16">
        <v>0.18574110332347549</v>
      </c>
    </row>
    <row r="23230" spans="1:51" ht="14.75" x14ac:dyDescent="0.75">
      <c r="A23230" s="16" t="s">
        <v>674</v>
      </c>
      <c r="B23230" s="16"/>
      <c r="C23230" s="16" t="s">
        <v>675</v>
      </c>
      <c r="D23230" s="16" t="s">
        <v>728</v>
      </c>
      <c r="E23230" s="16" t="s">
        <v>729</v>
      </c>
      <c r="F23230" s="16" t="s">
        <v>730</v>
      </c>
      <c r="G23230" s="16" t="s">
        <v>731</v>
      </c>
      <c r="H23230" s="16" t="s">
        <v>733</v>
      </c>
      <c r="I23230" s="16"/>
      <c r="J23230" s="16"/>
      <c r="K23230" s="16"/>
      <c r="L23230" s="16"/>
      <c r="M23230" s="16"/>
      <c r="N23230" s="16" t="s">
        <v>62</v>
      </c>
      <c r="O23230" s="16" t="s">
        <v>463</v>
      </c>
      <c r="P23230" s="16" t="s">
        <v>467</v>
      </c>
      <c r="Q23230" s="16" t="s">
        <v>73</v>
      </c>
      <c r="R23230" s="16">
        <v>28</v>
      </c>
      <c r="S23230" s="16">
        <v>0.47083004594358879</v>
      </c>
      <c r="T23230" s="16">
        <v>0.4719755406714729</v>
      </c>
      <c r="U23230" s="16">
        <v>0.4719755406714729</v>
      </c>
      <c r="V23230" s="16">
        <v>0.4719755406714729</v>
      </c>
      <c r="W23230" s="16">
        <v>0.47330877476742361</v>
      </c>
      <c r="X23230" s="16">
        <v>0.47330877476742361</v>
      </c>
      <c r="Y23230" s="16">
        <v>0.47330877476742361</v>
      </c>
      <c r="Z23230" s="16">
        <v>0.47330877476742361</v>
      </c>
      <c r="AA23230" s="16">
        <v>0.47407394385534107</v>
      </c>
      <c r="AB23230" s="16">
        <v>0.47412004783134681</v>
      </c>
      <c r="AC23230" s="16">
        <v>0.47412004783134681</v>
      </c>
      <c r="AD23230" s="16">
        <v>0.47412004783134681</v>
      </c>
      <c r="AE23230" s="16">
        <v>0.47412004783134681</v>
      </c>
      <c r="AF23230" s="16">
        <v>0.47412004783134681</v>
      </c>
      <c r="AG23230" s="16">
        <v>0.47412004783134681</v>
      </c>
      <c r="AH23230" s="16">
        <v>0.47412004783134681</v>
      </c>
      <c r="AI23230" s="16">
        <v>0.47425438407098619</v>
      </c>
      <c r="AJ23230" s="16">
        <v>0.47425438407098619</v>
      </c>
      <c r="AK23230" s="16">
        <v>0.47425438407098619</v>
      </c>
      <c r="AL23230" s="16">
        <v>0.47425438407098619</v>
      </c>
      <c r="AM23230" s="16">
        <v>0.47438820338081061</v>
      </c>
      <c r="AN23230" s="16">
        <v>0.47443415746901801</v>
      </c>
      <c r="AO23230" s="16">
        <v>0.47444940190035079</v>
      </c>
      <c r="AP23230" s="16">
        <v>0.47444940190035079</v>
      </c>
      <c r="AQ23230" s="16">
        <v>0.47444940190035079</v>
      </c>
      <c r="AR23230" s="16">
        <v>0.47559349890610941</v>
      </c>
      <c r="AS23230" s="16">
        <v>0.47571244894362591</v>
      </c>
      <c r="AT23230" s="16">
        <v>0.47571244894362591</v>
      </c>
      <c r="AU23230" s="16">
        <v>0.47574930987459108</v>
      </c>
      <c r="AV23230" s="16">
        <v>0.47574930987459108</v>
      </c>
      <c r="AW23230" s="16">
        <v>0.47574930987459108</v>
      </c>
      <c r="AX23230" s="16">
        <v>0.47574930987459108</v>
      </c>
      <c r="AY23230" s="16">
        <v>0.47574930987459108</v>
      </c>
    </row>
    <row r="23231" spans="1:51" ht="14.75" x14ac:dyDescent="0.75">
      <c r="A23231" s="16" t="s">
        <v>674</v>
      </c>
      <c r="B23231" s="16"/>
      <c r="C23231" s="16" t="s">
        <v>675</v>
      </c>
      <c r="D23231" s="16" t="s">
        <v>728</v>
      </c>
      <c r="E23231" s="16" t="s">
        <v>729</v>
      </c>
      <c r="F23231" s="16" t="s">
        <v>730</v>
      </c>
      <c r="G23231" s="16" t="s">
        <v>731</v>
      </c>
      <c r="H23231" s="16" t="s">
        <v>733</v>
      </c>
      <c r="I23231" s="16"/>
      <c r="J23231" s="16"/>
      <c r="K23231" s="16"/>
      <c r="L23231" s="16"/>
      <c r="M23231" s="16"/>
      <c r="N23231" s="16" t="s">
        <v>70</v>
      </c>
      <c r="O23231" s="16" t="s">
        <v>463</v>
      </c>
      <c r="P23231" s="16" t="s">
        <v>467</v>
      </c>
      <c r="Q23231" s="16" t="s">
        <v>73</v>
      </c>
      <c r="R23231" s="16">
        <v>28</v>
      </c>
      <c r="S23231" s="16">
        <v>0.50708717334750786</v>
      </c>
      <c r="T23231" s="16">
        <v>0.5071940637005623</v>
      </c>
      <c r="U23231" s="16">
        <v>0.5073184644384805</v>
      </c>
      <c r="V23231" s="16">
        <v>0.50745844320489519</v>
      </c>
      <c r="W23231" s="16">
        <v>0.50798256156678046</v>
      </c>
      <c r="X23231" s="16">
        <v>0.50800043494034908</v>
      </c>
      <c r="Y23231" s="16">
        <v>0.50815854966559237</v>
      </c>
      <c r="Z23231" s="16">
        <v>0.50827114932793327</v>
      </c>
      <c r="AA23231" s="16">
        <v>0.50831641034613395</v>
      </c>
      <c r="AB23231" s="16">
        <v>0.5083516573007687</v>
      </c>
      <c r="AC23231" s="16">
        <v>0.50863126520623114</v>
      </c>
      <c r="AD23231" s="16">
        <v>0.50863126520623114</v>
      </c>
      <c r="AE23231" s="16">
        <v>0.50957637182104232</v>
      </c>
      <c r="AF23231" s="16">
        <v>0.50958976783130616</v>
      </c>
      <c r="AG23231" s="16">
        <v>0.51008966489364926</v>
      </c>
      <c r="AH23231" s="16">
        <v>0.51012952819819113</v>
      </c>
      <c r="AI23231" s="16">
        <v>0.51015005136234692</v>
      </c>
      <c r="AJ23231" s="16">
        <v>0.51015005136234692</v>
      </c>
      <c r="AK23231" s="16">
        <v>0.51015005136234692</v>
      </c>
      <c r="AL23231" s="16">
        <v>0.51349252299505388</v>
      </c>
      <c r="AM23231" s="16">
        <v>0.51349252299505388</v>
      </c>
      <c r="AN23231" s="16">
        <v>0.51365633543665279</v>
      </c>
      <c r="AO23231" s="16">
        <v>0.51367527876335595</v>
      </c>
      <c r="AP23231" s="16">
        <v>0.51367527876335595</v>
      </c>
      <c r="AQ23231" s="16">
        <v>0.51370671761161624</v>
      </c>
      <c r="AR23231" s="16">
        <v>0.51370671761161624</v>
      </c>
      <c r="AS23231" s="16">
        <v>0.51374818816649737</v>
      </c>
      <c r="AT23231" s="16">
        <v>0.51411042313774757</v>
      </c>
      <c r="AU23231" s="16">
        <v>0.51411042313774757</v>
      </c>
      <c r="AV23231" s="16">
        <v>0.51411042313774757</v>
      </c>
      <c r="AW23231" s="16">
        <v>0.51411042313774757</v>
      </c>
      <c r="AX23231" s="16">
        <v>0.51411042313774757</v>
      </c>
      <c r="AY23231" s="16">
        <v>0.51411042313774757</v>
      </c>
    </row>
    <row r="23232" spans="1:51" ht="14.75" x14ac:dyDescent="0.75">
      <c r="A23232" s="16" t="s">
        <v>674</v>
      </c>
      <c r="B23232" s="16"/>
      <c r="C23232" s="16" t="s">
        <v>675</v>
      </c>
      <c r="D23232" s="16" t="s">
        <v>728</v>
      </c>
      <c r="E23232" s="16" t="s">
        <v>729</v>
      </c>
      <c r="F23232" s="16" t="s">
        <v>730</v>
      </c>
      <c r="G23232" s="16" t="s">
        <v>731</v>
      </c>
      <c r="H23232" s="16" t="s">
        <v>733</v>
      </c>
      <c r="I23232" s="16"/>
      <c r="J23232" s="16"/>
      <c r="K23232" s="16"/>
      <c r="L23232" s="16"/>
      <c r="M23232" s="16"/>
      <c r="N23232" s="16" t="s">
        <v>77</v>
      </c>
      <c r="O23232" s="16" t="s">
        <v>463</v>
      </c>
      <c r="P23232" s="16" t="s">
        <v>467</v>
      </c>
      <c r="Q23232" s="16" t="s">
        <v>73</v>
      </c>
      <c r="R23232" s="16">
        <v>28</v>
      </c>
      <c r="S23232" s="16">
        <v>0.1749881650894069</v>
      </c>
      <c r="T23232" s="16">
        <v>0.17698226928500979</v>
      </c>
      <c r="U23232" s="16">
        <v>0.17734530744710739</v>
      </c>
      <c r="V23232" s="16">
        <v>0.1818377824854307</v>
      </c>
      <c r="W23232" s="16">
        <v>0.18526166772320879</v>
      </c>
      <c r="X23232" s="16">
        <v>0.1856074624955189</v>
      </c>
      <c r="Y23232" s="16">
        <v>0.18816165454173281</v>
      </c>
      <c r="Z23232" s="16">
        <v>0.1881829439709112</v>
      </c>
      <c r="AA23232" s="16">
        <v>0.1881829439709112</v>
      </c>
      <c r="AB23232" s="16">
        <v>0.1882263112618294</v>
      </c>
      <c r="AC23232" s="16">
        <v>0.1882263112618294</v>
      </c>
      <c r="AD23232" s="16">
        <v>0.1882263112618294</v>
      </c>
      <c r="AE23232" s="16">
        <v>0.18875569168510969</v>
      </c>
      <c r="AF23232" s="16">
        <v>0.1888469069625329</v>
      </c>
      <c r="AG23232" s="16">
        <v>0.18892020740851531</v>
      </c>
      <c r="AH23232" s="16">
        <v>0.18893991132604299</v>
      </c>
      <c r="AI23232" s="16">
        <v>0.1889876860789588</v>
      </c>
      <c r="AJ23232" s="16">
        <v>0.1890186369703534</v>
      </c>
      <c r="AK23232" s="16">
        <v>0.1906949174596787</v>
      </c>
      <c r="AL23232" s="16">
        <v>0.19074358900789401</v>
      </c>
      <c r="AM23232" s="16">
        <v>0.19074358900789401</v>
      </c>
      <c r="AN23232" s="16">
        <v>0.19077256364494929</v>
      </c>
      <c r="AO23232" s="16">
        <v>0.1910169479613332</v>
      </c>
      <c r="AP23232" s="16">
        <v>0.19106856548355239</v>
      </c>
      <c r="AQ23232" s="16">
        <v>0.1910956363720821</v>
      </c>
      <c r="AR23232" s="16">
        <v>0.19124189197827091</v>
      </c>
      <c r="AS23232" s="16">
        <v>0.19124189197827091</v>
      </c>
      <c r="AT23232" s="16">
        <v>0.19129187277257459</v>
      </c>
      <c r="AU23232" s="16">
        <v>0.19131083238366631</v>
      </c>
      <c r="AV23232" s="16">
        <v>0.19131083238366631</v>
      </c>
      <c r="AW23232" s="16">
        <v>0.1913974402133079</v>
      </c>
      <c r="AX23232" s="16">
        <v>0.19145979861624551</v>
      </c>
      <c r="AY23232" s="16">
        <v>0.19160600837144071</v>
      </c>
    </row>
    <row r="23233" spans="1:51" ht="14.75" x14ac:dyDescent="0.75">
      <c r="A23233" s="16" t="s">
        <v>674</v>
      </c>
      <c r="B23233" s="16"/>
      <c r="C23233" s="16" t="s">
        <v>675</v>
      </c>
      <c r="D23233" s="16" t="s">
        <v>728</v>
      </c>
      <c r="E23233" s="16" t="s">
        <v>729</v>
      </c>
      <c r="F23233" s="16" t="s">
        <v>730</v>
      </c>
      <c r="G23233" s="16" t="s">
        <v>731</v>
      </c>
      <c r="H23233" s="16" t="s">
        <v>733</v>
      </c>
      <c r="I23233" s="16"/>
      <c r="J23233" s="16"/>
      <c r="K23233" s="16"/>
      <c r="L23233" s="16"/>
      <c r="M23233" s="16"/>
      <c r="N23233" s="16" t="s">
        <v>79</v>
      </c>
      <c r="O23233" s="16" t="s">
        <v>463</v>
      </c>
      <c r="P23233" s="16" t="s">
        <v>467</v>
      </c>
      <c r="Q23233" s="16" t="s">
        <v>73</v>
      </c>
      <c r="R23233" s="16">
        <v>28</v>
      </c>
      <c r="S23233" s="16">
        <v>0.63247158931526448</v>
      </c>
      <c r="T23233" s="16">
        <v>0.63472548166072673</v>
      </c>
      <c r="U23233" s="16">
        <v>0.64143472662946321</v>
      </c>
      <c r="V23233" s="16">
        <v>0.64262858286437186</v>
      </c>
      <c r="W23233" s="16">
        <v>0.65686408525731654</v>
      </c>
      <c r="X23233" s="16">
        <v>0.66849734305258257</v>
      </c>
      <c r="Y23233" s="16">
        <v>0.68511165958636211</v>
      </c>
      <c r="Z23233" s="16">
        <v>0.70386153518708383</v>
      </c>
      <c r="AA23233" s="16">
        <v>0.71230740394128611</v>
      </c>
      <c r="AB23233" s="16">
        <v>0.71310362351899659</v>
      </c>
      <c r="AC23233" s="16">
        <v>0.71349043131839507</v>
      </c>
      <c r="AD23233" s="16">
        <v>0.71358895691489077</v>
      </c>
      <c r="AE23233" s="16">
        <v>0.71360742870256</v>
      </c>
      <c r="AF23233" s="16">
        <v>0.71603825187300096</v>
      </c>
      <c r="AG23233" s="16">
        <v>0.71603825187300096</v>
      </c>
      <c r="AH23233" s="16">
        <v>0.71603825187300096</v>
      </c>
      <c r="AI23233" s="16">
        <v>0.71607842842624037</v>
      </c>
      <c r="AJ23233" s="16">
        <v>0.71607842842624037</v>
      </c>
      <c r="AK23233" s="16">
        <v>0.71607842842624037</v>
      </c>
      <c r="AL23233" s="16">
        <v>0.71607842842624037</v>
      </c>
      <c r="AM23233" s="16">
        <v>0.71612999743979888</v>
      </c>
      <c r="AN23233" s="16">
        <v>0.71612999743979888</v>
      </c>
      <c r="AO23233" s="16">
        <v>0.71612999743979888</v>
      </c>
      <c r="AP23233" s="16">
        <v>0.71670117287813973</v>
      </c>
      <c r="AQ23233" s="16">
        <v>0.71670117287813973</v>
      </c>
      <c r="AR23233" s="16">
        <v>0.71670117287813973</v>
      </c>
      <c r="AS23233" s="16">
        <v>0.71670117287813973</v>
      </c>
      <c r="AT23233" s="16">
        <v>0.71670117287813973</v>
      </c>
      <c r="AU23233" s="16">
        <v>0.71670117287813973</v>
      </c>
      <c r="AV23233" s="16">
        <v>0.71670117287813973</v>
      </c>
      <c r="AW23233" s="16">
        <v>0.71670117287813973</v>
      </c>
      <c r="AX23233" s="16">
        <v>0.71675417946034903</v>
      </c>
      <c r="AY23233" s="16">
        <v>0.71675417946034903</v>
      </c>
    </row>
    <row r="23234" spans="1:51" ht="14.75" x14ac:dyDescent="0.75">
      <c r="A23234" s="16" t="s">
        <v>674</v>
      </c>
      <c r="B23234" s="16"/>
      <c r="C23234" s="16" t="s">
        <v>675</v>
      </c>
      <c r="D23234" s="16" t="s">
        <v>728</v>
      </c>
      <c r="E23234" s="16" t="s">
        <v>729</v>
      </c>
      <c r="F23234" s="16" t="s">
        <v>730</v>
      </c>
      <c r="G23234" s="16" t="s">
        <v>731</v>
      </c>
      <c r="H23234" s="16" t="s">
        <v>733</v>
      </c>
      <c r="I23234" s="16"/>
      <c r="J23234" s="16"/>
      <c r="K23234" s="16"/>
      <c r="L23234" s="16"/>
      <c r="M23234" s="16"/>
      <c r="N23234" s="16" t="s">
        <v>81</v>
      </c>
      <c r="O23234" s="16" t="s">
        <v>463</v>
      </c>
      <c r="P23234" s="16" t="s">
        <v>467</v>
      </c>
      <c r="Q23234" s="16" t="s">
        <v>73</v>
      </c>
      <c r="R23234" s="16">
        <v>28</v>
      </c>
      <c r="S23234" s="16">
        <v>0.38397107774432793</v>
      </c>
      <c r="T23234" s="16">
        <v>0.38430147381534913</v>
      </c>
      <c r="U23234" s="16">
        <v>0.38438424656110742</v>
      </c>
      <c r="V23234" s="16">
        <v>0.38469100838468739</v>
      </c>
      <c r="W23234" s="16">
        <v>0.38590412654703182</v>
      </c>
      <c r="X23234" s="16">
        <v>0.38597746848115738</v>
      </c>
      <c r="Y23234" s="16">
        <v>0.39146323995538362</v>
      </c>
      <c r="Z23234" s="16">
        <v>0.39158162352840942</v>
      </c>
      <c r="AA23234" s="16">
        <v>0.39158162352840942</v>
      </c>
      <c r="AB23234" s="16">
        <v>0.39162196794514298</v>
      </c>
      <c r="AC23234" s="16">
        <v>0.39851147255152219</v>
      </c>
      <c r="AD23234" s="16">
        <v>0.39972348826219001</v>
      </c>
      <c r="AE23234" s="16">
        <v>0.39972348826219001</v>
      </c>
      <c r="AF23234" s="16">
        <v>0.39984048094313329</v>
      </c>
      <c r="AG23234" s="16">
        <v>0.39997582810621418</v>
      </c>
      <c r="AH23234" s="16">
        <v>0.40000510628156122</v>
      </c>
      <c r="AI23234" s="16">
        <v>0.40000510628156122</v>
      </c>
      <c r="AJ23234" s="16">
        <v>0.40000510628156122</v>
      </c>
      <c r="AK23234" s="16">
        <v>0.40003285890677348</v>
      </c>
      <c r="AL23234" s="16">
        <v>0.40003285890677348</v>
      </c>
      <c r="AM23234" s="16">
        <v>0.40003285890677348</v>
      </c>
      <c r="AN23234" s="16">
        <v>0.40003285890677348</v>
      </c>
      <c r="AO23234" s="16">
        <v>0.40003285890677348</v>
      </c>
      <c r="AP23234" s="16">
        <v>0.40003285890677348</v>
      </c>
      <c r="AQ23234" s="16">
        <v>0.40003285890677348</v>
      </c>
      <c r="AR23234" s="16">
        <v>0.40010640258701302</v>
      </c>
      <c r="AS23234" s="16">
        <v>0.40010640258701302</v>
      </c>
      <c r="AT23234" s="16">
        <v>0.40010640258701302</v>
      </c>
      <c r="AU23234" s="16">
        <v>0.40063508526305502</v>
      </c>
      <c r="AV23234" s="16">
        <v>0.40063508526305502</v>
      </c>
      <c r="AW23234" s="16">
        <v>0.40063508526305502</v>
      </c>
      <c r="AX23234" s="16">
        <v>0.40073601103439099</v>
      </c>
      <c r="AY23234" s="16">
        <v>0.40073601103439099</v>
      </c>
    </row>
    <row r="23235" spans="1:51" ht="14.75" x14ac:dyDescent="0.75">
      <c r="A23235" s="16" t="s">
        <v>674</v>
      </c>
      <c r="B23235" s="16"/>
      <c r="C23235" s="16" t="s">
        <v>675</v>
      </c>
      <c r="D23235" s="16" t="s">
        <v>728</v>
      </c>
      <c r="E23235" s="16" t="s">
        <v>729</v>
      </c>
      <c r="F23235" s="16" t="s">
        <v>730</v>
      </c>
      <c r="G23235" s="16" t="s">
        <v>731</v>
      </c>
      <c r="H23235" s="16" t="s">
        <v>733</v>
      </c>
      <c r="I23235" s="16"/>
      <c r="J23235" s="16"/>
      <c r="K23235" s="16"/>
      <c r="L23235" s="16"/>
      <c r="M23235" s="16"/>
      <c r="N23235" s="16" t="s">
        <v>83</v>
      </c>
      <c r="O23235" s="16" t="s">
        <v>463</v>
      </c>
      <c r="P23235" s="16" t="s">
        <v>467</v>
      </c>
      <c r="Q23235" s="16" t="s">
        <v>73</v>
      </c>
      <c r="R23235" s="16">
        <v>28</v>
      </c>
      <c r="S23235" s="16">
        <v>0.1774536054930409</v>
      </c>
      <c r="T23235" s="16">
        <v>0.1794277592469157</v>
      </c>
      <c r="U23235" s="16">
        <v>0.1798205407676029</v>
      </c>
      <c r="V23235" s="16">
        <v>0.18986715012497049</v>
      </c>
      <c r="W23235" s="16">
        <v>0.19072194720190261</v>
      </c>
      <c r="X23235" s="16">
        <v>0.1911299618918533</v>
      </c>
      <c r="Y23235" s="16">
        <v>0.19133288466064849</v>
      </c>
      <c r="Z23235" s="16">
        <v>0.19323798174055379</v>
      </c>
      <c r="AA23235" s="16">
        <v>0.19413928590732199</v>
      </c>
      <c r="AB23235" s="16">
        <v>0.1944372185599644</v>
      </c>
      <c r="AC23235" s="16">
        <v>0.1944372185599644</v>
      </c>
      <c r="AD23235" s="16">
        <v>0.1944372185599644</v>
      </c>
      <c r="AE23235" s="16">
        <v>0.1944821144320599</v>
      </c>
      <c r="AF23235" s="16">
        <v>0.19649875902511801</v>
      </c>
      <c r="AG23235" s="16">
        <v>0.20049775385858071</v>
      </c>
      <c r="AH23235" s="16">
        <v>0.20049775385858071</v>
      </c>
      <c r="AI23235" s="16">
        <v>0.20049775385858071</v>
      </c>
      <c r="AJ23235" s="16">
        <v>0.20049775385858071</v>
      </c>
      <c r="AK23235" s="16">
        <v>0.20049775385858071</v>
      </c>
      <c r="AL23235" s="16">
        <v>0.2005315923213194</v>
      </c>
      <c r="AM23235" s="16">
        <v>0.20295253925261891</v>
      </c>
      <c r="AN23235" s="16">
        <v>0.20295253925261891</v>
      </c>
      <c r="AO23235" s="16">
        <v>0.2030164812377693</v>
      </c>
      <c r="AP23235" s="16">
        <v>0.2030164812377693</v>
      </c>
      <c r="AQ23235" s="16">
        <v>0.20305918809146739</v>
      </c>
      <c r="AR23235" s="16">
        <v>0.20310211885423909</v>
      </c>
      <c r="AS23235" s="16">
        <v>0.20311940467366921</v>
      </c>
      <c r="AT23235" s="16">
        <v>0.20313955273744369</v>
      </c>
      <c r="AU23235" s="16">
        <v>0.20344365971088621</v>
      </c>
      <c r="AV23235" s="16">
        <v>0.20344365971088621</v>
      </c>
      <c r="AW23235" s="16">
        <v>0.2034681413672072</v>
      </c>
      <c r="AX23235" s="16">
        <v>0.2034681413672072</v>
      </c>
      <c r="AY23235" s="16">
        <v>0.2034681413672072</v>
      </c>
    </row>
    <row r="23236" spans="1:51" ht="14.75" x14ac:dyDescent="0.75">
      <c r="A23236" s="16" t="s">
        <v>674</v>
      </c>
      <c r="B23236" s="16"/>
      <c r="C23236" s="16" t="s">
        <v>675</v>
      </c>
      <c r="D23236" s="16" t="s">
        <v>728</v>
      </c>
      <c r="E23236" s="16" t="s">
        <v>729</v>
      </c>
      <c r="F23236" s="16" t="s">
        <v>730</v>
      </c>
      <c r="G23236" s="16" t="s">
        <v>731</v>
      </c>
      <c r="H23236" s="16" t="s">
        <v>733</v>
      </c>
      <c r="I23236" s="16"/>
      <c r="J23236" s="16"/>
      <c r="K23236" s="16"/>
      <c r="L23236" s="16"/>
      <c r="M23236" s="16"/>
      <c r="N23236" s="16" t="s">
        <v>477</v>
      </c>
      <c r="O23236" s="16" t="s">
        <v>463</v>
      </c>
      <c r="P23236" s="16" t="s">
        <v>467</v>
      </c>
      <c r="Q23236" s="16" t="s">
        <v>73</v>
      </c>
      <c r="R23236" s="16">
        <v>28</v>
      </c>
      <c r="S23236" s="16">
        <v>1.16436387608429E-2</v>
      </c>
      <c r="T23236" s="16">
        <v>1.16436387608429E-2</v>
      </c>
      <c r="U23236" s="16">
        <v>1.16436387608429E-2</v>
      </c>
      <c r="V23236" s="16">
        <v>1.16436387608429E-2</v>
      </c>
      <c r="W23236" s="16">
        <v>1.16436387608429E-2</v>
      </c>
      <c r="X23236" s="16">
        <v>1.16436387608429E-2</v>
      </c>
      <c r="Y23236" s="16">
        <v>1.16436387608429E-2</v>
      </c>
      <c r="Z23236" s="16">
        <v>1.16436387608429E-2</v>
      </c>
      <c r="AA23236" s="16">
        <v>1.16436387608429E-2</v>
      </c>
      <c r="AB23236" s="16">
        <v>1.16436387608429E-2</v>
      </c>
      <c r="AC23236" s="16">
        <v>1.16436387608429E-2</v>
      </c>
      <c r="AD23236" s="16">
        <v>1.16436387608429E-2</v>
      </c>
      <c r="AE23236" s="16">
        <v>1.16436387608429E-2</v>
      </c>
      <c r="AF23236" s="16">
        <v>1.16436387608429E-2</v>
      </c>
      <c r="AG23236" s="16">
        <v>1.16436387608429E-2</v>
      </c>
      <c r="AH23236" s="16">
        <v>1.16436387608429E-2</v>
      </c>
      <c r="AI23236" s="16">
        <v>1.16436387608429E-2</v>
      </c>
      <c r="AJ23236" s="16">
        <v>1.16436387608429E-2</v>
      </c>
      <c r="AK23236" s="16">
        <v>1.16436387608429E-2</v>
      </c>
      <c r="AL23236" s="16">
        <v>1.16436387608429E-2</v>
      </c>
      <c r="AM23236" s="16">
        <v>1.16436387608429E-2</v>
      </c>
      <c r="AN23236" s="16">
        <v>1.16436387608429E-2</v>
      </c>
      <c r="AO23236" s="16">
        <v>1.16436387608429E-2</v>
      </c>
      <c r="AP23236" s="16">
        <v>1.16436387608429E-2</v>
      </c>
      <c r="AQ23236" s="16">
        <v>1.16436387608429E-2</v>
      </c>
      <c r="AR23236" s="16">
        <v>1.16436387608429E-2</v>
      </c>
      <c r="AS23236" s="16">
        <v>1.16436387608429E-2</v>
      </c>
      <c r="AT23236" s="16">
        <v>1.16436387608429E-2</v>
      </c>
      <c r="AU23236" s="16">
        <v>1.16436387608429E-2</v>
      </c>
      <c r="AV23236" s="16">
        <v>1.16436387608429E-2</v>
      </c>
      <c r="AW23236" s="16">
        <v>1.16436387608429E-2</v>
      </c>
      <c r="AX23236" s="16">
        <v>1.16436387608429E-2</v>
      </c>
      <c r="AY23236" s="16">
        <v>1.16436387608429E-2</v>
      </c>
    </row>
    <row r="23237" spans="1:51" ht="14.75" x14ac:dyDescent="0.75">
      <c r="A23237" s="16" t="s">
        <v>674</v>
      </c>
      <c r="B23237" s="16"/>
      <c r="C23237" s="16" t="s">
        <v>675</v>
      </c>
      <c r="D23237" s="16" t="s">
        <v>728</v>
      </c>
      <c r="E23237" s="16" t="s">
        <v>729</v>
      </c>
      <c r="F23237" s="16" t="s">
        <v>730</v>
      </c>
      <c r="G23237" s="16" t="s">
        <v>731</v>
      </c>
      <c r="H23237" s="16" t="s">
        <v>733</v>
      </c>
      <c r="I23237" s="16"/>
      <c r="J23237" s="16"/>
      <c r="K23237" s="16"/>
      <c r="L23237" s="16"/>
      <c r="M23237" s="16"/>
      <c r="N23237" s="16" t="s">
        <v>85</v>
      </c>
      <c r="O23237" s="16" t="s">
        <v>463</v>
      </c>
      <c r="P23237" s="16" t="s">
        <v>467</v>
      </c>
      <c r="Q23237" s="16" t="s">
        <v>73</v>
      </c>
      <c r="R23237" s="16">
        <v>28</v>
      </c>
      <c r="S23237" s="16">
        <v>3.636059954923225E-2</v>
      </c>
      <c r="T23237" s="16">
        <v>3.6674022941739139E-2</v>
      </c>
      <c r="U23237" s="16">
        <v>3.6674022941739139E-2</v>
      </c>
      <c r="V23237" s="16">
        <v>3.6674022941739139E-2</v>
      </c>
      <c r="W23237" s="16">
        <v>3.6674022941739139E-2</v>
      </c>
      <c r="X23237" s="16">
        <v>3.6674022941739139E-2</v>
      </c>
      <c r="Y23237" s="16">
        <v>3.6674022941739139E-2</v>
      </c>
      <c r="Z23237" s="16">
        <v>3.6674022941739139E-2</v>
      </c>
      <c r="AA23237" s="16">
        <v>3.6674022941739139E-2</v>
      </c>
      <c r="AB23237" s="16">
        <v>3.6674022941739139E-2</v>
      </c>
      <c r="AC23237" s="16">
        <v>3.6674022941739139E-2</v>
      </c>
      <c r="AD23237" s="16">
        <v>3.6674022941739139E-2</v>
      </c>
      <c r="AE23237" s="16">
        <v>3.6674022941739139E-2</v>
      </c>
      <c r="AF23237" s="16">
        <v>3.6674022941739139E-2</v>
      </c>
      <c r="AG23237" s="16">
        <v>3.6674022941739139E-2</v>
      </c>
      <c r="AH23237" s="16">
        <v>3.6674022941739139E-2</v>
      </c>
      <c r="AI23237" s="16">
        <v>3.6674022941739139E-2</v>
      </c>
      <c r="AJ23237" s="16">
        <v>3.6674022941739139E-2</v>
      </c>
      <c r="AK23237" s="16">
        <v>3.6674022941739139E-2</v>
      </c>
      <c r="AL23237" s="16">
        <v>3.6674022941739139E-2</v>
      </c>
      <c r="AM23237" s="16">
        <v>3.6674022941739139E-2</v>
      </c>
      <c r="AN23237" s="16">
        <v>3.6674022941739139E-2</v>
      </c>
      <c r="AO23237" s="16">
        <v>3.6674022941739139E-2</v>
      </c>
      <c r="AP23237" s="16">
        <v>3.6674022941739139E-2</v>
      </c>
      <c r="AQ23237" s="16">
        <v>3.6674022941739139E-2</v>
      </c>
      <c r="AR23237" s="16">
        <v>3.6674022941739139E-2</v>
      </c>
      <c r="AS23237" s="16">
        <v>3.6674022941739139E-2</v>
      </c>
      <c r="AT23237" s="16">
        <v>3.6674022941739139E-2</v>
      </c>
      <c r="AU23237" s="16">
        <v>3.6674022941739139E-2</v>
      </c>
      <c r="AV23237" s="16">
        <v>3.6674022941739139E-2</v>
      </c>
      <c r="AW23237" s="16">
        <v>3.6674022941739139E-2</v>
      </c>
      <c r="AX23237" s="16">
        <v>3.6674022941739139E-2</v>
      </c>
      <c r="AY23237" s="16">
        <v>3.6674022941739139E-2</v>
      </c>
    </row>
    <row r="23238" spans="1:51" ht="14.75" x14ac:dyDescent="0.75">
      <c r="A23238" s="16" t="s">
        <v>674</v>
      </c>
      <c r="B23238" s="16"/>
      <c r="C23238" s="16" t="s">
        <v>675</v>
      </c>
      <c r="D23238" s="16" t="s">
        <v>728</v>
      </c>
      <c r="E23238" s="16" t="s">
        <v>729</v>
      </c>
      <c r="F23238" s="16" t="s">
        <v>730</v>
      </c>
      <c r="G23238" s="16" t="s">
        <v>731</v>
      </c>
      <c r="H23238" s="16" t="s">
        <v>733</v>
      </c>
      <c r="I23238" s="16"/>
      <c r="J23238" s="16"/>
      <c r="K23238" s="16"/>
      <c r="L23238" s="16"/>
      <c r="M23238" s="16"/>
      <c r="N23238" s="16" t="s">
        <v>87</v>
      </c>
      <c r="O23238" s="16" t="s">
        <v>463</v>
      </c>
      <c r="P23238" s="16" t="s">
        <v>467</v>
      </c>
      <c r="Q23238" s="16" t="s">
        <v>73</v>
      </c>
      <c r="R23238" s="16">
        <v>28</v>
      </c>
      <c r="S23238" s="16">
        <v>1.009820582863616</v>
      </c>
      <c r="T23238" s="16">
        <v>1.010280714080138</v>
      </c>
      <c r="U23238" s="16">
        <v>1.0111333886977301</v>
      </c>
      <c r="V23238" s="16">
        <v>1.019161105632975</v>
      </c>
      <c r="W23238" s="16">
        <v>1.0198682323650461</v>
      </c>
      <c r="X23238" s="16">
        <v>1.0200553318304451</v>
      </c>
      <c r="Y23238" s="16">
        <v>1.03023655351301</v>
      </c>
      <c r="Z23238" s="16">
        <v>1.036482353100507</v>
      </c>
      <c r="AA23238" s="16">
        <v>1.0366689221740959</v>
      </c>
      <c r="AB23238" s="16">
        <v>1.03689509692877</v>
      </c>
      <c r="AC23238" s="16">
        <v>1.037103389849914</v>
      </c>
      <c r="AD23238" s="16">
        <v>1.037188898091955</v>
      </c>
      <c r="AE23238" s="16">
        <v>1.037188898091955</v>
      </c>
      <c r="AF23238" s="16">
        <v>1.037264670535111</v>
      </c>
      <c r="AG23238" s="16">
        <v>1.0386723721673281</v>
      </c>
      <c r="AH23238" s="16">
        <v>1.039272436393992</v>
      </c>
      <c r="AI23238" s="16">
        <v>1.0512046613305379</v>
      </c>
      <c r="AJ23238" s="16">
        <v>1.0521533705499211</v>
      </c>
      <c r="AK23238" s="16">
        <v>1.0522424543057689</v>
      </c>
      <c r="AL23238" s="16">
        <v>1.0522660295709561</v>
      </c>
      <c r="AM23238" s="16">
        <v>1.0523995440752489</v>
      </c>
      <c r="AN23238" s="16">
        <v>1.0523995440752489</v>
      </c>
      <c r="AO23238" s="16">
        <v>1.0523995440752489</v>
      </c>
      <c r="AP23238" s="16">
        <v>1.0524666166900909</v>
      </c>
      <c r="AQ23238" s="16">
        <v>1.0525793447870719</v>
      </c>
      <c r="AR23238" s="16">
        <v>1.0525793447870719</v>
      </c>
      <c r="AS23238" s="16">
        <v>1.0525793447870719</v>
      </c>
      <c r="AT23238" s="16">
        <v>1.0525793447870719</v>
      </c>
      <c r="AU23238" s="16">
        <v>1.0525793447870719</v>
      </c>
      <c r="AV23238" s="16">
        <v>1.0525793447870719</v>
      </c>
      <c r="AW23238" s="16">
        <v>1.0525793447870719</v>
      </c>
      <c r="AX23238" s="16">
        <v>1.0525793447870719</v>
      </c>
      <c r="AY23238" s="16">
        <v>1.0525793447870719</v>
      </c>
    </row>
    <row r="23239" spans="1:51" ht="14.75" x14ac:dyDescent="0.75">
      <c r="A23239" s="16" t="s">
        <v>674</v>
      </c>
      <c r="B23239" s="16"/>
      <c r="C23239" s="16" t="s">
        <v>675</v>
      </c>
      <c r="D23239" s="16" t="s">
        <v>728</v>
      </c>
      <c r="E23239" s="16" t="s">
        <v>729</v>
      </c>
      <c r="F23239" s="16" t="s">
        <v>730</v>
      </c>
      <c r="G23239" s="16" t="s">
        <v>731</v>
      </c>
      <c r="H23239" s="16" t="s">
        <v>733</v>
      </c>
      <c r="I23239" s="16"/>
      <c r="J23239" s="16"/>
      <c r="K23239" s="16"/>
      <c r="L23239" s="16"/>
      <c r="M23239" s="16"/>
      <c r="N23239" s="16" t="s">
        <v>89</v>
      </c>
      <c r="O23239" s="16" t="s">
        <v>463</v>
      </c>
      <c r="P23239" s="16" t="s">
        <v>467</v>
      </c>
      <c r="Q23239" s="16" t="s">
        <v>73</v>
      </c>
      <c r="R23239" s="16">
        <v>28</v>
      </c>
      <c r="S23239" s="16">
        <v>0.34076687810995682</v>
      </c>
      <c r="T23239" s="16">
        <v>0.34078251473557958</v>
      </c>
      <c r="U23239" s="16">
        <v>0.34087617934047609</v>
      </c>
      <c r="V23239" s="16">
        <v>0.34093460603950781</v>
      </c>
      <c r="W23239" s="16">
        <v>0.34102075899984718</v>
      </c>
      <c r="X23239" s="16">
        <v>0.34115212485767188</v>
      </c>
      <c r="Y23239" s="16">
        <v>0.34129210205485427</v>
      </c>
      <c r="Z23239" s="16">
        <v>0.34142546538278129</v>
      </c>
      <c r="AA23239" s="16">
        <v>0.34142546538278129</v>
      </c>
      <c r="AB23239" s="16">
        <v>0.34142546538278129</v>
      </c>
      <c r="AC23239" s="16">
        <v>0.34144025691620072</v>
      </c>
      <c r="AD23239" s="16">
        <v>0.34145465005848569</v>
      </c>
      <c r="AE23239" s="16">
        <v>0.34145465005848569</v>
      </c>
      <c r="AF23239" s="16">
        <v>0.34145465005848569</v>
      </c>
      <c r="AG23239" s="16">
        <v>0.34145465005848569</v>
      </c>
      <c r="AH23239" s="16">
        <v>0.34150154888772372</v>
      </c>
      <c r="AI23239" s="16">
        <v>0.34150154888772372</v>
      </c>
      <c r="AJ23239" s="16">
        <v>0.34151558649222769</v>
      </c>
      <c r="AK23239" s="16">
        <v>0.34151558649222769</v>
      </c>
      <c r="AL23239" s="16">
        <v>0.34151558649222769</v>
      </c>
      <c r="AM23239" s="16">
        <v>0.34151558649222769</v>
      </c>
      <c r="AN23239" s="16">
        <v>0.34153715495795461</v>
      </c>
      <c r="AO23239" s="16">
        <v>0.34155377699341039</v>
      </c>
      <c r="AP23239" s="16">
        <v>0.34155377699341039</v>
      </c>
      <c r="AQ23239" s="16">
        <v>0.34619336646723459</v>
      </c>
      <c r="AR23239" s="16">
        <v>0.34619336646723459</v>
      </c>
      <c r="AS23239" s="16">
        <v>0.34621553168645441</v>
      </c>
      <c r="AT23239" s="16">
        <v>0.34621553168645441</v>
      </c>
      <c r="AU23239" s="16">
        <v>0.34624995374347661</v>
      </c>
      <c r="AV23239" s="16">
        <v>0.34626265869074752</v>
      </c>
      <c r="AW23239" s="16">
        <v>0.34745265015624521</v>
      </c>
      <c r="AX23239" s="16">
        <v>0.34745265015624521</v>
      </c>
      <c r="AY23239" s="16">
        <v>0.34745265015624521</v>
      </c>
    </row>
    <row r="23240" spans="1:51" ht="14.75" x14ac:dyDescent="0.75">
      <c r="A23240" s="16" t="s">
        <v>674</v>
      </c>
      <c r="B23240" s="16"/>
      <c r="C23240" s="16" t="s">
        <v>675</v>
      </c>
      <c r="D23240" s="16" t="s">
        <v>728</v>
      </c>
      <c r="E23240" s="16" t="s">
        <v>729</v>
      </c>
      <c r="F23240" s="16" t="s">
        <v>730</v>
      </c>
      <c r="G23240" s="16" t="s">
        <v>731</v>
      </c>
      <c r="H23240" s="16" t="s">
        <v>733</v>
      </c>
      <c r="I23240" s="16"/>
      <c r="J23240" s="16"/>
      <c r="K23240" s="16"/>
      <c r="L23240" s="16"/>
      <c r="M23240" s="16"/>
      <c r="N23240" s="16" t="s">
        <v>91</v>
      </c>
      <c r="O23240" s="16" t="s">
        <v>463</v>
      </c>
      <c r="P23240" s="16" t="s">
        <v>467</v>
      </c>
      <c r="Q23240" s="16" t="s">
        <v>73</v>
      </c>
      <c r="R23240" s="16">
        <v>28</v>
      </c>
      <c r="S23240" s="16">
        <v>0.4143458112460065</v>
      </c>
      <c r="T23240" s="16">
        <v>0.41446112587117862</v>
      </c>
      <c r="U23240" s="16">
        <v>0.41486409268107899</v>
      </c>
      <c r="V23240" s="16">
        <v>0.44537246981244372</v>
      </c>
      <c r="W23240" s="16">
        <v>0.4455204109566715</v>
      </c>
      <c r="X23240" s="16">
        <v>0.4457628239057761</v>
      </c>
      <c r="Y23240" s="16">
        <v>0.44868399703327749</v>
      </c>
      <c r="Z23240" s="16">
        <v>0.44944737972832532</v>
      </c>
      <c r="AA23240" s="16">
        <v>0.45002260260637222</v>
      </c>
      <c r="AB23240" s="16">
        <v>0.54550758615956851</v>
      </c>
      <c r="AC23240" s="16">
        <v>0.54578617972187304</v>
      </c>
      <c r="AD23240" s="16">
        <v>0.546233927350117</v>
      </c>
      <c r="AE23240" s="16">
        <v>0.546233927350117</v>
      </c>
      <c r="AF23240" s="16">
        <v>0.546233927350117</v>
      </c>
      <c r="AG23240" s="16">
        <v>0.5463285267333805</v>
      </c>
      <c r="AH23240" s="16">
        <v>0.5463285267333805</v>
      </c>
      <c r="AI23240" s="16">
        <v>0.5463285267333805</v>
      </c>
      <c r="AJ23240" s="16">
        <v>0.5463285267333805</v>
      </c>
      <c r="AK23240" s="16">
        <v>0.5463285267333805</v>
      </c>
      <c r="AL23240" s="16">
        <v>0.5463285267333805</v>
      </c>
      <c r="AM23240" s="16">
        <v>0.5463285267333805</v>
      </c>
      <c r="AN23240" s="16">
        <v>0.5463285267333805</v>
      </c>
      <c r="AO23240" s="16">
        <v>0.5463285267333805</v>
      </c>
      <c r="AP23240" s="16">
        <v>0.5463285267333805</v>
      </c>
      <c r="AQ23240" s="16">
        <v>0.5463285267333805</v>
      </c>
      <c r="AR23240" s="16">
        <v>0.5463285267333805</v>
      </c>
      <c r="AS23240" s="16">
        <v>0.5463285267333805</v>
      </c>
      <c r="AT23240" s="16">
        <v>0.5463285267333805</v>
      </c>
      <c r="AU23240" s="16">
        <v>0.5463285267333805</v>
      </c>
      <c r="AV23240" s="16">
        <v>0.5463285267333805</v>
      </c>
      <c r="AW23240" s="16">
        <v>0.5463285267333805</v>
      </c>
      <c r="AX23240" s="16">
        <v>0.5463285267333805</v>
      </c>
      <c r="AY23240" s="16">
        <v>0.5463285267333805</v>
      </c>
    </row>
    <row r="23241" spans="1:51" ht="14.75" x14ac:dyDescent="0.75">
      <c r="A23241" s="16" t="s">
        <v>674</v>
      </c>
      <c r="B23241" s="16"/>
      <c r="C23241" s="16" t="s">
        <v>675</v>
      </c>
      <c r="D23241" s="16" t="s">
        <v>728</v>
      </c>
      <c r="E23241" s="16" t="s">
        <v>729</v>
      </c>
      <c r="F23241" s="16" t="s">
        <v>730</v>
      </c>
      <c r="G23241" s="16" t="s">
        <v>731</v>
      </c>
      <c r="H23241" s="16" t="s">
        <v>733</v>
      </c>
      <c r="I23241" s="16"/>
      <c r="J23241" s="16"/>
      <c r="K23241" s="16"/>
      <c r="L23241" s="16"/>
      <c r="M23241" s="16"/>
      <c r="N23241" s="16" t="s">
        <v>93</v>
      </c>
      <c r="O23241" s="16" t="s">
        <v>463</v>
      </c>
      <c r="P23241" s="16" t="s">
        <v>467</v>
      </c>
      <c r="Q23241" s="16" t="s">
        <v>73</v>
      </c>
      <c r="R23241" s="16">
        <v>28</v>
      </c>
      <c r="S23241" s="16">
        <v>3.389192120695276</v>
      </c>
      <c r="T23241" s="16">
        <v>3.4034098745347769</v>
      </c>
      <c r="U23241" s="16">
        <v>3.4118970606239918</v>
      </c>
      <c r="V23241" s="16">
        <v>3.4535366111954588</v>
      </c>
      <c r="W23241" s="16">
        <v>3.4709338978749522</v>
      </c>
      <c r="X23241" s="16">
        <v>3.5025350539224722</v>
      </c>
      <c r="Y23241" s="16">
        <v>3.506008242758833</v>
      </c>
      <c r="Z23241" s="16">
        <v>3.528199260186899</v>
      </c>
      <c r="AA23241" s="16">
        <v>3.6052658807658831</v>
      </c>
      <c r="AB23241" s="16">
        <v>3.6770030992693989</v>
      </c>
      <c r="AC23241" s="16">
        <v>3.7047538562942099</v>
      </c>
      <c r="AD23241" s="16">
        <v>3.7645852287960189</v>
      </c>
      <c r="AE23241" s="16">
        <v>3.8483157315746381</v>
      </c>
      <c r="AF23241" s="16">
        <v>3.8517079654634561</v>
      </c>
      <c r="AG23241" s="16">
        <v>3.8517079654634561</v>
      </c>
      <c r="AH23241" s="16">
        <v>3.852815104748764</v>
      </c>
      <c r="AI23241" s="16">
        <v>3.8529868502463769</v>
      </c>
      <c r="AJ23241" s="16">
        <v>3.8532929160496541</v>
      </c>
      <c r="AK23241" s="16">
        <v>3.8533454820495572</v>
      </c>
      <c r="AL23241" s="16">
        <v>3.8534273773020948</v>
      </c>
      <c r="AM23241" s="16">
        <v>3.8534273773020948</v>
      </c>
      <c r="AN23241" s="16">
        <v>3.8542573693440039</v>
      </c>
      <c r="AO23241" s="16">
        <v>3.8543119567093891</v>
      </c>
      <c r="AP23241" s="16">
        <v>3.8578323819560691</v>
      </c>
      <c r="AQ23241" s="16">
        <v>3.8578323819560691</v>
      </c>
      <c r="AR23241" s="16">
        <v>3.8578323819560691</v>
      </c>
      <c r="AS23241" s="16">
        <v>3.85798383066422</v>
      </c>
      <c r="AT23241" s="16">
        <v>3.85798383066422</v>
      </c>
      <c r="AU23241" s="16">
        <v>3.85798383066422</v>
      </c>
      <c r="AV23241" s="16">
        <v>3.85798383066422</v>
      </c>
      <c r="AW23241" s="16">
        <v>3.8582607376422962</v>
      </c>
      <c r="AX23241" s="16">
        <v>3.8582607376422962</v>
      </c>
      <c r="AY23241" s="16">
        <v>3.8582607376422962</v>
      </c>
    </row>
    <row r="23242" spans="1:51" ht="14.75" x14ac:dyDescent="0.75">
      <c r="A23242" s="16" t="s">
        <v>674</v>
      </c>
      <c r="B23242" s="16"/>
      <c r="C23242" s="16" t="s">
        <v>675</v>
      </c>
      <c r="D23242" s="16" t="s">
        <v>728</v>
      </c>
      <c r="E23242" s="16" t="s">
        <v>729</v>
      </c>
      <c r="F23242" s="16" t="s">
        <v>730</v>
      </c>
      <c r="G23242" s="16" t="s">
        <v>731</v>
      </c>
      <c r="H23242" s="16" t="s">
        <v>733</v>
      </c>
      <c r="I23242" s="16"/>
      <c r="J23242" s="16"/>
      <c r="K23242" s="16"/>
      <c r="L23242" s="16"/>
      <c r="M23242" s="16"/>
      <c r="N23242" s="16" t="s">
        <v>478</v>
      </c>
      <c r="O23242" s="16" t="s">
        <v>463</v>
      </c>
      <c r="P23242" s="16" t="s">
        <v>467</v>
      </c>
      <c r="Q23242" s="16" t="s">
        <v>73</v>
      </c>
      <c r="R23242" s="16">
        <v>28</v>
      </c>
      <c r="S23242" s="16">
        <v>0</v>
      </c>
      <c r="T23242" s="16">
        <v>0</v>
      </c>
      <c r="U23242" s="16">
        <v>0</v>
      </c>
      <c r="V23242" s="16">
        <v>0</v>
      </c>
      <c r="W23242" s="16">
        <v>0</v>
      </c>
      <c r="X23242" s="16">
        <v>0</v>
      </c>
      <c r="Y23242" s="16">
        <v>0</v>
      </c>
      <c r="Z23242" s="16">
        <v>0</v>
      </c>
      <c r="AA23242" s="16">
        <v>0</v>
      </c>
      <c r="AB23242" s="16">
        <v>0</v>
      </c>
      <c r="AC23242" s="16">
        <v>0</v>
      </c>
      <c r="AD23242" s="16">
        <v>0</v>
      </c>
      <c r="AE23242" s="16">
        <v>0</v>
      </c>
      <c r="AF23242" s="16">
        <v>0</v>
      </c>
      <c r="AG23242" s="16">
        <v>0</v>
      </c>
      <c r="AH23242" s="16">
        <v>0</v>
      </c>
      <c r="AI23242" s="16">
        <v>0</v>
      </c>
      <c r="AJ23242" s="16">
        <v>0</v>
      </c>
      <c r="AK23242" s="16">
        <v>0</v>
      </c>
      <c r="AL23242" s="16">
        <v>0</v>
      </c>
      <c r="AM23242" s="16">
        <v>0</v>
      </c>
      <c r="AN23242" s="16">
        <v>0</v>
      </c>
      <c r="AO23242" s="16">
        <v>0</v>
      </c>
      <c r="AP23242" s="16">
        <v>0</v>
      </c>
      <c r="AQ23242" s="16">
        <v>0</v>
      </c>
      <c r="AR23242" s="16">
        <v>0</v>
      </c>
      <c r="AS23242" s="16">
        <v>0</v>
      </c>
      <c r="AT23242" s="16">
        <v>0</v>
      </c>
      <c r="AU23242" s="16">
        <v>0</v>
      </c>
      <c r="AV23242" s="16">
        <v>0</v>
      </c>
      <c r="AW23242" s="16">
        <v>0</v>
      </c>
      <c r="AX23242" s="16">
        <v>0</v>
      </c>
      <c r="AY23242" s="16">
        <v>0</v>
      </c>
    </row>
    <row r="23243" spans="1:51" ht="14.75" x14ac:dyDescent="0.75">
      <c r="A23243" s="16" t="s">
        <v>674</v>
      </c>
      <c r="B23243" s="16"/>
      <c r="C23243" s="16" t="s">
        <v>675</v>
      </c>
      <c r="D23243" s="16" t="s">
        <v>728</v>
      </c>
      <c r="E23243" s="16" t="s">
        <v>729</v>
      </c>
      <c r="F23243" s="16" t="s">
        <v>730</v>
      </c>
      <c r="G23243" s="16" t="s">
        <v>731</v>
      </c>
      <c r="H23243" s="16" t="s">
        <v>733</v>
      </c>
      <c r="I23243" s="16"/>
      <c r="J23243" s="16"/>
      <c r="K23243" s="16"/>
      <c r="L23243" s="16"/>
      <c r="M23243" s="16"/>
      <c r="N23243" s="16" t="s">
        <v>95</v>
      </c>
      <c r="O23243" s="16" t="s">
        <v>463</v>
      </c>
      <c r="P23243" s="16" t="s">
        <v>467</v>
      </c>
      <c r="Q23243" s="16" t="s">
        <v>73</v>
      </c>
      <c r="R23243" s="16">
        <v>28</v>
      </c>
      <c r="S23243" s="16">
        <v>0.59401102266718719</v>
      </c>
      <c r="T23243" s="16">
        <v>0.59428460329311672</v>
      </c>
      <c r="U23243" s="16">
        <v>0.59430503001919244</v>
      </c>
      <c r="V23243" s="16">
        <v>0.59505108448794619</v>
      </c>
      <c r="W23243" s="16">
        <v>0.59538269784111142</v>
      </c>
      <c r="X23243" s="16">
        <v>0.59584630702014008</v>
      </c>
      <c r="Y23243" s="16">
        <v>0.59584630702014008</v>
      </c>
      <c r="Z23243" s="16">
        <v>0.59586399279823887</v>
      </c>
      <c r="AA23243" s="16">
        <v>0.5959245192842112</v>
      </c>
      <c r="AB23243" s="16">
        <v>0.5963727702366276</v>
      </c>
      <c r="AC23243" s="16">
        <v>0.5963727702366276</v>
      </c>
      <c r="AD23243" s="16">
        <v>0.59649473774095818</v>
      </c>
      <c r="AE23243" s="16">
        <v>0.5965115595164473</v>
      </c>
      <c r="AF23243" s="16">
        <v>0.59661506347080007</v>
      </c>
      <c r="AG23243" s="16">
        <v>0.59673583612177838</v>
      </c>
      <c r="AH23243" s="16">
        <v>0.59680632585991678</v>
      </c>
      <c r="AI23243" s="16">
        <v>0.59680632585991678</v>
      </c>
      <c r="AJ23243" s="16">
        <v>0.59680632585991678</v>
      </c>
      <c r="AK23243" s="16">
        <v>0.59680632585991678</v>
      </c>
      <c r="AL23243" s="16">
        <v>0.59686668583482172</v>
      </c>
      <c r="AM23243" s="16">
        <v>0.5969081442636649</v>
      </c>
      <c r="AN23243" s="16">
        <v>0.5969081442636649</v>
      </c>
      <c r="AO23243" s="16">
        <v>0.5969081442636649</v>
      </c>
      <c r="AP23243" s="16">
        <v>0.59696287593924047</v>
      </c>
      <c r="AQ23243" s="16">
        <v>0.59696287593924047</v>
      </c>
      <c r="AR23243" s="16">
        <v>0.59696287593924047</v>
      </c>
      <c r="AS23243" s="16">
        <v>0.59696287593924047</v>
      </c>
      <c r="AT23243" s="16">
        <v>0.59696287593924047</v>
      </c>
      <c r="AU23243" s="16">
        <v>0.59696287593924047</v>
      </c>
      <c r="AV23243" s="16">
        <v>0.59696287593924047</v>
      </c>
      <c r="AW23243" s="16">
        <v>0.59697618897932614</v>
      </c>
      <c r="AX23243" s="16">
        <v>0.59697618897932614</v>
      </c>
      <c r="AY23243" s="16">
        <v>0.59697618897932614</v>
      </c>
    </row>
    <row r="23244" spans="1:51" ht="14.75" x14ac:dyDescent="0.75">
      <c r="A23244" s="16" t="s">
        <v>674</v>
      </c>
      <c r="B23244" s="16"/>
      <c r="C23244" s="16" t="s">
        <v>675</v>
      </c>
      <c r="D23244" s="16" t="s">
        <v>728</v>
      </c>
      <c r="E23244" s="16" t="s">
        <v>729</v>
      </c>
      <c r="F23244" s="16" t="s">
        <v>730</v>
      </c>
      <c r="G23244" s="16" t="s">
        <v>731</v>
      </c>
      <c r="H23244" s="16" t="s">
        <v>733</v>
      </c>
      <c r="I23244" s="16"/>
      <c r="J23244" s="16"/>
      <c r="K23244" s="16"/>
      <c r="L23244" s="16"/>
      <c r="M23244" s="16"/>
      <c r="N23244" s="16" t="s">
        <v>99</v>
      </c>
      <c r="O23244" s="16" t="s">
        <v>463</v>
      </c>
      <c r="P23244" s="16" t="s">
        <v>467</v>
      </c>
      <c r="Q23244" s="16" t="s">
        <v>73</v>
      </c>
      <c r="R23244" s="16">
        <v>28</v>
      </c>
      <c r="S23244" s="16">
        <v>0.68424766527134362</v>
      </c>
      <c r="T23244" s="16">
        <v>0.68432535017699458</v>
      </c>
      <c r="U23244" s="16">
        <v>0.69614840164431158</v>
      </c>
      <c r="V23244" s="16">
        <v>0.69632863944692891</v>
      </c>
      <c r="W23244" s="16">
        <v>0.69632863944692891</v>
      </c>
      <c r="X23244" s="16">
        <v>0.69642586614180912</v>
      </c>
      <c r="Y23244" s="16">
        <v>0.69642586614180912</v>
      </c>
      <c r="Z23244" s="16">
        <v>0.69644668669082788</v>
      </c>
      <c r="AA23244" s="16">
        <v>0.69644668669082788</v>
      </c>
      <c r="AB23244" s="16">
        <v>0.69644668669082788</v>
      </c>
      <c r="AC23244" s="16">
        <v>0.69644668669082788</v>
      </c>
      <c r="AD23244" s="16">
        <v>0.69644668669082788</v>
      </c>
      <c r="AE23244" s="16">
        <v>0.69644668669082788</v>
      </c>
      <c r="AF23244" s="16">
        <v>0.69644668669082788</v>
      </c>
      <c r="AG23244" s="16">
        <v>0.69644668669082788</v>
      </c>
      <c r="AH23244" s="16">
        <v>0.69644668669082788</v>
      </c>
      <c r="AI23244" s="16">
        <v>0.69644668669082788</v>
      </c>
      <c r="AJ23244" s="16">
        <v>0.69644668669082788</v>
      </c>
      <c r="AK23244" s="16">
        <v>0.69644668669082788</v>
      </c>
      <c r="AL23244" s="16">
        <v>0.69644668669082788</v>
      </c>
      <c r="AM23244" s="16">
        <v>0.69734384216335121</v>
      </c>
      <c r="AN23244" s="16">
        <v>0.69734384216335121</v>
      </c>
      <c r="AO23244" s="16">
        <v>0.69734384216335121</v>
      </c>
      <c r="AP23244" s="16">
        <v>0.69734384216335121</v>
      </c>
      <c r="AQ23244" s="16">
        <v>0.697364944673878</v>
      </c>
      <c r="AR23244" s="16">
        <v>0.697364944673878</v>
      </c>
      <c r="AS23244" s="16">
        <v>0.697364944673878</v>
      </c>
      <c r="AT23244" s="16">
        <v>0.697364944673878</v>
      </c>
      <c r="AU23244" s="16">
        <v>0.697364944673878</v>
      </c>
      <c r="AV23244" s="16">
        <v>0.697364944673878</v>
      </c>
      <c r="AW23244" s="16">
        <v>0.697364944673878</v>
      </c>
      <c r="AX23244" s="16">
        <v>0.697364944673878</v>
      </c>
      <c r="AY23244" s="16">
        <v>0.697364944673878</v>
      </c>
    </row>
    <row r="23245" spans="1:51" ht="14.75" x14ac:dyDescent="0.75">
      <c r="A23245" s="16" t="s">
        <v>674</v>
      </c>
      <c r="B23245" s="16"/>
      <c r="C23245" s="16" t="s">
        <v>675</v>
      </c>
      <c r="D23245" s="16" t="s">
        <v>728</v>
      </c>
      <c r="E23245" s="16" t="s">
        <v>729</v>
      </c>
      <c r="F23245" s="16" t="s">
        <v>730</v>
      </c>
      <c r="G23245" s="16" t="s">
        <v>731</v>
      </c>
      <c r="H23245" s="16" t="s">
        <v>733</v>
      </c>
      <c r="I23245" s="16"/>
      <c r="J23245" s="16"/>
      <c r="K23245" s="16"/>
      <c r="L23245" s="16"/>
      <c r="M23245" s="16"/>
      <c r="N23245" s="16" t="s">
        <v>479</v>
      </c>
      <c r="O23245" s="16" t="s">
        <v>463</v>
      </c>
      <c r="P23245" s="16" t="s">
        <v>467</v>
      </c>
      <c r="Q23245" s="16" t="s">
        <v>73</v>
      </c>
      <c r="R23245" s="16">
        <v>28</v>
      </c>
      <c r="S23245" s="16">
        <v>0</v>
      </c>
      <c r="T23245" s="16">
        <v>0</v>
      </c>
      <c r="U23245" s="16">
        <v>0</v>
      </c>
      <c r="V23245" s="16">
        <v>0</v>
      </c>
      <c r="W23245" s="16">
        <v>0</v>
      </c>
      <c r="X23245" s="16">
        <v>0</v>
      </c>
      <c r="Y23245" s="16">
        <v>0</v>
      </c>
      <c r="Z23245" s="16">
        <v>0</v>
      </c>
      <c r="AA23245" s="16">
        <v>0</v>
      </c>
      <c r="AB23245" s="16">
        <v>0</v>
      </c>
      <c r="AC23245" s="16">
        <v>0</v>
      </c>
      <c r="AD23245" s="16">
        <v>0</v>
      </c>
      <c r="AE23245" s="16">
        <v>0</v>
      </c>
      <c r="AF23245" s="16">
        <v>0</v>
      </c>
      <c r="AG23245" s="16">
        <v>0</v>
      </c>
      <c r="AH23245" s="16">
        <v>0</v>
      </c>
      <c r="AI23245" s="16">
        <v>0</v>
      </c>
      <c r="AJ23245" s="16">
        <v>0</v>
      </c>
      <c r="AK23245" s="16">
        <v>0</v>
      </c>
      <c r="AL23245" s="16">
        <v>0</v>
      </c>
      <c r="AM23245" s="16">
        <v>0</v>
      </c>
      <c r="AN23245" s="16">
        <v>0</v>
      </c>
      <c r="AO23245" s="16">
        <v>0</v>
      </c>
      <c r="AP23245" s="16">
        <v>0</v>
      </c>
      <c r="AQ23245" s="16">
        <v>0</v>
      </c>
      <c r="AR23245" s="16">
        <v>0</v>
      </c>
      <c r="AS23245" s="16">
        <v>0</v>
      </c>
      <c r="AT23245" s="16">
        <v>0</v>
      </c>
      <c r="AU23245" s="16">
        <v>0</v>
      </c>
      <c r="AV23245" s="16">
        <v>0</v>
      </c>
      <c r="AW23245" s="16">
        <v>0</v>
      </c>
      <c r="AX23245" s="16">
        <v>0</v>
      </c>
      <c r="AY23245" s="16">
        <v>0</v>
      </c>
    </row>
    <row r="23246" spans="1:51" ht="14.75" x14ac:dyDescent="0.75">
      <c r="A23246" s="16" t="s">
        <v>674</v>
      </c>
      <c r="B23246" s="16"/>
      <c r="C23246" s="16" t="s">
        <v>675</v>
      </c>
      <c r="D23246" s="16" t="s">
        <v>728</v>
      </c>
      <c r="E23246" s="16" t="s">
        <v>729</v>
      </c>
      <c r="F23246" s="16" t="s">
        <v>730</v>
      </c>
      <c r="G23246" s="16" t="s">
        <v>731</v>
      </c>
      <c r="H23246" s="16" t="s">
        <v>733</v>
      </c>
      <c r="I23246" s="16"/>
      <c r="J23246" s="16"/>
      <c r="K23246" s="16"/>
      <c r="L23246" s="16"/>
      <c r="M23246" s="16"/>
      <c r="N23246" s="16" t="s">
        <v>97</v>
      </c>
      <c r="O23246" s="16" t="s">
        <v>463</v>
      </c>
      <c r="P23246" s="16" t="s">
        <v>467</v>
      </c>
      <c r="Q23246" s="16" t="s">
        <v>73</v>
      </c>
      <c r="R23246" s="16">
        <v>28</v>
      </c>
      <c r="S23246" s="16">
        <v>0.13442916823099649</v>
      </c>
      <c r="T23246" s="16">
        <v>0.13442916823099649</v>
      </c>
      <c r="U23246" s="16">
        <v>0.13442916823099649</v>
      </c>
      <c r="V23246" s="16">
        <v>0.13445795489508389</v>
      </c>
      <c r="W23246" s="16">
        <v>0.13445795489508389</v>
      </c>
      <c r="X23246" s="16">
        <v>0.13448356711010351</v>
      </c>
      <c r="Y23246" s="16">
        <v>0.13448356711010351</v>
      </c>
      <c r="Z23246" s="16">
        <v>0.13448356711010351</v>
      </c>
      <c r="AA23246" s="16">
        <v>0.13462242981778319</v>
      </c>
      <c r="AB23246" s="16">
        <v>0.13462242981778319</v>
      </c>
      <c r="AC23246" s="16">
        <v>0.13463487707682731</v>
      </c>
      <c r="AD23246" s="16">
        <v>0.13463487707682731</v>
      </c>
      <c r="AE23246" s="16">
        <v>0.13463487707682731</v>
      </c>
      <c r="AF23246" s="16">
        <v>0.13463487707682731</v>
      </c>
      <c r="AG23246" s="16">
        <v>0.13469979072536581</v>
      </c>
      <c r="AH23246" s="16">
        <v>0.13469979072536581</v>
      </c>
      <c r="AI23246" s="16">
        <v>0.13469979072536581</v>
      </c>
      <c r="AJ23246" s="16">
        <v>0.13469979072536581</v>
      </c>
      <c r="AK23246" s="16">
        <v>0.13469979072536581</v>
      </c>
      <c r="AL23246" s="16">
        <v>0.1347162685883421</v>
      </c>
      <c r="AM23246" s="16">
        <v>0.13472951152960619</v>
      </c>
      <c r="AN23246" s="16">
        <v>0.13485739099944061</v>
      </c>
      <c r="AO23246" s="16">
        <v>0.13485739099944061</v>
      </c>
      <c r="AP23246" s="16">
        <v>0.13485739099944061</v>
      </c>
      <c r="AQ23246" s="16">
        <v>0.13485739099944061</v>
      </c>
      <c r="AR23246" s="16">
        <v>0.13485739099944061</v>
      </c>
      <c r="AS23246" s="16">
        <v>0.13485739099944061</v>
      </c>
      <c r="AT23246" s="16">
        <v>0.13485739099944061</v>
      </c>
      <c r="AU23246" s="16">
        <v>0.13485739099944061</v>
      </c>
      <c r="AV23246" s="16">
        <v>0.13485739099944061</v>
      </c>
      <c r="AW23246" s="16">
        <v>0.13485739099944061</v>
      </c>
      <c r="AX23246" s="16">
        <v>0.13485739099944061</v>
      </c>
      <c r="AY23246" s="16">
        <v>0.13485739099944061</v>
      </c>
    </row>
    <row r="23247" spans="1:51" ht="14.75" x14ac:dyDescent="0.75">
      <c r="A23247" s="16" t="s">
        <v>674</v>
      </c>
      <c r="B23247" s="16"/>
      <c r="C23247" s="16" t="s">
        <v>675</v>
      </c>
      <c r="D23247" s="16" t="s">
        <v>728</v>
      </c>
      <c r="E23247" s="16" t="s">
        <v>729</v>
      </c>
      <c r="F23247" s="16" t="s">
        <v>730</v>
      </c>
      <c r="G23247" s="16" t="s">
        <v>731</v>
      </c>
      <c r="H23247" s="16" t="s">
        <v>733</v>
      </c>
      <c r="I23247" s="16"/>
      <c r="J23247" s="16"/>
      <c r="K23247" s="16"/>
      <c r="L23247" s="16"/>
      <c r="M23247" s="16"/>
      <c r="N23247" s="16" t="s">
        <v>101</v>
      </c>
      <c r="O23247" s="16" t="s">
        <v>463</v>
      </c>
      <c r="P23247" s="16" t="s">
        <v>467</v>
      </c>
      <c r="Q23247" s="16" t="s">
        <v>73</v>
      </c>
      <c r="R23247" s="16">
        <v>28</v>
      </c>
      <c r="S23247" s="16">
        <v>0.63934697235282123</v>
      </c>
      <c r="T23247" s="16">
        <v>0.64239357512441864</v>
      </c>
      <c r="U23247" s="16">
        <v>0.64340071688666312</v>
      </c>
      <c r="V23247" s="16">
        <v>0.64342574545763387</v>
      </c>
      <c r="W23247" s="16">
        <v>0.64344538291062547</v>
      </c>
      <c r="X23247" s="16">
        <v>0.64353255966003897</v>
      </c>
      <c r="Y23247" s="16">
        <v>0.64466484504245269</v>
      </c>
      <c r="Z23247" s="16">
        <v>0.6447966648167005</v>
      </c>
      <c r="AA23247" s="16">
        <v>0.64484923041670239</v>
      </c>
      <c r="AB23247" s="16">
        <v>0.64493626893478084</v>
      </c>
      <c r="AC23247" s="16">
        <v>0.64506366318688779</v>
      </c>
      <c r="AD23247" s="16">
        <v>0.64552399248324221</v>
      </c>
      <c r="AE23247" s="16">
        <v>0.64552399248324221</v>
      </c>
      <c r="AF23247" s="16">
        <v>0.64558407638659265</v>
      </c>
      <c r="AG23247" s="16">
        <v>0.64558407638659265</v>
      </c>
      <c r="AH23247" s="16">
        <v>0.64743566821371212</v>
      </c>
      <c r="AI23247" s="16">
        <v>0.64876866738112071</v>
      </c>
      <c r="AJ23247" s="16">
        <v>0.64876866738112071</v>
      </c>
      <c r="AK23247" s="16">
        <v>0.64880306531552778</v>
      </c>
      <c r="AL23247" s="16">
        <v>0.64915011382853216</v>
      </c>
      <c r="AM23247" s="16">
        <v>0.64916928595048529</v>
      </c>
      <c r="AN23247" s="16">
        <v>0.64920005857818741</v>
      </c>
      <c r="AO23247" s="16">
        <v>0.64922072417557353</v>
      </c>
      <c r="AP23247" s="16">
        <v>0.64923390878302023</v>
      </c>
      <c r="AQ23247" s="16">
        <v>0.64923390878302023</v>
      </c>
      <c r="AR23247" s="16">
        <v>0.64923390878302023</v>
      </c>
      <c r="AS23247" s="16">
        <v>0.64923390878302023</v>
      </c>
      <c r="AT23247" s="16">
        <v>0.64930653578980368</v>
      </c>
      <c r="AU23247" s="16">
        <v>0.64952537194134763</v>
      </c>
      <c r="AV23247" s="16">
        <v>0.64952537194134763</v>
      </c>
      <c r="AW23247" s="16">
        <v>0.65132499739501171</v>
      </c>
      <c r="AX23247" s="16">
        <v>0.65132499739501171</v>
      </c>
      <c r="AY23247" s="16">
        <v>0.65132499739501171</v>
      </c>
    </row>
    <row r="23248" spans="1:51" ht="14.75" x14ac:dyDescent="0.75">
      <c r="A23248" s="16" t="s">
        <v>674</v>
      </c>
      <c r="B23248" s="16"/>
      <c r="C23248" s="16" t="s">
        <v>675</v>
      </c>
      <c r="D23248" s="16" t="s">
        <v>728</v>
      </c>
      <c r="E23248" s="16" t="s">
        <v>729</v>
      </c>
      <c r="F23248" s="16" t="s">
        <v>730</v>
      </c>
      <c r="G23248" s="16" t="s">
        <v>731</v>
      </c>
      <c r="H23248" s="16" t="s">
        <v>733</v>
      </c>
      <c r="I23248" s="16"/>
      <c r="J23248" s="16"/>
      <c r="K23248" s="16"/>
      <c r="L23248" s="16"/>
      <c r="M23248" s="16"/>
      <c r="N23248" s="16" t="s">
        <v>104</v>
      </c>
      <c r="O23248" s="16" t="s">
        <v>463</v>
      </c>
      <c r="P23248" s="16" t="s">
        <v>467</v>
      </c>
      <c r="Q23248" s="16" t="s">
        <v>73</v>
      </c>
      <c r="R23248" s="16">
        <v>28</v>
      </c>
      <c r="S23248" s="16">
        <v>0.27588587926680203</v>
      </c>
      <c r="T23248" s="16">
        <v>0.27635793839687278</v>
      </c>
      <c r="U23248" s="16">
        <v>0.27691136296502622</v>
      </c>
      <c r="V23248" s="16">
        <v>0.27698610277310309</v>
      </c>
      <c r="W23248" s="16">
        <v>0.27717829622785561</v>
      </c>
      <c r="X23248" s="16">
        <v>0.27723127295924171</v>
      </c>
      <c r="Y23248" s="16">
        <v>0.27724606092390408</v>
      </c>
      <c r="Z23248" s="16">
        <v>0.27818269393148792</v>
      </c>
      <c r="AA23248" s="16">
        <v>0.27853532569070311</v>
      </c>
      <c r="AB23248" s="16">
        <v>0.27860161230315389</v>
      </c>
      <c r="AC23248" s="16">
        <v>0.27860161230315389</v>
      </c>
      <c r="AD23248" s="16">
        <v>0.27860161230315389</v>
      </c>
      <c r="AE23248" s="16">
        <v>0.27860161230315389</v>
      </c>
      <c r="AF23248" s="16">
        <v>0.27860161230315389</v>
      </c>
      <c r="AG23248" s="16">
        <v>0.27860161230315389</v>
      </c>
      <c r="AH23248" s="16">
        <v>0.27860161230315389</v>
      </c>
      <c r="AI23248" s="16">
        <v>0.27861898390633039</v>
      </c>
      <c r="AJ23248" s="16">
        <v>0.27872965311193088</v>
      </c>
      <c r="AK23248" s="16">
        <v>0.27872965311193088</v>
      </c>
      <c r="AL23248" s="16">
        <v>0.27872965311193088</v>
      </c>
      <c r="AM23248" s="16">
        <v>0.27872965311193088</v>
      </c>
      <c r="AN23248" s="16">
        <v>0.27872965311193088</v>
      </c>
      <c r="AO23248" s="16">
        <v>0.27872965311193088</v>
      </c>
      <c r="AP23248" s="16">
        <v>0.27875226381234719</v>
      </c>
      <c r="AQ23248" s="16">
        <v>0.2790718360630805</v>
      </c>
      <c r="AR23248" s="16">
        <v>0.2790718360630805</v>
      </c>
      <c r="AS23248" s="16">
        <v>0.2790718360630805</v>
      </c>
      <c r="AT23248" s="16">
        <v>0.2790718360630805</v>
      </c>
      <c r="AU23248" s="16">
        <v>0.2790718360630805</v>
      </c>
      <c r="AV23248" s="16">
        <v>0.2790718360630805</v>
      </c>
      <c r="AW23248" s="16">
        <v>0.2790718360630805</v>
      </c>
      <c r="AX23248" s="16">
        <v>0.2790718360630805</v>
      </c>
      <c r="AY23248" s="16">
        <v>0.2790718360630805</v>
      </c>
    </row>
    <row r="23249" spans="1:51" ht="14.75" x14ac:dyDescent="0.75">
      <c r="A23249" s="16" t="s">
        <v>674</v>
      </c>
      <c r="B23249" s="16"/>
      <c r="C23249" s="16" t="s">
        <v>675</v>
      </c>
      <c r="D23249" s="16" t="s">
        <v>728</v>
      </c>
      <c r="E23249" s="16" t="s">
        <v>729</v>
      </c>
      <c r="F23249" s="16" t="s">
        <v>730</v>
      </c>
      <c r="G23249" s="16" t="s">
        <v>731</v>
      </c>
      <c r="H23249" s="16" t="s">
        <v>733</v>
      </c>
      <c r="I23249" s="16"/>
      <c r="J23249" s="16"/>
      <c r="K23249" s="16"/>
      <c r="L23249" s="16"/>
      <c r="M23249" s="16"/>
      <c r="N23249" s="16" t="s">
        <v>103</v>
      </c>
      <c r="O23249" s="16" t="s">
        <v>463</v>
      </c>
      <c r="P23249" s="16" t="s">
        <v>467</v>
      </c>
      <c r="Q23249" s="16" t="s">
        <v>73</v>
      </c>
      <c r="R23249" s="16">
        <v>28</v>
      </c>
      <c r="S23249" s="16">
        <v>7.0618661908328398E-2</v>
      </c>
      <c r="T23249" s="16">
        <v>7.1718056349215534E-2</v>
      </c>
      <c r="U23249" s="16">
        <v>7.2258830683224362E-2</v>
      </c>
      <c r="V23249" s="16">
        <v>7.2357392541297111E-2</v>
      </c>
      <c r="W23249" s="16">
        <v>7.2427798749925609E-2</v>
      </c>
      <c r="X23249" s="16">
        <v>7.2617437642506569E-2</v>
      </c>
      <c r="Y23249" s="16">
        <v>7.3511127140239926E-2</v>
      </c>
      <c r="Z23249" s="16">
        <v>7.3632348456298027E-2</v>
      </c>
      <c r="AA23249" s="16">
        <v>7.3673042243555351E-2</v>
      </c>
      <c r="AB23249" s="16">
        <v>7.3673042243555351E-2</v>
      </c>
      <c r="AC23249" s="16">
        <v>7.3673042243555351E-2</v>
      </c>
      <c r="AD23249" s="16">
        <v>7.3977581472572204E-2</v>
      </c>
      <c r="AE23249" s="16">
        <v>7.3977581472572204E-2</v>
      </c>
      <c r="AF23249" s="16">
        <v>7.3977581472572204E-2</v>
      </c>
      <c r="AG23249" s="16">
        <v>7.4001856285945453E-2</v>
      </c>
      <c r="AH23249" s="16">
        <v>7.4001856285945453E-2</v>
      </c>
      <c r="AI23249" s="16">
        <v>7.7495740288551676E-2</v>
      </c>
      <c r="AJ23249" s="16">
        <v>7.7495740288551676E-2</v>
      </c>
      <c r="AK23249" s="16">
        <v>7.7495740288551676E-2</v>
      </c>
      <c r="AL23249" s="16">
        <v>7.7495740288551676E-2</v>
      </c>
      <c r="AM23249" s="16">
        <v>7.7495740288551676E-2</v>
      </c>
      <c r="AN23249" s="16">
        <v>7.7495740288551676E-2</v>
      </c>
      <c r="AO23249" s="16">
        <v>7.7495740288551676E-2</v>
      </c>
      <c r="AP23249" s="16">
        <v>7.7535393039463288E-2</v>
      </c>
      <c r="AQ23249" s="16">
        <v>7.7535393039463288E-2</v>
      </c>
      <c r="AR23249" s="16">
        <v>7.7570861236668578E-2</v>
      </c>
      <c r="AS23249" s="16">
        <v>7.7570861236668578E-2</v>
      </c>
      <c r="AT23249" s="16">
        <v>7.7570861236668578E-2</v>
      </c>
      <c r="AU23249" s="16">
        <v>7.7570861236668578E-2</v>
      </c>
      <c r="AV23249" s="16">
        <v>7.7616181818492669E-2</v>
      </c>
      <c r="AW23249" s="16">
        <v>7.7616181818492669E-2</v>
      </c>
      <c r="AX23249" s="16">
        <v>7.7616181818492669E-2</v>
      </c>
      <c r="AY23249" s="16">
        <v>7.7636368282310936E-2</v>
      </c>
    </row>
    <row r="23250" spans="1:51" ht="14.75" x14ac:dyDescent="0.75">
      <c r="A23250" s="16" t="s">
        <v>674</v>
      </c>
      <c r="B23250" s="16"/>
      <c r="C23250" s="16" t="s">
        <v>675</v>
      </c>
      <c r="D23250" s="16" t="s">
        <v>728</v>
      </c>
      <c r="E23250" s="16" t="s">
        <v>729</v>
      </c>
      <c r="F23250" s="16" t="s">
        <v>730</v>
      </c>
      <c r="G23250" s="16" t="s">
        <v>731</v>
      </c>
      <c r="H23250" s="16" t="s">
        <v>733</v>
      </c>
      <c r="I23250" s="16"/>
      <c r="J23250" s="16"/>
      <c r="K23250" s="16"/>
      <c r="L23250" s="16"/>
      <c r="M23250" s="16"/>
      <c r="N23250" s="16" t="s">
        <v>106</v>
      </c>
      <c r="O23250" s="16" t="s">
        <v>463</v>
      </c>
      <c r="P23250" s="16" t="s">
        <v>467</v>
      </c>
      <c r="Q23250" s="16" t="s">
        <v>73</v>
      </c>
      <c r="R23250" s="16">
        <v>28</v>
      </c>
      <c r="S23250" s="16">
        <v>0.17798928049844931</v>
      </c>
      <c r="T23250" s="16">
        <v>0.1781643540256852</v>
      </c>
      <c r="U23250" s="16">
        <v>0.17907553584511671</v>
      </c>
      <c r="V23250" s="16">
        <v>0.1792742552689425</v>
      </c>
      <c r="W23250" s="16">
        <v>0.1792742552689425</v>
      </c>
      <c r="X23250" s="16">
        <v>0.19350203107949379</v>
      </c>
      <c r="Y23250" s="16">
        <v>0.19414907164347359</v>
      </c>
      <c r="Z23250" s="16">
        <v>0.19446236286933449</v>
      </c>
      <c r="AA23250" s="16">
        <v>0.19457984942567291</v>
      </c>
      <c r="AB23250" s="16">
        <v>0.19462719179487781</v>
      </c>
      <c r="AC23250" s="16">
        <v>0.19464247507049451</v>
      </c>
      <c r="AD23250" s="16">
        <v>0.1948218549543479</v>
      </c>
      <c r="AE23250" s="16">
        <v>0.1949332901923104</v>
      </c>
      <c r="AF23250" s="16">
        <v>0.19496991567221481</v>
      </c>
      <c r="AG23250" s="16">
        <v>0.19496991567221481</v>
      </c>
      <c r="AH23250" s="16">
        <v>0.19496991567221481</v>
      </c>
      <c r="AI23250" s="16">
        <v>0.19525687564614891</v>
      </c>
      <c r="AJ23250" s="16">
        <v>0.19532428401045321</v>
      </c>
      <c r="AK23250" s="16">
        <v>0.20062751922533781</v>
      </c>
      <c r="AL23250" s="16">
        <v>0.20067510294547131</v>
      </c>
      <c r="AM23250" s="16">
        <v>0.20075326792781961</v>
      </c>
      <c r="AN23250" s="16">
        <v>0.2007847234635112</v>
      </c>
      <c r="AO23250" s="16">
        <v>0.2008604955050477</v>
      </c>
      <c r="AP23250" s="16">
        <v>0.20387194977138451</v>
      </c>
      <c r="AQ23250" s="16">
        <v>0.2038850738914072</v>
      </c>
      <c r="AR23250" s="16">
        <v>0.2038850738914072</v>
      </c>
      <c r="AS23250" s="16">
        <v>0.2038850738914072</v>
      </c>
      <c r="AT23250" s="16">
        <v>0.20395366237400209</v>
      </c>
      <c r="AU23250" s="16">
        <v>0.20448650042930641</v>
      </c>
      <c r="AV23250" s="16">
        <v>0.20472085792077599</v>
      </c>
      <c r="AW23250" s="16">
        <v>0.20472085792077599</v>
      </c>
      <c r="AX23250" s="16">
        <v>0.2047682579854968</v>
      </c>
      <c r="AY23250" s="16">
        <v>0.2047682579854968</v>
      </c>
    </row>
    <row r="23251" spans="1:51" ht="14.75" x14ac:dyDescent="0.75">
      <c r="A23251" s="16" t="s">
        <v>674</v>
      </c>
      <c r="B23251" s="16"/>
      <c r="C23251" s="16" t="s">
        <v>675</v>
      </c>
      <c r="D23251" s="16" t="s">
        <v>728</v>
      </c>
      <c r="E23251" s="16" t="s">
        <v>729</v>
      </c>
      <c r="F23251" s="16" t="s">
        <v>734</v>
      </c>
      <c r="G23251" s="16" t="s">
        <v>735</v>
      </c>
      <c r="H23251" s="16" t="s">
        <v>732</v>
      </c>
      <c r="I23251" s="16"/>
      <c r="J23251" s="16"/>
      <c r="K23251" s="16"/>
      <c r="L23251" s="16"/>
      <c r="M23251" s="16"/>
      <c r="N23251" s="16" t="s">
        <v>7</v>
      </c>
      <c r="O23251" s="16" t="s">
        <v>463</v>
      </c>
      <c r="P23251" s="16" t="s">
        <v>467</v>
      </c>
      <c r="Q23251" s="16" t="s">
        <v>73</v>
      </c>
      <c r="R23251" s="16">
        <v>28</v>
      </c>
      <c r="S23251" s="16">
        <v>0</v>
      </c>
      <c r="T23251" s="16">
        <v>0</v>
      </c>
      <c r="U23251" s="16">
        <v>0</v>
      </c>
      <c r="V23251" s="16">
        <v>0</v>
      </c>
      <c r="W23251" s="16">
        <v>0</v>
      </c>
      <c r="X23251" s="16">
        <v>0</v>
      </c>
      <c r="Y23251" s="16">
        <v>0</v>
      </c>
      <c r="Z23251" s="16">
        <v>0</v>
      </c>
      <c r="AA23251" s="16">
        <v>0</v>
      </c>
      <c r="AB23251" s="16">
        <v>0</v>
      </c>
      <c r="AC23251" s="16">
        <v>0</v>
      </c>
      <c r="AD23251" s="16">
        <v>0</v>
      </c>
      <c r="AE23251" s="16">
        <v>0</v>
      </c>
      <c r="AF23251" s="16">
        <v>0</v>
      </c>
      <c r="AG23251" s="16">
        <v>0</v>
      </c>
      <c r="AH23251" s="16">
        <v>0</v>
      </c>
      <c r="AI23251" s="16">
        <v>0</v>
      </c>
      <c r="AJ23251" s="16">
        <v>0</v>
      </c>
      <c r="AK23251" s="16">
        <v>0</v>
      </c>
      <c r="AL23251" s="16">
        <v>0</v>
      </c>
      <c r="AM23251" s="16">
        <v>0</v>
      </c>
      <c r="AN23251" s="16">
        <v>0</v>
      </c>
      <c r="AO23251" s="16">
        <v>0</v>
      </c>
      <c r="AP23251" s="16">
        <v>0</v>
      </c>
      <c r="AQ23251" s="16">
        <v>0</v>
      </c>
      <c r="AR23251" s="16">
        <v>0</v>
      </c>
      <c r="AS23251" s="16">
        <v>0</v>
      </c>
      <c r="AT23251" s="16">
        <v>0</v>
      </c>
      <c r="AU23251" s="16">
        <v>0</v>
      </c>
      <c r="AV23251" s="16">
        <v>0</v>
      </c>
      <c r="AW23251" s="16">
        <v>0</v>
      </c>
      <c r="AX23251" s="16">
        <v>0</v>
      </c>
      <c r="AY23251" s="16">
        <v>0</v>
      </c>
    </row>
    <row r="23252" spans="1:51" ht="14.75" x14ac:dyDescent="0.75">
      <c r="A23252" s="16" t="s">
        <v>674</v>
      </c>
      <c r="B23252" s="16"/>
      <c r="C23252" s="16" t="s">
        <v>675</v>
      </c>
      <c r="D23252" s="16" t="s">
        <v>728</v>
      </c>
      <c r="E23252" s="16" t="s">
        <v>729</v>
      </c>
      <c r="F23252" s="16" t="s">
        <v>734</v>
      </c>
      <c r="G23252" s="16" t="s">
        <v>735</v>
      </c>
      <c r="H23252" s="16" t="s">
        <v>732</v>
      </c>
      <c r="I23252" s="16"/>
      <c r="J23252" s="16"/>
      <c r="K23252" s="16"/>
      <c r="L23252" s="16"/>
      <c r="M23252" s="16"/>
      <c r="N23252" s="16" t="s">
        <v>4</v>
      </c>
      <c r="O23252" s="16" t="s">
        <v>463</v>
      </c>
      <c r="P23252" s="16" t="s">
        <v>467</v>
      </c>
      <c r="Q23252" s="16" t="s">
        <v>73</v>
      </c>
      <c r="R23252" s="16">
        <v>28</v>
      </c>
      <c r="S23252" s="16">
        <v>0</v>
      </c>
      <c r="T23252" s="16">
        <v>0</v>
      </c>
      <c r="U23252" s="16">
        <v>0</v>
      </c>
      <c r="V23252" s="16">
        <v>0</v>
      </c>
      <c r="W23252" s="16">
        <v>0</v>
      </c>
      <c r="X23252" s="16">
        <v>0</v>
      </c>
      <c r="Y23252" s="16">
        <v>0</v>
      </c>
      <c r="Z23252" s="16">
        <v>0</v>
      </c>
      <c r="AA23252" s="16">
        <v>0</v>
      </c>
      <c r="AB23252" s="16">
        <v>0</v>
      </c>
      <c r="AC23252" s="16">
        <v>0</v>
      </c>
      <c r="AD23252" s="16">
        <v>0</v>
      </c>
      <c r="AE23252" s="16">
        <v>0</v>
      </c>
      <c r="AF23252" s="16">
        <v>0</v>
      </c>
      <c r="AG23252" s="16">
        <v>0</v>
      </c>
      <c r="AH23252" s="16">
        <v>0</v>
      </c>
      <c r="AI23252" s="16">
        <v>0</v>
      </c>
      <c r="AJ23252" s="16">
        <v>0</v>
      </c>
      <c r="AK23252" s="16">
        <v>0</v>
      </c>
      <c r="AL23252" s="16">
        <v>0</v>
      </c>
      <c r="AM23252" s="16">
        <v>0</v>
      </c>
      <c r="AN23252" s="16">
        <v>0</v>
      </c>
      <c r="AO23252" s="16">
        <v>0</v>
      </c>
      <c r="AP23252" s="16">
        <v>0</v>
      </c>
      <c r="AQ23252" s="16">
        <v>0</v>
      </c>
      <c r="AR23252" s="16">
        <v>0</v>
      </c>
      <c r="AS23252" s="16">
        <v>0</v>
      </c>
      <c r="AT23252" s="16">
        <v>0</v>
      </c>
      <c r="AU23252" s="16">
        <v>0</v>
      </c>
      <c r="AV23252" s="16">
        <v>0</v>
      </c>
      <c r="AW23252" s="16">
        <v>0</v>
      </c>
      <c r="AX23252" s="16">
        <v>0</v>
      </c>
      <c r="AY23252" s="16">
        <v>0</v>
      </c>
    </row>
    <row r="23253" spans="1:51" ht="14.75" x14ac:dyDescent="0.75">
      <c r="A23253" s="16" t="s">
        <v>674</v>
      </c>
      <c r="B23253" s="16"/>
      <c r="C23253" s="16" t="s">
        <v>675</v>
      </c>
      <c r="D23253" s="16" t="s">
        <v>728</v>
      </c>
      <c r="E23253" s="16" t="s">
        <v>729</v>
      </c>
      <c r="F23253" s="16" t="s">
        <v>734</v>
      </c>
      <c r="G23253" s="16" t="s">
        <v>735</v>
      </c>
      <c r="H23253" s="16" t="s">
        <v>732</v>
      </c>
      <c r="I23253" s="16"/>
      <c r="J23253" s="16"/>
      <c r="K23253" s="16"/>
      <c r="L23253" s="16"/>
      <c r="M23253" s="16"/>
      <c r="N23253" s="16" t="s">
        <v>11</v>
      </c>
      <c r="O23253" s="16" t="s">
        <v>463</v>
      </c>
      <c r="P23253" s="16" t="s">
        <v>467</v>
      </c>
      <c r="Q23253" s="16" t="s">
        <v>73</v>
      </c>
      <c r="R23253" s="16">
        <v>28</v>
      </c>
      <c r="S23253" s="16">
        <v>0</v>
      </c>
      <c r="T23253" s="16">
        <v>0</v>
      </c>
      <c r="U23253" s="16">
        <v>0</v>
      </c>
      <c r="V23253" s="16">
        <v>0</v>
      </c>
      <c r="W23253" s="16">
        <v>0</v>
      </c>
      <c r="X23253" s="16">
        <v>0</v>
      </c>
      <c r="Y23253" s="16">
        <v>0</v>
      </c>
      <c r="Z23253" s="16">
        <v>0</v>
      </c>
      <c r="AA23253" s="16">
        <v>0</v>
      </c>
      <c r="AB23253" s="16">
        <v>0</v>
      </c>
      <c r="AC23253" s="16">
        <v>0</v>
      </c>
      <c r="AD23253" s="16">
        <v>0</v>
      </c>
      <c r="AE23253" s="16">
        <v>0</v>
      </c>
      <c r="AF23253" s="16">
        <v>0</v>
      </c>
      <c r="AG23253" s="16">
        <v>0</v>
      </c>
      <c r="AH23253" s="16">
        <v>0</v>
      </c>
      <c r="AI23253" s="16">
        <v>0</v>
      </c>
      <c r="AJ23253" s="16">
        <v>0</v>
      </c>
      <c r="AK23253" s="16">
        <v>0</v>
      </c>
      <c r="AL23253" s="16">
        <v>0</v>
      </c>
      <c r="AM23253" s="16">
        <v>0</v>
      </c>
      <c r="AN23253" s="16">
        <v>0</v>
      </c>
      <c r="AO23253" s="16">
        <v>0</v>
      </c>
      <c r="AP23253" s="16">
        <v>0</v>
      </c>
      <c r="AQ23253" s="16">
        <v>0</v>
      </c>
      <c r="AR23253" s="16">
        <v>0</v>
      </c>
      <c r="AS23253" s="16">
        <v>0</v>
      </c>
      <c r="AT23253" s="16">
        <v>0</v>
      </c>
      <c r="AU23253" s="16">
        <v>0</v>
      </c>
      <c r="AV23253" s="16">
        <v>0</v>
      </c>
      <c r="AW23253" s="16">
        <v>0</v>
      </c>
      <c r="AX23253" s="16">
        <v>0</v>
      </c>
      <c r="AY23253" s="16">
        <v>0</v>
      </c>
    </row>
    <row r="23254" spans="1:51" ht="14.75" x14ac:dyDescent="0.75">
      <c r="A23254" s="16" t="s">
        <v>674</v>
      </c>
      <c r="B23254" s="16"/>
      <c r="C23254" s="16" t="s">
        <v>675</v>
      </c>
      <c r="D23254" s="16" t="s">
        <v>728</v>
      </c>
      <c r="E23254" s="16" t="s">
        <v>729</v>
      </c>
      <c r="F23254" s="16" t="s">
        <v>734</v>
      </c>
      <c r="G23254" s="16" t="s">
        <v>735</v>
      </c>
      <c r="H23254" s="16" t="s">
        <v>732</v>
      </c>
      <c r="I23254" s="16"/>
      <c r="J23254" s="16"/>
      <c r="K23254" s="16"/>
      <c r="L23254" s="16"/>
      <c r="M23254" s="16"/>
      <c r="N23254" s="16" t="s">
        <v>474</v>
      </c>
      <c r="O23254" s="16" t="s">
        <v>463</v>
      </c>
      <c r="P23254" s="16" t="s">
        <v>467</v>
      </c>
      <c r="Q23254" s="16" t="s">
        <v>73</v>
      </c>
      <c r="R23254" s="16">
        <v>28</v>
      </c>
      <c r="S23254" s="16">
        <v>0</v>
      </c>
      <c r="T23254" s="16">
        <v>0</v>
      </c>
      <c r="U23254" s="16">
        <v>0</v>
      </c>
      <c r="V23254" s="16">
        <v>0</v>
      </c>
      <c r="W23254" s="16">
        <v>0</v>
      </c>
      <c r="X23254" s="16">
        <v>0</v>
      </c>
      <c r="Y23254" s="16">
        <v>0</v>
      </c>
      <c r="Z23254" s="16">
        <v>0</v>
      </c>
      <c r="AA23254" s="16">
        <v>0</v>
      </c>
      <c r="AB23254" s="16">
        <v>0</v>
      </c>
      <c r="AC23254" s="16">
        <v>0</v>
      </c>
      <c r="AD23254" s="16">
        <v>0</v>
      </c>
      <c r="AE23254" s="16">
        <v>0</v>
      </c>
      <c r="AF23254" s="16">
        <v>0</v>
      </c>
      <c r="AG23254" s="16">
        <v>0</v>
      </c>
      <c r="AH23254" s="16">
        <v>0</v>
      </c>
      <c r="AI23254" s="16">
        <v>0</v>
      </c>
      <c r="AJ23254" s="16">
        <v>0</v>
      </c>
      <c r="AK23254" s="16">
        <v>0</v>
      </c>
      <c r="AL23254" s="16">
        <v>0</v>
      </c>
      <c r="AM23254" s="16">
        <v>0</v>
      </c>
      <c r="AN23254" s="16">
        <v>0</v>
      </c>
      <c r="AO23254" s="16">
        <v>0</v>
      </c>
      <c r="AP23254" s="16">
        <v>0</v>
      </c>
      <c r="AQ23254" s="16">
        <v>0</v>
      </c>
      <c r="AR23254" s="16">
        <v>0</v>
      </c>
      <c r="AS23254" s="16">
        <v>0</v>
      </c>
      <c r="AT23254" s="16">
        <v>0</v>
      </c>
      <c r="AU23254" s="16">
        <v>0</v>
      </c>
      <c r="AV23254" s="16">
        <v>0</v>
      </c>
      <c r="AW23254" s="16">
        <v>0</v>
      </c>
      <c r="AX23254" s="16">
        <v>0</v>
      </c>
      <c r="AY23254" s="16">
        <v>0</v>
      </c>
    </row>
    <row r="23255" spans="1:51" ht="14.75" x14ac:dyDescent="0.75">
      <c r="A23255" s="16" t="s">
        <v>674</v>
      </c>
      <c r="B23255" s="16"/>
      <c r="C23255" s="16" t="s">
        <v>675</v>
      </c>
      <c r="D23255" s="16" t="s">
        <v>728</v>
      </c>
      <c r="E23255" s="16" t="s">
        <v>729</v>
      </c>
      <c r="F23255" s="16" t="s">
        <v>734</v>
      </c>
      <c r="G23255" s="16" t="s">
        <v>735</v>
      </c>
      <c r="H23255" s="16" t="s">
        <v>732</v>
      </c>
      <c r="I23255" s="16"/>
      <c r="J23255" s="16"/>
      <c r="K23255" s="16"/>
      <c r="L23255" s="16"/>
      <c r="M23255" s="16"/>
      <c r="N23255" s="16" t="s">
        <v>9</v>
      </c>
      <c r="O23255" s="16" t="s">
        <v>463</v>
      </c>
      <c r="P23255" s="16" t="s">
        <v>467</v>
      </c>
      <c r="Q23255" s="16" t="s">
        <v>73</v>
      </c>
      <c r="R23255" s="16">
        <v>28</v>
      </c>
      <c r="S23255" s="16">
        <v>0</v>
      </c>
      <c r="T23255" s="16">
        <v>0</v>
      </c>
      <c r="U23255" s="16">
        <v>0</v>
      </c>
      <c r="V23255" s="16">
        <v>0</v>
      </c>
      <c r="W23255" s="16">
        <v>0</v>
      </c>
      <c r="X23255" s="16">
        <v>0</v>
      </c>
      <c r="Y23255" s="16">
        <v>0</v>
      </c>
      <c r="Z23255" s="16">
        <v>0</v>
      </c>
      <c r="AA23255" s="16">
        <v>0</v>
      </c>
      <c r="AB23255" s="16">
        <v>0</v>
      </c>
      <c r="AC23255" s="16">
        <v>0</v>
      </c>
      <c r="AD23255" s="16">
        <v>0</v>
      </c>
      <c r="AE23255" s="16">
        <v>0</v>
      </c>
      <c r="AF23255" s="16">
        <v>0</v>
      </c>
      <c r="AG23255" s="16">
        <v>0</v>
      </c>
      <c r="AH23255" s="16">
        <v>0</v>
      </c>
      <c r="AI23255" s="16">
        <v>0</v>
      </c>
      <c r="AJ23255" s="16">
        <v>0</v>
      </c>
      <c r="AK23255" s="16">
        <v>0</v>
      </c>
      <c r="AL23255" s="16">
        <v>0</v>
      </c>
      <c r="AM23255" s="16">
        <v>0</v>
      </c>
      <c r="AN23255" s="16">
        <v>0</v>
      </c>
      <c r="AO23255" s="16">
        <v>0</v>
      </c>
      <c r="AP23255" s="16">
        <v>0</v>
      </c>
      <c r="AQ23255" s="16">
        <v>0</v>
      </c>
      <c r="AR23255" s="16">
        <v>0</v>
      </c>
      <c r="AS23255" s="16">
        <v>0</v>
      </c>
      <c r="AT23255" s="16">
        <v>0</v>
      </c>
      <c r="AU23255" s="16">
        <v>0</v>
      </c>
      <c r="AV23255" s="16">
        <v>0</v>
      </c>
      <c r="AW23255" s="16">
        <v>0</v>
      </c>
      <c r="AX23255" s="16">
        <v>0</v>
      </c>
      <c r="AY23255" s="16">
        <v>0</v>
      </c>
    </row>
    <row r="23256" spans="1:51" ht="14.75" x14ac:dyDescent="0.75">
      <c r="A23256" s="16" t="s">
        <v>674</v>
      </c>
      <c r="B23256" s="16"/>
      <c r="C23256" s="16" t="s">
        <v>675</v>
      </c>
      <c r="D23256" s="16" t="s">
        <v>728</v>
      </c>
      <c r="E23256" s="16" t="s">
        <v>729</v>
      </c>
      <c r="F23256" s="16" t="s">
        <v>734</v>
      </c>
      <c r="G23256" s="16" t="s">
        <v>735</v>
      </c>
      <c r="H23256" s="16" t="s">
        <v>732</v>
      </c>
      <c r="I23256" s="16"/>
      <c r="J23256" s="16"/>
      <c r="K23256" s="16"/>
      <c r="L23256" s="16"/>
      <c r="M23256" s="16"/>
      <c r="N23256" s="16" t="s">
        <v>13</v>
      </c>
      <c r="O23256" s="16" t="s">
        <v>463</v>
      </c>
      <c r="P23256" s="16" t="s">
        <v>467</v>
      </c>
      <c r="Q23256" s="16" t="s">
        <v>73</v>
      </c>
      <c r="R23256" s="16">
        <v>28</v>
      </c>
      <c r="S23256" s="16">
        <v>0</v>
      </c>
      <c r="T23256" s="16">
        <v>0</v>
      </c>
      <c r="U23256" s="16">
        <v>0</v>
      </c>
      <c r="V23256" s="16">
        <v>0</v>
      </c>
      <c r="W23256" s="16">
        <v>0</v>
      </c>
      <c r="X23256" s="16">
        <v>0</v>
      </c>
      <c r="Y23256" s="16">
        <v>0</v>
      </c>
      <c r="Z23256" s="16">
        <v>0</v>
      </c>
      <c r="AA23256" s="16">
        <v>0</v>
      </c>
      <c r="AB23256" s="16">
        <v>0</v>
      </c>
      <c r="AC23256" s="16">
        <v>0</v>
      </c>
      <c r="AD23256" s="16">
        <v>0</v>
      </c>
      <c r="AE23256" s="16">
        <v>0</v>
      </c>
      <c r="AF23256" s="16">
        <v>0</v>
      </c>
      <c r="AG23256" s="16">
        <v>0</v>
      </c>
      <c r="AH23256" s="16">
        <v>0</v>
      </c>
      <c r="AI23256" s="16">
        <v>0</v>
      </c>
      <c r="AJ23256" s="16">
        <v>0</v>
      </c>
      <c r="AK23256" s="16">
        <v>0</v>
      </c>
      <c r="AL23256" s="16">
        <v>0</v>
      </c>
      <c r="AM23256" s="16">
        <v>0</v>
      </c>
      <c r="AN23256" s="16">
        <v>0</v>
      </c>
      <c r="AO23256" s="16">
        <v>0</v>
      </c>
      <c r="AP23256" s="16">
        <v>0</v>
      </c>
      <c r="AQ23256" s="16">
        <v>0</v>
      </c>
      <c r="AR23256" s="16">
        <v>0</v>
      </c>
      <c r="AS23256" s="16">
        <v>0</v>
      </c>
      <c r="AT23256" s="16">
        <v>0</v>
      </c>
      <c r="AU23256" s="16">
        <v>0</v>
      </c>
      <c r="AV23256" s="16">
        <v>0</v>
      </c>
      <c r="AW23256" s="16">
        <v>0</v>
      </c>
      <c r="AX23256" s="16">
        <v>0</v>
      </c>
      <c r="AY23256" s="16">
        <v>0</v>
      </c>
    </row>
    <row r="23257" spans="1:51" ht="14.75" x14ac:dyDescent="0.75">
      <c r="A23257" s="16" t="s">
        <v>674</v>
      </c>
      <c r="B23257" s="16"/>
      <c r="C23257" s="16" t="s">
        <v>675</v>
      </c>
      <c r="D23257" s="16" t="s">
        <v>728</v>
      </c>
      <c r="E23257" s="16" t="s">
        <v>729</v>
      </c>
      <c r="F23257" s="16" t="s">
        <v>734</v>
      </c>
      <c r="G23257" s="16" t="s">
        <v>735</v>
      </c>
      <c r="H23257" s="16" t="s">
        <v>732</v>
      </c>
      <c r="I23257" s="16"/>
      <c r="J23257" s="16"/>
      <c r="K23257" s="16"/>
      <c r="L23257" s="16"/>
      <c r="M23257" s="16"/>
      <c r="N23257" s="16" t="s">
        <v>15</v>
      </c>
      <c r="O23257" s="16" t="s">
        <v>463</v>
      </c>
      <c r="P23257" s="16" t="s">
        <v>467</v>
      </c>
      <c r="Q23257" s="16" t="s">
        <v>73</v>
      </c>
      <c r="R23257" s="16">
        <v>28</v>
      </c>
      <c r="S23257" s="16">
        <v>0</v>
      </c>
      <c r="T23257" s="16">
        <v>0</v>
      </c>
      <c r="U23257" s="16">
        <v>0</v>
      </c>
      <c r="V23257" s="16">
        <v>0</v>
      </c>
      <c r="W23257" s="16">
        <v>0</v>
      </c>
      <c r="X23257" s="16">
        <v>0</v>
      </c>
      <c r="Y23257" s="16">
        <v>0</v>
      </c>
      <c r="Z23257" s="16">
        <v>0</v>
      </c>
      <c r="AA23257" s="16">
        <v>0</v>
      </c>
      <c r="AB23257" s="16">
        <v>0</v>
      </c>
      <c r="AC23257" s="16">
        <v>0</v>
      </c>
      <c r="AD23257" s="16">
        <v>0</v>
      </c>
      <c r="AE23257" s="16">
        <v>0</v>
      </c>
      <c r="AF23257" s="16">
        <v>0</v>
      </c>
      <c r="AG23257" s="16">
        <v>0</v>
      </c>
      <c r="AH23257" s="16">
        <v>0</v>
      </c>
      <c r="AI23257" s="16">
        <v>0</v>
      </c>
      <c r="AJ23257" s="16">
        <v>0</v>
      </c>
      <c r="AK23257" s="16">
        <v>0</v>
      </c>
      <c r="AL23257" s="16">
        <v>0</v>
      </c>
      <c r="AM23257" s="16">
        <v>0</v>
      </c>
      <c r="AN23257" s="16">
        <v>0</v>
      </c>
      <c r="AO23257" s="16">
        <v>0</v>
      </c>
      <c r="AP23257" s="16">
        <v>0</v>
      </c>
      <c r="AQ23257" s="16">
        <v>0</v>
      </c>
      <c r="AR23257" s="16">
        <v>0</v>
      </c>
      <c r="AS23257" s="16">
        <v>0</v>
      </c>
      <c r="AT23257" s="16">
        <v>0</v>
      </c>
      <c r="AU23257" s="16">
        <v>0</v>
      </c>
      <c r="AV23257" s="16">
        <v>0</v>
      </c>
      <c r="AW23257" s="16">
        <v>0</v>
      </c>
      <c r="AX23257" s="16">
        <v>0</v>
      </c>
      <c r="AY23257" s="16">
        <v>0</v>
      </c>
    </row>
    <row r="23258" spans="1:51" ht="14.75" x14ac:dyDescent="0.75">
      <c r="A23258" s="16" t="s">
        <v>674</v>
      </c>
      <c r="B23258" s="16"/>
      <c r="C23258" s="16" t="s">
        <v>675</v>
      </c>
      <c r="D23258" s="16" t="s">
        <v>728</v>
      </c>
      <c r="E23258" s="16" t="s">
        <v>729</v>
      </c>
      <c r="F23258" s="16" t="s">
        <v>734</v>
      </c>
      <c r="G23258" s="16" t="s">
        <v>735</v>
      </c>
      <c r="H23258" s="16" t="s">
        <v>732</v>
      </c>
      <c r="I23258" s="16"/>
      <c r="J23258" s="16"/>
      <c r="K23258" s="16"/>
      <c r="L23258" s="16"/>
      <c r="M23258" s="16"/>
      <c r="N23258" s="16" t="s">
        <v>18</v>
      </c>
      <c r="O23258" s="16" t="s">
        <v>463</v>
      </c>
      <c r="P23258" s="16" t="s">
        <v>467</v>
      </c>
      <c r="Q23258" s="16" t="s">
        <v>73</v>
      </c>
      <c r="R23258" s="16">
        <v>28</v>
      </c>
      <c r="S23258" s="16">
        <v>0</v>
      </c>
      <c r="T23258" s="16">
        <v>0</v>
      </c>
      <c r="U23258" s="16">
        <v>0</v>
      </c>
      <c r="V23258" s="16">
        <v>0</v>
      </c>
      <c r="W23258" s="16">
        <v>0</v>
      </c>
      <c r="X23258" s="16">
        <v>0</v>
      </c>
      <c r="Y23258" s="16">
        <v>0</v>
      </c>
      <c r="Z23258" s="16">
        <v>0</v>
      </c>
      <c r="AA23258" s="16">
        <v>0</v>
      </c>
      <c r="AB23258" s="16">
        <v>0</v>
      </c>
      <c r="AC23258" s="16">
        <v>0</v>
      </c>
      <c r="AD23258" s="16">
        <v>0</v>
      </c>
      <c r="AE23258" s="16">
        <v>0</v>
      </c>
      <c r="AF23258" s="16">
        <v>0</v>
      </c>
      <c r="AG23258" s="16">
        <v>0</v>
      </c>
      <c r="AH23258" s="16">
        <v>0</v>
      </c>
      <c r="AI23258" s="16">
        <v>0</v>
      </c>
      <c r="AJ23258" s="16">
        <v>0</v>
      </c>
      <c r="AK23258" s="16">
        <v>0</v>
      </c>
      <c r="AL23258" s="16">
        <v>0</v>
      </c>
      <c r="AM23258" s="16">
        <v>0</v>
      </c>
      <c r="AN23258" s="16">
        <v>0</v>
      </c>
      <c r="AO23258" s="16">
        <v>0</v>
      </c>
      <c r="AP23258" s="16">
        <v>0</v>
      </c>
      <c r="AQ23258" s="16">
        <v>0</v>
      </c>
      <c r="AR23258" s="16">
        <v>0</v>
      </c>
      <c r="AS23258" s="16">
        <v>0</v>
      </c>
      <c r="AT23258" s="16">
        <v>0</v>
      </c>
      <c r="AU23258" s="16">
        <v>0</v>
      </c>
      <c r="AV23258" s="16">
        <v>0</v>
      </c>
      <c r="AW23258" s="16">
        <v>0</v>
      </c>
      <c r="AX23258" s="16">
        <v>0</v>
      </c>
      <c r="AY23258" s="16">
        <v>0</v>
      </c>
    </row>
    <row r="23259" spans="1:51" ht="14.75" x14ac:dyDescent="0.75">
      <c r="A23259" s="16" t="s">
        <v>674</v>
      </c>
      <c r="B23259" s="16"/>
      <c r="C23259" s="16" t="s">
        <v>675</v>
      </c>
      <c r="D23259" s="16" t="s">
        <v>728</v>
      </c>
      <c r="E23259" s="16" t="s">
        <v>729</v>
      </c>
      <c r="F23259" s="16" t="s">
        <v>734</v>
      </c>
      <c r="G23259" s="16" t="s">
        <v>735</v>
      </c>
      <c r="H23259" s="16" t="s">
        <v>732</v>
      </c>
      <c r="I23259" s="16"/>
      <c r="J23259" s="16"/>
      <c r="K23259" s="16"/>
      <c r="L23259" s="16"/>
      <c r="M23259" s="16"/>
      <c r="N23259" s="16" t="s">
        <v>465</v>
      </c>
      <c r="O23259" s="16" t="s">
        <v>463</v>
      </c>
      <c r="P23259" s="16" t="s">
        <v>467</v>
      </c>
      <c r="Q23259" s="16" t="s">
        <v>73</v>
      </c>
      <c r="R23259" s="16">
        <v>28</v>
      </c>
      <c r="S23259" s="16">
        <v>0</v>
      </c>
      <c r="T23259" s="16">
        <v>0</v>
      </c>
      <c r="U23259" s="16">
        <v>0</v>
      </c>
      <c r="V23259" s="16">
        <v>0</v>
      </c>
      <c r="W23259" s="16">
        <v>0</v>
      </c>
      <c r="X23259" s="16">
        <v>0</v>
      </c>
      <c r="Y23259" s="16">
        <v>0</v>
      </c>
      <c r="Z23259" s="16">
        <v>0</v>
      </c>
      <c r="AA23259" s="16">
        <v>0</v>
      </c>
      <c r="AB23259" s="16">
        <v>0</v>
      </c>
      <c r="AC23259" s="16">
        <v>0</v>
      </c>
      <c r="AD23259" s="16">
        <v>0</v>
      </c>
      <c r="AE23259" s="16">
        <v>0</v>
      </c>
      <c r="AF23259" s="16">
        <v>0</v>
      </c>
      <c r="AG23259" s="16">
        <v>0</v>
      </c>
      <c r="AH23259" s="16">
        <v>0</v>
      </c>
      <c r="AI23259" s="16">
        <v>0</v>
      </c>
      <c r="AJ23259" s="16">
        <v>0</v>
      </c>
      <c r="AK23259" s="16">
        <v>0</v>
      </c>
      <c r="AL23259" s="16">
        <v>0</v>
      </c>
      <c r="AM23259" s="16">
        <v>0</v>
      </c>
      <c r="AN23259" s="16">
        <v>0</v>
      </c>
      <c r="AO23259" s="16">
        <v>0</v>
      </c>
      <c r="AP23259" s="16">
        <v>0</v>
      </c>
      <c r="AQ23259" s="16">
        <v>0</v>
      </c>
      <c r="AR23259" s="16">
        <v>0</v>
      </c>
      <c r="AS23259" s="16">
        <v>0</v>
      </c>
      <c r="AT23259" s="16">
        <v>0</v>
      </c>
      <c r="AU23259" s="16">
        <v>0</v>
      </c>
      <c r="AV23259" s="16">
        <v>0</v>
      </c>
      <c r="AW23259" s="16">
        <v>0</v>
      </c>
      <c r="AX23259" s="16">
        <v>0</v>
      </c>
      <c r="AY23259" s="16">
        <v>0</v>
      </c>
    </row>
    <row r="23260" spans="1:51" ht="14.75" x14ac:dyDescent="0.75">
      <c r="A23260" s="16" t="s">
        <v>674</v>
      </c>
      <c r="B23260" s="16"/>
      <c r="C23260" s="16" t="s">
        <v>675</v>
      </c>
      <c r="D23260" s="16" t="s">
        <v>728</v>
      </c>
      <c r="E23260" s="16" t="s">
        <v>729</v>
      </c>
      <c r="F23260" s="16" t="s">
        <v>734</v>
      </c>
      <c r="G23260" s="16" t="s">
        <v>735</v>
      </c>
      <c r="H23260" s="16" t="s">
        <v>732</v>
      </c>
      <c r="I23260" s="16"/>
      <c r="J23260" s="16"/>
      <c r="K23260" s="16"/>
      <c r="L23260" s="16"/>
      <c r="M23260" s="16"/>
      <c r="N23260" s="16" t="s">
        <v>20</v>
      </c>
      <c r="O23260" s="16" t="s">
        <v>463</v>
      </c>
      <c r="P23260" s="16" t="s">
        <v>467</v>
      </c>
      <c r="Q23260" s="16" t="s">
        <v>73</v>
      </c>
      <c r="R23260" s="16">
        <v>28</v>
      </c>
      <c r="S23260" s="16">
        <v>0</v>
      </c>
      <c r="T23260" s="16">
        <v>0</v>
      </c>
      <c r="U23260" s="16">
        <v>0</v>
      </c>
      <c r="V23260" s="16">
        <v>0</v>
      </c>
      <c r="W23260" s="16">
        <v>0</v>
      </c>
      <c r="X23260" s="16">
        <v>0</v>
      </c>
      <c r="Y23260" s="16">
        <v>0</v>
      </c>
      <c r="Z23260" s="16">
        <v>0</v>
      </c>
      <c r="AA23260" s="16">
        <v>0</v>
      </c>
      <c r="AB23260" s="16">
        <v>0</v>
      </c>
      <c r="AC23260" s="16">
        <v>0</v>
      </c>
      <c r="AD23260" s="16">
        <v>0</v>
      </c>
      <c r="AE23260" s="16">
        <v>0</v>
      </c>
      <c r="AF23260" s="16">
        <v>0</v>
      </c>
      <c r="AG23260" s="16">
        <v>0</v>
      </c>
      <c r="AH23260" s="16">
        <v>0</v>
      </c>
      <c r="AI23260" s="16">
        <v>0</v>
      </c>
      <c r="AJ23260" s="16">
        <v>0</v>
      </c>
      <c r="AK23260" s="16">
        <v>0</v>
      </c>
      <c r="AL23260" s="16">
        <v>0</v>
      </c>
      <c r="AM23260" s="16">
        <v>0</v>
      </c>
      <c r="AN23260" s="16">
        <v>0</v>
      </c>
      <c r="AO23260" s="16">
        <v>0</v>
      </c>
      <c r="AP23260" s="16">
        <v>0</v>
      </c>
      <c r="AQ23260" s="16">
        <v>0</v>
      </c>
      <c r="AR23260" s="16">
        <v>0</v>
      </c>
      <c r="AS23260" s="16">
        <v>0</v>
      </c>
      <c r="AT23260" s="16">
        <v>0</v>
      </c>
      <c r="AU23260" s="16">
        <v>0</v>
      </c>
      <c r="AV23260" s="16">
        <v>0</v>
      </c>
      <c r="AW23260" s="16">
        <v>0</v>
      </c>
      <c r="AX23260" s="16">
        <v>0</v>
      </c>
      <c r="AY23260" s="16">
        <v>0</v>
      </c>
    </row>
    <row r="23261" spans="1:51" ht="14.75" x14ac:dyDescent="0.75">
      <c r="A23261" s="16" t="s">
        <v>674</v>
      </c>
      <c r="B23261" s="16"/>
      <c r="C23261" s="16" t="s">
        <v>675</v>
      </c>
      <c r="D23261" s="16" t="s">
        <v>728</v>
      </c>
      <c r="E23261" s="16" t="s">
        <v>729</v>
      </c>
      <c r="F23261" s="16" t="s">
        <v>734</v>
      </c>
      <c r="G23261" s="16" t="s">
        <v>735</v>
      </c>
      <c r="H23261" s="16" t="s">
        <v>732</v>
      </c>
      <c r="I23261" s="16"/>
      <c r="J23261" s="16"/>
      <c r="K23261" s="16"/>
      <c r="L23261" s="16"/>
      <c r="M23261" s="16"/>
      <c r="N23261" s="16" t="s">
        <v>22</v>
      </c>
      <c r="O23261" s="16" t="s">
        <v>463</v>
      </c>
      <c r="P23261" s="16" t="s">
        <v>467</v>
      </c>
      <c r="Q23261" s="16" t="s">
        <v>73</v>
      </c>
      <c r="R23261" s="16">
        <v>28</v>
      </c>
      <c r="S23261" s="16">
        <v>0</v>
      </c>
      <c r="T23261" s="16">
        <v>0</v>
      </c>
      <c r="U23261" s="16">
        <v>0</v>
      </c>
      <c r="V23261" s="16">
        <v>0</v>
      </c>
      <c r="W23261" s="16">
        <v>0</v>
      </c>
      <c r="X23261" s="16">
        <v>0</v>
      </c>
      <c r="Y23261" s="16">
        <v>0</v>
      </c>
      <c r="Z23261" s="16">
        <v>0</v>
      </c>
      <c r="AA23261" s="16">
        <v>0</v>
      </c>
      <c r="AB23261" s="16">
        <v>0</v>
      </c>
      <c r="AC23261" s="16">
        <v>0</v>
      </c>
      <c r="AD23261" s="16">
        <v>0</v>
      </c>
      <c r="AE23261" s="16">
        <v>0</v>
      </c>
      <c r="AF23261" s="16">
        <v>0</v>
      </c>
      <c r="AG23261" s="16">
        <v>0</v>
      </c>
      <c r="AH23261" s="16">
        <v>0</v>
      </c>
      <c r="AI23261" s="16">
        <v>0</v>
      </c>
      <c r="AJ23261" s="16">
        <v>0</v>
      </c>
      <c r="AK23261" s="16">
        <v>0</v>
      </c>
      <c r="AL23261" s="16">
        <v>0</v>
      </c>
      <c r="AM23261" s="16">
        <v>0</v>
      </c>
      <c r="AN23261" s="16">
        <v>0</v>
      </c>
      <c r="AO23261" s="16">
        <v>0</v>
      </c>
      <c r="AP23261" s="16">
        <v>0</v>
      </c>
      <c r="AQ23261" s="16">
        <v>0</v>
      </c>
      <c r="AR23261" s="16">
        <v>0</v>
      </c>
      <c r="AS23261" s="16">
        <v>0</v>
      </c>
      <c r="AT23261" s="16">
        <v>0</v>
      </c>
      <c r="AU23261" s="16">
        <v>0</v>
      </c>
      <c r="AV23261" s="16">
        <v>0</v>
      </c>
      <c r="AW23261" s="16">
        <v>0</v>
      </c>
      <c r="AX23261" s="16">
        <v>0</v>
      </c>
      <c r="AY23261" s="16">
        <v>0</v>
      </c>
    </row>
    <row r="23262" spans="1:51" ht="14.75" x14ac:dyDescent="0.75">
      <c r="A23262" s="16" t="s">
        <v>674</v>
      </c>
      <c r="B23262" s="16"/>
      <c r="C23262" s="16" t="s">
        <v>675</v>
      </c>
      <c r="D23262" s="16" t="s">
        <v>728</v>
      </c>
      <c r="E23262" s="16" t="s">
        <v>729</v>
      </c>
      <c r="F23262" s="16" t="s">
        <v>734</v>
      </c>
      <c r="G23262" s="16" t="s">
        <v>735</v>
      </c>
      <c r="H23262" s="16" t="s">
        <v>732</v>
      </c>
      <c r="I23262" s="16"/>
      <c r="J23262" s="16"/>
      <c r="K23262" s="16"/>
      <c r="L23262" s="16"/>
      <c r="M23262" s="16"/>
      <c r="N23262" s="16" t="s">
        <v>24</v>
      </c>
      <c r="O23262" s="16" t="s">
        <v>463</v>
      </c>
      <c r="P23262" s="16" t="s">
        <v>467</v>
      </c>
      <c r="Q23262" s="16" t="s">
        <v>73</v>
      </c>
      <c r="R23262" s="16">
        <v>28</v>
      </c>
      <c r="S23262" s="16">
        <v>0</v>
      </c>
      <c r="T23262" s="16">
        <v>0</v>
      </c>
      <c r="U23262" s="16">
        <v>0</v>
      </c>
      <c r="V23262" s="16">
        <v>0</v>
      </c>
      <c r="W23262" s="16">
        <v>0</v>
      </c>
      <c r="X23262" s="16">
        <v>0</v>
      </c>
      <c r="Y23262" s="16">
        <v>0</v>
      </c>
      <c r="Z23262" s="16">
        <v>0</v>
      </c>
      <c r="AA23262" s="16">
        <v>0</v>
      </c>
      <c r="AB23262" s="16">
        <v>0</v>
      </c>
      <c r="AC23262" s="16">
        <v>0</v>
      </c>
      <c r="AD23262" s="16">
        <v>0</v>
      </c>
      <c r="AE23262" s="16">
        <v>0</v>
      </c>
      <c r="AF23262" s="16">
        <v>0</v>
      </c>
      <c r="AG23262" s="16">
        <v>0</v>
      </c>
      <c r="AH23262" s="16">
        <v>0</v>
      </c>
      <c r="AI23262" s="16">
        <v>0</v>
      </c>
      <c r="AJ23262" s="16">
        <v>0</v>
      </c>
      <c r="AK23262" s="16">
        <v>0</v>
      </c>
      <c r="AL23262" s="16">
        <v>0</v>
      </c>
      <c r="AM23262" s="16">
        <v>0</v>
      </c>
      <c r="AN23262" s="16">
        <v>0</v>
      </c>
      <c r="AO23262" s="16">
        <v>0</v>
      </c>
      <c r="AP23262" s="16">
        <v>0</v>
      </c>
      <c r="AQ23262" s="16">
        <v>0</v>
      </c>
      <c r="AR23262" s="16">
        <v>0</v>
      </c>
      <c r="AS23262" s="16">
        <v>0</v>
      </c>
      <c r="AT23262" s="16">
        <v>0</v>
      </c>
      <c r="AU23262" s="16">
        <v>0</v>
      </c>
      <c r="AV23262" s="16">
        <v>0</v>
      </c>
      <c r="AW23262" s="16">
        <v>0</v>
      </c>
      <c r="AX23262" s="16">
        <v>0</v>
      </c>
      <c r="AY23262" s="16">
        <v>0</v>
      </c>
    </row>
    <row r="23263" spans="1:51" ht="14.75" x14ac:dyDescent="0.75">
      <c r="A23263" s="16" t="s">
        <v>674</v>
      </c>
      <c r="B23263" s="16"/>
      <c r="C23263" s="16" t="s">
        <v>675</v>
      </c>
      <c r="D23263" s="16" t="s">
        <v>728</v>
      </c>
      <c r="E23263" s="16" t="s">
        <v>729</v>
      </c>
      <c r="F23263" s="16" t="s">
        <v>734</v>
      </c>
      <c r="G23263" s="16" t="s">
        <v>735</v>
      </c>
      <c r="H23263" s="16" t="s">
        <v>732</v>
      </c>
      <c r="I23263" s="16"/>
      <c r="J23263" s="16"/>
      <c r="K23263" s="16"/>
      <c r="L23263" s="16"/>
      <c r="M23263" s="16"/>
      <c r="N23263" s="16" t="s">
        <v>475</v>
      </c>
      <c r="O23263" s="16" t="s">
        <v>463</v>
      </c>
      <c r="P23263" s="16" t="s">
        <v>467</v>
      </c>
      <c r="Q23263" s="16" t="s">
        <v>73</v>
      </c>
      <c r="R23263" s="16">
        <v>28</v>
      </c>
      <c r="S23263" s="16">
        <v>0</v>
      </c>
      <c r="T23263" s="16">
        <v>0</v>
      </c>
      <c r="U23263" s="16">
        <v>0</v>
      </c>
      <c r="V23263" s="16">
        <v>0</v>
      </c>
      <c r="W23263" s="16">
        <v>0</v>
      </c>
      <c r="X23263" s="16">
        <v>0</v>
      </c>
      <c r="Y23263" s="16">
        <v>0</v>
      </c>
      <c r="Z23263" s="16">
        <v>0</v>
      </c>
      <c r="AA23263" s="16">
        <v>0</v>
      </c>
      <c r="AB23263" s="16">
        <v>0</v>
      </c>
      <c r="AC23263" s="16">
        <v>0</v>
      </c>
      <c r="AD23263" s="16">
        <v>0</v>
      </c>
      <c r="AE23263" s="16">
        <v>0</v>
      </c>
      <c r="AF23263" s="16">
        <v>0</v>
      </c>
      <c r="AG23263" s="16">
        <v>0</v>
      </c>
      <c r="AH23263" s="16">
        <v>0</v>
      </c>
      <c r="AI23263" s="16">
        <v>0</v>
      </c>
      <c r="AJ23263" s="16">
        <v>0</v>
      </c>
      <c r="AK23263" s="16">
        <v>0</v>
      </c>
      <c r="AL23263" s="16">
        <v>0</v>
      </c>
      <c r="AM23263" s="16">
        <v>0</v>
      </c>
      <c r="AN23263" s="16">
        <v>0</v>
      </c>
      <c r="AO23263" s="16">
        <v>0</v>
      </c>
      <c r="AP23263" s="16">
        <v>0</v>
      </c>
      <c r="AQ23263" s="16">
        <v>0</v>
      </c>
      <c r="AR23263" s="16">
        <v>0</v>
      </c>
      <c r="AS23263" s="16">
        <v>0</v>
      </c>
      <c r="AT23263" s="16">
        <v>0</v>
      </c>
      <c r="AU23263" s="16">
        <v>0</v>
      </c>
      <c r="AV23263" s="16">
        <v>0</v>
      </c>
      <c r="AW23263" s="16">
        <v>0</v>
      </c>
      <c r="AX23263" s="16">
        <v>0</v>
      </c>
      <c r="AY23263" s="16">
        <v>0</v>
      </c>
    </row>
    <row r="23264" spans="1:51" ht="14.75" x14ac:dyDescent="0.75">
      <c r="A23264" s="16" t="s">
        <v>674</v>
      </c>
      <c r="B23264" s="16"/>
      <c r="C23264" s="16" t="s">
        <v>675</v>
      </c>
      <c r="D23264" s="16" t="s">
        <v>728</v>
      </c>
      <c r="E23264" s="16" t="s">
        <v>729</v>
      </c>
      <c r="F23264" s="16" t="s">
        <v>734</v>
      </c>
      <c r="G23264" s="16" t="s">
        <v>735</v>
      </c>
      <c r="H23264" s="16" t="s">
        <v>732</v>
      </c>
      <c r="I23264" s="16"/>
      <c r="J23264" s="16"/>
      <c r="K23264" s="16"/>
      <c r="L23264" s="16"/>
      <c r="M23264" s="16"/>
      <c r="N23264" s="16" t="s">
        <v>26</v>
      </c>
      <c r="O23264" s="16" t="s">
        <v>463</v>
      </c>
      <c r="P23264" s="16" t="s">
        <v>467</v>
      </c>
      <c r="Q23264" s="16" t="s">
        <v>73</v>
      </c>
      <c r="R23264" s="16">
        <v>28</v>
      </c>
      <c r="S23264" s="16">
        <v>0</v>
      </c>
      <c r="T23264" s="16">
        <v>0</v>
      </c>
      <c r="U23264" s="16">
        <v>0</v>
      </c>
      <c r="V23264" s="16">
        <v>0</v>
      </c>
      <c r="W23264" s="16">
        <v>0</v>
      </c>
      <c r="X23264" s="16">
        <v>0</v>
      </c>
      <c r="Y23264" s="16">
        <v>0</v>
      </c>
      <c r="Z23264" s="16">
        <v>0</v>
      </c>
      <c r="AA23264" s="16">
        <v>0</v>
      </c>
      <c r="AB23264" s="16">
        <v>0</v>
      </c>
      <c r="AC23264" s="16">
        <v>0</v>
      </c>
      <c r="AD23264" s="16">
        <v>0</v>
      </c>
      <c r="AE23264" s="16">
        <v>0</v>
      </c>
      <c r="AF23264" s="16">
        <v>0</v>
      </c>
      <c r="AG23264" s="16">
        <v>0</v>
      </c>
      <c r="AH23264" s="16">
        <v>0</v>
      </c>
      <c r="AI23264" s="16">
        <v>0</v>
      </c>
      <c r="AJ23264" s="16">
        <v>0</v>
      </c>
      <c r="AK23264" s="16">
        <v>0</v>
      </c>
      <c r="AL23264" s="16">
        <v>0</v>
      </c>
      <c r="AM23264" s="16">
        <v>0</v>
      </c>
      <c r="AN23264" s="16">
        <v>0</v>
      </c>
      <c r="AO23264" s="16">
        <v>0</v>
      </c>
      <c r="AP23264" s="16">
        <v>0</v>
      </c>
      <c r="AQ23264" s="16">
        <v>0</v>
      </c>
      <c r="AR23264" s="16">
        <v>0</v>
      </c>
      <c r="AS23264" s="16">
        <v>0</v>
      </c>
      <c r="AT23264" s="16">
        <v>0</v>
      </c>
      <c r="AU23264" s="16">
        <v>0</v>
      </c>
      <c r="AV23264" s="16">
        <v>0</v>
      </c>
      <c r="AW23264" s="16">
        <v>0</v>
      </c>
      <c r="AX23264" s="16">
        <v>0</v>
      </c>
      <c r="AY23264" s="16">
        <v>0</v>
      </c>
    </row>
    <row r="23265" spans="1:51" ht="14.75" x14ac:dyDescent="0.75">
      <c r="A23265" s="16" t="s">
        <v>674</v>
      </c>
      <c r="B23265" s="16"/>
      <c r="C23265" s="16" t="s">
        <v>675</v>
      </c>
      <c r="D23265" s="16" t="s">
        <v>728</v>
      </c>
      <c r="E23265" s="16" t="s">
        <v>729</v>
      </c>
      <c r="F23265" s="16" t="s">
        <v>734</v>
      </c>
      <c r="G23265" s="16" t="s">
        <v>735</v>
      </c>
      <c r="H23265" s="16" t="s">
        <v>732</v>
      </c>
      <c r="I23265" s="16"/>
      <c r="J23265" s="16"/>
      <c r="K23265" s="16"/>
      <c r="L23265" s="16"/>
      <c r="M23265" s="16"/>
      <c r="N23265" s="16" t="s">
        <v>35</v>
      </c>
      <c r="O23265" s="16" t="s">
        <v>463</v>
      </c>
      <c r="P23265" s="16" t="s">
        <v>467</v>
      </c>
      <c r="Q23265" s="16" t="s">
        <v>73</v>
      </c>
      <c r="R23265" s="16">
        <v>28</v>
      </c>
      <c r="S23265" s="16">
        <v>0</v>
      </c>
      <c r="T23265" s="16">
        <v>0</v>
      </c>
      <c r="U23265" s="16">
        <v>0</v>
      </c>
      <c r="V23265" s="16">
        <v>0</v>
      </c>
      <c r="W23265" s="16">
        <v>0</v>
      </c>
      <c r="X23265" s="16">
        <v>0</v>
      </c>
      <c r="Y23265" s="16">
        <v>0</v>
      </c>
      <c r="Z23265" s="16">
        <v>0</v>
      </c>
      <c r="AA23265" s="16">
        <v>0</v>
      </c>
      <c r="AB23265" s="16">
        <v>0</v>
      </c>
      <c r="AC23265" s="16">
        <v>0</v>
      </c>
      <c r="AD23265" s="16">
        <v>0</v>
      </c>
      <c r="AE23265" s="16">
        <v>0</v>
      </c>
      <c r="AF23265" s="16">
        <v>0</v>
      </c>
      <c r="AG23265" s="16">
        <v>0</v>
      </c>
      <c r="AH23265" s="16">
        <v>0</v>
      </c>
      <c r="AI23265" s="16">
        <v>0</v>
      </c>
      <c r="AJ23265" s="16">
        <v>0</v>
      </c>
      <c r="AK23265" s="16">
        <v>0</v>
      </c>
      <c r="AL23265" s="16">
        <v>0</v>
      </c>
      <c r="AM23265" s="16">
        <v>0</v>
      </c>
      <c r="AN23265" s="16">
        <v>0</v>
      </c>
      <c r="AO23265" s="16">
        <v>0</v>
      </c>
      <c r="AP23265" s="16">
        <v>0</v>
      </c>
      <c r="AQ23265" s="16">
        <v>0</v>
      </c>
      <c r="AR23265" s="16">
        <v>0</v>
      </c>
      <c r="AS23265" s="16">
        <v>0</v>
      </c>
      <c r="AT23265" s="16">
        <v>0</v>
      </c>
      <c r="AU23265" s="16">
        <v>0</v>
      </c>
      <c r="AV23265" s="16">
        <v>0</v>
      </c>
      <c r="AW23265" s="16">
        <v>0</v>
      </c>
      <c r="AX23265" s="16">
        <v>0</v>
      </c>
      <c r="AY23265" s="16">
        <v>0</v>
      </c>
    </row>
    <row r="23266" spans="1:51" ht="14.75" x14ac:dyDescent="0.75">
      <c r="A23266" s="16" t="s">
        <v>674</v>
      </c>
      <c r="B23266" s="16"/>
      <c r="C23266" s="16" t="s">
        <v>675</v>
      </c>
      <c r="D23266" s="16" t="s">
        <v>728</v>
      </c>
      <c r="E23266" s="16" t="s">
        <v>729</v>
      </c>
      <c r="F23266" s="16" t="s">
        <v>734</v>
      </c>
      <c r="G23266" s="16" t="s">
        <v>735</v>
      </c>
      <c r="H23266" s="16" t="s">
        <v>732</v>
      </c>
      <c r="I23266" s="16"/>
      <c r="J23266" s="16"/>
      <c r="K23266" s="16"/>
      <c r="L23266" s="16"/>
      <c r="M23266" s="16"/>
      <c r="N23266" s="16" t="s">
        <v>28</v>
      </c>
      <c r="O23266" s="16" t="s">
        <v>463</v>
      </c>
      <c r="P23266" s="16" t="s">
        <v>467</v>
      </c>
      <c r="Q23266" s="16" t="s">
        <v>73</v>
      </c>
      <c r="R23266" s="16">
        <v>28</v>
      </c>
      <c r="S23266" s="16">
        <v>0</v>
      </c>
      <c r="T23266" s="16">
        <v>0</v>
      </c>
      <c r="U23266" s="16">
        <v>0</v>
      </c>
      <c r="V23266" s="16">
        <v>0</v>
      </c>
      <c r="W23266" s="16">
        <v>0</v>
      </c>
      <c r="X23266" s="16">
        <v>0</v>
      </c>
      <c r="Y23266" s="16">
        <v>0</v>
      </c>
      <c r="Z23266" s="16">
        <v>0</v>
      </c>
      <c r="AA23266" s="16">
        <v>0</v>
      </c>
      <c r="AB23266" s="16">
        <v>0</v>
      </c>
      <c r="AC23266" s="16">
        <v>0</v>
      </c>
      <c r="AD23266" s="16">
        <v>0</v>
      </c>
      <c r="AE23266" s="16">
        <v>0</v>
      </c>
      <c r="AF23266" s="16">
        <v>0</v>
      </c>
      <c r="AG23266" s="16">
        <v>0</v>
      </c>
      <c r="AH23266" s="16">
        <v>0</v>
      </c>
      <c r="AI23266" s="16">
        <v>0</v>
      </c>
      <c r="AJ23266" s="16">
        <v>0</v>
      </c>
      <c r="AK23266" s="16">
        <v>0</v>
      </c>
      <c r="AL23266" s="16">
        <v>0</v>
      </c>
      <c r="AM23266" s="16">
        <v>0</v>
      </c>
      <c r="AN23266" s="16">
        <v>0</v>
      </c>
      <c r="AO23266" s="16">
        <v>0</v>
      </c>
      <c r="AP23266" s="16">
        <v>0</v>
      </c>
      <c r="AQ23266" s="16">
        <v>0</v>
      </c>
      <c r="AR23266" s="16">
        <v>0</v>
      </c>
      <c r="AS23266" s="16">
        <v>0</v>
      </c>
      <c r="AT23266" s="16">
        <v>0</v>
      </c>
      <c r="AU23266" s="16">
        <v>0</v>
      </c>
      <c r="AV23266" s="16">
        <v>0</v>
      </c>
      <c r="AW23266" s="16">
        <v>0</v>
      </c>
      <c r="AX23266" s="16">
        <v>0</v>
      </c>
      <c r="AY23266" s="16">
        <v>0</v>
      </c>
    </row>
    <row r="23267" spans="1:51" ht="14.75" x14ac:dyDescent="0.75">
      <c r="A23267" s="16" t="s">
        <v>674</v>
      </c>
      <c r="B23267" s="16"/>
      <c r="C23267" s="16" t="s">
        <v>675</v>
      </c>
      <c r="D23267" s="16" t="s">
        <v>728</v>
      </c>
      <c r="E23267" s="16" t="s">
        <v>729</v>
      </c>
      <c r="F23267" s="16" t="s">
        <v>734</v>
      </c>
      <c r="G23267" s="16" t="s">
        <v>735</v>
      </c>
      <c r="H23267" s="16" t="s">
        <v>732</v>
      </c>
      <c r="I23267" s="16"/>
      <c r="J23267" s="16"/>
      <c r="K23267" s="16"/>
      <c r="L23267" s="16"/>
      <c r="M23267" s="16"/>
      <c r="N23267" s="16" t="s">
        <v>30</v>
      </c>
      <c r="O23267" s="16" t="s">
        <v>463</v>
      </c>
      <c r="P23267" s="16" t="s">
        <v>467</v>
      </c>
      <c r="Q23267" s="16" t="s">
        <v>73</v>
      </c>
      <c r="R23267" s="16">
        <v>28</v>
      </c>
      <c r="S23267" s="16">
        <v>0</v>
      </c>
      <c r="T23267" s="16">
        <v>0</v>
      </c>
      <c r="U23267" s="16">
        <v>0</v>
      </c>
      <c r="V23267" s="16">
        <v>0</v>
      </c>
      <c r="W23267" s="16">
        <v>0</v>
      </c>
      <c r="X23267" s="16">
        <v>0</v>
      </c>
      <c r="Y23267" s="16">
        <v>0</v>
      </c>
      <c r="Z23267" s="16">
        <v>0</v>
      </c>
      <c r="AA23267" s="16">
        <v>0</v>
      </c>
      <c r="AB23267" s="16">
        <v>0</v>
      </c>
      <c r="AC23267" s="16">
        <v>0</v>
      </c>
      <c r="AD23267" s="16">
        <v>0</v>
      </c>
      <c r="AE23267" s="16">
        <v>0</v>
      </c>
      <c r="AF23267" s="16">
        <v>0</v>
      </c>
      <c r="AG23267" s="16">
        <v>0</v>
      </c>
      <c r="AH23267" s="16">
        <v>0</v>
      </c>
      <c r="AI23267" s="16">
        <v>0</v>
      </c>
      <c r="AJ23267" s="16">
        <v>0</v>
      </c>
      <c r="AK23267" s="16">
        <v>0</v>
      </c>
      <c r="AL23267" s="16">
        <v>0</v>
      </c>
      <c r="AM23267" s="16">
        <v>0</v>
      </c>
      <c r="AN23267" s="16">
        <v>0</v>
      </c>
      <c r="AO23267" s="16">
        <v>0</v>
      </c>
      <c r="AP23267" s="16">
        <v>0</v>
      </c>
      <c r="AQ23267" s="16">
        <v>0</v>
      </c>
      <c r="AR23267" s="16">
        <v>0</v>
      </c>
      <c r="AS23267" s="16">
        <v>0</v>
      </c>
      <c r="AT23267" s="16">
        <v>0</v>
      </c>
      <c r="AU23267" s="16">
        <v>0</v>
      </c>
      <c r="AV23267" s="16">
        <v>0</v>
      </c>
      <c r="AW23267" s="16">
        <v>0</v>
      </c>
      <c r="AX23267" s="16">
        <v>0</v>
      </c>
      <c r="AY23267" s="16">
        <v>0</v>
      </c>
    </row>
    <row r="23268" spans="1:51" ht="14.75" x14ac:dyDescent="0.75">
      <c r="A23268" s="16" t="s">
        <v>674</v>
      </c>
      <c r="B23268" s="16"/>
      <c r="C23268" s="16" t="s">
        <v>675</v>
      </c>
      <c r="D23268" s="16" t="s">
        <v>728</v>
      </c>
      <c r="E23268" s="16" t="s">
        <v>729</v>
      </c>
      <c r="F23268" s="16" t="s">
        <v>734</v>
      </c>
      <c r="G23268" s="16" t="s">
        <v>735</v>
      </c>
      <c r="H23268" s="16" t="s">
        <v>732</v>
      </c>
      <c r="I23268" s="16"/>
      <c r="J23268" s="16"/>
      <c r="K23268" s="16"/>
      <c r="L23268" s="16"/>
      <c r="M23268" s="16"/>
      <c r="N23268" s="16" t="s">
        <v>32</v>
      </c>
      <c r="O23268" s="16" t="s">
        <v>463</v>
      </c>
      <c r="P23268" s="16" t="s">
        <v>467</v>
      </c>
      <c r="Q23268" s="16" t="s">
        <v>73</v>
      </c>
      <c r="R23268" s="16">
        <v>28</v>
      </c>
      <c r="S23268" s="16">
        <v>0</v>
      </c>
      <c r="T23268" s="16">
        <v>0</v>
      </c>
      <c r="U23268" s="16">
        <v>0</v>
      </c>
      <c r="V23268" s="16">
        <v>0</v>
      </c>
      <c r="W23268" s="16">
        <v>0</v>
      </c>
      <c r="X23268" s="16">
        <v>0</v>
      </c>
      <c r="Y23268" s="16">
        <v>0</v>
      </c>
      <c r="Z23268" s="16">
        <v>0</v>
      </c>
      <c r="AA23268" s="16">
        <v>0</v>
      </c>
      <c r="AB23268" s="16">
        <v>0</v>
      </c>
      <c r="AC23268" s="16">
        <v>0</v>
      </c>
      <c r="AD23268" s="16">
        <v>0</v>
      </c>
      <c r="AE23268" s="16">
        <v>0</v>
      </c>
      <c r="AF23268" s="16">
        <v>0</v>
      </c>
      <c r="AG23268" s="16">
        <v>0</v>
      </c>
      <c r="AH23268" s="16">
        <v>0</v>
      </c>
      <c r="AI23268" s="16">
        <v>0</v>
      </c>
      <c r="AJ23268" s="16">
        <v>0</v>
      </c>
      <c r="AK23268" s="16">
        <v>0</v>
      </c>
      <c r="AL23268" s="16">
        <v>0</v>
      </c>
      <c r="AM23268" s="16">
        <v>0</v>
      </c>
      <c r="AN23268" s="16">
        <v>0</v>
      </c>
      <c r="AO23268" s="16">
        <v>0</v>
      </c>
      <c r="AP23268" s="16">
        <v>0</v>
      </c>
      <c r="AQ23268" s="16">
        <v>0</v>
      </c>
      <c r="AR23268" s="16">
        <v>0</v>
      </c>
      <c r="AS23268" s="16">
        <v>0</v>
      </c>
      <c r="AT23268" s="16">
        <v>0</v>
      </c>
      <c r="AU23268" s="16">
        <v>0</v>
      </c>
      <c r="AV23268" s="16">
        <v>0</v>
      </c>
      <c r="AW23268" s="16">
        <v>0</v>
      </c>
      <c r="AX23268" s="16">
        <v>0</v>
      </c>
      <c r="AY23268" s="16">
        <v>0</v>
      </c>
    </row>
    <row r="23269" spans="1:51" ht="14.75" x14ac:dyDescent="0.75">
      <c r="A23269" s="16" t="s">
        <v>674</v>
      </c>
      <c r="B23269" s="16"/>
      <c r="C23269" s="16" t="s">
        <v>675</v>
      </c>
      <c r="D23269" s="16" t="s">
        <v>728</v>
      </c>
      <c r="E23269" s="16" t="s">
        <v>729</v>
      </c>
      <c r="F23269" s="16" t="s">
        <v>734</v>
      </c>
      <c r="G23269" s="16" t="s">
        <v>735</v>
      </c>
      <c r="H23269" s="16" t="s">
        <v>732</v>
      </c>
      <c r="I23269" s="16"/>
      <c r="J23269" s="16"/>
      <c r="K23269" s="16"/>
      <c r="L23269" s="16"/>
      <c r="M23269" s="16"/>
      <c r="N23269" s="16" t="s">
        <v>38</v>
      </c>
      <c r="O23269" s="16" t="s">
        <v>463</v>
      </c>
      <c r="P23269" s="16" t="s">
        <v>467</v>
      </c>
      <c r="Q23269" s="16" t="s">
        <v>73</v>
      </c>
      <c r="R23269" s="16">
        <v>28</v>
      </c>
      <c r="S23269" s="16">
        <v>0</v>
      </c>
      <c r="T23269" s="16">
        <v>0</v>
      </c>
      <c r="U23269" s="16">
        <v>0</v>
      </c>
      <c r="V23269" s="16">
        <v>0</v>
      </c>
      <c r="W23269" s="16">
        <v>0</v>
      </c>
      <c r="X23269" s="16">
        <v>0</v>
      </c>
      <c r="Y23269" s="16">
        <v>0</v>
      </c>
      <c r="Z23269" s="16">
        <v>0</v>
      </c>
      <c r="AA23269" s="16">
        <v>0</v>
      </c>
      <c r="AB23269" s="16">
        <v>0</v>
      </c>
      <c r="AC23269" s="16">
        <v>0</v>
      </c>
      <c r="AD23269" s="16">
        <v>0</v>
      </c>
      <c r="AE23269" s="16">
        <v>0</v>
      </c>
      <c r="AF23269" s="16">
        <v>0</v>
      </c>
      <c r="AG23269" s="16">
        <v>0</v>
      </c>
      <c r="AH23269" s="16">
        <v>0</v>
      </c>
      <c r="AI23269" s="16">
        <v>0</v>
      </c>
      <c r="AJ23269" s="16">
        <v>0</v>
      </c>
      <c r="AK23269" s="16">
        <v>0</v>
      </c>
      <c r="AL23269" s="16">
        <v>0</v>
      </c>
      <c r="AM23269" s="16">
        <v>0</v>
      </c>
      <c r="AN23269" s="16">
        <v>0</v>
      </c>
      <c r="AO23269" s="16">
        <v>0</v>
      </c>
      <c r="AP23269" s="16">
        <v>0</v>
      </c>
      <c r="AQ23269" s="16">
        <v>0</v>
      </c>
      <c r="AR23269" s="16">
        <v>0</v>
      </c>
      <c r="AS23269" s="16">
        <v>0</v>
      </c>
      <c r="AT23269" s="16">
        <v>0</v>
      </c>
      <c r="AU23269" s="16">
        <v>0</v>
      </c>
      <c r="AV23269" s="16">
        <v>0</v>
      </c>
      <c r="AW23269" s="16">
        <v>0</v>
      </c>
      <c r="AX23269" s="16">
        <v>0</v>
      </c>
      <c r="AY23269" s="16">
        <v>0</v>
      </c>
    </row>
    <row r="23270" spans="1:51" ht="14.75" x14ac:dyDescent="0.75">
      <c r="A23270" s="16" t="s">
        <v>674</v>
      </c>
      <c r="B23270" s="16"/>
      <c r="C23270" s="16" t="s">
        <v>675</v>
      </c>
      <c r="D23270" s="16" t="s">
        <v>728</v>
      </c>
      <c r="E23270" s="16" t="s">
        <v>729</v>
      </c>
      <c r="F23270" s="16" t="s">
        <v>734</v>
      </c>
      <c r="G23270" s="16" t="s">
        <v>735</v>
      </c>
      <c r="H23270" s="16" t="s">
        <v>732</v>
      </c>
      <c r="I23270" s="16"/>
      <c r="J23270" s="16"/>
      <c r="K23270" s="16"/>
      <c r="L23270" s="16"/>
      <c r="M23270" s="16"/>
      <c r="N23270" s="16" t="s">
        <v>40</v>
      </c>
      <c r="O23270" s="16" t="s">
        <v>463</v>
      </c>
      <c r="P23270" s="16" t="s">
        <v>467</v>
      </c>
      <c r="Q23270" s="16" t="s">
        <v>73</v>
      </c>
      <c r="R23270" s="16">
        <v>28</v>
      </c>
      <c r="S23270" s="16">
        <v>0</v>
      </c>
      <c r="T23270" s="16">
        <v>0</v>
      </c>
      <c r="U23270" s="16">
        <v>0</v>
      </c>
      <c r="V23270" s="16">
        <v>0</v>
      </c>
      <c r="W23270" s="16">
        <v>0</v>
      </c>
      <c r="X23270" s="16">
        <v>0</v>
      </c>
      <c r="Y23270" s="16">
        <v>0</v>
      </c>
      <c r="Z23270" s="16">
        <v>0</v>
      </c>
      <c r="AA23270" s="16">
        <v>0</v>
      </c>
      <c r="AB23270" s="16">
        <v>0</v>
      </c>
      <c r="AC23270" s="16">
        <v>0</v>
      </c>
      <c r="AD23270" s="16">
        <v>0</v>
      </c>
      <c r="AE23270" s="16">
        <v>0</v>
      </c>
      <c r="AF23270" s="16">
        <v>0</v>
      </c>
      <c r="AG23270" s="16">
        <v>0</v>
      </c>
      <c r="AH23270" s="16">
        <v>0</v>
      </c>
      <c r="AI23270" s="16">
        <v>0</v>
      </c>
      <c r="AJ23270" s="16">
        <v>0</v>
      </c>
      <c r="AK23270" s="16">
        <v>0</v>
      </c>
      <c r="AL23270" s="16">
        <v>0</v>
      </c>
      <c r="AM23270" s="16">
        <v>0</v>
      </c>
      <c r="AN23270" s="16">
        <v>0</v>
      </c>
      <c r="AO23270" s="16">
        <v>0</v>
      </c>
      <c r="AP23270" s="16">
        <v>0</v>
      </c>
      <c r="AQ23270" s="16">
        <v>0</v>
      </c>
      <c r="AR23270" s="16">
        <v>0</v>
      </c>
      <c r="AS23270" s="16">
        <v>0</v>
      </c>
      <c r="AT23270" s="16">
        <v>0</v>
      </c>
      <c r="AU23270" s="16">
        <v>0</v>
      </c>
      <c r="AV23270" s="16">
        <v>0</v>
      </c>
      <c r="AW23270" s="16">
        <v>0</v>
      </c>
      <c r="AX23270" s="16">
        <v>0</v>
      </c>
      <c r="AY23270" s="16">
        <v>0</v>
      </c>
    </row>
    <row r="23271" spans="1:51" ht="14.75" x14ac:dyDescent="0.75">
      <c r="A23271" s="16" t="s">
        <v>674</v>
      </c>
      <c r="B23271" s="16"/>
      <c r="C23271" s="16" t="s">
        <v>675</v>
      </c>
      <c r="D23271" s="16" t="s">
        <v>728</v>
      </c>
      <c r="E23271" s="16" t="s">
        <v>729</v>
      </c>
      <c r="F23271" s="16" t="s">
        <v>734</v>
      </c>
      <c r="G23271" s="16" t="s">
        <v>735</v>
      </c>
      <c r="H23271" s="16" t="s">
        <v>732</v>
      </c>
      <c r="I23271" s="16"/>
      <c r="J23271" s="16"/>
      <c r="K23271" s="16"/>
      <c r="L23271" s="16"/>
      <c r="M23271" s="16"/>
      <c r="N23271" s="16" t="s">
        <v>42</v>
      </c>
      <c r="O23271" s="16" t="s">
        <v>463</v>
      </c>
      <c r="P23271" s="16" t="s">
        <v>467</v>
      </c>
      <c r="Q23271" s="16" t="s">
        <v>73</v>
      </c>
      <c r="R23271" s="16">
        <v>28</v>
      </c>
      <c r="S23271" s="16">
        <v>0</v>
      </c>
      <c r="T23271" s="16">
        <v>0</v>
      </c>
      <c r="U23271" s="16">
        <v>0</v>
      </c>
      <c r="V23271" s="16">
        <v>0</v>
      </c>
      <c r="W23271" s="16">
        <v>0</v>
      </c>
      <c r="X23271" s="16">
        <v>0</v>
      </c>
      <c r="Y23271" s="16">
        <v>0</v>
      </c>
      <c r="Z23271" s="16">
        <v>0</v>
      </c>
      <c r="AA23271" s="16">
        <v>0</v>
      </c>
      <c r="AB23271" s="16">
        <v>0</v>
      </c>
      <c r="AC23271" s="16">
        <v>0</v>
      </c>
      <c r="AD23271" s="16">
        <v>0</v>
      </c>
      <c r="AE23271" s="16">
        <v>0</v>
      </c>
      <c r="AF23271" s="16">
        <v>0</v>
      </c>
      <c r="AG23271" s="16">
        <v>0</v>
      </c>
      <c r="AH23271" s="16">
        <v>0</v>
      </c>
      <c r="AI23271" s="16">
        <v>0</v>
      </c>
      <c r="AJ23271" s="16">
        <v>0</v>
      </c>
      <c r="AK23271" s="16">
        <v>0</v>
      </c>
      <c r="AL23271" s="16">
        <v>0</v>
      </c>
      <c r="AM23271" s="16">
        <v>0</v>
      </c>
      <c r="AN23271" s="16">
        <v>0</v>
      </c>
      <c r="AO23271" s="16">
        <v>0</v>
      </c>
      <c r="AP23271" s="16">
        <v>0</v>
      </c>
      <c r="AQ23271" s="16">
        <v>0</v>
      </c>
      <c r="AR23271" s="16">
        <v>0</v>
      </c>
      <c r="AS23271" s="16">
        <v>0</v>
      </c>
      <c r="AT23271" s="16">
        <v>0</v>
      </c>
      <c r="AU23271" s="16">
        <v>0</v>
      </c>
      <c r="AV23271" s="16">
        <v>0</v>
      </c>
      <c r="AW23271" s="16">
        <v>0</v>
      </c>
      <c r="AX23271" s="16">
        <v>0</v>
      </c>
      <c r="AY23271" s="16">
        <v>0</v>
      </c>
    </row>
    <row r="23272" spans="1:51" ht="14.75" x14ac:dyDescent="0.75">
      <c r="A23272" s="16" t="s">
        <v>674</v>
      </c>
      <c r="B23272" s="16"/>
      <c r="C23272" s="16" t="s">
        <v>675</v>
      </c>
      <c r="D23272" s="16" t="s">
        <v>728</v>
      </c>
      <c r="E23272" s="16" t="s">
        <v>729</v>
      </c>
      <c r="F23272" s="16" t="s">
        <v>734</v>
      </c>
      <c r="G23272" s="16" t="s">
        <v>735</v>
      </c>
      <c r="H23272" s="16" t="s">
        <v>732</v>
      </c>
      <c r="I23272" s="16"/>
      <c r="J23272" s="16"/>
      <c r="K23272" s="16"/>
      <c r="L23272" s="16"/>
      <c r="M23272" s="16"/>
      <c r="N23272" s="16" t="s">
        <v>48</v>
      </c>
      <c r="O23272" s="16" t="s">
        <v>463</v>
      </c>
      <c r="P23272" s="16" t="s">
        <v>467</v>
      </c>
      <c r="Q23272" s="16" t="s">
        <v>73</v>
      </c>
      <c r="R23272" s="16">
        <v>28</v>
      </c>
      <c r="S23272" s="16">
        <v>0</v>
      </c>
      <c r="T23272" s="16">
        <v>0</v>
      </c>
      <c r="U23272" s="16">
        <v>0</v>
      </c>
      <c r="V23272" s="16">
        <v>0</v>
      </c>
      <c r="W23272" s="16">
        <v>0</v>
      </c>
      <c r="X23272" s="16">
        <v>0</v>
      </c>
      <c r="Y23272" s="16">
        <v>0</v>
      </c>
      <c r="Z23272" s="16">
        <v>0</v>
      </c>
      <c r="AA23272" s="16">
        <v>0</v>
      </c>
      <c r="AB23272" s="16">
        <v>0</v>
      </c>
      <c r="AC23272" s="16">
        <v>0</v>
      </c>
      <c r="AD23272" s="16">
        <v>0</v>
      </c>
      <c r="AE23272" s="16">
        <v>0</v>
      </c>
      <c r="AF23272" s="16">
        <v>0</v>
      </c>
      <c r="AG23272" s="16">
        <v>0</v>
      </c>
      <c r="AH23272" s="16">
        <v>0</v>
      </c>
      <c r="AI23272" s="16">
        <v>0</v>
      </c>
      <c r="AJ23272" s="16">
        <v>0</v>
      </c>
      <c r="AK23272" s="16">
        <v>0</v>
      </c>
      <c r="AL23272" s="16">
        <v>0</v>
      </c>
      <c r="AM23272" s="16">
        <v>0</v>
      </c>
      <c r="AN23272" s="16">
        <v>0</v>
      </c>
      <c r="AO23272" s="16">
        <v>0</v>
      </c>
      <c r="AP23272" s="16">
        <v>0</v>
      </c>
      <c r="AQ23272" s="16">
        <v>0</v>
      </c>
      <c r="AR23272" s="16">
        <v>0</v>
      </c>
      <c r="AS23272" s="16">
        <v>0</v>
      </c>
      <c r="AT23272" s="16">
        <v>0</v>
      </c>
      <c r="AU23272" s="16">
        <v>0</v>
      </c>
      <c r="AV23272" s="16">
        <v>0</v>
      </c>
      <c r="AW23272" s="16">
        <v>0</v>
      </c>
      <c r="AX23272" s="16">
        <v>0</v>
      </c>
      <c r="AY23272" s="16">
        <v>0</v>
      </c>
    </row>
    <row r="23273" spans="1:51" ht="14.75" x14ac:dyDescent="0.75">
      <c r="A23273" s="16" t="s">
        <v>674</v>
      </c>
      <c r="B23273" s="16"/>
      <c r="C23273" s="16" t="s">
        <v>675</v>
      </c>
      <c r="D23273" s="16" t="s">
        <v>728</v>
      </c>
      <c r="E23273" s="16" t="s">
        <v>729</v>
      </c>
      <c r="F23273" s="16" t="s">
        <v>734</v>
      </c>
      <c r="G23273" s="16" t="s">
        <v>735</v>
      </c>
      <c r="H23273" s="16" t="s">
        <v>732</v>
      </c>
      <c r="I23273" s="16"/>
      <c r="J23273" s="16"/>
      <c r="K23273" s="16"/>
      <c r="L23273" s="16"/>
      <c r="M23273" s="16"/>
      <c r="N23273" s="16" t="s">
        <v>46</v>
      </c>
      <c r="O23273" s="16" t="s">
        <v>463</v>
      </c>
      <c r="P23273" s="16" t="s">
        <v>467</v>
      </c>
      <c r="Q23273" s="16" t="s">
        <v>73</v>
      </c>
      <c r="R23273" s="16">
        <v>28</v>
      </c>
      <c r="S23273" s="16">
        <v>0</v>
      </c>
      <c r="T23273" s="16">
        <v>0</v>
      </c>
      <c r="U23273" s="16">
        <v>0</v>
      </c>
      <c r="V23273" s="16">
        <v>0</v>
      </c>
      <c r="W23273" s="16">
        <v>0</v>
      </c>
      <c r="X23273" s="16">
        <v>0</v>
      </c>
      <c r="Y23273" s="16">
        <v>0</v>
      </c>
      <c r="Z23273" s="16">
        <v>0</v>
      </c>
      <c r="AA23273" s="16">
        <v>0</v>
      </c>
      <c r="AB23273" s="16">
        <v>0</v>
      </c>
      <c r="AC23273" s="16">
        <v>0</v>
      </c>
      <c r="AD23273" s="16">
        <v>0</v>
      </c>
      <c r="AE23273" s="16">
        <v>0</v>
      </c>
      <c r="AF23273" s="16">
        <v>0</v>
      </c>
      <c r="AG23273" s="16">
        <v>0</v>
      </c>
      <c r="AH23273" s="16">
        <v>0</v>
      </c>
      <c r="AI23273" s="16">
        <v>0</v>
      </c>
      <c r="AJ23273" s="16">
        <v>0</v>
      </c>
      <c r="AK23273" s="16">
        <v>0</v>
      </c>
      <c r="AL23273" s="16">
        <v>0</v>
      </c>
      <c r="AM23273" s="16">
        <v>0</v>
      </c>
      <c r="AN23273" s="16">
        <v>0</v>
      </c>
      <c r="AO23273" s="16">
        <v>0</v>
      </c>
      <c r="AP23273" s="16">
        <v>0</v>
      </c>
      <c r="AQ23273" s="16">
        <v>0</v>
      </c>
      <c r="AR23273" s="16">
        <v>0</v>
      </c>
      <c r="AS23273" s="16">
        <v>0</v>
      </c>
      <c r="AT23273" s="16">
        <v>0</v>
      </c>
      <c r="AU23273" s="16">
        <v>0</v>
      </c>
      <c r="AV23273" s="16">
        <v>0</v>
      </c>
      <c r="AW23273" s="16">
        <v>0</v>
      </c>
      <c r="AX23273" s="16">
        <v>0</v>
      </c>
      <c r="AY23273" s="16">
        <v>0</v>
      </c>
    </row>
    <row r="23274" spans="1:51" ht="14.75" x14ac:dyDescent="0.75">
      <c r="A23274" s="16" t="s">
        <v>674</v>
      </c>
      <c r="B23274" s="16"/>
      <c r="C23274" s="16" t="s">
        <v>675</v>
      </c>
      <c r="D23274" s="16" t="s">
        <v>728</v>
      </c>
      <c r="E23274" s="16" t="s">
        <v>729</v>
      </c>
      <c r="F23274" s="16" t="s">
        <v>734</v>
      </c>
      <c r="G23274" s="16" t="s">
        <v>735</v>
      </c>
      <c r="H23274" s="16" t="s">
        <v>732</v>
      </c>
      <c r="I23274" s="16"/>
      <c r="J23274" s="16"/>
      <c r="K23274" s="16"/>
      <c r="L23274" s="16"/>
      <c r="M23274" s="16"/>
      <c r="N23274" s="16" t="s">
        <v>44</v>
      </c>
      <c r="O23274" s="16" t="s">
        <v>463</v>
      </c>
      <c r="P23274" s="16" t="s">
        <v>467</v>
      </c>
      <c r="Q23274" s="16" t="s">
        <v>73</v>
      </c>
      <c r="R23274" s="16">
        <v>28</v>
      </c>
      <c r="S23274" s="16">
        <v>0</v>
      </c>
      <c r="T23274" s="16">
        <v>0</v>
      </c>
      <c r="U23274" s="16">
        <v>0</v>
      </c>
      <c r="V23274" s="16">
        <v>0</v>
      </c>
      <c r="W23274" s="16">
        <v>0</v>
      </c>
      <c r="X23274" s="16">
        <v>0</v>
      </c>
      <c r="Y23274" s="16">
        <v>0</v>
      </c>
      <c r="Z23274" s="16">
        <v>0</v>
      </c>
      <c r="AA23274" s="16">
        <v>0</v>
      </c>
      <c r="AB23274" s="16">
        <v>0</v>
      </c>
      <c r="AC23274" s="16">
        <v>0</v>
      </c>
      <c r="AD23274" s="16">
        <v>0</v>
      </c>
      <c r="AE23274" s="16">
        <v>0</v>
      </c>
      <c r="AF23274" s="16">
        <v>0</v>
      </c>
      <c r="AG23274" s="16">
        <v>0</v>
      </c>
      <c r="AH23274" s="16">
        <v>0</v>
      </c>
      <c r="AI23274" s="16">
        <v>0</v>
      </c>
      <c r="AJ23274" s="16">
        <v>0</v>
      </c>
      <c r="AK23274" s="16">
        <v>0</v>
      </c>
      <c r="AL23274" s="16">
        <v>0</v>
      </c>
      <c r="AM23274" s="16">
        <v>0</v>
      </c>
      <c r="AN23274" s="16">
        <v>0</v>
      </c>
      <c r="AO23274" s="16">
        <v>0</v>
      </c>
      <c r="AP23274" s="16">
        <v>0</v>
      </c>
      <c r="AQ23274" s="16">
        <v>0</v>
      </c>
      <c r="AR23274" s="16">
        <v>0</v>
      </c>
      <c r="AS23274" s="16">
        <v>0</v>
      </c>
      <c r="AT23274" s="16">
        <v>0</v>
      </c>
      <c r="AU23274" s="16">
        <v>0</v>
      </c>
      <c r="AV23274" s="16">
        <v>0</v>
      </c>
      <c r="AW23274" s="16">
        <v>0</v>
      </c>
      <c r="AX23274" s="16">
        <v>0</v>
      </c>
      <c r="AY23274" s="16">
        <v>0</v>
      </c>
    </row>
    <row r="23275" spans="1:51" ht="14.75" x14ac:dyDescent="0.75">
      <c r="A23275" s="16" t="s">
        <v>674</v>
      </c>
      <c r="B23275" s="16"/>
      <c r="C23275" s="16" t="s">
        <v>675</v>
      </c>
      <c r="D23275" s="16" t="s">
        <v>728</v>
      </c>
      <c r="E23275" s="16" t="s">
        <v>729</v>
      </c>
      <c r="F23275" s="16" t="s">
        <v>734</v>
      </c>
      <c r="G23275" s="16" t="s">
        <v>735</v>
      </c>
      <c r="H23275" s="16" t="s">
        <v>732</v>
      </c>
      <c r="I23275" s="16"/>
      <c r="J23275" s="16"/>
      <c r="K23275" s="16"/>
      <c r="L23275" s="16"/>
      <c r="M23275" s="16"/>
      <c r="N23275" s="16" t="s">
        <v>50</v>
      </c>
      <c r="O23275" s="16" t="s">
        <v>463</v>
      </c>
      <c r="P23275" s="16" t="s">
        <v>467</v>
      </c>
      <c r="Q23275" s="16" t="s">
        <v>73</v>
      </c>
      <c r="R23275" s="16">
        <v>28</v>
      </c>
      <c r="S23275" s="16">
        <v>0</v>
      </c>
      <c r="T23275" s="16">
        <v>0</v>
      </c>
      <c r="U23275" s="16">
        <v>0</v>
      </c>
      <c r="V23275" s="16">
        <v>0</v>
      </c>
      <c r="W23275" s="16">
        <v>0</v>
      </c>
      <c r="X23275" s="16">
        <v>0</v>
      </c>
      <c r="Y23275" s="16">
        <v>0</v>
      </c>
      <c r="Z23275" s="16">
        <v>0</v>
      </c>
      <c r="AA23275" s="16">
        <v>0</v>
      </c>
      <c r="AB23275" s="16">
        <v>0</v>
      </c>
      <c r="AC23275" s="16">
        <v>0</v>
      </c>
      <c r="AD23275" s="16">
        <v>0</v>
      </c>
      <c r="AE23275" s="16">
        <v>0</v>
      </c>
      <c r="AF23275" s="16">
        <v>0</v>
      </c>
      <c r="AG23275" s="16">
        <v>0</v>
      </c>
      <c r="AH23275" s="16">
        <v>0</v>
      </c>
      <c r="AI23275" s="16">
        <v>0</v>
      </c>
      <c r="AJ23275" s="16">
        <v>0</v>
      </c>
      <c r="AK23275" s="16">
        <v>0</v>
      </c>
      <c r="AL23275" s="16">
        <v>0</v>
      </c>
      <c r="AM23275" s="16">
        <v>0</v>
      </c>
      <c r="AN23275" s="16">
        <v>0</v>
      </c>
      <c r="AO23275" s="16">
        <v>0</v>
      </c>
      <c r="AP23275" s="16">
        <v>0</v>
      </c>
      <c r="AQ23275" s="16">
        <v>0</v>
      </c>
      <c r="AR23275" s="16">
        <v>0</v>
      </c>
      <c r="AS23275" s="16">
        <v>0</v>
      </c>
      <c r="AT23275" s="16">
        <v>0</v>
      </c>
      <c r="AU23275" s="16">
        <v>0</v>
      </c>
      <c r="AV23275" s="16">
        <v>0</v>
      </c>
      <c r="AW23275" s="16">
        <v>0</v>
      </c>
      <c r="AX23275" s="16">
        <v>0</v>
      </c>
      <c r="AY23275" s="16">
        <v>0</v>
      </c>
    </row>
    <row r="23276" spans="1:51" ht="14.75" x14ac:dyDescent="0.75">
      <c r="A23276" s="16" t="s">
        <v>674</v>
      </c>
      <c r="B23276" s="16"/>
      <c r="C23276" s="16" t="s">
        <v>675</v>
      </c>
      <c r="D23276" s="16" t="s">
        <v>728</v>
      </c>
      <c r="E23276" s="16" t="s">
        <v>729</v>
      </c>
      <c r="F23276" s="16" t="s">
        <v>734</v>
      </c>
      <c r="G23276" s="16" t="s">
        <v>735</v>
      </c>
      <c r="H23276" s="16" t="s">
        <v>732</v>
      </c>
      <c r="I23276" s="16"/>
      <c r="J23276" s="16"/>
      <c r="K23276" s="16"/>
      <c r="L23276" s="16"/>
      <c r="M23276" s="16"/>
      <c r="N23276" s="16" t="s">
        <v>52</v>
      </c>
      <c r="O23276" s="16" t="s">
        <v>463</v>
      </c>
      <c r="P23276" s="16" t="s">
        <v>467</v>
      </c>
      <c r="Q23276" s="16" t="s">
        <v>73</v>
      </c>
      <c r="R23276" s="16">
        <v>28</v>
      </c>
      <c r="S23276" s="16">
        <v>0</v>
      </c>
      <c r="T23276" s="16">
        <v>0</v>
      </c>
      <c r="U23276" s="16">
        <v>0</v>
      </c>
      <c r="V23276" s="16">
        <v>0</v>
      </c>
      <c r="W23276" s="16">
        <v>0</v>
      </c>
      <c r="X23276" s="16">
        <v>0</v>
      </c>
      <c r="Y23276" s="16">
        <v>0</v>
      </c>
      <c r="Z23276" s="16">
        <v>0</v>
      </c>
      <c r="AA23276" s="16">
        <v>0</v>
      </c>
      <c r="AB23276" s="16">
        <v>0</v>
      </c>
      <c r="AC23276" s="16">
        <v>0</v>
      </c>
      <c r="AD23276" s="16">
        <v>0</v>
      </c>
      <c r="AE23276" s="16">
        <v>0</v>
      </c>
      <c r="AF23276" s="16">
        <v>0</v>
      </c>
      <c r="AG23276" s="16">
        <v>0</v>
      </c>
      <c r="AH23276" s="16">
        <v>0</v>
      </c>
      <c r="AI23276" s="16">
        <v>0</v>
      </c>
      <c r="AJ23276" s="16">
        <v>0</v>
      </c>
      <c r="AK23276" s="16">
        <v>0</v>
      </c>
      <c r="AL23276" s="16">
        <v>0</v>
      </c>
      <c r="AM23276" s="16">
        <v>0</v>
      </c>
      <c r="AN23276" s="16">
        <v>0</v>
      </c>
      <c r="AO23276" s="16">
        <v>0</v>
      </c>
      <c r="AP23276" s="16">
        <v>0</v>
      </c>
      <c r="AQ23276" s="16">
        <v>0</v>
      </c>
      <c r="AR23276" s="16">
        <v>0</v>
      </c>
      <c r="AS23276" s="16">
        <v>0</v>
      </c>
      <c r="AT23276" s="16">
        <v>0</v>
      </c>
      <c r="AU23276" s="16">
        <v>0</v>
      </c>
      <c r="AV23276" s="16">
        <v>0</v>
      </c>
      <c r="AW23276" s="16">
        <v>0</v>
      </c>
      <c r="AX23276" s="16">
        <v>0</v>
      </c>
      <c r="AY23276" s="16">
        <v>0</v>
      </c>
    </row>
    <row r="23277" spans="1:51" ht="14.75" x14ac:dyDescent="0.75">
      <c r="A23277" s="16" t="s">
        <v>674</v>
      </c>
      <c r="B23277" s="16"/>
      <c r="C23277" s="16" t="s">
        <v>675</v>
      </c>
      <c r="D23277" s="16" t="s">
        <v>728</v>
      </c>
      <c r="E23277" s="16" t="s">
        <v>729</v>
      </c>
      <c r="F23277" s="16" t="s">
        <v>734</v>
      </c>
      <c r="G23277" s="16" t="s">
        <v>735</v>
      </c>
      <c r="H23277" s="16" t="s">
        <v>732</v>
      </c>
      <c r="I23277" s="16"/>
      <c r="J23277" s="16"/>
      <c r="K23277" s="16"/>
      <c r="L23277" s="16"/>
      <c r="M23277" s="16"/>
      <c r="N23277" s="16" t="s">
        <v>56</v>
      </c>
      <c r="O23277" s="16" t="s">
        <v>463</v>
      </c>
      <c r="P23277" s="16" t="s">
        <v>467</v>
      </c>
      <c r="Q23277" s="16" t="s">
        <v>73</v>
      </c>
      <c r="R23277" s="16">
        <v>28</v>
      </c>
      <c r="S23277" s="16">
        <v>0</v>
      </c>
      <c r="T23277" s="16">
        <v>0</v>
      </c>
      <c r="U23277" s="16">
        <v>0</v>
      </c>
      <c r="V23277" s="16">
        <v>0</v>
      </c>
      <c r="W23277" s="16">
        <v>0</v>
      </c>
      <c r="X23277" s="16">
        <v>0</v>
      </c>
      <c r="Y23277" s="16">
        <v>0</v>
      </c>
      <c r="Z23277" s="16">
        <v>0</v>
      </c>
      <c r="AA23277" s="16">
        <v>0</v>
      </c>
      <c r="AB23277" s="16">
        <v>0</v>
      </c>
      <c r="AC23277" s="16">
        <v>0</v>
      </c>
      <c r="AD23277" s="16">
        <v>0</v>
      </c>
      <c r="AE23277" s="16">
        <v>0</v>
      </c>
      <c r="AF23277" s="16">
        <v>0</v>
      </c>
      <c r="AG23277" s="16">
        <v>0</v>
      </c>
      <c r="AH23277" s="16">
        <v>0</v>
      </c>
      <c r="AI23277" s="16">
        <v>0</v>
      </c>
      <c r="AJ23277" s="16">
        <v>0</v>
      </c>
      <c r="AK23277" s="16">
        <v>0</v>
      </c>
      <c r="AL23277" s="16">
        <v>0</v>
      </c>
      <c r="AM23277" s="16">
        <v>0</v>
      </c>
      <c r="AN23277" s="16">
        <v>0</v>
      </c>
      <c r="AO23277" s="16">
        <v>0</v>
      </c>
      <c r="AP23277" s="16">
        <v>0</v>
      </c>
      <c r="AQ23277" s="16">
        <v>0</v>
      </c>
      <c r="AR23277" s="16">
        <v>0</v>
      </c>
      <c r="AS23277" s="16">
        <v>0</v>
      </c>
      <c r="AT23277" s="16">
        <v>0</v>
      </c>
      <c r="AU23277" s="16">
        <v>0</v>
      </c>
      <c r="AV23277" s="16">
        <v>0</v>
      </c>
      <c r="AW23277" s="16">
        <v>0</v>
      </c>
      <c r="AX23277" s="16">
        <v>0</v>
      </c>
      <c r="AY23277" s="16">
        <v>0</v>
      </c>
    </row>
    <row r="23278" spans="1:51" ht="14.75" x14ac:dyDescent="0.75">
      <c r="A23278" s="16" t="s">
        <v>674</v>
      </c>
      <c r="B23278" s="16"/>
      <c r="C23278" s="16" t="s">
        <v>675</v>
      </c>
      <c r="D23278" s="16" t="s">
        <v>728</v>
      </c>
      <c r="E23278" s="16" t="s">
        <v>729</v>
      </c>
      <c r="F23278" s="16" t="s">
        <v>734</v>
      </c>
      <c r="G23278" s="16" t="s">
        <v>735</v>
      </c>
      <c r="H23278" s="16" t="s">
        <v>732</v>
      </c>
      <c r="I23278" s="16"/>
      <c r="J23278" s="16"/>
      <c r="K23278" s="16"/>
      <c r="L23278" s="16"/>
      <c r="M23278" s="16"/>
      <c r="N23278" s="16" t="s">
        <v>476</v>
      </c>
      <c r="O23278" s="16" t="s">
        <v>463</v>
      </c>
      <c r="P23278" s="16" t="s">
        <v>467</v>
      </c>
      <c r="Q23278" s="16" t="s">
        <v>73</v>
      </c>
      <c r="R23278" s="16">
        <v>28</v>
      </c>
      <c r="S23278" s="16">
        <v>0</v>
      </c>
      <c r="T23278" s="16">
        <v>0</v>
      </c>
      <c r="U23278" s="16">
        <v>0</v>
      </c>
      <c r="V23278" s="16">
        <v>0</v>
      </c>
      <c r="W23278" s="16">
        <v>0</v>
      </c>
      <c r="X23278" s="16">
        <v>0</v>
      </c>
      <c r="Y23278" s="16">
        <v>0</v>
      </c>
      <c r="Z23278" s="16">
        <v>0</v>
      </c>
      <c r="AA23278" s="16">
        <v>0</v>
      </c>
      <c r="AB23278" s="16">
        <v>0</v>
      </c>
      <c r="AC23278" s="16">
        <v>0</v>
      </c>
      <c r="AD23278" s="16">
        <v>0</v>
      </c>
      <c r="AE23278" s="16">
        <v>0</v>
      </c>
      <c r="AF23278" s="16">
        <v>0</v>
      </c>
      <c r="AG23278" s="16">
        <v>0</v>
      </c>
      <c r="AH23278" s="16">
        <v>0</v>
      </c>
      <c r="AI23278" s="16">
        <v>0</v>
      </c>
      <c r="AJ23278" s="16">
        <v>0</v>
      </c>
      <c r="AK23278" s="16">
        <v>0</v>
      </c>
      <c r="AL23278" s="16">
        <v>0</v>
      </c>
      <c r="AM23278" s="16">
        <v>0</v>
      </c>
      <c r="AN23278" s="16">
        <v>0</v>
      </c>
      <c r="AO23278" s="16">
        <v>0</v>
      </c>
      <c r="AP23278" s="16">
        <v>0</v>
      </c>
      <c r="AQ23278" s="16">
        <v>0</v>
      </c>
      <c r="AR23278" s="16">
        <v>0</v>
      </c>
      <c r="AS23278" s="16">
        <v>0</v>
      </c>
      <c r="AT23278" s="16">
        <v>0</v>
      </c>
      <c r="AU23278" s="16">
        <v>0</v>
      </c>
      <c r="AV23278" s="16">
        <v>0</v>
      </c>
      <c r="AW23278" s="16">
        <v>0</v>
      </c>
      <c r="AX23278" s="16">
        <v>0</v>
      </c>
      <c r="AY23278" s="16">
        <v>0</v>
      </c>
    </row>
    <row r="23279" spans="1:51" ht="14.75" x14ac:dyDescent="0.75">
      <c r="A23279" s="16" t="s">
        <v>674</v>
      </c>
      <c r="B23279" s="16"/>
      <c r="C23279" s="16" t="s">
        <v>675</v>
      </c>
      <c r="D23279" s="16" t="s">
        <v>728</v>
      </c>
      <c r="E23279" s="16" t="s">
        <v>729</v>
      </c>
      <c r="F23279" s="16" t="s">
        <v>734</v>
      </c>
      <c r="G23279" s="16" t="s">
        <v>735</v>
      </c>
      <c r="H23279" s="16" t="s">
        <v>732</v>
      </c>
      <c r="I23279" s="16"/>
      <c r="J23279" s="16"/>
      <c r="K23279" s="16"/>
      <c r="L23279" s="16"/>
      <c r="M23279" s="16"/>
      <c r="N23279" s="16" t="s">
        <v>54</v>
      </c>
      <c r="O23279" s="16" t="s">
        <v>463</v>
      </c>
      <c r="P23279" s="16" t="s">
        <v>467</v>
      </c>
      <c r="Q23279" s="16" t="s">
        <v>73</v>
      </c>
      <c r="R23279" s="16">
        <v>28</v>
      </c>
      <c r="S23279" s="16">
        <v>0</v>
      </c>
      <c r="T23279" s="16">
        <v>0</v>
      </c>
      <c r="U23279" s="16">
        <v>0</v>
      </c>
      <c r="V23279" s="16">
        <v>0</v>
      </c>
      <c r="W23279" s="16">
        <v>0</v>
      </c>
      <c r="X23279" s="16">
        <v>0</v>
      </c>
      <c r="Y23279" s="16">
        <v>0</v>
      </c>
      <c r="Z23279" s="16">
        <v>0</v>
      </c>
      <c r="AA23279" s="16">
        <v>0</v>
      </c>
      <c r="AB23279" s="16">
        <v>0</v>
      </c>
      <c r="AC23279" s="16">
        <v>0</v>
      </c>
      <c r="AD23279" s="16">
        <v>0</v>
      </c>
      <c r="AE23279" s="16">
        <v>0</v>
      </c>
      <c r="AF23279" s="16">
        <v>0</v>
      </c>
      <c r="AG23279" s="16">
        <v>0</v>
      </c>
      <c r="AH23279" s="16">
        <v>0</v>
      </c>
      <c r="AI23279" s="16">
        <v>0</v>
      </c>
      <c r="AJ23279" s="16">
        <v>0</v>
      </c>
      <c r="AK23279" s="16">
        <v>0</v>
      </c>
      <c r="AL23279" s="16">
        <v>0</v>
      </c>
      <c r="AM23279" s="16">
        <v>0</v>
      </c>
      <c r="AN23279" s="16">
        <v>0</v>
      </c>
      <c r="AO23279" s="16">
        <v>0</v>
      </c>
      <c r="AP23279" s="16">
        <v>0</v>
      </c>
      <c r="AQ23279" s="16">
        <v>0</v>
      </c>
      <c r="AR23279" s="16">
        <v>0</v>
      </c>
      <c r="AS23279" s="16">
        <v>0</v>
      </c>
      <c r="AT23279" s="16">
        <v>0</v>
      </c>
      <c r="AU23279" s="16">
        <v>0</v>
      </c>
      <c r="AV23279" s="16">
        <v>0</v>
      </c>
      <c r="AW23279" s="16">
        <v>0</v>
      </c>
      <c r="AX23279" s="16">
        <v>0</v>
      </c>
      <c r="AY23279" s="16">
        <v>0</v>
      </c>
    </row>
    <row r="23280" spans="1:51" ht="14.75" x14ac:dyDescent="0.75">
      <c r="A23280" s="16" t="s">
        <v>674</v>
      </c>
      <c r="B23280" s="16"/>
      <c r="C23280" s="16" t="s">
        <v>675</v>
      </c>
      <c r="D23280" s="16" t="s">
        <v>728</v>
      </c>
      <c r="E23280" s="16" t="s">
        <v>729</v>
      </c>
      <c r="F23280" s="16" t="s">
        <v>734</v>
      </c>
      <c r="G23280" s="16" t="s">
        <v>735</v>
      </c>
      <c r="H23280" s="16" t="s">
        <v>732</v>
      </c>
      <c r="I23280" s="16"/>
      <c r="J23280" s="16"/>
      <c r="K23280" s="16"/>
      <c r="L23280" s="16"/>
      <c r="M23280" s="16"/>
      <c r="N23280" s="16" t="s">
        <v>58</v>
      </c>
      <c r="O23280" s="16" t="s">
        <v>463</v>
      </c>
      <c r="P23280" s="16" t="s">
        <v>467</v>
      </c>
      <c r="Q23280" s="16" t="s">
        <v>73</v>
      </c>
      <c r="R23280" s="16">
        <v>28</v>
      </c>
      <c r="S23280" s="16">
        <v>0</v>
      </c>
      <c r="T23280" s="16">
        <v>0</v>
      </c>
      <c r="U23280" s="16">
        <v>0</v>
      </c>
      <c r="V23280" s="16">
        <v>0</v>
      </c>
      <c r="W23280" s="16">
        <v>0</v>
      </c>
      <c r="X23280" s="16">
        <v>0</v>
      </c>
      <c r="Y23280" s="16">
        <v>0</v>
      </c>
      <c r="Z23280" s="16">
        <v>0</v>
      </c>
      <c r="AA23280" s="16">
        <v>0</v>
      </c>
      <c r="AB23280" s="16">
        <v>0</v>
      </c>
      <c r="AC23280" s="16">
        <v>0</v>
      </c>
      <c r="AD23280" s="16">
        <v>0</v>
      </c>
      <c r="AE23280" s="16">
        <v>0</v>
      </c>
      <c r="AF23280" s="16">
        <v>0</v>
      </c>
      <c r="AG23280" s="16">
        <v>0</v>
      </c>
      <c r="AH23280" s="16">
        <v>0</v>
      </c>
      <c r="AI23280" s="16">
        <v>0</v>
      </c>
      <c r="AJ23280" s="16">
        <v>0</v>
      </c>
      <c r="AK23280" s="16">
        <v>0</v>
      </c>
      <c r="AL23280" s="16">
        <v>0</v>
      </c>
      <c r="AM23280" s="16">
        <v>0</v>
      </c>
      <c r="AN23280" s="16">
        <v>0</v>
      </c>
      <c r="AO23280" s="16">
        <v>0</v>
      </c>
      <c r="AP23280" s="16">
        <v>0</v>
      </c>
      <c r="AQ23280" s="16">
        <v>0</v>
      </c>
      <c r="AR23280" s="16">
        <v>0</v>
      </c>
      <c r="AS23280" s="16">
        <v>0</v>
      </c>
      <c r="AT23280" s="16">
        <v>0</v>
      </c>
      <c r="AU23280" s="16">
        <v>0</v>
      </c>
      <c r="AV23280" s="16">
        <v>0</v>
      </c>
      <c r="AW23280" s="16">
        <v>0</v>
      </c>
      <c r="AX23280" s="16">
        <v>0</v>
      </c>
      <c r="AY23280" s="16">
        <v>0</v>
      </c>
    </row>
    <row r="23281" spans="1:51" ht="14.75" x14ac:dyDescent="0.75">
      <c r="A23281" s="16" t="s">
        <v>674</v>
      </c>
      <c r="B23281" s="16"/>
      <c r="C23281" s="16" t="s">
        <v>675</v>
      </c>
      <c r="D23281" s="16" t="s">
        <v>728</v>
      </c>
      <c r="E23281" s="16" t="s">
        <v>729</v>
      </c>
      <c r="F23281" s="16" t="s">
        <v>734</v>
      </c>
      <c r="G23281" s="16" t="s">
        <v>735</v>
      </c>
      <c r="H23281" s="16" t="s">
        <v>732</v>
      </c>
      <c r="I23281" s="16"/>
      <c r="J23281" s="16"/>
      <c r="K23281" s="16"/>
      <c r="L23281" s="16"/>
      <c r="M23281" s="16"/>
      <c r="N23281" s="16" t="s">
        <v>72</v>
      </c>
      <c r="O23281" s="16" t="s">
        <v>463</v>
      </c>
      <c r="P23281" s="16" t="s">
        <v>467</v>
      </c>
      <c r="Q23281" s="16" t="s">
        <v>73</v>
      </c>
      <c r="R23281" s="16">
        <v>28</v>
      </c>
      <c r="S23281" s="16">
        <v>0</v>
      </c>
      <c r="T23281" s="16">
        <v>0</v>
      </c>
      <c r="U23281" s="16">
        <v>0</v>
      </c>
      <c r="V23281" s="16">
        <v>0</v>
      </c>
      <c r="W23281" s="16">
        <v>0</v>
      </c>
      <c r="X23281" s="16">
        <v>0</v>
      </c>
      <c r="Y23281" s="16">
        <v>0</v>
      </c>
      <c r="Z23281" s="16">
        <v>0</v>
      </c>
      <c r="AA23281" s="16">
        <v>0</v>
      </c>
      <c r="AB23281" s="16">
        <v>0</v>
      </c>
      <c r="AC23281" s="16">
        <v>0</v>
      </c>
      <c r="AD23281" s="16">
        <v>0</v>
      </c>
      <c r="AE23281" s="16">
        <v>0</v>
      </c>
      <c r="AF23281" s="16">
        <v>0</v>
      </c>
      <c r="AG23281" s="16">
        <v>0</v>
      </c>
      <c r="AH23281" s="16">
        <v>0</v>
      </c>
      <c r="AI23281" s="16">
        <v>0</v>
      </c>
      <c r="AJ23281" s="16">
        <v>0</v>
      </c>
      <c r="AK23281" s="16">
        <v>0</v>
      </c>
      <c r="AL23281" s="16">
        <v>0</v>
      </c>
      <c r="AM23281" s="16">
        <v>0</v>
      </c>
      <c r="AN23281" s="16">
        <v>0</v>
      </c>
      <c r="AO23281" s="16">
        <v>0</v>
      </c>
      <c r="AP23281" s="16">
        <v>0</v>
      </c>
      <c r="AQ23281" s="16">
        <v>0</v>
      </c>
      <c r="AR23281" s="16">
        <v>0</v>
      </c>
      <c r="AS23281" s="16">
        <v>0</v>
      </c>
      <c r="AT23281" s="16">
        <v>0</v>
      </c>
      <c r="AU23281" s="16">
        <v>0</v>
      </c>
      <c r="AV23281" s="16">
        <v>0</v>
      </c>
      <c r="AW23281" s="16">
        <v>0</v>
      </c>
      <c r="AX23281" s="16">
        <v>0</v>
      </c>
      <c r="AY23281" s="16">
        <v>0</v>
      </c>
    </row>
    <row r="23282" spans="1:51" ht="14.75" x14ac:dyDescent="0.75">
      <c r="A23282" s="16" t="s">
        <v>674</v>
      </c>
      <c r="B23282" s="16"/>
      <c r="C23282" s="16" t="s">
        <v>675</v>
      </c>
      <c r="D23282" s="16" t="s">
        <v>728</v>
      </c>
      <c r="E23282" s="16" t="s">
        <v>729</v>
      </c>
      <c r="F23282" s="16" t="s">
        <v>734</v>
      </c>
      <c r="G23282" s="16" t="s">
        <v>735</v>
      </c>
      <c r="H23282" s="16" t="s">
        <v>732</v>
      </c>
      <c r="I23282" s="16"/>
      <c r="J23282" s="16"/>
      <c r="K23282" s="16"/>
      <c r="L23282" s="16"/>
      <c r="M23282" s="16"/>
      <c r="N23282" s="16" t="s">
        <v>75</v>
      </c>
      <c r="O23282" s="16" t="s">
        <v>463</v>
      </c>
      <c r="P23282" s="16" t="s">
        <v>467</v>
      </c>
      <c r="Q23282" s="16" t="s">
        <v>73</v>
      </c>
      <c r="R23282" s="16">
        <v>28</v>
      </c>
      <c r="S23282" s="16">
        <v>0</v>
      </c>
      <c r="T23282" s="16">
        <v>0</v>
      </c>
      <c r="U23282" s="16">
        <v>0</v>
      </c>
      <c r="V23282" s="16">
        <v>0</v>
      </c>
      <c r="W23282" s="16">
        <v>0</v>
      </c>
      <c r="X23282" s="16">
        <v>0</v>
      </c>
      <c r="Y23282" s="16">
        <v>0</v>
      </c>
      <c r="Z23282" s="16">
        <v>0</v>
      </c>
      <c r="AA23282" s="16">
        <v>0</v>
      </c>
      <c r="AB23282" s="16">
        <v>0</v>
      </c>
      <c r="AC23282" s="16">
        <v>0</v>
      </c>
      <c r="AD23282" s="16">
        <v>0</v>
      </c>
      <c r="AE23282" s="16">
        <v>0</v>
      </c>
      <c r="AF23282" s="16">
        <v>0</v>
      </c>
      <c r="AG23282" s="16">
        <v>0</v>
      </c>
      <c r="AH23282" s="16">
        <v>0</v>
      </c>
      <c r="AI23282" s="16">
        <v>0</v>
      </c>
      <c r="AJ23282" s="16">
        <v>0</v>
      </c>
      <c r="AK23282" s="16">
        <v>0</v>
      </c>
      <c r="AL23282" s="16">
        <v>0</v>
      </c>
      <c r="AM23282" s="16">
        <v>0</v>
      </c>
      <c r="AN23282" s="16">
        <v>0</v>
      </c>
      <c r="AO23282" s="16">
        <v>0</v>
      </c>
      <c r="AP23282" s="16">
        <v>0</v>
      </c>
      <c r="AQ23282" s="16">
        <v>0</v>
      </c>
      <c r="AR23282" s="16">
        <v>0</v>
      </c>
      <c r="AS23282" s="16">
        <v>0</v>
      </c>
      <c r="AT23282" s="16">
        <v>0</v>
      </c>
      <c r="AU23282" s="16">
        <v>0</v>
      </c>
      <c r="AV23282" s="16">
        <v>0</v>
      </c>
      <c r="AW23282" s="16">
        <v>0</v>
      </c>
      <c r="AX23282" s="16">
        <v>0</v>
      </c>
      <c r="AY23282" s="16">
        <v>0</v>
      </c>
    </row>
    <row r="23283" spans="1:51" ht="14.75" x14ac:dyDescent="0.75">
      <c r="A23283" s="16" t="s">
        <v>674</v>
      </c>
      <c r="B23283" s="16"/>
      <c r="C23283" s="16" t="s">
        <v>675</v>
      </c>
      <c r="D23283" s="16" t="s">
        <v>728</v>
      </c>
      <c r="E23283" s="16" t="s">
        <v>729</v>
      </c>
      <c r="F23283" s="16" t="s">
        <v>734</v>
      </c>
      <c r="G23283" s="16" t="s">
        <v>735</v>
      </c>
      <c r="H23283" s="16" t="s">
        <v>732</v>
      </c>
      <c r="I23283" s="16"/>
      <c r="J23283" s="16"/>
      <c r="K23283" s="16"/>
      <c r="L23283" s="16"/>
      <c r="M23283" s="16"/>
      <c r="N23283" s="16" t="s">
        <v>60</v>
      </c>
      <c r="O23283" s="16" t="s">
        <v>463</v>
      </c>
      <c r="P23283" s="16" t="s">
        <v>467</v>
      </c>
      <c r="Q23283" s="16" t="s">
        <v>73</v>
      </c>
      <c r="R23283" s="16">
        <v>28</v>
      </c>
      <c r="S23283" s="16">
        <v>0</v>
      </c>
      <c r="T23283" s="16">
        <v>0</v>
      </c>
      <c r="U23283" s="16">
        <v>0</v>
      </c>
      <c r="V23283" s="16">
        <v>0</v>
      </c>
      <c r="W23283" s="16">
        <v>0</v>
      </c>
      <c r="X23283" s="16">
        <v>0</v>
      </c>
      <c r="Y23283" s="16">
        <v>0</v>
      </c>
      <c r="Z23283" s="16">
        <v>0</v>
      </c>
      <c r="AA23283" s="16">
        <v>0</v>
      </c>
      <c r="AB23283" s="16">
        <v>0</v>
      </c>
      <c r="AC23283" s="16">
        <v>0</v>
      </c>
      <c r="AD23283" s="16">
        <v>0</v>
      </c>
      <c r="AE23283" s="16">
        <v>0</v>
      </c>
      <c r="AF23283" s="16">
        <v>0</v>
      </c>
      <c r="AG23283" s="16">
        <v>0</v>
      </c>
      <c r="AH23283" s="16">
        <v>0</v>
      </c>
      <c r="AI23283" s="16">
        <v>0</v>
      </c>
      <c r="AJ23283" s="16">
        <v>0</v>
      </c>
      <c r="AK23283" s="16">
        <v>0</v>
      </c>
      <c r="AL23283" s="16">
        <v>0</v>
      </c>
      <c r="AM23283" s="16">
        <v>0</v>
      </c>
      <c r="AN23283" s="16">
        <v>0</v>
      </c>
      <c r="AO23283" s="16">
        <v>0</v>
      </c>
      <c r="AP23283" s="16">
        <v>0</v>
      </c>
      <c r="AQ23283" s="16">
        <v>0</v>
      </c>
      <c r="AR23283" s="16">
        <v>0</v>
      </c>
      <c r="AS23283" s="16">
        <v>0</v>
      </c>
      <c r="AT23283" s="16">
        <v>0</v>
      </c>
      <c r="AU23283" s="16">
        <v>0</v>
      </c>
      <c r="AV23283" s="16">
        <v>0</v>
      </c>
      <c r="AW23283" s="16">
        <v>0</v>
      </c>
      <c r="AX23283" s="16">
        <v>0</v>
      </c>
      <c r="AY23283" s="16">
        <v>0</v>
      </c>
    </row>
    <row r="23284" spans="1:51" ht="14.75" x14ac:dyDescent="0.75">
      <c r="A23284" s="16" t="s">
        <v>674</v>
      </c>
      <c r="B23284" s="16"/>
      <c r="C23284" s="16" t="s">
        <v>675</v>
      </c>
      <c r="D23284" s="16" t="s">
        <v>728</v>
      </c>
      <c r="E23284" s="16" t="s">
        <v>729</v>
      </c>
      <c r="F23284" s="16" t="s">
        <v>734</v>
      </c>
      <c r="G23284" s="16" t="s">
        <v>735</v>
      </c>
      <c r="H23284" s="16" t="s">
        <v>732</v>
      </c>
      <c r="I23284" s="16"/>
      <c r="J23284" s="16"/>
      <c r="K23284" s="16"/>
      <c r="L23284" s="16"/>
      <c r="M23284" s="16"/>
      <c r="N23284" s="16" t="s">
        <v>64</v>
      </c>
      <c r="O23284" s="16" t="s">
        <v>463</v>
      </c>
      <c r="P23284" s="16" t="s">
        <v>467</v>
      </c>
      <c r="Q23284" s="16" t="s">
        <v>73</v>
      </c>
      <c r="R23284" s="16">
        <v>28</v>
      </c>
      <c r="S23284" s="16">
        <v>0</v>
      </c>
      <c r="T23284" s="16">
        <v>0</v>
      </c>
      <c r="U23284" s="16">
        <v>0</v>
      </c>
      <c r="V23284" s="16">
        <v>0</v>
      </c>
      <c r="W23284" s="16">
        <v>0</v>
      </c>
      <c r="X23284" s="16">
        <v>0</v>
      </c>
      <c r="Y23284" s="16">
        <v>0</v>
      </c>
      <c r="Z23284" s="16">
        <v>0</v>
      </c>
      <c r="AA23284" s="16">
        <v>0</v>
      </c>
      <c r="AB23284" s="16">
        <v>0</v>
      </c>
      <c r="AC23284" s="16">
        <v>0</v>
      </c>
      <c r="AD23284" s="16">
        <v>0</v>
      </c>
      <c r="AE23284" s="16">
        <v>0</v>
      </c>
      <c r="AF23284" s="16">
        <v>0</v>
      </c>
      <c r="AG23284" s="16">
        <v>0</v>
      </c>
      <c r="AH23284" s="16">
        <v>0</v>
      </c>
      <c r="AI23284" s="16">
        <v>0</v>
      </c>
      <c r="AJ23284" s="16">
        <v>0</v>
      </c>
      <c r="AK23284" s="16">
        <v>0</v>
      </c>
      <c r="AL23284" s="16">
        <v>0</v>
      </c>
      <c r="AM23284" s="16">
        <v>0</v>
      </c>
      <c r="AN23284" s="16">
        <v>0</v>
      </c>
      <c r="AO23284" s="16">
        <v>0</v>
      </c>
      <c r="AP23284" s="16">
        <v>0</v>
      </c>
      <c r="AQ23284" s="16">
        <v>0</v>
      </c>
      <c r="AR23284" s="16">
        <v>0</v>
      </c>
      <c r="AS23284" s="16">
        <v>0</v>
      </c>
      <c r="AT23284" s="16">
        <v>0</v>
      </c>
      <c r="AU23284" s="16">
        <v>0</v>
      </c>
      <c r="AV23284" s="16">
        <v>0</v>
      </c>
      <c r="AW23284" s="16">
        <v>0</v>
      </c>
      <c r="AX23284" s="16">
        <v>0</v>
      </c>
      <c r="AY23284" s="16">
        <v>0</v>
      </c>
    </row>
    <row r="23285" spans="1:51" ht="14.75" x14ac:dyDescent="0.75">
      <c r="A23285" s="16" t="s">
        <v>674</v>
      </c>
      <c r="B23285" s="16"/>
      <c r="C23285" s="16" t="s">
        <v>675</v>
      </c>
      <c r="D23285" s="16" t="s">
        <v>728</v>
      </c>
      <c r="E23285" s="16" t="s">
        <v>729</v>
      </c>
      <c r="F23285" s="16" t="s">
        <v>734</v>
      </c>
      <c r="G23285" s="16" t="s">
        <v>735</v>
      </c>
      <c r="H23285" s="16" t="s">
        <v>732</v>
      </c>
      <c r="I23285" s="16"/>
      <c r="J23285" s="16"/>
      <c r="K23285" s="16"/>
      <c r="L23285" s="16"/>
      <c r="M23285" s="16"/>
      <c r="N23285" s="16" t="s">
        <v>66</v>
      </c>
      <c r="O23285" s="16" t="s">
        <v>463</v>
      </c>
      <c r="P23285" s="16" t="s">
        <v>467</v>
      </c>
      <c r="Q23285" s="16" t="s">
        <v>73</v>
      </c>
      <c r="R23285" s="16">
        <v>28</v>
      </c>
      <c r="S23285" s="16">
        <v>0</v>
      </c>
      <c r="T23285" s="16">
        <v>0</v>
      </c>
      <c r="U23285" s="16">
        <v>0</v>
      </c>
      <c r="V23285" s="16">
        <v>0</v>
      </c>
      <c r="W23285" s="16">
        <v>0</v>
      </c>
      <c r="X23285" s="16">
        <v>0</v>
      </c>
      <c r="Y23285" s="16">
        <v>0</v>
      </c>
      <c r="Z23285" s="16">
        <v>0</v>
      </c>
      <c r="AA23285" s="16">
        <v>0</v>
      </c>
      <c r="AB23285" s="16">
        <v>0</v>
      </c>
      <c r="AC23285" s="16">
        <v>0</v>
      </c>
      <c r="AD23285" s="16">
        <v>0</v>
      </c>
      <c r="AE23285" s="16">
        <v>0</v>
      </c>
      <c r="AF23285" s="16">
        <v>0</v>
      </c>
      <c r="AG23285" s="16">
        <v>0</v>
      </c>
      <c r="AH23285" s="16">
        <v>0</v>
      </c>
      <c r="AI23285" s="16">
        <v>0</v>
      </c>
      <c r="AJ23285" s="16">
        <v>0</v>
      </c>
      <c r="AK23285" s="16">
        <v>0</v>
      </c>
      <c r="AL23285" s="16">
        <v>0</v>
      </c>
      <c r="AM23285" s="16">
        <v>0</v>
      </c>
      <c r="AN23285" s="16">
        <v>0</v>
      </c>
      <c r="AO23285" s="16">
        <v>0</v>
      </c>
      <c r="AP23285" s="16">
        <v>0</v>
      </c>
      <c r="AQ23285" s="16">
        <v>0</v>
      </c>
      <c r="AR23285" s="16">
        <v>0</v>
      </c>
      <c r="AS23285" s="16">
        <v>0</v>
      </c>
      <c r="AT23285" s="16">
        <v>0</v>
      </c>
      <c r="AU23285" s="16">
        <v>0</v>
      </c>
      <c r="AV23285" s="16">
        <v>0</v>
      </c>
      <c r="AW23285" s="16">
        <v>0</v>
      </c>
      <c r="AX23285" s="16">
        <v>0</v>
      </c>
      <c r="AY23285" s="16">
        <v>0</v>
      </c>
    </row>
    <row r="23286" spans="1:51" ht="14.75" x14ac:dyDescent="0.75">
      <c r="A23286" s="16" t="s">
        <v>674</v>
      </c>
      <c r="B23286" s="16"/>
      <c r="C23286" s="16" t="s">
        <v>675</v>
      </c>
      <c r="D23286" s="16" t="s">
        <v>728</v>
      </c>
      <c r="E23286" s="16" t="s">
        <v>729</v>
      </c>
      <c r="F23286" s="16" t="s">
        <v>734</v>
      </c>
      <c r="G23286" s="16" t="s">
        <v>735</v>
      </c>
      <c r="H23286" s="16" t="s">
        <v>732</v>
      </c>
      <c r="I23286" s="16"/>
      <c r="J23286" s="16"/>
      <c r="K23286" s="16"/>
      <c r="L23286" s="16"/>
      <c r="M23286" s="16"/>
      <c r="N23286" s="16" t="s">
        <v>68</v>
      </c>
      <c r="O23286" s="16" t="s">
        <v>463</v>
      </c>
      <c r="P23286" s="16" t="s">
        <v>467</v>
      </c>
      <c r="Q23286" s="16" t="s">
        <v>73</v>
      </c>
      <c r="R23286" s="16">
        <v>28</v>
      </c>
      <c r="S23286" s="16">
        <v>0</v>
      </c>
      <c r="T23286" s="16">
        <v>0</v>
      </c>
      <c r="U23286" s="16">
        <v>0</v>
      </c>
      <c r="V23286" s="16">
        <v>0</v>
      </c>
      <c r="W23286" s="16">
        <v>0</v>
      </c>
      <c r="X23286" s="16">
        <v>0</v>
      </c>
      <c r="Y23286" s="16">
        <v>0</v>
      </c>
      <c r="Z23286" s="16">
        <v>0</v>
      </c>
      <c r="AA23286" s="16">
        <v>0</v>
      </c>
      <c r="AB23286" s="16">
        <v>0</v>
      </c>
      <c r="AC23286" s="16">
        <v>0</v>
      </c>
      <c r="AD23286" s="16">
        <v>0</v>
      </c>
      <c r="AE23286" s="16">
        <v>0</v>
      </c>
      <c r="AF23286" s="16">
        <v>0</v>
      </c>
      <c r="AG23286" s="16">
        <v>0</v>
      </c>
      <c r="AH23286" s="16">
        <v>0</v>
      </c>
      <c r="AI23286" s="16">
        <v>0</v>
      </c>
      <c r="AJ23286" s="16">
        <v>0</v>
      </c>
      <c r="AK23286" s="16">
        <v>0</v>
      </c>
      <c r="AL23286" s="16">
        <v>0</v>
      </c>
      <c r="AM23286" s="16">
        <v>0</v>
      </c>
      <c r="AN23286" s="16">
        <v>0</v>
      </c>
      <c r="AO23286" s="16">
        <v>0</v>
      </c>
      <c r="AP23286" s="16">
        <v>0</v>
      </c>
      <c r="AQ23286" s="16">
        <v>0</v>
      </c>
      <c r="AR23286" s="16">
        <v>0</v>
      </c>
      <c r="AS23286" s="16">
        <v>0</v>
      </c>
      <c r="AT23286" s="16">
        <v>0</v>
      </c>
      <c r="AU23286" s="16">
        <v>0</v>
      </c>
      <c r="AV23286" s="16">
        <v>0</v>
      </c>
      <c r="AW23286" s="16">
        <v>0</v>
      </c>
      <c r="AX23286" s="16">
        <v>0</v>
      </c>
      <c r="AY23286" s="16">
        <v>0</v>
      </c>
    </row>
    <row r="23287" spans="1:51" ht="14.75" x14ac:dyDescent="0.75">
      <c r="A23287" s="16" t="s">
        <v>674</v>
      </c>
      <c r="B23287" s="16"/>
      <c r="C23287" s="16" t="s">
        <v>675</v>
      </c>
      <c r="D23287" s="16" t="s">
        <v>728</v>
      </c>
      <c r="E23287" s="16" t="s">
        <v>729</v>
      </c>
      <c r="F23287" s="16" t="s">
        <v>734</v>
      </c>
      <c r="G23287" s="16" t="s">
        <v>735</v>
      </c>
      <c r="H23287" s="16" t="s">
        <v>732</v>
      </c>
      <c r="I23287" s="16"/>
      <c r="J23287" s="16"/>
      <c r="K23287" s="16"/>
      <c r="L23287" s="16"/>
      <c r="M23287" s="16"/>
      <c r="N23287" s="16" t="s">
        <v>62</v>
      </c>
      <c r="O23287" s="16" t="s">
        <v>463</v>
      </c>
      <c r="P23287" s="16" t="s">
        <v>467</v>
      </c>
      <c r="Q23287" s="16" t="s">
        <v>73</v>
      </c>
      <c r="R23287" s="16">
        <v>28</v>
      </c>
      <c r="S23287" s="16">
        <v>0</v>
      </c>
      <c r="T23287" s="16">
        <v>0</v>
      </c>
      <c r="U23287" s="16">
        <v>0</v>
      </c>
      <c r="V23287" s="16">
        <v>0</v>
      </c>
      <c r="W23287" s="16">
        <v>0</v>
      </c>
      <c r="X23287" s="16">
        <v>0</v>
      </c>
      <c r="Y23287" s="16">
        <v>0</v>
      </c>
      <c r="Z23287" s="16">
        <v>0</v>
      </c>
      <c r="AA23287" s="16">
        <v>0</v>
      </c>
      <c r="AB23287" s="16">
        <v>0</v>
      </c>
      <c r="AC23287" s="16">
        <v>0</v>
      </c>
      <c r="AD23287" s="16">
        <v>0</v>
      </c>
      <c r="AE23287" s="16">
        <v>0</v>
      </c>
      <c r="AF23287" s="16">
        <v>0</v>
      </c>
      <c r="AG23287" s="16">
        <v>0</v>
      </c>
      <c r="AH23287" s="16">
        <v>0</v>
      </c>
      <c r="AI23287" s="16">
        <v>0</v>
      </c>
      <c r="AJ23287" s="16">
        <v>0</v>
      </c>
      <c r="AK23287" s="16">
        <v>0</v>
      </c>
      <c r="AL23287" s="16">
        <v>0</v>
      </c>
      <c r="AM23287" s="16">
        <v>0</v>
      </c>
      <c r="AN23287" s="16">
        <v>0</v>
      </c>
      <c r="AO23287" s="16">
        <v>0</v>
      </c>
      <c r="AP23287" s="16">
        <v>0</v>
      </c>
      <c r="AQ23287" s="16">
        <v>0</v>
      </c>
      <c r="AR23287" s="16">
        <v>0</v>
      </c>
      <c r="AS23287" s="16">
        <v>0</v>
      </c>
      <c r="AT23287" s="16">
        <v>0</v>
      </c>
      <c r="AU23287" s="16">
        <v>0</v>
      </c>
      <c r="AV23287" s="16">
        <v>0</v>
      </c>
      <c r="AW23287" s="16">
        <v>0</v>
      </c>
      <c r="AX23287" s="16">
        <v>0</v>
      </c>
      <c r="AY23287" s="16">
        <v>0</v>
      </c>
    </row>
    <row r="23288" spans="1:51" ht="14.75" x14ac:dyDescent="0.75">
      <c r="A23288" s="16" t="s">
        <v>674</v>
      </c>
      <c r="B23288" s="16"/>
      <c r="C23288" s="16" t="s">
        <v>675</v>
      </c>
      <c r="D23288" s="16" t="s">
        <v>728</v>
      </c>
      <c r="E23288" s="16" t="s">
        <v>729</v>
      </c>
      <c r="F23288" s="16" t="s">
        <v>734</v>
      </c>
      <c r="G23288" s="16" t="s">
        <v>735</v>
      </c>
      <c r="H23288" s="16" t="s">
        <v>732</v>
      </c>
      <c r="I23288" s="16"/>
      <c r="J23288" s="16"/>
      <c r="K23288" s="16"/>
      <c r="L23288" s="16"/>
      <c r="M23288" s="16"/>
      <c r="N23288" s="16" t="s">
        <v>70</v>
      </c>
      <c r="O23288" s="16" t="s">
        <v>463</v>
      </c>
      <c r="P23288" s="16" t="s">
        <v>467</v>
      </c>
      <c r="Q23288" s="16" t="s">
        <v>73</v>
      </c>
      <c r="R23288" s="16">
        <v>28</v>
      </c>
      <c r="S23288" s="16">
        <v>0</v>
      </c>
      <c r="T23288" s="16">
        <v>0</v>
      </c>
      <c r="U23288" s="16">
        <v>0</v>
      </c>
      <c r="V23288" s="16">
        <v>0</v>
      </c>
      <c r="W23288" s="16">
        <v>0</v>
      </c>
      <c r="X23288" s="16">
        <v>0</v>
      </c>
      <c r="Y23288" s="16">
        <v>0</v>
      </c>
      <c r="Z23288" s="16">
        <v>0</v>
      </c>
      <c r="AA23288" s="16">
        <v>0</v>
      </c>
      <c r="AB23288" s="16">
        <v>0</v>
      </c>
      <c r="AC23288" s="16">
        <v>0</v>
      </c>
      <c r="AD23288" s="16">
        <v>0</v>
      </c>
      <c r="AE23288" s="16">
        <v>0</v>
      </c>
      <c r="AF23288" s="16">
        <v>0</v>
      </c>
      <c r="AG23288" s="16">
        <v>0</v>
      </c>
      <c r="AH23288" s="16">
        <v>0</v>
      </c>
      <c r="AI23288" s="16">
        <v>0</v>
      </c>
      <c r="AJ23288" s="16">
        <v>0</v>
      </c>
      <c r="AK23288" s="16">
        <v>0</v>
      </c>
      <c r="AL23288" s="16">
        <v>0</v>
      </c>
      <c r="AM23288" s="16">
        <v>0</v>
      </c>
      <c r="AN23288" s="16">
        <v>0</v>
      </c>
      <c r="AO23288" s="16">
        <v>0</v>
      </c>
      <c r="AP23288" s="16">
        <v>0</v>
      </c>
      <c r="AQ23288" s="16">
        <v>0</v>
      </c>
      <c r="AR23288" s="16">
        <v>0</v>
      </c>
      <c r="AS23288" s="16">
        <v>0</v>
      </c>
      <c r="AT23288" s="16">
        <v>0</v>
      </c>
      <c r="AU23288" s="16">
        <v>0</v>
      </c>
      <c r="AV23288" s="16">
        <v>0</v>
      </c>
      <c r="AW23288" s="16">
        <v>0</v>
      </c>
      <c r="AX23288" s="16">
        <v>0</v>
      </c>
      <c r="AY23288" s="16">
        <v>0</v>
      </c>
    </row>
    <row r="23289" spans="1:51" ht="14.75" x14ac:dyDescent="0.75">
      <c r="A23289" s="16" t="s">
        <v>674</v>
      </c>
      <c r="B23289" s="16"/>
      <c r="C23289" s="16" t="s">
        <v>675</v>
      </c>
      <c r="D23289" s="16" t="s">
        <v>728</v>
      </c>
      <c r="E23289" s="16" t="s">
        <v>729</v>
      </c>
      <c r="F23289" s="16" t="s">
        <v>734</v>
      </c>
      <c r="G23289" s="16" t="s">
        <v>735</v>
      </c>
      <c r="H23289" s="16" t="s">
        <v>732</v>
      </c>
      <c r="I23289" s="16"/>
      <c r="J23289" s="16"/>
      <c r="K23289" s="16"/>
      <c r="L23289" s="16"/>
      <c r="M23289" s="16"/>
      <c r="N23289" s="16" t="s">
        <v>77</v>
      </c>
      <c r="O23289" s="16" t="s">
        <v>463</v>
      </c>
      <c r="P23289" s="16" t="s">
        <v>467</v>
      </c>
      <c r="Q23289" s="16" t="s">
        <v>73</v>
      </c>
      <c r="R23289" s="16">
        <v>28</v>
      </c>
      <c r="S23289" s="16">
        <v>0</v>
      </c>
      <c r="T23289" s="16">
        <v>0</v>
      </c>
      <c r="U23289" s="16">
        <v>0</v>
      </c>
      <c r="V23289" s="16">
        <v>0</v>
      </c>
      <c r="W23289" s="16">
        <v>0</v>
      </c>
      <c r="X23289" s="16">
        <v>0</v>
      </c>
      <c r="Y23289" s="16">
        <v>0</v>
      </c>
      <c r="Z23289" s="16">
        <v>0</v>
      </c>
      <c r="AA23289" s="16">
        <v>0</v>
      </c>
      <c r="AB23289" s="16">
        <v>0</v>
      </c>
      <c r="AC23289" s="16">
        <v>0</v>
      </c>
      <c r="AD23289" s="16">
        <v>0</v>
      </c>
      <c r="AE23289" s="16">
        <v>0</v>
      </c>
      <c r="AF23289" s="16">
        <v>0</v>
      </c>
      <c r="AG23289" s="16">
        <v>0</v>
      </c>
      <c r="AH23289" s="16">
        <v>0</v>
      </c>
      <c r="AI23289" s="16">
        <v>0</v>
      </c>
      <c r="AJ23289" s="16">
        <v>0</v>
      </c>
      <c r="AK23289" s="16">
        <v>0</v>
      </c>
      <c r="AL23289" s="16">
        <v>0</v>
      </c>
      <c r="AM23289" s="16">
        <v>0</v>
      </c>
      <c r="AN23289" s="16">
        <v>0</v>
      </c>
      <c r="AO23289" s="16">
        <v>0</v>
      </c>
      <c r="AP23289" s="16">
        <v>0</v>
      </c>
      <c r="AQ23289" s="16">
        <v>0</v>
      </c>
      <c r="AR23289" s="16">
        <v>0</v>
      </c>
      <c r="AS23289" s="16">
        <v>0</v>
      </c>
      <c r="AT23289" s="16">
        <v>0</v>
      </c>
      <c r="AU23289" s="16">
        <v>0</v>
      </c>
      <c r="AV23289" s="16">
        <v>0</v>
      </c>
      <c r="AW23289" s="16">
        <v>0</v>
      </c>
      <c r="AX23289" s="16">
        <v>0</v>
      </c>
      <c r="AY23289" s="16">
        <v>0</v>
      </c>
    </row>
    <row r="23290" spans="1:51" ht="14.75" x14ac:dyDescent="0.75">
      <c r="A23290" s="16" t="s">
        <v>674</v>
      </c>
      <c r="B23290" s="16"/>
      <c r="C23290" s="16" t="s">
        <v>675</v>
      </c>
      <c r="D23290" s="16" t="s">
        <v>728</v>
      </c>
      <c r="E23290" s="16" t="s">
        <v>729</v>
      </c>
      <c r="F23290" s="16" t="s">
        <v>734</v>
      </c>
      <c r="G23290" s="16" t="s">
        <v>735</v>
      </c>
      <c r="H23290" s="16" t="s">
        <v>732</v>
      </c>
      <c r="I23290" s="16"/>
      <c r="J23290" s="16"/>
      <c r="K23290" s="16"/>
      <c r="L23290" s="16"/>
      <c r="M23290" s="16"/>
      <c r="N23290" s="16" t="s">
        <v>79</v>
      </c>
      <c r="O23290" s="16" t="s">
        <v>463</v>
      </c>
      <c r="P23290" s="16" t="s">
        <v>467</v>
      </c>
      <c r="Q23290" s="16" t="s">
        <v>73</v>
      </c>
      <c r="R23290" s="16">
        <v>28</v>
      </c>
      <c r="S23290" s="16">
        <v>0</v>
      </c>
      <c r="T23290" s="16">
        <v>0</v>
      </c>
      <c r="U23290" s="16">
        <v>0</v>
      </c>
      <c r="V23290" s="16">
        <v>0</v>
      </c>
      <c r="W23290" s="16">
        <v>0</v>
      </c>
      <c r="X23290" s="16">
        <v>0</v>
      </c>
      <c r="Y23290" s="16">
        <v>0</v>
      </c>
      <c r="Z23290" s="16">
        <v>0</v>
      </c>
      <c r="AA23290" s="16">
        <v>0</v>
      </c>
      <c r="AB23290" s="16">
        <v>0</v>
      </c>
      <c r="AC23290" s="16">
        <v>0</v>
      </c>
      <c r="AD23290" s="16">
        <v>0</v>
      </c>
      <c r="AE23290" s="16">
        <v>0</v>
      </c>
      <c r="AF23290" s="16">
        <v>0</v>
      </c>
      <c r="AG23290" s="16">
        <v>0</v>
      </c>
      <c r="AH23290" s="16">
        <v>0</v>
      </c>
      <c r="AI23290" s="16">
        <v>0</v>
      </c>
      <c r="AJ23290" s="16">
        <v>0</v>
      </c>
      <c r="AK23290" s="16">
        <v>0</v>
      </c>
      <c r="AL23290" s="16">
        <v>0</v>
      </c>
      <c r="AM23290" s="16">
        <v>0</v>
      </c>
      <c r="AN23290" s="16">
        <v>0</v>
      </c>
      <c r="AO23290" s="16">
        <v>0</v>
      </c>
      <c r="AP23290" s="16">
        <v>0</v>
      </c>
      <c r="AQ23290" s="16">
        <v>0</v>
      </c>
      <c r="AR23290" s="16">
        <v>0</v>
      </c>
      <c r="AS23290" s="16">
        <v>0</v>
      </c>
      <c r="AT23290" s="16">
        <v>0</v>
      </c>
      <c r="AU23290" s="16">
        <v>0</v>
      </c>
      <c r="AV23290" s="16">
        <v>0</v>
      </c>
      <c r="AW23290" s="16">
        <v>0</v>
      </c>
      <c r="AX23290" s="16">
        <v>0</v>
      </c>
      <c r="AY23290" s="16">
        <v>0</v>
      </c>
    </row>
    <row r="23291" spans="1:51" ht="14.75" x14ac:dyDescent="0.75">
      <c r="A23291" s="16" t="s">
        <v>674</v>
      </c>
      <c r="B23291" s="16"/>
      <c r="C23291" s="16" t="s">
        <v>675</v>
      </c>
      <c r="D23291" s="16" t="s">
        <v>728</v>
      </c>
      <c r="E23291" s="16" t="s">
        <v>729</v>
      </c>
      <c r="F23291" s="16" t="s">
        <v>734</v>
      </c>
      <c r="G23291" s="16" t="s">
        <v>735</v>
      </c>
      <c r="H23291" s="16" t="s">
        <v>732</v>
      </c>
      <c r="I23291" s="16"/>
      <c r="J23291" s="16"/>
      <c r="K23291" s="16"/>
      <c r="L23291" s="16"/>
      <c r="M23291" s="16"/>
      <c r="N23291" s="16" t="s">
        <v>81</v>
      </c>
      <c r="O23291" s="16" t="s">
        <v>463</v>
      </c>
      <c r="P23291" s="16" t="s">
        <v>467</v>
      </c>
      <c r="Q23291" s="16" t="s">
        <v>73</v>
      </c>
      <c r="R23291" s="16">
        <v>28</v>
      </c>
      <c r="S23291" s="16">
        <v>0</v>
      </c>
      <c r="T23291" s="16">
        <v>0</v>
      </c>
      <c r="U23291" s="16">
        <v>0</v>
      </c>
      <c r="V23291" s="16">
        <v>0</v>
      </c>
      <c r="W23291" s="16">
        <v>0</v>
      </c>
      <c r="X23291" s="16">
        <v>0</v>
      </c>
      <c r="Y23291" s="16">
        <v>0</v>
      </c>
      <c r="Z23291" s="16">
        <v>0</v>
      </c>
      <c r="AA23291" s="16">
        <v>0</v>
      </c>
      <c r="AB23291" s="16">
        <v>0</v>
      </c>
      <c r="AC23291" s="16">
        <v>0</v>
      </c>
      <c r="AD23291" s="16">
        <v>0</v>
      </c>
      <c r="AE23291" s="16">
        <v>0</v>
      </c>
      <c r="AF23291" s="16">
        <v>0</v>
      </c>
      <c r="AG23291" s="16">
        <v>0</v>
      </c>
      <c r="AH23291" s="16">
        <v>0</v>
      </c>
      <c r="AI23291" s="16">
        <v>0</v>
      </c>
      <c r="AJ23291" s="16">
        <v>0</v>
      </c>
      <c r="AK23291" s="16">
        <v>0</v>
      </c>
      <c r="AL23291" s="16">
        <v>0</v>
      </c>
      <c r="AM23291" s="16">
        <v>0</v>
      </c>
      <c r="AN23291" s="16">
        <v>0</v>
      </c>
      <c r="AO23291" s="16">
        <v>0</v>
      </c>
      <c r="AP23291" s="16">
        <v>0</v>
      </c>
      <c r="AQ23291" s="16">
        <v>0</v>
      </c>
      <c r="AR23291" s="16">
        <v>0</v>
      </c>
      <c r="AS23291" s="16">
        <v>0</v>
      </c>
      <c r="AT23291" s="16">
        <v>0</v>
      </c>
      <c r="AU23291" s="16">
        <v>0</v>
      </c>
      <c r="AV23291" s="16">
        <v>0</v>
      </c>
      <c r="AW23291" s="16">
        <v>0</v>
      </c>
      <c r="AX23291" s="16">
        <v>0</v>
      </c>
      <c r="AY23291" s="16">
        <v>0</v>
      </c>
    </row>
    <row r="23292" spans="1:51" ht="14.75" x14ac:dyDescent="0.75">
      <c r="A23292" s="16" t="s">
        <v>674</v>
      </c>
      <c r="B23292" s="16"/>
      <c r="C23292" s="16" t="s">
        <v>675</v>
      </c>
      <c r="D23292" s="16" t="s">
        <v>728</v>
      </c>
      <c r="E23292" s="16" t="s">
        <v>729</v>
      </c>
      <c r="F23292" s="16" t="s">
        <v>734</v>
      </c>
      <c r="G23292" s="16" t="s">
        <v>735</v>
      </c>
      <c r="H23292" s="16" t="s">
        <v>732</v>
      </c>
      <c r="I23292" s="16"/>
      <c r="J23292" s="16"/>
      <c r="K23292" s="16"/>
      <c r="L23292" s="16"/>
      <c r="M23292" s="16"/>
      <c r="N23292" s="16" t="s">
        <v>83</v>
      </c>
      <c r="O23292" s="16" t="s">
        <v>463</v>
      </c>
      <c r="P23292" s="16" t="s">
        <v>467</v>
      </c>
      <c r="Q23292" s="16" t="s">
        <v>73</v>
      </c>
      <c r="R23292" s="16">
        <v>28</v>
      </c>
      <c r="S23292" s="16">
        <v>0</v>
      </c>
      <c r="T23292" s="16">
        <v>0</v>
      </c>
      <c r="U23292" s="16">
        <v>0</v>
      </c>
      <c r="V23292" s="16">
        <v>0</v>
      </c>
      <c r="W23292" s="16">
        <v>0</v>
      </c>
      <c r="X23292" s="16">
        <v>0</v>
      </c>
      <c r="Y23292" s="16">
        <v>0</v>
      </c>
      <c r="Z23292" s="16">
        <v>0</v>
      </c>
      <c r="AA23292" s="16">
        <v>0</v>
      </c>
      <c r="AB23292" s="16">
        <v>0</v>
      </c>
      <c r="AC23292" s="16">
        <v>0</v>
      </c>
      <c r="AD23292" s="16">
        <v>0</v>
      </c>
      <c r="AE23292" s="16">
        <v>0</v>
      </c>
      <c r="AF23292" s="16">
        <v>0</v>
      </c>
      <c r="AG23292" s="16">
        <v>0</v>
      </c>
      <c r="AH23292" s="16">
        <v>0</v>
      </c>
      <c r="AI23292" s="16">
        <v>0</v>
      </c>
      <c r="AJ23292" s="16">
        <v>0</v>
      </c>
      <c r="AK23292" s="16">
        <v>0</v>
      </c>
      <c r="AL23292" s="16">
        <v>0</v>
      </c>
      <c r="AM23292" s="16">
        <v>0</v>
      </c>
      <c r="AN23292" s="16">
        <v>0</v>
      </c>
      <c r="AO23292" s="16">
        <v>0</v>
      </c>
      <c r="AP23292" s="16">
        <v>0</v>
      </c>
      <c r="AQ23292" s="16">
        <v>0</v>
      </c>
      <c r="AR23292" s="16">
        <v>0</v>
      </c>
      <c r="AS23292" s="16">
        <v>0</v>
      </c>
      <c r="AT23292" s="16">
        <v>0</v>
      </c>
      <c r="AU23292" s="16">
        <v>0</v>
      </c>
      <c r="AV23292" s="16">
        <v>0</v>
      </c>
      <c r="AW23292" s="16">
        <v>0</v>
      </c>
      <c r="AX23292" s="16">
        <v>0</v>
      </c>
      <c r="AY23292" s="16">
        <v>0</v>
      </c>
    </row>
    <row r="23293" spans="1:51" ht="14.75" x14ac:dyDescent="0.75">
      <c r="A23293" s="16" t="s">
        <v>674</v>
      </c>
      <c r="B23293" s="16"/>
      <c r="C23293" s="16" t="s">
        <v>675</v>
      </c>
      <c r="D23293" s="16" t="s">
        <v>728</v>
      </c>
      <c r="E23293" s="16" t="s">
        <v>729</v>
      </c>
      <c r="F23293" s="16" t="s">
        <v>734</v>
      </c>
      <c r="G23293" s="16" t="s">
        <v>735</v>
      </c>
      <c r="H23293" s="16" t="s">
        <v>732</v>
      </c>
      <c r="I23293" s="16"/>
      <c r="J23293" s="16"/>
      <c r="K23293" s="16"/>
      <c r="L23293" s="16"/>
      <c r="M23293" s="16"/>
      <c r="N23293" s="16" t="s">
        <v>477</v>
      </c>
      <c r="O23293" s="16" t="s">
        <v>463</v>
      </c>
      <c r="P23293" s="16" t="s">
        <v>467</v>
      </c>
      <c r="Q23293" s="16" t="s">
        <v>73</v>
      </c>
      <c r="R23293" s="16">
        <v>28</v>
      </c>
      <c r="S23293" s="16">
        <v>0</v>
      </c>
      <c r="T23293" s="16">
        <v>0</v>
      </c>
      <c r="U23293" s="16">
        <v>0</v>
      </c>
      <c r="V23293" s="16">
        <v>0</v>
      </c>
      <c r="W23293" s="16">
        <v>0</v>
      </c>
      <c r="X23293" s="16">
        <v>0</v>
      </c>
      <c r="Y23293" s="16">
        <v>0</v>
      </c>
      <c r="Z23293" s="16">
        <v>0</v>
      </c>
      <c r="AA23293" s="16">
        <v>0</v>
      </c>
      <c r="AB23293" s="16">
        <v>0</v>
      </c>
      <c r="AC23293" s="16">
        <v>0</v>
      </c>
      <c r="AD23293" s="16">
        <v>0</v>
      </c>
      <c r="AE23293" s="16">
        <v>0</v>
      </c>
      <c r="AF23293" s="16">
        <v>0</v>
      </c>
      <c r="AG23293" s="16">
        <v>0</v>
      </c>
      <c r="AH23293" s="16">
        <v>0</v>
      </c>
      <c r="AI23293" s="16">
        <v>0</v>
      </c>
      <c r="AJ23293" s="16">
        <v>0</v>
      </c>
      <c r="AK23293" s="16">
        <v>0</v>
      </c>
      <c r="AL23293" s="16">
        <v>0</v>
      </c>
      <c r="AM23293" s="16">
        <v>0</v>
      </c>
      <c r="AN23293" s="16">
        <v>0</v>
      </c>
      <c r="AO23293" s="16">
        <v>0</v>
      </c>
      <c r="AP23293" s="16">
        <v>0</v>
      </c>
      <c r="AQ23293" s="16">
        <v>0</v>
      </c>
      <c r="AR23293" s="16">
        <v>0</v>
      </c>
      <c r="AS23293" s="16">
        <v>0</v>
      </c>
      <c r="AT23293" s="16">
        <v>0</v>
      </c>
      <c r="AU23293" s="16">
        <v>0</v>
      </c>
      <c r="AV23293" s="16">
        <v>0</v>
      </c>
      <c r="AW23293" s="16">
        <v>0</v>
      </c>
      <c r="AX23293" s="16">
        <v>0</v>
      </c>
      <c r="AY23293" s="16">
        <v>0</v>
      </c>
    </row>
    <row r="23294" spans="1:51" ht="14.75" x14ac:dyDescent="0.75">
      <c r="A23294" s="16" t="s">
        <v>674</v>
      </c>
      <c r="B23294" s="16"/>
      <c r="C23294" s="16" t="s">
        <v>675</v>
      </c>
      <c r="D23294" s="16" t="s">
        <v>728</v>
      </c>
      <c r="E23294" s="16" t="s">
        <v>729</v>
      </c>
      <c r="F23294" s="16" t="s">
        <v>734</v>
      </c>
      <c r="G23294" s="16" t="s">
        <v>735</v>
      </c>
      <c r="H23294" s="16" t="s">
        <v>732</v>
      </c>
      <c r="I23294" s="16"/>
      <c r="J23294" s="16"/>
      <c r="K23294" s="16"/>
      <c r="L23294" s="16"/>
      <c r="M23294" s="16"/>
      <c r="N23294" s="16" t="s">
        <v>85</v>
      </c>
      <c r="O23294" s="16" t="s">
        <v>463</v>
      </c>
      <c r="P23294" s="16" t="s">
        <v>467</v>
      </c>
      <c r="Q23294" s="16" t="s">
        <v>73</v>
      </c>
      <c r="R23294" s="16">
        <v>28</v>
      </c>
      <c r="S23294" s="16">
        <v>0</v>
      </c>
      <c r="T23294" s="16">
        <v>0</v>
      </c>
      <c r="U23294" s="16">
        <v>0</v>
      </c>
      <c r="V23294" s="16">
        <v>0</v>
      </c>
      <c r="W23294" s="16">
        <v>0</v>
      </c>
      <c r="X23294" s="16">
        <v>0</v>
      </c>
      <c r="Y23294" s="16">
        <v>0</v>
      </c>
      <c r="Z23294" s="16">
        <v>0</v>
      </c>
      <c r="AA23294" s="16">
        <v>0</v>
      </c>
      <c r="AB23294" s="16">
        <v>0</v>
      </c>
      <c r="AC23294" s="16">
        <v>0</v>
      </c>
      <c r="AD23294" s="16">
        <v>0</v>
      </c>
      <c r="AE23294" s="16">
        <v>0</v>
      </c>
      <c r="AF23294" s="16">
        <v>0</v>
      </c>
      <c r="AG23294" s="16">
        <v>0</v>
      </c>
      <c r="AH23294" s="16">
        <v>0</v>
      </c>
      <c r="AI23294" s="16">
        <v>0</v>
      </c>
      <c r="AJ23294" s="16">
        <v>0</v>
      </c>
      <c r="AK23294" s="16">
        <v>0</v>
      </c>
      <c r="AL23294" s="16">
        <v>0</v>
      </c>
      <c r="AM23294" s="16">
        <v>0</v>
      </c>
      <c r="AN23294" s="16">
        <v>0</v>
      </c>
      <c r="AO23294" s="16">
        <v>0</v>
      </c>
      <c r="AP23294" s="16">
        <v>0</v>
      </c>
      <c r="AQ23294" s="16">
        <v>0</v>
      </c>
      <c r="AR23294" s="16">
        <v>0</v>
      </c>
      <c r="AS23294" s="16">
        <v>0</v>
      </c>
      <c r="AT23294" s="16">
        <v>0</v>
      </c>
      <c r="AU23294" s="16">
        <v>0</v>
      </c>
      <c r="AV23294" s="16">
        <v>0</v>
      </c>
      <c r="AW23294" s="16">
        <v>0</v>
      </c>
      <c r="AX23294" s="16">
        <v>0</v>
      </c>
      <c r="AY23294" s="16">
        <v>0</v>
      </c>
    </row>
    <row r="23295" spans="1:51" ht="14.75" x14ac:dyDescent="0.75">
      <c r="A23295" s="16" t="s">
        <v>674</v>
      </c>
      <c r="B23295" s="16"/>
      <c r="C23295" s="16" t="s">
        <v>675</v>
      </c>
      <c r="D23295" s="16" t="s">
        <v>728</v>
      </c>
      <c r="E23295" s="16" t="s">
        <v>729</v>
      </c>
      <c r="F23295" s="16" t="s">
        <v>734</v>
      </c>
      <c r="G23295" s="16" t="s">
        <v>735</v>
      </c>
      <c r="H23295" s="16" t="s">
        <v>732</v>
      </c>
      <c r="I23295" s="16"/>
      <c r="J23295" s="16"/>
      <c r="K23295" s="16"/>
      <c r="L23295" s="16"/>
      <c r="M23295" s="16"/>
      <c r="N23295" s="16" t="s">
        <v>87</v>
      </c>
      <c r="O23295" s="16" t="s">
        <v>463</v>
      </c>
      <c r="P23295" s="16" t="s">
        <v>467</v>
      </c>
      <c r="Q23295" s="16" t="s">
        <v>73</v>
      </c>
      <c r="R23295" s="16">
        <v>28</v>
      </c>
      <c r="S23295" s="16">
        <v>0</v>
      </c>
      <c r="T23295" s="16">
        <v>0</v>
      </c>
      <c r="U23295" s="16">
        <v>0</v>
      </c>
      <c r="V23295" s="16">
        <v>0</v>
      </c>
      <c r="W23295" s="16">
        <v>0</v>
      </c>
      <c r="X23295" s="16">
        <v>0</v>
      </c>
      <c r="Y23295" s="16">
        <v>0</v>
      </c>
      <c r="Z23295" s="16">
        <v>0</v>
      </c>
      <c r="AA23295" s="16">
        <v>0</v>
      </c>
      <c r="AB23295" s="16">
        <v>0</v>
      </c>
      <c r="AC23295" s="16">
        <v>0</v>
      </c>
      <c r="AD23295" s="16">
        <v>0</v>
      </c>
      <c r="AE23295" s="16">
        <v>0</v>
      </c>
      <c r="AF23295" s="16">
        <v>0</v>
      </c>
      <c r="AG23295" s="16">
        <v>0</v>
      </c>
      <c r="AH23295" s="16">
        <v>0</v>
      </c>
      <c r="AI23295" s="16">
        <v>0</v>
      </c>
      <c r="AJ23295" s="16">
        <v>0</v>
      </c>
      <c r="AK23295" s="16">
        <v>0</v>
      </c>
      <c r="AL23295" s="16">
        <v>0</v>
      </c>
      <c r="AM23295" s="16">
        <v>0</v>
      </c>
      <c r="AN23295" s="16">
        <v>0</v>
      </c>
      <c r="AO23295" s="16">
        <v>0</v>
      </c>
      <c r="AP23295" s="16">
        <v>0</v>
      </c>
      <c r="AQ23295" s="16">
        <v>0</v>
      </c>
      <c r="AR23295" s="16">
        <v>0</v>
      </c>
      <c r="AS23295" s="16">
        <v>0</v>
      </c>
      <c r="AT23295" s="16">
        <v>0</v>
      </c>
      <c r="AU23295" s="16">
        <v>0</v>
      </c>
      <c r="AV23295" s="16">
        <v>0</v>
      </c>
      <c r="AW23295" s="16">
        <v>0</v>
      </c>
      <c r="AX23295" s="16">
        <v>0</v>
      </c>
      <c r="AY23295" s="16">
        <v>0</v>
      </c>
    </row>
    <row r="23296" spans="1:51" ht="14.75" x14ac:dyDescent="0.75">
      <c r="A23296" s="16" t="s">
        <v>674</v>
      </c>
      <c r="B23296" s="16"/>
      <c r="C23296" s="16" t="s">
        <v>675</v>
      </c>
      <c r="D23296" s="16" t="s">
        <v>728</v>
      </c>
      <c r="E23296" s="16" t="s">
        <v>729</v>
      </c>
      <c r="F23296" s="16" t="s">
        <v>734</v>
      </c>
      <c r="G23296" s="16" t="s">
        <v>735</v>
      </c>
      <c r="H23296" s="16" t="s">
        <v>732</v>
      </c>
      <c r="I23296" s="16"/>
      <c r="J23296" s="16"/>
      <c r="K23296" s="16"/>
      <c r="L23296" s="16"/>
      <c r="M23296" s="16"/>
      <c r="N23296" s="16" t="s">
        <v>89</v>
      </c>
      <c r="O23296" s="16" t="s">
        <v>463</v>
      </c>
      <c r="P23296" s="16" t="s">
        <v>467</v>
      </c>
      <c r="Q23296" s="16" t="s">
        <v>73</v>
      </c>
      <c r="R23296" s="16">
        <v>28</v>
      </c>
      <c r="S23296" s="16">
        <v>0</v>
      </c>
      <c r="T23296" s="16">
        <v>0</v>
      </c>
      <c r="U23296" s="16">
        <v>0</v>
      </c>
      <c r="V23296" s="16">
        <v>0</v>
      </c>
      <c r="W23296" s="16">
        <v>0</v>
      </c>
      <c r="X23296" s="16">
        <v>0</v>
      </c>
      <c r="Y23296" s="16">
        <v>0</v>
      </c>
      <c r="Z23296" s="16">
        <v>0</v>
      </c>
      <c r="AA23296" s="16">
        <v>0</v>
      </c>
      <c r="AB23296" s="16">
        <v>0</v>
      </c>
      <c r="AC23296" s="16">
        <v>0</v>
      </c>
      <c r="AD23296" s="16">
        <v>0</v>
      </c>
      <c r="AE23296" s="16">
        <v>0</v>
      </c>
      <c r="AF23296" s="16">
        <v>0</v>
      </c>
      <c r="AG23296" s="16">
        <v>0</v>
      </c>
      <c r="AH23296" s="16">
        <v>0</v>
      </c>
      <c r="AI23296" s="16">
        <v>0</v>
      </c>
      <c r="AJ23296" s="16">
        <v>0</v>
      </c>
      <c r="AK23296" s="16">
        <v>0</v>
      </c>
      <c r="AL23296" s="16">
        <v>0</v>
      </c>
      <c r="AM23296" s="16">
        <v>0</v>
      </c>
      <c r="AN23296" s="16">
        <v>0</v>
      </c>
      <c r="AO23296" s="16">
        <v>0</v>
      </c>
      <c r="AP23296" s="16">
        <v>0</v>
      </c>
      <c r="AQ23296" s="16">
        <v>0</v>
      </c>
      <c r="AR23296" s="16">
        <v>0</v>
      </c>
      <c r="AS23296" s="16">
        <v>0</v>
      </c>
      <c r="AT23296" s="16">
        <v>0</v>
      </c>
      <c r="AU23296" s="16">
        <v>0</v>
      </c>
      <c r="AV23296" s="16">
        <v>0</v>
      </c>
      <c r="AW23296" s="16">
        <v>0</v>
      </c>
      <c r="AX23296" s="16">
        <v>0</v>
      </c>
      <c r="AY23296" s="16">
        <v>0</v>
      </c>
    </row>
    <row r="23297" spans="1:51" ht="14.75" x14ac:dyDescent="0.75">
      <c r="A23297" s="16" t="s">
        <v>674</v>
      </c>
      <c r="B23297" s="16"/>
      <c r="C23297" s="16" t="s">
        <v>675</v>
      </c>
      <c r="D23297" s="16" t="s">
        <v>728</v>
      </c>
      <c r="E23297" s="16" t="s">
        <v>729</v>
      </c>
      <c r="F23297" s="16" t="s">
        <v>734</v>
      </c>
      <c r="G23297" s="16" t="s">
        <v>735</v>
      </c>
      <c r="H23297" s="16" t="s">
        <v>732</v>
      </c>
      <c r="I23297" s="16"/>
      <c r="J23297" s="16"/>
      <c r="K23297" s="16"/>
      <c r="L23297" s="16"/>
      <c r="M23297" s="16"/>
      <c r="N23297" s="16" t="s">
        <v>91</v>
      </c>
      <c r="O23297" s="16" t="s">
        <v>463</v>
      </c>
      <c r="P23297" s="16" t="s">
        <v>467</v>
      </c>
      <c r="Q23297" s="16" t="s">
        <v>73</v>
      </c>
      <c r="R23297" s="16">
        <v>28</v>
      </c>
      <c r="S23297" s="16">
        <v>0</v>
      </c>
      <c r="T23297" s="16">
        <v>0</v>
      </c>
      <c r="U23297" s="16">
        <v>0</v>
      </c>
      <c r="V23297" s="16">
        <v>0</v>
      </c>
      <c r="W23297" s="16">
        <v>0</v>
      </c>
      <c r="X23297" s="16">
        <v>0</v>
      </c>
      <c r="Y23297" s="16">
        <v>0</v>
      </c>
      <c r="Z23297" s="16">
        <v>0</v>
      </c>
      <c r="AA23297" s="16">
        <v>0</v>
      </c>
      <c r="AB23297" s="16">
        <v>0</v>
      </c>
      <c r="AC23297" s="16">
        <v>0</v>
      </c>
      <c r="AD23297" s="16">
        <v>0</v>
      </c>
      <c r="AE23297" s="16">
        <v>0</v>
      </c>
      <c r="AF23297" s="16">
        <v>0</v>
      </c>
      <c r="AG23297" s="16">
        <v>0</v>
      </c>
      <c r="AH23297" s="16">
        <v>0</v>
      </c>
      <c r="AI23297" s="16">
        <v>0</v>
      </c>
      <c r="AJ23297" s="16">
        <v>0</v>
      </c>
      <c r="AK23297" s="16">
        <v>0</v>
      </c>
      <c r="AL23297" s="16">
        <v>0</v>
      </c>
      <c r="AM23297" s="16">
        <v>0</v>
      </c>
      <c r="AN23297" s="16">
        <v>0</v>
      </c>
      <c r="AO23297" s="16">
        <v>0</v>
      </c>
      <c r="AP23297" s="16">
        <v>0</v>
      </c>
      <c r="AQ23297" s="16">
        <v>0</v>
      </c>
      <c r="AR23297" s="16">
        <v>0</v>
      </c>
      <c r="AS23297" s="16">
        <v>0</v>
      </c>
      <c r="AT23297" s="16">
        <v>0</v>
      </c>
      <c r="AU23297" s="16">
        <v>0</v>
      </c>
      <c r="AV23297" s="16">
        <v>0</v>
      </c>
      <c r="AW23297" s="16">
        <v>0</v>
      </c>
      <c r="AX23297" s="16">
        <v>0</v>
      </c>
      <c r="AY23297" s="16">
        <v>0</v>
      </c>
    </row>
    <row r="23298" spans="1:51" ht="14.75" x14ac:dyDescent="0.75">
      <c r="A23298" s="16" t="s">
        <v>674</v>
      </c>
      <c r="B23298" s="16"/>
      <c r="C23298" s="16" t="s">
        <v>675</v>
      </c>
      <c r="D23298" s="16" t="s">
        <v>728</v>
      </c>
      <c r="E23298" s="16" t="s">
        <v>729</v>
      </c>
      <c r="F23298" s="16" t="s">
        <v>734</v>
      </c>
      <c r="G23298" s="16" t="s">
        <v>735</v>
      </c>
      <c r="H23298" s="16" t="s">
        <v>732</v>
      </c>
      <c r="I23298" s="16"/>
      <c r="J23298" s="16"/>
      <c r="K23298" s="16"/>
      <c r="L23298" s="16"/>
      <c r="M23298" s="16"/>
      <c r="N23298" s="16" t="s">
        <v>93</v>
      </c>
      <c r="O23298" s="16" t="s">
        <v>463</v>
      </c>
      <c r="P23298" s="16" t="s">
        <v>467</v>
      </c>
      <c r="Q23298" s="16" t="s">
        <v>73</v>
      </c>
      <c r="R23298" s="16">
        <v>28</v>
      </c>
      <c r="S23298" s="16">
        <v>0</v>
      </c>
      <c r="T23298" s="16">
        <v>0</v>
      </c>
      <c r="U23298" s="16">
        <v>0</v>
      </c>
      <c r="V23298" s="16">
        <v>0</v>
      </c>
      <c r="W23298" s="16">
        <v>0</v>
      </c>
      <c r="X23298" s="16">
        <v>0</v>
      </c>
      <c r="Y23298" s="16">
        <v>0</v>
      </c>
      <c r="Z23298" s="16">
        <v>0</v>
      </c>
      <c r="AA23298" s="16">
        <v>0</v>
      </c>
      <c r="AB23298" s="16">
        <v>0</v>
      </c>
      <c r="AC23298" s="16">
        <v>0</v>
      </c>
      <c r="AD23298" s="16">
        <v>0</v>
      </c>
      <c r="AE23298" s="16">
        <v>0</v>
      </c>
      <c r="AF23298" s="16">
        <v>0</v>
      </c>
      <c r="AG23298" s="16">
        <v>0</v>
      </c>
      <c r="AH23298" s="16">
        <v>0</v>
      </c>
      <c r="AI23298" s="16">
        <v>0</v>
      </c>
      <c r="AJ23298" s="16">
        <v>0</v>
      </c>
      <c r="AK23298" s="16">
        <v>0</v>
      </c>
      <c r="AL23298" s="16">
        <v>0</v>
      </c>
      <c r="AM23298" s="16">
        <v>0</v>
      </c>
      <c r="AN23298" s="16">
        <v>0</v>
      </c>
      <c r="AO23298" s="16">
        <v>0</v>
      </c>
      <c r="AP23298" s="16">
        <v>0</v>
      </c>
      <c r="AQ23298" s="16">
        <v>0</v>
      </c>
      <c r="AR23298" s="16">
        <v>0</v>
      </c>
      <c r="AS23298" s="16">
        <v>0</v>
      </c>
      <c r="AT23298" s="16">
        <v>0</v>
      </c>
      <c r="AU23298" s="16">
        <v>0</v>
      </c>
      <c r="AV23298" s="16">
        <v>0</v>
      </c>
      <c r="AW23298" s="16">
        <v>0</v>
      </c>
      <c r="AX23298" s="16">
        <v>0</v>
      </c>
      <c r="AY23298" s="16">
        <v>0</v>
      </c>
    </row>
    <row r="23299" spans="1:51" ht="14.75" x14ac:dyDescent="0.75">
      <c r="A23299" s="16" t="s">
        <v>674</v>
      </c>
      <c r="B23299" s="16"/>
      <c r="C23299" s="16" t="s">
        <v>675</v>
      </c>
      <c r="D23299" s="16" t="s">
        <v>728</v>
      </c>
      <c r="E23299" s="16" t="s">
        <v>729</v>
      </c>
      <c r="F23299" s="16" t="s">
        <v>734</v>
      </c>
      <c r="G23299" s="16" t="s">
        <v>735</v>
      </c>
      <c r="H23299" s="16" t="s">
        <v>732</v>
      </c>
      <c r="I23299" s="16"/>
      <c r="J23299" s="16"/>
      <c r="K23299" s="16"/>
      <c r="L23299" s="16"/>
      <c r="M23299" s="16"/>
      <c r="N23299" s="16" t="s">
        <v>478</v>
      </c>
      <c r="O23299" s="16" t="s">
        <v>463</v>
      </c>
      <c r="P23299" s="16" t="s">
        <v>467</v>
      </c>
      <c r="Q23299" s="16" t="s">
        <v>73</v>
      </c>
      <c r="R23299" s="16">
        <v>28</v>
      </c>
      <c r="S23299" s="16">
        <v>0</v>
      </c>
      <c r="T23299" s="16">
        <v>0</v>
      </c>
      <c r="U23299" s="16">
        <v>0</v>
      </c>
      <c r="V23299" s="16">
        <v>0</v>
      </c>
      <c r="W23299" s="16">
        <v>0</v>
      </c>
      <c r="X23299" s="16">
        <v>0</v>
      </c>
      <c r="Y23299" s="16">
        <v>0</v>
      </c>
      <c r="Z23299" s="16">
        <v>0</v>
      </c>
      <c r="AA23299" s="16">
        <v>0</v>
      </c>
      <c r="AB23299" s="16">
        <v>0</v>
      </c>
      <c r="AC23299" s="16">
        <v>0</v>
      </c>
      <c r="AD23299" s="16">
        <v>0</v>
      </c>
      <c r="AE23299" s="16">
        <v>0</v>
      </c>
      <c r="AF23299" s="16">
        <v>0</v>
      </c>
      <c r="AG23299" s="16">
        <v>0</v>
      </c>
      <c r="AH23299" s="16">
        <v>0</v>
      </c>
      <c r="AI23299" s="16">
        <v>0</v>
      </c>
      <c r="AJ23299" s="16">
        <v>0</v>
      </c>
      <c r="AK23299" s="16">
        <v>0</v>
      </c>
      <c r="AL23299" s="16">
        <v>0</v>
      </c>
      <c r="AM23299" s="16">
        <v>0</v>
      </c>
      <c r="AN23299" s="16">
        <v>0</v>
      </c>
      <c r="AO23299" s="16">
        <v>0</v>
      </c>
      <c r="AP23299" s="16">
        <v>0</v>
      </c>
      <c r="AQ23299" s="16">
        <v>0</v>
      </c>
      <c r="AR23299" s="16">
        <v>0</v>
      </c>
      <c r="AS23299" s="16">
        <v>0</v>
      </c>
      <c r="AT23299" s="16">
        <v>0</v>
      </c>
      <c r="AU23299" s="16">
        <v>0</v>
      </c>
      <c r="AV23299" s="16">
        <v>0</v>
      </c>
      <c r="AW23299" s="16">
        <v>0</v>
      </c>
      <c r="AX23299" s="16">
        <v>0</v>
      </c>
      <c r="AY23299" s="16">
        <v>0</v>
      </c>
    </row>
    <row r="23300" spans="1:51" ht="14.75" x14ac:dyDescent="0.75">
      <c r="A23300" s="16" t="s">
        <v>674</v>
      </c>
      <c r="B23300" s="16"/>
      <c r="C23300" s="16" t="s">
        <v>675</v>
      </c>
      <c r="D23300" s="16" t="s">
        <v>728</v>
      </c>
      <c r="E23300" s="16" t="s">
        <v>729</v>
      </c>
      <c r="F23300" s="16" t="s">
        <v>734</v>
      </c>
      <c r="G23300" s="16" t="s">
        <v>735</v>
      </c>
      <c r="H23300" s="16" t="s">
        <v>732</v>
      </c>
      <c r="I23300" s="16"/>
      <c r="J23300" s="16"/>
      <c r="K23300" s="16"/>
      <c r="L23300" s="16"/>
      <c r="M23300" s="16"/>
      <c r="N23300" s="16" t="s">
        <v>95</v>
      </c>
      <c r="O23300" s="16" t="s">
        <v>463</v>
      </c>
      <c r="P23300" s="16" t="s">
        <v>467</v>
      </c>
      <c r="Q23300" s="16" t="s">
        <v>73</v>
      </c>
      <c r="R23300" s="16">
        <v>28</v>
      </c>
      <c r="S23300" s="16">
        <v>0</v>
      </c>
      <c r="T23300" s="16">
        <v>0</v>
      </c>
      <c r="U23300" s="16">
        <v>0</v>
      </c>
      <c r="V23300" s="16">
        <v>0</v>
      </c>
      <c r="W23300" s="16">
        <v>0</v>
      </c>
      <c r="X23300" s="16">
        <v>0</v>
      </c>
      <c r="Y23300" s="16">
        <v>0</v>
      </c>
      <c r="Z23300" s="16">
        <v>0</v>
      </c>
      <c r="AA23300" s="16">
        <v>0</v>
      </c>
      <c r="AB23300" s="16">
        <v>0</v>
      </c>
      <c r="AC23300" s="16">
        <v>0</v>
      </c>
      <c r="AD23300" s="16">
        <v>0</v>
      </c>
      <c r="AE23300" s="16">
        <v>0</v>
      </c>
      <c r="AF23300" s="16">
        <v>0</v>
      </c>
      <c r="AG23300" s="16">
        <v>0</v>
      </c>
      <c r="AH23300" s="16">
        <v>0</v>
      </c>
      <c r="AI23300" s="16">
        <v>0</v>
      </c>
      <c r="AJ23300" s="16">
        <v>0</v>
      </c>
      <c r="AK23300" s="16">
        <v>0</v>
      </c>
      <c r="AL23300" s="16">
        <v>0</v>
      </c>
      <c r="AM23300" s="16">
        <v>0</v>
      </c>
      <c r="AN23300" s="16">
        <v>0</v>
      </c>
      <c r="AO23300" s="16">
        <v>0</v>
      </c>
      <c r="AP23300" s="16">
        <v>0</v>
      </c>
      <c r="AQ23300" s="16">
        <v>0</v>
      </c>
      <c r="AR23300" s="16">
        <v>0</v>
      </c>
      <c r="AS23300" s="16">
        <v>0</v>
      </c>
      <c r="AT23300" s="16">
        <v>0</v>
      </c>
      <c r="AU23300" s="16">
        <v>0</v>
      </c>
      <c r="AV23300" s="16">
        <v>0</v>
      </c>
      <c r="AW23300" s="16">
        <v>0</v>
      </c>
      <c r="AX23300" s="16">
        <v>0</v>
      </c>
      <c r="AY23300" s="16">
        <v>0</v>
      </c>
    </row>
    <row r="23301" spans="1:51" ht="14.75" x14ac:dyDescent="0.75">
      <c r="A23301" s="16" t="s">
        <v>674</v>
      </c>
      <c r="B23301" s="16"/>
      <c r="C23301" s="16" t="s">
        <v>675</v>
      </c>
      <c r="D23301" s="16" t="s">
        <v>728</v>
      </c>
      <c r="E23301" s="16" t="s">
        <v>729</v>
      </c>
      <c r="F23301" s="16" t="s">
        <v>734</v>
      </c>
      <c r="G23301" s="16" t="s">
        <v>735</v>
      </c>
      <c r="H23301" s="16" t="s">
        <v>732</v>
      </c>
      <c r="I23301" s="16"/>
      <c r="J23301" s="16"/>
      <c r="K23301" s="16"/>
      <c r="L23301" s="16"/>
      <c r="M23301" s="16"/>
      <c r="N23301" s="16" t="s">
        <v>99</v>
      </c>
      <c r="O23301" s="16" t="s">
        <v>463</v>
      </c>
      <c r="P23301" s="16" t="s">
        <v>467</v>
      </c>
      <c r="Q23301" s="16" t="s">
        <v>73</v>
      </c>
      <c r="R23301" s="16">
        <v>28</v>
      </c>
      <c r="S23301" s="16">
        <v>0</v>
      </c>
      <c r="T23301" s="16">
        <v>0</v>
      </c>
      <c r="U23301" s="16">
        <v>0</v>
      </c>
      <c r="V23301" s="16">
        <v>0</v>
      </c>
      <c r="W23301" s="16">
        <v>0</v>
      </c>
      <c r="X23301" s="16">
        <v>0</v>
      </c>
      <c r="Y23301" s="16">
        <v>0</v>
      </c>
      <c r="Z23301" s="16">
        <v>0</v>
      </c>
      <c r="AA23301" s="16">
        <v>0</v>
      </c>
      <c r="AB23301" s="16">
        <v>0</v>
      </c>
      <c r="AC23301" s="16">
        <v>0</v>
      </c>
      <c r="AD23301" s="16">
        <v>0</v>
      </c>
      <c r="AE23301" s="16">
        <v>0</v>
      </c>
      <c r="AF23301" s="16">
        <v>0</v>
      </c>
      <c r="AG23301" s="16">
        <v>0</v>
      </c>
      <c r="AH23301" s="16">
        <v>0</v>
      </c>
      <c r="AI23301" s="16">
        <v>0</v>
      </c>
      <c r="AJ23301" s="16">
        <v>0</v>
      </c>
      <c r="AK23301" s="16">
        <v>0</v>
      </c>
      <c r="AL23301" s="16">
        <v>0</v>
      </c>
      <c r="AM23301" s="16">
        <v>0</v>
      </c>
      <c r="AN23301" s="16">
        <v>0</v>
      </c>
      <c r="AO23301" s="16">
        <v>0</v>
      </c>
      <c r="AP23301" s="16">
        <v>0</v>
      </c>
      <c r="AQ23301" s="16">
        <v>0</v>
      </c>
      <c r="AR23301" s="16">
        <v>0</v>
      </c>
      <c r="AS23301" s="16">
        <v>0</v>
      </c>
      <c r="AT23301" s="16">
        <v>0</v>
      </c>
      <c r="AU23301" s="16">
        <v>0</v>
      </c>
      <c r="AV23301" s="16">
        <v>0</v>
      </c>
      <c r="AW23301" s="16">
        <v>0</v>
      </c>
      <c r="AX23301" s="16">
        <v>0</v>
      </c>
      <c r="AY23301" s="16">
        <v>0</v>
      </c>
    </row>
    <row r="23302" spans="1:51" ht="14.75" x14ac:dyDescent="0.75">
      <c r="A23302" s="16" t="s">
        <v>674</v>
      </c>
      <c r="B23302" s="16"/>
      <c r="C23302" s="16" t="s">
        <v>675</v>
      </c>
      <c r="D23302" s="16" t="s">
        <v>728</v>
      </c>
      <c r="E23302" s="16" t="s">
        <v>729</v>
      </c>
      <c r="F23302" s="16" t="s">
        <v>734</v>
      </c>
      <c r="G23302" s="16" t="s">
        <v>735</v>
      </c>
      <c r="H23302" s="16" t="s">
        <v>732</v>
      </c>
      <c r="I23302" s="16"/>
      <c r="J23302" s="16"/>
      <c r="K23302" s="16"/>
      <c r="L23302" s="16"/>
      <c r="M23302" s="16"/>
      <c r="N23302" s="16" t="s">
        <v>479</v>
      </c>
      <c r="O23302" s="16" t="s">
        <v>463</v>
      </c>
      <c r="P23302" s="16" t="s">
        <v>467</v>
      </c>
      <c r="Q23302" s="16" t="s">
        <v>73</v>
      </c>
      <c r="R23302" s="16">
        <v>28</v>
      </c>
      <c r="S23302" s="16">
        <v>0</v>
      </c>
      <c r="T23302" s="16">
        <v>0</v>
      </c>
      <c r="U23302" s="16">
        <v>0</v>
      </c>
      <c r="V23302" s="16">
        <v>0</v>
      </c>
      <c r="W23302" s="16">
        <v>0</v>
      </c>
      <c r="X23302" s="16">
        <v>0</v>
      </c>
      <c r="Y23302" s="16">
        <v>0</v>
      </c>
      <c r="Z23302" s="16">
        <v>0</v>
      </c>
      <c r="AA23302" s="16">
        <v>0</v>
      </c>
      <c r="AB23302" s="16">
        <v>0</v>
      </c>
      <c r="AC23302" s="16">
        <v>0</v>
      </c>
      <c r="AD23302" s="16">
        <v>0</v>
      </c>
      <c r="AE23302" s="16">
        <v>0</v>
      </c>
      <c r="AF23302" s="16">
        <v>0</v>
      </c>
      <c r="AG23302" s="16">
        <v>0</v>
      </c>
      <c r="AH23302" s="16">
        <v>0</v>
      </c>
      <c r="AI23302" s="16">
        <v>0</v>
      </c>
      <c r="AJ23302" s="16">
        <v>0</v>
      </c>
      <c r="AK23302" s="16">
        <v>0</v>
      </c>
      <c r="AL23302" s="16">
        <v>0</v>
      </c>
      <c r="AM23302" s="16">
        <v>0</v>
      </c>
      <c r="AN23302" s="16">
        <v>0</v>
      </c>
      <c r="AO23302" s="16">
        <v>0</v>
      </c>
      <c r="AP23302" s="16">
        <v>0</v>
      </c>
      <c r="AQ23302" s="16">
        <v>0</v>
      </c>
      <c r="AR23302" s="16">
        <v>0</v>
      </c>
      <c r="AS23302" s="16">
        <v>0</v>
      </c>
      <c r="AT23302" s="16">
        <v>0</v>
      </c>
      <c r="AU23302" s="16">
        <v>0</v>
      </c>
      <c r="AV23302" s="16">
        <v>0</v>
      </c>
      <c r="AW23302" s="16">
        <v>0</v>
      </c>
      <c r="AX23302" s="16">
        <v>0</v>
      </c>
      <c r="AY23302" s="16">
        <v>0</v>
      </c>
    </row>
    <row r="23303" spans="1:51" ht="14.75" x14ac:dyDescent="0.75">
      <c r="A23303" s="16" t="s">
        <v>674</v>
      </c>
      <c r="B23303" s="16"/>
      <c r="C23303" s="16" t="s">
        <v>675</v>
      </c>
      <c r="D23303" s="16" t="s">
        <v>728</v>
      </c>
      <c r="E23303" s="16" t="s">
        <v>729</v>
      </c>
      <c r="F23303" s="16" t="s">
        <v>734</v>
      </c>
      <c r="G23303" s="16" t="s">
        <v>735</v>
      </c>
      <c r="H23303" s="16" t="s">
        <v>732</v>
      </c>
      <c r="I23303" s="16"/>
      <c r="J23303" s="16"/>
      <c r="K23303" s="16"/>
      <c r="L23303" s="16"/>
      <c r="M23303" s="16"/>
      <c r="N23303" s="16" t="s">
        <v>97</v>
      </c>
      <c r="O23303" s="16" t="s">
        <v>463</v>
      </c>
      <c r="P23303" s="16" t="s">
        <v>467</v>
      </c>
      <c r="Q23303" s="16" t="s">
        <v>73</v>
      </c>
      <c r="R23303" s="16">
        <v>28</v>
      </c>
      <c r="S23303" s="16">
        <v>0</v>
      </c>
      <c r="T23303" s="16">
        <v>0</v>
      </c>
      <c r="U23303" s="16">
        <v>0</v>
      </c>
      <c r="V23303" s="16">
        <v>0</v>
      </c>
      <c r="W23303" s="16">
        <v>0</v>
      </c>
      <c r="X23303" s="16">
        <v>0</v>
      </c>
      <c r="Y23303" s="16">
        <v>0</v>
      </c>
      <c r="Z23303" s="16">
        <v>0</v>
      </c>
      <c r="AA23303" s="16">
        <v>0</v>
      </c>
      <c r="AB23303" s="16">
        <v>0</v>
      </c>
      <c r="AC23303" s="16">
        <v>0</v>
      </c>
      <c r="AD23303" s="16">
        <v>0</v>
      </c>
      <c r="AE23303" s="16">
        <v>0</v>
      </c>
      <c r="AF23303" s="16">
        <v>0</v>
      </c>
      <c r="AG23303" s="16">
        <v>0</v>
      </c>
      <c r="AH23303" s="16">
        <v>0</v>
      </c>
      <c r="AI23303" s="16">
        <v>0</v>
      </c>
      <c r="AJ23303" s="16">
        <v>0</v>
      </c>
      <c r="AK23303" s="16">
        <v>0</v>
      </c>
      <c r="AL23303" s="16">
        <v>0</v>
      </c>
      <c r="AM23303" s="16">
        <v>0</v>
      </c>
      <c r="AN23303" s="16">
        <v>0</v>
      </c>
      <c r="AO23303" s="16">
        <v>0</v>
      </c>
      <c r="AP23303" s="16">
        <v>0</v>
      </c>
      <c r="AQ23303" s="16">
        <v>0</v>
      </c>
      <c r="AR23303" s="16">
        <v>0</v>
      </c>
      <c r="AS23303" s="16">
        <v>0</v>
      </c>
      <c r="AT23303" s="16">
        <v>0</v>
      </c>
      <c r="AU23303" s="16">
        <v>0</v>
      </c>
      <c r="AV23303" s="16">
        <v>0</v>
      </c>
      <c r="AW23303" s="16">
        <v>0</v>
      </c>
      <c r="AX23303" s="16">
        <v>0</v>
      </c>
      <c r="AY23303" s="16">
        <v>0</v>
      </c>
    </row>
    <row r="23304" spans="1:51" ht="14.75" x14ac:dyDescent="0.75">
      <c r="A23304" s="16" t="s">
        <v>674</v>
      </c>
      <c r="B23304" s="16"/>
      <c r="C23304" s="16" t="s">
        <v>675</v>
      </c>
      <c r="D23304" s="16" t="s">
        <v>728</v>
      </c>
      <c r="E23304" s="16" t="s">
        <v>729</v>
      </c>
      <c r="F23304" s="16" t="s">
        <v>734</v>
      </c>
      <c r="G23304" s="16" t="s">
        <v>735</v>
      </c>
      <c r="H23304" s="16" t="s">
        <v>732</v>
      </c>
      <c r="I23304" s="16"/>
      <c r="J23304" s="16"/>
      <c r="K23304" s="16"/>
      <c r="L23304" s="16"/>
      <c r="M23304" s="16"/>
      <c r="N23304" s="16" t="s">
        <v>101</v>
      </c>
      <c r="O23304" s="16" t="s">
        <v>463</v>
      </c>
      <c r="P23304" s="16" t="s">
        <v>467</v>
      </c>
      <c r="Q23304" s="16" t="s">
        <v>73</v>
      </c>
      <c r="R23304" s="16">
        <v>28</v>
      </c>
      <c r="S23304" s="16">
        <v>0</v>
      </c>
      <c r="T23304" s="16">
        <v>0</v>
      </c>
      <c r="U23304" s="16">
        <v>0</v>
      </c>
      <c r="V23304" s="16">
        <v>0</v>
      </c>
      <c r="W23304" s="16">
        <v>0</v>
      </c>
      <c r="X23304" s="16">
        <v>0</v>
      </c>
      <c r="Y23304" s="16">
        <v>0</v>
      </c>
      <c r="Z23304" s="16">
        <v>0</v>
      </c>
      <c r="AA23304" s="16">
        <v>0</v>
      </c>
      <c r="AB23304" s="16">
        <v>0</v>
      </c>
      <c r="AC23304" s="16">
        <v>0</v>
      </c>
      <c r="AD23304" s="16">
        <v>0</v>
      </c>
      <c r="AE23304" s="16">
        <v>0</v>
      </c>
      <c r="AF23304" s="16">
        <v>0</v>
      </c>
      <c r="AG23304" s="16">
        <v>0</v>
      </c>
      <c r="AH23304" s="16">
        <v>0</v>
      </c>
      <c r="AI23304" s="16">
        <v>0</v>
      </c>
      <c r="AJ23304" s="16">
        <v>0</v>
      </c>
      <c r="AK23304" s="16">
        <v>0</v>
      </c>
      <c r="AL23304" s="16">
        <v>0</v>
      </c>
      <c r="AM23304" s="16">
        <v>0</v>
      </c>
      <c r="AN23304" s="16">
        <v>0</v>
      </c>
      <c r="AO23304" s="16">
        <v>0</v>
      </c>
      <c r="AP23304" s="16">
        <v>0</v>
      </c>
      <c r="AQ23304" s="16">
        <v>0</v>
      </c>
      <c r="AR23304" s="16">
        <v>0</v>
      </c>
      <c r="AS23304" s="16">
        <v>0</v>
      </c>
      <c r="AT23304" s="16">
        <v>0</v>
      </c>
      <c r="AU23304" s="16">
        <v>0</v>
      </c>
      <c r="AV23304" s="16">
        <v>0</v>
      </c>
      <c r="AW23304" s="16">
        <v>0</v>
      </c>
      <c r="AX23304" s="16">
        <v>0</v>
      </c>
      <c r="AY23304" s="16">
        <v>0</v>
      </c>
    </row>
    <row r="23305" spans="1:51" ht="14.75" x14ac:dyDescent="0.75">
      <c r="A23305" s="16" t="s">
        <v>674</v>
      </c>
      <c r="B23305" s="16"/>
      <c r="C23305" s="16" t="s">
        <v>675</v>
      </c>
      <c r="D23305" s="16" t="s">
        <v>728</v>
      </c>
      <c r="E23305" s="16" t="s">
        <v>729</v>
      </c>
      <c r="F23305" s="16" t="s">
        <v>734</v>
      </c>
      <c r="G23305" s="16" t="s">
        <v>735</v>
      </c>
      <c r="H23305" s="16" t="s">
        <v>732</v>
      </c>
      <c r="I23305" s="16"/>
      <c r="J23305" s="16"/>
      <c r="K23305" s="16"/>
      <c r="L23305" s="16"/>
      <c r="M23305" s="16"/>
      <c r="N23305" s="16" t="s">
        <v>104</v>
      </c>
      <c r="O23305" s="16" t="s">
        <v>463</v>
      </c>
      <c r="P23305" s="16" t="s">
        <v>467</v>
      </c>
      <c r="Q23305" s="16" t="s">
        <v>73</v>
      </c>
      <c r="R23305" s="16">
        <v>28</v>
      </c>
      <c r="S23305" s="16">
        <v>0</v>
      </c>
      <c r="T23305" s="16">
        <v>0</v>
      </c>
      <c r="U23305" s="16">
        <v>0</v>
      </c>
      <c r="V23305" s="16">
        <v>0</v>
      </c>
      <c r="W23305" s="16">
        <v>0</v>
      </c>
      <c r="X23305" s="16">
        <v>0</v>
      </c>
      <c r="Y23305" s="16">
        <v>0</v>
      </c>
      <c r="Z23305" s="16">
        <v>0</v>
      </c>
      <c r="AA23305" s="16">
        <v>0</v>
      </c>
      <c r="AB23305" s="16">
        <v>0</v>
      </c>
      <c r="AC23305" s="16">
        <v>0</v>
      </c>
      <c r="AD23305" s="16">
        <v>0</v>
      </c>
      <c r="AE23305" s="16">
        <v>0</v>
      </c>
      <c r="AF23305" s="16">
        <v>0</v>
      </c>
      <c r="AG23305" s="16">
        <v>0</v>
      </c>
      <c r="AH23305" s="16">
        <v>0</v>
      </c>
      <c r="AI23305" s="16">
        <v>0</v>
      </c>
      <c r="AJ23305" s="16">
        <v>0</v>
      </c>
      <c r="AK23305" s="16">
        <v>0</v>
      </c>
      <c r="AL23305" s="16">
        <v>0</v>
      </c>
      <c r="AM23305" s="16">
        <v>0</v>
      </c>
      <c r="AN23305" s="16">
        <v>0</v>
      </c>
      <c r="AO23305" s="16">
        <v>0</v>
      </c>
      <c r="AP23305" s="16">
        <v>0</v>
      </c>
      <c r="AQ23305" s="16">
        <v>0</v>
      </c>
      <c r="AR23305" s="16">
        <v>0</v>
      </c>
      <c r="AS23305" s="16">
        <v>0</v>
      </c>
      <c r="AT23305" s="16">
        <v>0</v>
      </c>
      <c r="AU23305" s="16">
        <v>0</v>
      </c>
      <c r="AV23305" s="16">
        <v>0</v>
      </c>
      <c r="AW23305" s="16">
        <v>0</v>
      </c>
      <c r="AX23305" s="16">
        <v>0</v>
      </c>
      <c r="AY23305" s="16">
        <v>0</v>
      </c>
    </row>
    <row r="23306" spans="1:51" ht="14.75" x14ac:dyDescent="0.75">
      <c r="A23306" s="16" t="s">
        <v>674</v>
      </c>
      <c r="B23306" s="16"/>
      <c r="C23306" s="16" t="s">
        <v>675</v>
      </c>
      <c r="D23306" s="16" t="s">
        <v>728</v>
      </c>
      <c r="E23306" s="16" t="s">
        <v>729</v>
      </c>
      <c r="F23306" s="16" t="s">
        <v>734</v>
      </c>
      <c r="G23306" s="16" t="s">
        <v>735</v>
      </c>
      <c r="H23306" s="16" t="s">
        <v>732</v>
      </c>
      <c r="I23306" s="16"/>
      <c r="J23306" s="16"/>
      <c r="K23306" s="16"/>
      <c r="L23306" s="16"/>
      <c r="M23306" s="16"/>
      <c r="N23306" s="16" t="s">
        <v>103</v>
      </c>
      <c r="O23306" s="16" t="s">
        <v>463</v>
      </c>
      <c r="P23306" s="16" t="s">
        <v>467</v>
      </c>
      <c r="Q23306" s="16" t="s">
        <v>73</v>
      </c>
      <c r="R23306" s="16">
        <v>28</v>
      </c>
      <c r="S23306" s="16">
        <v>0</v>
      </c>
      <c r="T23306" s="16">
        <v>0</v>
      </c>
      <c r="U23306" s="16">
        <v>0</v>
      </c>
      <c r="V23306" s="16">
        <v>0</v>
      </c>
      <c r="W23306" s="16">
        <v>0</v>
      </c>
      <c r="X23306" s="16">
        <v>0</v>
      </c>
      <c r="Y23306" s="16">
        <v>0</v>
      </c>
      <c r="Z23306" s="16">
        <v>0</v>
      </c>
      <c r="AA23306" s="16">
        <v>0</v>
      </c>
      <c r="AB23306" s="16">
        <v>0</v>
      </c>
      <c r="AC23306" s="16">
        <v>0</v>
      </c>
      <c r="AD23306" s="16">
        <v>0</v>
      </c>
      <c r="AE23306" s="16">
        <v>0</v>
      </c>
      <c r="AF23306" s="16">
        <v>0</v>
      </c>
      <c r="AG23306" s="16">
        <v>0</v>
      </c>
      <c r="AH23306" s="16">
        <v>0</v>
      </c>
      <c r="AI23306" s="16">
        <v>0</v>
      </c>
      <c r="AJ23306" s="16">
        <v>0</v>
      </c>
      <c r="AK23306" s="16">
        <v>0</v>
      </c>
      <c r="AL23306" s="16">
        <v>0</v>
      </c>
      <c r="AM23306" s="16">
        <v>0</v>
      </c>
      <c r="AN23306" s="16">
        <v>0</v>
      </c>
      <c r="AO23306" s="16">
        <v>0</v>
      </c>
      <c r="AP23306" s="16">
        <v>0</v>
      </c>
      <c r="AQ23306" s="16">
        <v>0</v>
      </c>
      <c r="AR23306" s="16">
        <v>0</v>
      </c>
      <c r="AS23306" s="16">
        <v>0</v>
      </c>
      <c r="AT23306" s="16">
        <v>0</v>
      </c>
      <c r="AU23306" s="16">
        <v>0</v>
      </c>
      <c r="AV23306" s="16">
        <v>0</v>
      </c>
      <c r="AW23306" s="16">
        <v>0</v>
      </c>
      <c r="AX23306" s="16">
        <v>0</v>
      </c>
      <c r="AY23306" s="16">
        <v>0</v>
      </c>
    </row>
    <row r="23307" spans="1:51" ht="14.75" x14ac:dyDescent="0.75">
      <c r="A23307" s="16" t="s">
        <v>674</v>
      </c>
      <c r="B23307" s="16"/>
      <c r="C23307" s="16" t="s">
        <v>675</v>
      </c>
      <c r="D23307" s="16" t="s">
        <v>728</v>
      </c>
      <c r="E23307" s="16" t="s">
        <v>729</v>
      </c>
      <c r="F23307" s="16" t="s">
        <v>734</v>
      </c>
      <c r="G23307" s="16" t="s">
        <v>735</v>
      </c>
      <c r="H23307" s="16" t="s">
        <v>732</v>
      </c>
      <c r="I23307" s="16"/>
      <c r="J23307" s="16"/>
      <c r="K23307" s="16"/>
      <c r="L23307" s="16"/>
      <c r="M23307" s="16"/>
      <c r="N23307" s="16" t="s">
        <v>106</v>
      </c>
      <c r="O23307" s="16" t="s">
        <v>463</v>
      </c>
      <c r="P23307" s="16" t="s">
        <v>467</v>
      </c>
      <c r="Q23307" s="16" t="s">
        <v>73</v>
      </c>
      <c r="R23307" s="16">
        <v>28</v>
      </c>
      <c r="S23307" s="16">
        <v>0</v>
      </c>
      <c r="T23307" s="16">
        <v>0</v>
      </c>
      <c r="U23307" s="16">
        <v>0</v>
      </c>
      <c r="V23307" s="16">
        <v>0</v>
      </c>
      <c r="W23307" s="16">
        <v>0</v>
      </c>
      <c r="X23307" s="16">
        <v>0</v>
      </c>
      <c r="Y23307" s="16">
        <v>0</v>
      </c>
      <c r="Z23307" s="16">
        <v>0</v>
      </c>
      <c r="AA23307" s="16">
        <v>0</v>
      </c>
      <c r="AB23307" s="16">
        <v>0</v>
      </c>
      <c r="AC23307" s="16">
        <v>0</v>
      </c>
      <c r="AD23307" s="16">
        <v>0</v>
      </c>
      <c r="AE23307" s="16">
        <v>0</v>
      </c>
      <c r="AF23307" s="16">
        <v>0</v>
      </c>
      <c r="AG23307" s="16">
        <v>0</v>
      </c>
      <c r="AH23307" s="16">
        <v>0</v>
      </c>
      <c r="AI23307" s="16">
        <v>0</v>
      </c>
      <c r="AJ23307" s="16">
        <v>0</v>
      </c>
      <c r="AK23307" s="16">
        <v>0</v>
      </c>
      <c r="AL23307" s="16">
        <v>0</v>
      </c>
      <c r="AM23307" s="16">
        <v>0</v>
      </c>
      <c r="AN23307" s="16">
        <v>0</v>
      </c>
      <c r="AO23307" s="16">
        <v>0</v>
      </c>
      <c r="AP23307" s="16">
        <v>0</v>
      </c>
      <c r="AQ23307" s="16">
        <v>0</v>
      </c>
      <c r="AR23307" s="16">
        <v>0</v>
      </c>
      <c r="AS23307" s="16">
        <v>0</v>
      </c>
      <c r="AT23307" s="16">
        <v>0</v>
      </c>
      <c r="AU23307" s="16">
        <v>0</v>
      </c>
      <c r="AV23307" s="16">
        <v>0</v>
      </c>
      <c r="AW23307" s="16">
        <v>0</v>
      </c>
      <c r="AX23307" s="16">
        <v>0</v>
      </c>
      <c r="AY23307" s="16">
        <v>0</v>
      </c>
    </row>
    <row r="23308" spans="1:51" ht="14.75" x14ac:dyDescent="0.75">
      <c r="A23308" s="16" t="s">
        <v>674</v>
      </c>
      <c r="B23308" s="16"/>
      <c r="C23308" s="16" t="s">
        <v>675</v>
      </c>
      <c r="D23308" s="16" t="s">
        <v>728</v>
      </c>
      <c r="E23308" s="16" t="s">
        <v>729</v>
      </c>
      <c r="F23308" s="16" t="s">
        <v>734</v>
      </c>
      <c r="G23308" s="16" t="s">
        <v>735</v>
      </c>
      <c r="H23308" s="16" t="s">
        <v>733</v>
      </c>
      <c r="I23308" s="16"/>
      <c r="J23308" s="16"/>
      <c r="K23308" s="16"/>
      <c r="L23308" s="16"/>
      <c r="M23308" s="16"/>
      <c r="N23308" s="16" t="s">
        <v>7</v>
      </c>
      <c r="O23308" s="16" t="s">
        <v>463</v>
      </c>
      <c r="P23308" s="16" t="s">
        <v>467</v>
      </c>
      <c r="Q23308" s="16" t="s">
        <v>73</v>
      </c>
      <c r="R23308" s="16">
        <v>28</v>
      </c>
      <c r="S23308" s="16">
        <v>1.341647379072E-3</v>
      </c>
      <c r="T23308" s="16">
        <v>1.341647379072E-3</v>
      </c>
      <c r="U23308" s="16">
        <v>1.341647379072E-3</v>
      </c>
      <c r="V23308" s="16">
        <v>1.341647379072E-3</v>
      </c>
      <c r="W23308" s="16">
        <v>1.341647379072E-3</v>
      </c>
      <c r="X23308" s="16">
        <v>1.341647379072E-3</v>
      </c>
      <c r="Y23308" s="16">
        <v>1.341647379072E-3</v>
      </c>
      <c r="Z23308" s="16">
        <v>1.341647379072E-3</v>
      </c>
      <c r="AA23308" s="16">
        <v>1.341647379072E-3</v>
      </c>
      <c r="AB23308" s="16">
        <v>1.341647379072E-3</v>
      </c>
      <c r="AC23308" s="16">
        <v>1.341647379072E-3</v>
      </c>
      <c r="AD23308" s="16">
        <v>1.341647379072E-3</v>
      </c>
      <c r="AE23308" s="16">
        <v>1.341647379072E-3</v>
      </c>
      <c r="AF23308" s="16">
        <v>1.341647379072E-3</v>
      </c>
      <c r="AG23308" s="16">
        <v>1.341647379072E-3</v>
      </c>
      <c r="AH23308" s="16">
        <v>1.341647379072E-3</v>
      </c>
      <c r="AI23308" s="16">
        <v>1.341647379072E-3</v>
      </c>
      <c r="AJ23308" s="16">
        <v>1.341647379072E-3</v>
      </c>
      <c r="AK23308" s="16">
        <v>1.341647379072E-3</v>
      </c>
      <c r="AL23308" s="16">
        <v>1.341647379072E-3</v>
      </c>
      <c r="AM23308" s="16">
        <v>1.341647379072E-3</v>
      </c>
      <c r="AN23308" s="16">
        <v>1.341647379072E-3</v>
      </c>
      <c r="AO23308" s="16">
        <v>1.341647379072E-3</v>
      </c>
      <c r="AP23308" s="16">
        <v>1.341647379072E-3</v>
      </c>
      <c r="AQ23308" s="16">
        <v>1.341647379072E-3</v>
      </c>
      <c r="AR23308" s="16">
        <v>1.341647379072E-3</v>
      </c>
      <c r="AS23308" s="16">
        <v>1.341647379072E-3</v>
      </c>
      <c r="AT23308" s="16">
        <v>1.341647379072E-3</v>
      </c>
      <c r="AU23308" s="16">
        <v>1.341647379072E-3</v>
      </c>
      <c r="AV23308" s="16">
        <v>1.341647379072E-3</v>
      </c>
      <c r="AW23308" s="16">
        <v>1.341647379072E-3</v>
      </c>
      <c r="AX23308" s="16">
        <v>1.341647379072E-3</v>
      </c>
      <c r="AY23308" s="16">
        <v>1.341647379072E-3</v>
      </c>
    </row>
    <row r="23309" spans="1:51" ht="14.75" x14ac:dyDescent="0.75">
      <c r="A23309" s="16" t="s">
        <v>674</v>
      </c>
      <c r="B23309" s="16"/>
      <c r="C23309" s="16" t="s">
        <v>675</v>
      </c>
      <c r="D23309" s="16" t="s">
        <v>728</v>
      </c>
      <c r="E23309" s="16" t="s">
        <v>729</v>
      </c>
      <c r="F23309" s="16" t="s">
        <v>734</v>
      </c>
      <c r="G23309" s="16" t="s">
        <v>735</v>
      </c>
      <c r="H23309" s="16" t="s">
        <v>733</v>
      </c>
      <c r="I23309" s="16"/>
      <c r="J23309" s="16"/>
      <c r="K23309" s="16"/>
      <c r="L23309" s="16"/>
      <c r="M23309" s="16"/>
      <c r="N23309" s="16" t="s">
        <v>4</v>
      </c>
      <c r="O23309" s="16" t="s">
        <v>463</v>
      </c>
      <c r="P23309" s="16" t="s">
        <v>467</v>
      </c>
      <c r="Q23309" s="16" t="s">
        <v>73</v>
      </c>
      <c r="R23309" s="16">
        <v>28</v>
      </c>
      <c r="S23309" s="16">
        <v>2.6606300215039989E-3</v>
      </c>
      <c r="T23309" s="16">
        <v>2.6606300215039989E-3</v>
      </c>
      <c r="U23309" s="16">
        <v>2.6606300215039989E-3</v>
      </c>
      <c r="V23309" s="16">
        <v>2.6606300215039989E-3</v>
      </c>
      <c r="W23309" s="16">
        <v>2.6606300215039989E-3</v>
      </c>
      <c r="X23309" s="16">
        <v>2.6606300215039989E-3</v>
      </c>
      <c r="Y23309" s="16">
        <v>2.6606300215039989E-3</v>
      </c>
      <c r="Z23309" s="16">
        <v>2.6606300215039989E-3</v>
      </c>
      <c r="AA23309" s="16">
        <v>2.6606300215039989E-3</v>
      </c>
      <c r="AB23309" s="16">
        <v>2.6606300215039989E-3</v>
      </c>
      <c r="AC23309" s="16">
        <v>2.6606300215039989E-3</v>
      </c>
      <c r="AD23309" s="16">
        <v>2.6606300215039989E-3</v>
      </c>
      <c r="AE23309" s="16">
        <v>2.6606300215039989E-3</v>
      </c>
      <c r="AF23309" s="16">
        <v>2.6606300215039989E-3</v>
      </c>
      <c r="AG23309" s="16">
        <v>2.6606300215039989E-3</v>
      </c>
      <c r="AH23309" s="16">
        <v>2.6606300215039989E-3</v>
      </c>
      <c r="AI23309" s="16">
        <v>2.6606300215039989E-3</v>
      </c>
      <c r="AJ23309" s="16">
        <v>2.6606300215039989E-3</v>
      </c>
      <c r="AK23309" s="16">
        <v>2.6606300215039989E-3</v>
      </c>
      <c r="AL23309" s="16">
        <v>2.6606300215039989E-3</v>
      </c>
      <c r="AM23309" s="16">
        <v>2.6606300215039989E-3</v>
      </c>
      <c r="AN23309" s="16">
        <v>2.6606300215039989E-3</v>
      </c>
      <c r="AO23309" s="16">
        <v>2.6606300215039989E-3</v>
      </c>
      <c r="AP23309" s="16">
        <v>2.6606300215039989E-3</v>
      </c>
      <c r="AQ23309" s="16">
        <v>2.6606300215039989E-3</v>
      </c>
      <c r="AR23309" s="16">
        <v>2.6606300215039989E-3</v>
      </c>
      <c r="AS23309" s="16">
        <v>2.6606300215039989E-3</v>
      </c>
      <c r="AT23309" s="16">
        <v>2.6606300215039989E-3</v>
      </c>
      <c r="AU23309" s="16">
        <v>2.6606300215039989E-3</v>
      </c>
      <c r="AV23309" s="16">
        <v>2.6606300215039989E-3</v>
      </c>
      <c r="AW23309" s="16">
        <v>2.6606300215039989E-3</v>
      </c>
      <c r="AX23309" s="16">
        <v>2.6606300215039989E-3</v>
      </c>
      <c r="AY23309" s="16">
        <v>2.6606300215039989E-3</v>
      </c>
    </row>
    <row r="23310" spans="1:51" ht="14.75" x14ac:dyDescent="0.75">
      <c r="A23310" s="16" t="s">
        <v>674</v>
      </c>
      <c r="B23310" s="16"/>
      <c r="C23310" s="16" t="s">
        <v>675</v>
      </c>
      <c r="D23310" s="16" t="s">
        <v>728</v>
      </c>
      <c r="E23310" s="16" t="s">
        <v>729</v>
      </c>
      <c r="F23310" s="16" t="s">
        <v>734</v>
      </c>
      <c r="G23310" s="16" t="s">
        <v>735</v>
      </c>
      <c r="H23310" s="16" t="s">
        <v>733</v>
      </c>
      <c r="I23310" s="16"/>
      <c r="J23310" s="16"/>
      <c r="K23310" s="16"/>
      <c r="L23310" s="16"/>
      <c r="M23310" s="16"/>
      <c r="N23310" s="16" t="s">
        <v>11</v>
      </c>
      <c r="O23310" s="16" t="s">
        <v>463</v>
      </c>
      <c r="P23310" s="16" t="s">
        <v>467</v>
      </c>
      <c r="Q23310" s="16" t="s">
        <v>73</v>
      </c>
      <c r="R23310" s="16">
        <v>28</v>
      </c>
      <c r="S23310" s="16">
        <v>8.5602065156607995E-2</v>
      </c>
      <c r="T23310" s="16">
        <v>8.5602065156607995E-2</v>
      </c>
      <c r="U23310" s="16">
        <v>8.5602065156607995E-2</v>
      </c>
      <c r="V23310" s="16">
        <v>8.5602065156607995E-2</v>
      </c>
      <c r="W23310" s="16">
        <v>8.5602065156607995E-2</v>
      </c>
      <c r="X23310" s="16">
        <v>8.5602065156607995E-2</v>
      </c>
      <c r="Y23310" s="16">
        <v>8.5602065156607995E-2</v>
      </c>
      <c r="Z23310" s="16">
        <v>8.5602065156607995E-2</v>
      </c>
      <c r="AA23310" s="16">
        <v>8.5602065156607995E-2</v>
      </c>
      <c r="AB23310" s="16">
        <v>8.5602065156607995E-2</v>
      </c>
      <c r="AC23310" s="16">
        <v>8.5602065156607995E-2</v>
      </c>
      <c r="AD23310" s="16">
        <v>8.5602065156607995E-2</v>
      </c>
      <c r="AE23310" s="16">
        <v>8.5602065156607995E-2</v>
      </c>
      <c r="AF23310" s="16">
        <v>8.5602065156607995E-2</v>
      </c>
      <c r="AG23310" s="16">
        <v>8.5602065156607995E-2</v>
      </c>
      <c r="AH23310" s="16">
        <v>8.5602065156607995E-2</v>
      </c>
      <c r="AI23310" s="16">
        <v>8.5602065156607995E-2</v>
      </c>
      <c r="AJ23310" s="16">
        <v>8.5602065156607995E-2</v>
      </c>
      <c r="AK23310" s="16">
        <v>8.5602065156607995E-2</v>
      </c>
      <c r="AL23310" s="16">
        <v>8.5602065156607995E-2</v>
      </c>
      <c r="AM23310" s="16">
        <v>8.5602065156607995E-2</v>
      </c>
      <c r="AN23310" s="16">
        <v>8.5602065156607995E-2</v>
      </c>
      <c r="AO23310" s="16">
        <v>8.5602065156607995E-2</v>
      </c>
      <c r="AP23310" s="16">
        <v>8.5602065156607995E-2</v>
      </c>
      <c r="AQ23310" s="16">
        <v>8.5602065156607995E-2</v>
      </c>
      <c r="AR23310" s="16">
        <v>8.5602065156607995E-2</v>
      </c>
      <c r="AS23310" s="16">
        <v>8.5602065156607995E-2</v>
      </c>
      <c r="AT23310" s="16">
        <v>8.5602065156607995E-2</v>
      </c>
      <c r="AU23310" s="16">
        <v>8.5602065156607995E-2</v>
      </c>
      <c r="AV23310" s="16">
        <v>8.5602065156607995E-2</v>
      </c>
      <c r="AW23310" s="16">
        <v>8.5602065156607995E-2</v>
      </c>
      <c r="AX23310" s="16">
        <v>8.5602065156607995E-2</v>
      </c>
      <c r="AY23310" s="16">
        <v>8.5602065156607995E-2</v>
      </c>
    </row>
    <row r="23311" spans="1:51" ht="14.75" x14ac:dyDescent="0.75">
      <c r="A23311" s="16" t="s">
        <v>674</v>
      </c>
      <c r="B23311" s="16"/>
      <c r="C23311" s="16" t="s">
        <v>675</v>
      </c>
      <c r="D23311" s="16" t="s">
        <v>728</v>
      </c>
      <c r="E23311" s="16" t="s">
        <v>729</v>
      </c>
      <c r="F23311" s="16" t="s">
        <v>734</v>
      </c>
      <c r="G23311" s="16" t="s">
        <v>735</v>
      </c>
      <c r="H23311" s="16" t="s">
        <v>733</v>
      </c>
      <c r="I23311" s="16"/>
      <c r="J23311" s="16"/>
      <c r="K23311" s="16"/>
      <c r="L23311" s="16"/>
      <c r="M23311" s="16"/>
      <c r="N23311" s="16" t="s">
        <v>474</v>
      </c>
      <c r="O23311" s="16" t="s">
        <v>463</v>
      </c>
      <c r="P23311" s="16" t="s">
        <v>467</v>
      </c>
      <c r="Q23311" s="16" t="s">
        <v>73</v>
      </c>
      <c r="R23311" s="16">
        <v>28</v>
      </c>
      <c r="S23311" s="16">
        <v>0</v>
      </c>
      <c r="T23311" s="16">
        <v>0</v>
      </c>
      <c r="U23311" s="16">
        <v>0</v>
      </c>
      <c r="V23311" s="16">
        <v>0</v>
      </c>
      <c r="W23311" s="16">
        <v>0</v>
      </c>
      <c r="X23311" s="16">
        <v>0</v>
      </c>
      <c r="Y23311" s="16">
        <v>0</v>
      </c>
      <c r="Z23311" s="16">
        <v>0</v>
      </c>
      <c r="AA23311" s="16">
        <v>0</v>
      </c>
      <c r="AB23311" s="16">
        <v>0</v>
      </c>
      <c r="AC23311" s="16">
        <v>0</v>
      </c>
      <c r="AD23311" s="16">
        <v>0</v>
      </c>
      <c r="AE23311" s="16">
        <v>0</v>
      </c>
      <c r="AF23311" s="16">
        <v>0</v>
      </c>
      <c r="AG23311" s="16">
        <v>0</v>
      </c>
      <c r="AH23311" s="16">
        <v>0</v>
      </c>
      <c r="AI23311" s="16">
        <v>0</v>
      </c>
      <c r="AJ23311" s="16">
        <v>0</v>
      </c>
      <c r="AK23311" s="16">
        <v>0</v>
      </c>
      <c r="AL23311" s="16">
        <v>0</v>
      </c>
      <c r="AM23311" s="16">
        <v>0</v>
      </c>
      <c r="AN23311" s="16">
        <v>0</v>
      </c>
      <c r="AO23311" s="16">
        <v>0</v>
      </c>
      <c r="AP23311" s="16">
        <v>0</v>
      </c>
      <c r="AQ23311" s="16">
        <v>0</v>
      </c>
      <c r="AR23311" s="16">
        <v>0</v>
      </c>
      <c r="AS23311" s="16">
        <v>0</v>
      </c>
      <c r="AT23311" s="16">
        <v>0</v>
      </c>
      <c r="AU23311" s="16">
        <v>0</v>
      </c>
      <c r="AV23311" s="16">
        <v>0</v>
      </c>
      <c r="AW23311" s="16">
        <v>0</v>
      </c>
      <c r="AX23311" s="16">
        <v>0</v>
      </c>
      <c r="AY23311" s="16">
        <v>0</v>
      </c>
    </row>
    <row r="23312" spans="1:51" ht="14.75" x14ac:dyDescent="0.75">
      <c r="A23312" s="16" t="s">
        <v>674</v>
      </c>
      <c r="B23312" s="16"/>
      <c r="C23312" s="16" t="s">
        <v>675</v>
      </c>
      <c r="D23312" s="16" t="s">
        <v>728</v>
      </c>
      <c r="E23312" s="16" t="s">
        <v>729</v>
      </c>
      <c r="F23312" s="16" t="s">
        <v>734</v>
      </c>
      <c r="G23312" s="16" t="s">
        <v>735</v>
      </c>
      <c r="H23312" s="16" t="s">
        <v>733</v>
      </c>
      <c r="I23312" s="16"/>
      <c r="J23312" s="16"/>
      <c r="K23312" s="16"/>
      <c r="L23312" s="16"/>
      <c r="M23312" s="16"/>
      <c r="N23312" s="16" t="s">
        <v>9</v>
      </c>
      <c r="O23312" s="16" t="s">
        <v>463</v>
      </c>
      <c r="P23312" s="16" t="s">
        <v>467</v>
      </c>
      <c r="Q23312" s="16" t="s">
        <v>73</v>
      </c>
      <c r="R23312" s="16">
        <v>28</v>
      </c>
      <c r="S23312" s="16">
        <v>4.1192559093504E-2</v>
      </c>
      <c r="T23312" s="16">
        <v>4.1192559093504E-2</v>
      </c>
      <c r="U23312" s="16">
        <v>4.1192559093504E-2</v>
      </c>
      <c r="V23312" s="16">
        <v>4.1192559093504E-2</v>
      </c>
      <c r="W23312" s="16">
        <v>4.1192559093504E-2</v>
      </c>
      <c r="X23312" s="16">
        <v>4.1192559093504E-2</v>
      </c>
      <c r="Y23312" s="16">
        <v>4.1192559093504E-2</v>
      </c>
      <c r="Z23312" s="16">
        <v>4.1192559093504E-2</v>
      </c>
      <c r="AA23312" s="16">
        <v>4.1192559093504E-2</v>
      </c>
      <c r="AB23312" s="16">
        <v>4.1192559093504E-2</v>
      </c>
      <c r="AC23312" s="16">
        <v>4.1192559093504E-2</v>
      </c>
      <c r="AD23312" s="16">
        <v>4.1192559093504E-2</v>
      </c>
      <c r="AE23312" s="16">
        <v>4.1192559093504E-2</v>
      </c>
      <c r="AF23312" s="16">
        <v>4.1192559093504E-2</v>
      </c>
      <c r="AG23312" s="16">
        <v>4.1192559093504E-2</v>
      </c>
      <c r="AH23312" s="16">
        <v>4.1192559093504E-2</v>
      </c>
      <c r="AI23312" s="16">
        <v>4.1192559093504E-2</v>
      </c>
      <c r="AJ23312" s="16">
        <v>4.1192559093504E-2</v>
      </c>
      <c r="AK23312" s="16">
        <v>4.1192559093504E-2</v>
      </c>
      <c r="AL23312" s="16">
        <v>4.1192559093504E-2</v>
      </c>
      <c r="AM23312" s="16">
        <v>4.1192559093504E-2</v>
      </c>
      <c r="AN23312" s="16">
        <v>4.1192559093504E-2</v>
      </c>
      <c r="AO23312" s="16">
        <v>4.1192559093504E-2</v>
      </c>
      <c r="AP23312" s="16">
        <v>4.1192559093504E-2</v>
      </c>
      <c r="AQ23312" s="16">
        <v>4.1192559093504E-2</v>
      </c>
      <c r="AR23312" s="16">
        <v>4.1192559093504E-2</v>
      </c>
      <c r="AS23312" s="16">
        <v>4.1192559093504E-2</v>
      </c>
      <c r="AT23312" s="16">
        <v>4.1192559093504E-2</v>
      </c>
      <c r="AU23312" s="16">
        <v>4.1192559093504E-2</v>
      </c>
      <c r="AV23312" s="16">
        <v>4.1192559093504E-2</v>
      </c>
      <c r="AW23312" s="16">
        <v>4.1192559093504E-2</v>
      </c>
      <c r="AX23312" s="16">
        <v>4.1192559093504E-2</v>
      </c>
      <c r="AY23312" s="16">
        <v>4.1192559093504E-2</v>
      </c>
    </row>
    <row r="23313" spans="1:51" ht="14.75" x14ac:dyDescent="0.75">
      <c r="A23313" s="16" t="s">
        <v>674</v>
      </c>
      <c r="B23313" s="16"/>
      <c r="C23313" s="16" t="s">
        <v>675</v>
      </c>
      <c r="D23313" s="16" t="s">
        <v>728</v>
      </c>
      <c r="E23313" s="16" t="s">
        <v>729</v>
      </c>
      <c r="F23313" s="16" t="s">
        <v>734</v>
      </c>
      <c r="G23313" s="16" t="s">
        <v>735</v>
      </c>
      <c r="H23313" s="16" t="s">
        <v>733</v>
      </c>
      <c r="I23313" s="16"/>
      <c r="J23313" s="16"/>
      <c r="K23313" s="16"/>
      <c r="L23313" s="16"/>
      <c r="M23313" s="16"/>
      <c r="N23313" s="16" t="s">
        <v>13</v>
      </c>
      <c r="O23313" s="16" t="s">
        <v>463</v>
      </c>
      <c r="P23313" s="16" t="s">
        <v>467</v>
      </c>
      <c r="Q23313" s="16" t="s">
        <v>73</v>
      </c>
      <c r="R23313" s="16">
        <v>28</v>
      </c>
      <c r="S23313" s="16">
        <v>0.19481711594508799</v>
      </c>
      <c r="T23313" s="16">
        <v>0.19481711594508799</v>
      </c>
      <c r="U23313" s="16">
        <v>0.19481711594508799</v>
      </c>
      <c r="V23313" s="16">
        <v>0.19481711594508799</v>
      </c>
      <c r="W23313" s="16">
        <v>0.19481711594508799</v>
      </c>
      <c r="X23313" s="16">
        <v>0.19481711594508799</v>
      </c>
      <c r="Y23313" s="16">
        <v>0.19481711594508799</v>
      </c>
      <c r="Z23313" s="16">
        <v>0.19481711594508799</v>
      </c>
      <c r="AA23313" s="16">
        <v>0.19481711594508799</v>
      </c>
      <c r="AB23313" s="16">
        <v>0.19481711594508799</v>
      </c>
      <c r="AC23313" s="16">
        <v>0.19481711594508799</v>
      </c>
      <c r="AD23313" s="16">
        <v>0.19481711594508799</v>
      </c>
      <c r="AE23313" s="16">
        <v>0.19481711594508799</v>
      </c>
      <c r="AF23313" s="16">
        <v>0.19481711594508799</v>
      </c>
      <c r="AG23313" s="16">
        <v>0.19481711594508799</v>
      </c>
      <c r="AH23313" s="16">
        <v>0.19481711594508799</v>
      </c>
      <c r="AI23313" s="16">
        <v>0.19481711594508799</v>
      </c>
      <c r="AJ23313" s="16">
        <v>0.19481711594508799</v>
      </c>
      <c r="AK23313" s="16">
        <v>0.19481711594508799</v>
      </c>
      <c r="AL23313" s="16">
        <v>0.19481711594508799</v>
      </c>
      <c r="AM23313" s="16">
        <v>0.19481711594508799</v>
      </c>
      <c r="AN23313" s="16">
        <v>0.19481711594508799</v>
      </c>
      <c r="AO23313" s="16">
        <v>0.19481711594508799</v>
      </c>
      <c r="AP23313" s="16">
        <v>0.19481711594508799</v>
      </c>
      <c r="AQ23313" s="16">
        <v>0.19481711594508799</v>
      </c>
      <c r="AR23313" s="16">
        <v>0.19481711594508799</v>
      </c>
      <c r="AS23313" s="16">
        <v>0.19481711594508799</v>
      </c>
      <c r="AT23313" s="16">
        <v>0.19481711594508799</v>
      </c>
      <c r="AU23313" s="16">
        <v>0.19481711594508799</v>
      </c>
      <c r="AV23313" s="16">
        <v>0.19481711594508799</v>
      </c>
      <c r="AW23313" s="16">
        <v>0.19481711594508799</v>
      </c>
      <c r="AX23313" s="16">
        <v>0.19481711594508799</v>
      </c>
      <c r="AY23313" s="16">
        <v>0.19481711594508799</v>
      </c>
    </row>
    <row r="23314" spans="1:51" ht="14.75" x14ac:dyDescent="0.75">
      <c r="A23314" s="16" t="s">
        <v>674</v>
      </c>
      <c r="B23314" s="16"/>
      <c r="C23314" s="16" t="s">
        <v>675</v>
      </c>
      <c r="D23314" s="16" t="s">
        <v>728</v>
      </c>
      <c r="E23314" s="16" t="s">
        <v>729</v>
      </c>
      <c r="F23314" s="16" t="s">
        <v>734</v>
      </c>
      <c r="G23314" s="16" t="s">
        <v>735</v>
      </c>
      <c r="H23314" s="16" t="s">
        <v>733</v>
      </c>
      <c r="I23314" s="16"/>
      <c r="J23314" s="16"/>
      <c r="K23314" s="16"/>
      <c r="L23314" s="16"/>
      <c r="M23314" s="16"/>
      <c r="N23314" s="16" t="s">
        <v>15</v>
      </c>
      <c r="O23314" s="16" t="s">
        <v>463</v>
      </c>
      <c r="P23314" s="16" t="s">
        <v>467</v>
      </c>
      <c r="Q23314" s="16" t="s">
        <v>73</v>
      </c>
      <c r="R23314" s="16">
        <v>28</v>
      </c>
      <c r="S23314" s="16">
        <v>8.0067486879743993E-2</v>
      </c>
      <c r="T23314" s="16">
        <v>8.0067486879743993E-2</v>
      </c>
      <c r="U23314" s="16">
        <v>8.0067486879743993E-2</v>
      </c>
      <c r="V23314" s="16">
        <v>8.0067486879743993E-2</v>
      </c>
      <c r="W23314" s="16">
        <v>8.0067486879743993E-2</v>
      </c>
      <c r="X23314" s="16">
        <v>8.0067486879743993E-2</v>
      </c>
      <c r="Y23314" s="16">
        <v>8.0067486879743993E-2</v>
      </c>
      <c r="Z23314" s="16">
        <v>8.0067486879743993E-2</v>
      </c>
      <c r="AA23314" s="16">
        <v>8.0067486879743993E-2</v>
      </c>
      <c r="AB23314" s="16">
        <v>8.0067486879743993E-2</v>
      </c>
      <c r="AC23314" s="16">
        <v>8.0067486879743993E-2</v>
      </c>
      <c r="AD23314" s="16">
        <v>8.0067486879743993E-2</v>
      </c>
      <c r="AE23314" s="16">
        <v>8.0067486879743993E-2</v>
      </c>
      <c r="AF23314" s="16">
        <v>8.0067486879743993E-2</v>
      </c>
      <c r="AG23314" s="16">
        <v>8.0067486879743993E-2</v>
      </c>
      <c r="AH23314" s="16">
        <v>8.0067486879743993E-2</v>
      </c>
      <c r="AI23314" s="16">
        <v>8.0067486879743993E-2</v>
      </c>
      <c r="AJ23314" s="16">
        <v>8.0067486879743993E-2</v>
      </c>
      <c r="AK23314" s="16">
        <v>8.0067486879743993E-2</v>
      </c>
      <c r="AL23314" s="16">
        <v>8.0067486879743993E-2</v>
      </c>
      <c r="AM23314" s="16">
        <v>8.0067486879743993E-2</v>
      </c>
      <c r="AN23314" s="16">
        <v>8.0067486879743993E-2</v>
      </c>
      <c r="AO23314" s="16">
        <v>8.0067486879743993E-2</v>
      </c>
      <c r="AP23314" s="16">
        <v>8.0067486879743993E-2</v>
      </c>
      <c r="AQ23314" s="16">
        <v>8.0067486879743993E-2</v>
      </c>
      <c r="AR23314" s="16">
        <v>8.0067486879743993E-2</v>
      </c>
      <c r="AS23314" s="16">
        <v>8.0067486879743993E-2</v>
      </c>
      <c r="AT23314" s="16">
        <v>8.0067486879743993E-2</v>
      </c>
      <c r="AU23314" s="16">
        <v>8.0067486879743993E-2</v>
      </c>
      <c r="AV23314" s="16">
        <v>8.0067486879743993E-2</v>
      </c>
      <c r="AW23314" s="16">
        <v>8.0067486879743993E-2</v>
      </c>
      <c r="AX23314" s="16">
        <v>8.0067486879743993E-2</v>
      </c>
      <c r="AY23314" s="16">
        <v>8.0067486879743993E-2</v>
      </c>
    </row>
    <row r="23315" spans="1:51" ht="14.75" x14ac:dyDescent="0.75">
      <c r="A23315" s="16" t="s">
        <v>674</v>
      </c>
      <c r="B23315" s="16"/>
      <c r="C23315" s="16" t="s">
        <v>675</v>
      </c>
      <c r="D23315" s="16" t="s">
        <v>728</v>
      </c>
      <c r="E23315" s="16" t="s">
        <v>729</v>
      </c>
      <c r="F23315" s="16" t="s">
        <v>734</v>
      </c>
      <c r="G23315" s="16" t="s">
        <v>735</v>
      </c>
      <c r="H23315" s="16" t="s">
        <v>733</v>
      </c>
      <c r="I23315" s="16"/>
      <c r="J23315" s="16"/>
      <c r="K23315" s="16"/>
      <c r="L23315" s="16"/>
      <c r="M23315" s="16"/>
      <c r="N23315" s="16" t="s">
        <v>18</v>
      </c>
      <c r="O23315" s="16" t="s">
        <v>463</v>
      </c>
      <c r="P23315" s="16" t="s">
        <v>467</v>
      </c>
      <c r="Q23315" s="16" t="s">
        <v>73</v>
      </c>
      <c r="R23315" s="16">
        <v>28</v>
      </c>
      <c r="S23315" s="16">
        <v>3.2923384166400001E-4</v>
      </c>
      <c r="T23315" s="16">
        <v>3.2923384166400001E-4</v>
      </c>
      <c r="U23315" s="16">
        <v>3.2923384166400001E-4</v>
      </c>
      <c r="V23315" s="16">
        <v>3.2923384166400001E-4</v>
      </c>
      <c r="W23315" s="16">
        <v>3.2923384166400001E-4</v>
      </c>
      <c r="X23315" s="16">
        <v>3.2923384166400001E-4</v>
      </c>
      <c r="Y23315" s="16">
        <v>3.2923384166400001E-4</v>
      </c>
      <c r="Z23315" s="16">
        <v>3.2923384166400001E-4</v>
      </c>
      <c r="AA23315" s="16">
        <v>3.2923384166400001E-4</v>
      </c>
      <c r="AB23315" s="16">
        <v>3.2923384166400001E-4</v>
      </c>
      <c r="AC23315" s="16">
        <v>3.2923384166400001E-4</v>
      </c>
      <c r="AD23315" s="16">
        <v>3.2923384166400001E-4</v>
      </c>
      <c r="AE23315" s="16">
        <v>3.2923384166400001E-4</v>
      </c>
      <c r="AF23315" s="16">
        <v>3.2923384166400001E-4</v>
      </c>
      <c r="AG23315" s="16">
        <v>3.2923384166400001E-4</v>
      </c>
      <c r="AH23315" s="16">
        <v>3.2923384166400001E-4</v>
      </c>
      <c r="AI23315" s="16">
        <v>3.2923384166400001E-4</v>
      </c>
      <c r="AJ23315" s="16">
        <v>3.2923384166400001E-4</v>
      </c>
      <c r="AK23315" s="16">
        <v>3.2923384166400001E-4</v>
      </c>
      <c r="AL23315" s="16">
        <v>3.2923384166400001E-4</v>
      </c>
      <c r="AM23315" s="16">
        <v>3.2923384166400001E-4</v>
      </c>
      <c r="AN23315" s="16">
        <v>3.2923384166400001E-4</v>
      </c>
      <c r="AO23315" s="16">
        <v>3.2923384166400001E-4</v>
      </c>
      <c r="AP23315" s="16">
        <v>3.2923384166400001E-4</v>
      </c>
      <c r="AQ23315" s="16">
        <v>3.2923384166400001E-4</v>
      </c>
      <c r="AR23315" s="16">
        <v>3.2923384166400001E-4</v>
      </c>
      <c r="AS23315" s="16">
        <v>3.2923384166400001E-4</v>
      </c>
      <c r="AT23315" s="16">
        <v>3.2923384166400001E-4</v>
      </c>
      <c r="AU23315" s="16">
        <v>3.2923384166400001E-4</v>
      </c>
      <c r="AV23315" s="16">
        <v>3.2923384166400001E-4</v>
      </c>
      <c r="AW23315" s="16">
        <v>3.2923384166400001E-4</v>
      </c>
      <c r="AX23315" s="16">
        <v>3.2923384166400001E-4</v>
      </c>
      <c r="AY23315" s="16">
        <v>3.2923384166400001E-4</v>
      </c>
    </row>
    <row r="23316" spans="1:51" ht="14.75" x14ac:dyDescent="0.75">
      <c r="A23316" s="16" t="s">
        <v>674</v>
      </c>
      <c r="B23316" s="16"/>
      <c r="C23316" s="16" t="s">
        <v>675</v>
      </c>
      <c r="D23316" s="16" t="s">
        <v>728</v>
      </c>
      <c r="E23316" s="16" t="s">
        <v>729</v>
      </c>
      <c r="F23316" s="16" t="s">
        <v>734</v>
      </c>
      <c r="G23316" s="16" t="s">
        <v>735</v>
      </c>
      <c r="H23316" s="16" t="s">
        <v>733</v>
      </c>
      <c r="I23316" s="16"/>
      <c r="J23316" s="16"/>
      <c r="K23316" s="16"/>
      <c r="L23316" s="16"/>
      <c r="M23316" s="16"/>
      <c r="N23316" s="16" t="s">
        <v>465</v>
      </c>
      <c r="O23316" s="16" t="s">
        <v>463</v>
      </c>
      <c r="P23316" s="16" t="s">
        <v>467</v>
      </c>
      <c r="Q23316" s="16" t="s">
        <v>73</v>
      </c>
      <c r="R23316" s="16">
        <v>28</v>
      </c>
      <c r="S23316" s="16">
        <v>7.9136046079999997E-6</v>
      </c>
      <c r="T23316" s="16">
        <v>7.9136046079999997E-6</v>
      </c>
      <c r="U23316" s="16">
        <v>7.9136046079999997E-6</v>
      </c>
      <c r="V23316" s="16">
        <v>7.9136046079999997E-6</v>
      </c>
      <c r="W23316" s="16">
        <v>7.9136046079999997E-6</v>
      </c>
      <c r="X23316" s="16">
        <v>7.9136046079999997E-6</v>
      </c>
      <c r="Y23316" s="16">
        <v>7.9136046079999997E-6</v>
      </c>
      <c r="Z23316" s="16">
        <v>7.9136046079999997E-6</v>
      </c>
      <c r="AA23316" s="16">
        <v>7.9136046079999997E-6</v>
      </c>
      <c r="AB23316" s="16">
        <v>7.9136046079999997E-6</v>
      </c>
      <c r="AC23316" s="16">
        <v>7.9136046079999997E-6</v>
      </c>
      <c r="AD23316" s="16">
        <v>7.9136046079999997E-6</v>
      </c>
      <c r="AE23316" s="16">
        <v>7.9136046079999997E-6</v>
      </c>
      <c r="AF23316" s="16">
        <v>7.9136046079999997E-6</v>
      </c>
      <c r="AG23316" s="16">
        <v>7.9136046079999997E-6</v>
      </c>
      <c r="AH23316" s="16">
        <v>7.9136046079999997E-6</v>
      </c>
      <c r="AI23316" s="16">
        <v>7.9136046079999997E-6</v>
      </c>
      <c r="AJ23316" s="16">
        <v>7.9136046079999997E-6</v>
      </c>
      <c r="AK23316" s="16">
        <v>7.9136046079999997E-6</v>
      </c>
      <c r="AL23316" s="16">
        <v>7.9136046079999997E-6</v>
      </c>
      <c r="AM23316" s="16">
        <v>7.9136046079999997E-6</v>
      </c>
      <c r="AN23316" s="16">
        <v>7.9136046079999997E-6</v>
      </c>
      <c r="AO23316" s="16">
        <v>7.9136046079999997E-6</v>
      </c>
      <c r="AP23316" s="16">
        <v>7.9136046079999997E-6</v>
      </c>
      <c r="AQ23316" s="16">
        <v>7.9136046079999997E-6</v>
      </c>
      <c r="AR23316" s="16">
        <v>7.9136046079999997E-6</v>
      </c>
      <c r="AS23316" s="16">
        <v>7.9136046079999997E-6</v>
      </c>
      <c r="AT23316" s="16">
        <v>7.9136046079999997E-6</v>
      </c>
      <c r="AU23316" s="16">
        <v>7.9136046079999997E-6</v>
      </c>
      <c r="AV23316" s="16">
        <v>7.9136046079999997E-6</v>
      </c>
      <c r="AW23316" s="16">
        <v>7.9136046079999997E-6</v>
      </c>
      <c r="AX23316" s="16">
        <v>7.9136046079999997E-6</v>
      </c>
      <c r="AY23316" s="16">
        <v>7.9136046079999997E-6</v>
      </c>
    </row>
    <row r="23317" spans="1:51" ht="14.75" x14ac:dyDescent="0.75">
      <c r="A23317" s="16" t="s">
        <v>674</v>
      </c>
      <c r="B23317" s="16"/>
      <c r="C23317" s="16" t="s">
        <v>675</v>
      </c>
      <c r="D23317" s="16" t="s">
        <v>728</v>
      </c>
      <c r="E23317" s="16" t="s">
        <v>729</v>
      </c>
      <c r="F23317" s="16" t="s">
        <v>734</v>
      </c>
      <c r="G23317" s="16" t="s">
        <v>735</v>
      </c>
      <c r="H23317" s="16" t="s">
        <v>733</v>
      </c>
      <c r="I23317" s="16"/>
      <c r="J23317" s="16"/>
      <c r="K23317" s="16"/>
      <c r="L23317" s="16"/>
      <c r="M23317" s="16"/>
      <c r="N23317" s="16" t="s">
        <v>20</v>
      </c>
      <c r="O23317" s="16" t="s">
        <v>463</v>
      </c>
      <c r="P23317" s="16" t="s">
        <v>467</v>
      </c>
      <c r="Q23317" s="16" t="s">
        <v>73</v>
      </c>
      <c r="R23317" s="16">
        <v>28</v>
      </c>
      <c r="S23317" s="16">
        <v>1.5191609422080001E-3</v>
      </c>
      <c r="T23317" s="16">
        <v>1.5191609422080001E-3</v>
      </c>
      <c r="U23317" s="16">
        <v>1.5191609422080001E-3</v>
      </c>
      <c r="V23317" s="16">
        <v>1.5191609422080001E-3</v>
      </c>
      <c r="W23317" s="16">
        <v>1.5191609422080001E-3</v>
      </c>
      <c r="X23317" s="16">
        <v>1.5191609422080001E-3</v>
      </c>
      <c r="Y23317" s="16">
        <v>1.5191609422080001E-3</v>
      </c>
      <c r="Z23317" s="16">
        <v>1.5191609422080001E-3</v>
      </c>
      <c r="AA23317" s="16">
        <v>1.5191609422080001E-3</v>
      </c>
      <c r="AB23317" s="16">
        <v>1.5191609422080001E-3</v>
      </c>
      <c r="AC23317" s="16">
        <v>1.5191609422080001E-3</v>
      </c>
      <c r="AD23317" s="16">
        <v>1.5191609422080001E-3</v>
      </c>
      <c r="AE23317" s="16">
        <v>1.5191609422080001E-3</v>
      </c>
      <c r="AF23317" s="16">
        <v>1.5191609422080001E-3</v>
      </c>
      <c r="AG23317" s="16">
        <v>1.5191609422080001E-3</v>
      </c>
      <c r="AH23317" s="16">
        <v>1.5191609422080001E-3</v>
      </c>
      <c r="AI23317" s="16">
        <v>1.5191609422080001E-3</v>
      </c>
      <c r="AJ23317" s="16">
        <v>1.5191609422080001E-3</v>
      </c>
      <c r="AK23317" s="16">
        <v>1.5191609422080001E-3</v>
      </c>
      <c r="AL23317" s="16">
        <v>1.5191609422080001E-3</v>
      </c>
      <c r="AM23317" s="16">
        <v>1.5191609422080001E-3</v>
      </c>
      <c r="AN23317" s="16">
        <v>1.5191609422080001E-3</v>
      </c>
      <c r="AO23317" s="16">
        <v>1.5191609422080001E-3</v>
      </c>
      <c r="AP23317" s="16">
        <v>1.5191609422080001E-3</v>
      </c>
      <c r="AQ23317" s="16">
        <v>1.5191609422080001E-3</v>
      </c>
      <c r="AR23317" s="16">
        <v>1.5191609422080001E-3</v>
      </c>
      <c r="AS23317" s="16">
        <v>1.5191609422080001E-3</v>
      </c>
      <c r="AT23317" s="16">
        <v>1.5191609422080001E-3</v>
      </c>
      <c r="AU23317" s="16">
        <v>1.5191609422080001E-3</v>
      </c>
      <c r="AV23317" s="16">
        <v>1.5191609422080001E-3</v>
      </c>
      <c r="AW23317" s="16">
        <v>1.5191609422080001E-3</v>
      </c>
      <c r="AX23317" s="16">
        <v>1.5191609422080001E-3</v>
      </c>
      <c r="AY23317" s="16">
        <v>1.5191609422080001E-3</v>
      </c>
    </row>
    <row r="23318" spans="1:51" ht="14.75" x14ac:dyDescent="0.75">
      <c r="A23318" s="16" t="s">
        <v>674</v>
      </c>
      <c r="B23318" s="16"/>
      <c r="C23318" s="16" t="s">
        <v>675</v>
      </c>
      <c r="D23318" s="16" t="s">
        <v>728</v>
      </c>
      <c r="E23318" s="16" t="s">
        <v>729</v>
      </c>
      <c r="F23318" s="16" t="s">
        <v>734</v>
      </c>
      <c r="G23318" s="16" t="s">
        <v>735</v>
      </c>
      <c r="H23318" s="16" t="s">
        <v>733</v>
      </c>
      <c r="I23318" s="16"/>
      <c r="J23318" s="16"/>
      <c r="K23318" s="16"/>
      <c r="L23318" s="16"/>
      <c r="M23318" s="16"/>
      <c r="N23318" s="16" t="s">
        <v>22</v>
      </c>
      <c r="O23318" s="16" t="s">
        <v>463</v>
      </c>
      <c r="P23318" s="16" t="s">
        <v>467</v>
      </c>
      <c r="Q23318" s="16" t="s">
        <v>73</v>
      </c>
      <c r="R23318" s="16">
        <v>28</v>
      </c>
      <c r="S23318" s="16">
        <v>0.43658905897151989</v>
      </c>
      <c r="T23318" s="16">
        <v>0.43658905897151989</v>
      </c>
      <c r="U23318" s="16">
        <v>0.43658905897151989</v>
      </c>
      <c r="V23318" s="16">
        <v>0.43658905897151989</v>
      </c>
      <c r="W23318" s="16">
        <v>0.43658905897151989</v>
      </c>
      <c r="X23318" s="16">
        <v>0.43658905897151989</v>
      </c>
      <c r="Y23318" s="16">
        <v>0.43658905897151989</v>
      </c>
      <c r="Z23318" s="16">
        <v>0.43658905897151989</v>
      </c>
      <c r="AA23318" s="16">
        <v>0.43658905897151989</v>
      </c>
      <c r="AB23318" s="16">
        <v>0.43658905897151989</v>
      </c>
      <c r="AC23318" s="16">
        <v>0.43658905897151989</v>
      </c>
      <c r="AD23318" s="16">
        <v>0.43658905897151989</v>
      </c>
      <c r="AE23318" s="16">
        <v>0.43658905897151989</v>
      </c>
      <c r="AF23318" s="16">
        <v>0.43658905897151989</v>
      </c>
      <c r="AG23318" s="16">
        <v>0.43658905897151989</v>
      </c>
      <c r="AH23318" s="16">
        <v>0.43658905897151989</v>
      </c>
      <c r="AI23318" s="16">
        <v>0.43658905897151989</v>
      </c>
      <c r="AJ23318" s="16">
        <v>0.43658905897151989</v>
      </c>
      <c r="AK23318" s="16">
        <v>0.43658905897151989</v>
      </c>
      <c r="AL23318" s="16">
        <v>0.43658905897151989</v>
      </c>
      <c r="AM23318" s="16">
        <v>0.43658905897151989</v>
      </c>
      <c r="AN23318" s="16">
        <v>0.43658905897151989</v>
      </c>
      <c r="AO23318" s="16">
        <v>0.43658905897151989</v>
      </c>
      <c r="AP23318" s="16">
        <v>0.43658905897151989</v>
      </c>
      <c r="AQ23318" s="16">
        <v>0.43658905897151989</v>
      </c>
      <c r="AR23318" s="16">
        <v>0.43658905897151989</v>
      </c>
      <c r="AS23318" s="16">
        <v>0.43658905897151989</v>
      </c>
      <c r="AT23318" s="16">
        <v>0.43658905897151989</v>
      </c>
      <c r="AU23318" s="16">
        <v>0.43658905897151989</v>
      </c>
      <c r="AV23318" s="16">
        <v>0.43658905897151989</v>
      </c>
      <c r="AW23318" s="16">
        <v>0.43658905897151989</v>
      </c>
      <c r="AX23318" s="16">
        <v>0.43658905897151989</v>
      </c>
      <c r="AY23318" s="16">
        <v>0.43658905897151989</v>
      </c>
    </row>
    <row r="23319" spans="1:51" ht="14.75" x14ac:dyDescent="0.75">
      <c r="A23319" s="16" t="s">
        <v>674</v>
      </c>
      <c r="B23319" s="16"/>
      <c r="C23319" s="16" t="s">
        <v>675</v>
      </c>
      <c r="D23319" s="16" t="s">
        <v>728</v>
      </c>
      <c r="E23319" s="16" t="s">
        <v>729</v>
      </c>
      <c r="F23319" s="16" t="s">
        <v>734</v>
      </c>
      <c r="G23319" s="16" t="s">
        <v>735</v>
      </c>
      <c r="H23319" s="16" t="s">
        <v>733</v>
      </c>
      <c r="I23319" s="16"/>
      <c r="J23319" s="16"/>
      <c r="K23319" s="16"/>
      <c r="L23319" s="16"/>
      <c r="M23319" s="16"/>
      <c r="N23319" s="16" t="s">
        <v>24</v>
      </c>
      <c r="O23319" s="16" t="s">
        <v>463</v>
      </c>
      <c r="P23319" s="16" t="s">
        <v>467</v>
      </c>
      <c r="Q23319" s="16" t="s">
        <v>73</v>
      </c>
      <c r="R23319" s="16">
        <v>28</v>
      </c>
      <c r="S23319" s="16">
        <v>4.1010376709119997E-3</v>
      </c>
      <c r="T23319" s="16">
        <v>4.1010376709119997E-3</v>
      </c>
      <c r="U23319" s="16">
        <v>4.1010376709119997E-3</v>
      </c>
      <c r="V23319" s="16">
        <v>4.1010376709119997E-3</v>
      </c>
      <c r="W23319" s="16">
        <v>4.1010376709119997E-3</v>
      </c>
      <c r="X23319" s="16">
        <v>4.1010376709119997E-3</v>
      </c>
      <c r="Y23319" s="16">
        <v>4.1010376709119997E-3</v>
      </c>
      <c r="Z23319" s="16">
        <v>4.1010376709119997E-3</v>
      </c>
      <c r="AA23319" s="16">
        <v>4.1010376709119997E-3</v>
      </c>
      <c r="AB23319" s="16">
        <v>4.1010376709119997E-3</v>
      </c>
      <c r="AC23319" s="16">
        <v>4.1010376709119997E-3</v>
      </c>
      <c r="AD23319" s="16">
        <v>4.1010376709119997E-3</v>
      </c>
      <c r="AE23319" s="16">
        <v>4.1010376709119997E-3</v>
      </c>
      <c r="AF23319" s="16">
        <v>4.1010376709119997E-3</v>
      </c>
      <c r="AG23319" s="16">
        <v>4.1010376709119997E-3</v>
      </c>
      <c r="AH23319" s="16">
        <v>4.1010376709119997E-3</v>
      </c>
      <c r="AI23319" s="16">
        <v>4.1010376709119997E-3</v>
      </c>
      <c r="AJ23319" s="16">
        <v>4.1010376709119997E-3</v>
      </c>
      <c r="AK23319" s="16">
        <v>4.1010376709119997E-3</v>
      </c>
      <c r="AL23319" s="16">
        <v>4.1010376709119997E-3</v>
      </c>
      <c r="AM23319" s="16">
        <v>4.1010376709119997E-3</v>
      </c>
      <c r="AN23319" s="16">
        <v>4.1010376709119997E-3</v>
      </c>
      <c r="AO23319" s="16">
        <v>4.1010376709119997E-3</v>
      </c>
      <c r="AP23319" s="16">
        <v>4.1010376709119997E-3</v>
      </c>
      <c r="AQ23319" s="16">
        <v>4.1010376709119997E-3</v>
      </c>
      <c r="AR23319" s="16">
        <v>4.1010376709119997E-3</v>
      </c>
      <c r="AS23319" s="16">
        <v>4.1010376709119997E-3</v>
      </c>
      <c r="AT23319" s="16">
        <v>4.1010376709119997E-3</v>
      </c>
      <c r="AU23319" s="16">
        <v>4.1010376709119997E-3</v>
      </c>
      <c r="AV23319" s="16">
        <v>4.1010376709119997E-3</v>
      </c>
      <c r="AW23319" s="16">
        <v>4.1010376709119997E-3</v>
      </c>
      <c r="AX23319" s="16">
        <v>4.1010376709119997E-3</v>
      </c>
      <c r="AY23319" s="16">
        <v>4.1010376709119997E-3</v>
      </c>
    </row>
    <row r="23320" spans="1:51" ht="14.75" x14ac:dyDescent="0.75">
      <c r="A23320" s="16" t="s">
        <v>674</v>
      </c>
      <c r="B23320" s="16"/>
      <c r="C23320" s="16" t="s">
        <v>675</v>
      </c>
      <c r="D23320" s="16" t="s">
        <v>728</v>
      </c>
      <c r="E23320" s="16" t="s">
        <v>729</v>
      </c>
      <c r="F23320" s="16" t="s">
        <v>734</v>
      </c>
      <c r="G23320" s="16" t="s">
        <v>735</v>
      </c>
      <c r="H23320" s="16" t="s">
        <v>733</v>
      </c>
      <c r="I23320" s="16"/>
      <c r="J23320" s="16"/>
      <c r="K23320" s="16"/>
      <c r="L23320" s="16"/>
      <c r="M23320" s="16"/>
      <c r="N23320" s="16" t="s">
        <v>475</v>
      </c>
      <c r="O23320" s="16" t="s">
        <v>463</v>
      </c>
      <c r="P23320" s="16" t="s">
        <v>467</v>
      </c>
      <c r="Q23320" s="16" t="s">
        <v>73</v>
      </c>
      <c r="R23320" s="16">
        <v>28</v>
      </c>
      <c r="S23320" s="16">
        <v>0</v>
      </c>
      <c r="T23320" s="16">
        <v>0</v>
      </c>
      <c r="U23320" s="16">
        <v>0</v>
      </c>
      <c r="V23320" s="16">
        <v>0</v>
      </c>
      <c r="W23320" s="16">
        <v>0</v>
      </c>
      <c r="X23320" s="16">
        <v>0</v>
      </c>
      <c r="Y23320" s="16">
        <v>0</v>
      </c>
      <c r="Z23320" s="16">
        <v>0</v>
      </c>
      <c r="AA23320" s="16">
        <v>0</v>
      </c>
      <c r="AB23320" s="16">
        <v>0</v>
      </c>
      <c r="AC23320" s="16">
        <v>0</v>
      </c>
      <c r="AD23320" s="16">
        <v>0</v>
      </c>
      <c r="AE23320" s="16">
        <v>0</v>
      </c>
      <c r="AF23320" s="16">
        <v>0</v>
      </c>
      <c r="AG23320" s="16">
        <v>0</v>
      </c>
      <c r="AH23320" s="16">
        <v>0</v>
      </c>
      <c r="AI23320" s="16">
        <v>0</v>
      </c>
      <c r="AJ23320" s="16">
        <v>0</v>
      </c>
      <c r="AK23320" s="16">
        <v>0</v>
      </c>
      <c r="AL23320" s="16">
        <v>0</v>
      </c>
      <c r="AM23320" s="16">
        <v>0</v>
      </c>
      <c r="AN23320" s="16">
        <v>0</v>
      </c>
      <c r="AO23320" s="16">
        <v>0</v>
      </c>
      <c r="AP23320" s="16">
        <v>0</v>
      </c>
      <c r="AQ23320" s="16">
        <v>0</v>
      </c>
      <c r="AR23320" s="16">
        <v>0</v>
      </c>
      <c r="AS23320" s="16">
        <v>0</v>
      </c>
      <c r="AT23320" s="16">
        <v>0</v>
      </c>
      <c r="AU23320" s="16">
        <v>0</v>
      </c>
      <c r="AV23320" s="16">
        <v>0</v>
      </c>
      <c r="AW23320" s="16">
        <v>0</v>
      </c>
      <c r="AX23320" s="16">
        <v>0</v>
      </c>
      <c r="AY23320" s="16">
        <v>0</v>
      </c>
    </row>
    <row r="23321" spans="1:51" ht="14.75" x14ac:dyDescent="0.75">
      <c r="A23321" s="16" t="s">
        <v>674</v>
      </c>
      <c r="B23321" s="16"/>
      <c r="C23321" s="16" t="s">
        <v>675</v>
      </c>
      <c r="D23321" s="16" t="s">
        <v>728</v>
      </c>
      <c r="E23321" s="16" t="s">
        <v>729</v>
      </c>
      <c r="F23321" s="16" t="s">
        <v>734</v>
      </c>
      <c r="G23321" s="16" t="s">
        <v>735</v>
      </c>
      <c r="H23321" s="16" t="s">
        <v>733</v>
      </c>
      <c r="I23321" s="16"/>
      <c r="J23321" s="16"/>
      <c r="K23321" s="16"/>
      <c r="L23321" s="16"/>
      <c r="M23321" s="16"/>
      <c r="N23321" s="16" t="s">
        <v>26</v>
      </c>
      <c r="O23321" s="16" t="s">
        <v>463</v>
      </c>
      <c r="P23321" s="16" t="s">
        <v>467</v>
      </c>
      <c r="Q23321" s="16" t="s">
        <v>73</v>
      </c>
      <c r="R23321" s="16">
        <v>28</v>
      </c>
      <c r="S23321" s="16">
        <v>6.264360898431999E-3</v>
      </c>
      <c r="T23321" s="16">
        <v>6.264360898431999E-3</v>
      </c>
      <c r="U23321" s="16">
        <v>6.264360898431999E-3</v>
      </c>
      <c r="V23321" s="16">
        <v>6.264360898431999E-3</v>
      </c>
      <c r="W23321" s="16">
        <v>6.264360898431999E-3</v>
      </c>
      <c r="X23321" s="16">
        <v>6.264360898431999E-3</v>
      </c>
      <c r="Y23321" s="16">
        <v>6.264360898431999E-3</v>
      </c>
      <c r="Z23321" s="16">
        <v>6.264360898431999E-3</v>
      </c>
      <c r="AA23321" s="16">
        <v>6.264360898431999E-3</v>
      </c>
      <c r="AB23321" s="16">
        <v>6.264360898431999E-3</v>
      </c>
      <c r="AC23321" s="16">
        <v>6.264360898431999E-3</v>
      </c>
      <c r="AD23321" s="16">
        <v>6.264360898431999E-3</v>
      </c>
      <c r="AE23321" s="16">
        <v>6.264360898431999E-3</v>
      </c>
      <c r="AF23321" s="16">
        <v>6.264360898431999E-3</v>
      </c>
      <c r="AG23321" s="16">
        <v>6.264360898431999E-3</v>
      </c>
      <c r="AH23321" s="16">
        <v>6.264360898431999E-3</v>
      </c>
      <c r="AI23321" s="16">
        <v>6.264360898431999E-3</v>
      </c>
      <c r="AJ23321" s="16">
        <v>6.264360898431999E-3</v>
      </c>
      <c r="AK23321" s="16">
        <v>6.264360898431999E-3</v>
      </c>
      <c r="AL23321" s="16">
        <v>6.264360898431999E-3</v>
      </c>
      <c r="AM23321" s="16">
        <v>6.264360898431999E-3</v>
      </c>
      <c r="AN23321" s="16">
        <v>6.264360898431999E-3</v>
      </c>
      <c r="AO23321" s="16">
        <v>6.264360898431999E-3</v>
      </c>
      <c r="AP23321" s="16">
        <v>6.264360898431999E-3</v>
      </c>
      <c r="AQ23321" s="16">
        <v>6.264360898431999E-3</v>
      </c>
      <c r="AR23321" s="16">
        <v>6.264360898431999E-3</v>
      </c>
      <c r="AS23321" s="16">
        <v>6.264360898431999E-3</v>
      </c>
      <c r="AT23321" s="16">
        <v>6.264360898431999E-3</v>
      </c>
      <c r="AU23321" s="16">
        <v>6.264360898431999E-3</v>
      </c>
      <c r="AV23321" s="16">
        <v>6.264360898431999E-3</v>
      </c>
      <c r="AW23321" s="16">
        <v>6.264360898431999E-3</v>
      </c>
      <c r="AX23321" s="16">
        <v>6.264360898431999E-3</v>
      </c>
      <c r="AY23321" s="16">
        <v>6.264360898431999E-3</v>
      </c>
    </row>
    <row r="23322" spans="1:51" ht="14.75" x14ac:dyDescent="0.75">
      <c r="A23322" s="16" t="s">
        <v>674</v>
      </c>
      <c r="B23322" s="16"/>
      <c r="C23322" s="16" t="s">
        <v>675</v>
      </c>
      <c r="D23322" s="16" t="s">
        <v>728</v>
      </c>
      <c r="E23322" s="16" t="s">
        <v>729</v>
      </c>
      <c r="F23322" s="16" t="s">
        <v>734</v>
      </c>
      <c r="G23322" s="16" t="s">
        <v>735</v>
      </c>
      <c r="H23322" s="16" t="s">
        <v>733</v>
      </c>
      <c r="I23322" s="16"/>
      <c r="J23322" s="16"/>
      <c r="K23322" s="16"/>
      <c r="L23322" s="16"/>
      <c r="M23322" s="16"/>
      <c r="N23322" s="16" t="s">
        <v>35</v>
      </c>
      <c r="O23322" s="16" t="s">
        <v>463</v>
      </c>
      <c r="P23322" s="16" t="s">
        <v>467</v>
      </c>
      <c r="Q23322" s="16" t="s">
        <v>73</v>
      </c>
      <c r="R23322" s="16">
        <v>28</v>
      </c>
      <c r="S23322" s="16">
        <v>1.0101562167424E-2</v>
      </c>
      <c r="T23322" s="16">
        <v>1.0101562167424E-2</v>
      </c>
      <c r="U23322" s="16">
        <v>1.0101562167424E-2</v>
      </c>
      <c r="V23322" s="16">
        <v>1.0101562167424E-2</v>
      </c>
      <c r="W23322" s="16">
        <v>1.0101562167424E-2</v>
      </c>
      <c r="X23322" s="16">
        <v>1.0101562167424E-2</v>
      </c>
      <c r="Y23322" s="16">
        <v>1.0101562167424E-2</v>
      </c>
      <c r="Z23322" s="16">
        <v>1.0101562167424E-2</v>
      </c>
      <c r="AA23322" s="16">
        <v>1.0101562167424E-2</v>
      </c>
      <c r="AB23322" s="16">
        <v>1.0101562167424E-2</v>
      </c>
      <c r="AC23322" s="16">
        <v>1.0101562167424E-2</v>
      </c>
      <c r="AD23322" s="16">
        <v>1.0101562167424E-2</v>
      </c>
      <c r="AE23322" s="16">
        <v>1.0101562167424E-2</v>
      </c>
      <c r="AF23322" s="16">
        <v>1.0101562167424E-2</v>
      </c>
      <c r="AG23322" s="16">
        <v>1.0101562167424E-2</v>
      </c>
      <c r="AH23322" s="16">
        <v>1.0101562167424E-2</v>
      </c>
      <c r="AI23322" s="16">
        <v>1.0101562167424E-2</v>
      </c>
      <c r="AJ23322" s="16">
        <v>1.0101562167424E-2</v>
      </c>
      <c r="AK23322" s="16">
        <v>1.0101562167424E-2</v>
      </c>
      <c r="AL23322" s="16">
        <v>1.0101562167424E-2</v>
      </c>
      <c r="AM23322" s="16">
        <v>1.0101562167424E-2</v>
      </c>
      <c r="AN23322" s="16">
        <v>1.0101562167424E-2</v>
      </c>
      <c r="AO23322" s="16">
        <v>1.0101562167424E-2</v>
      </c>
      <c r="AP23322" s="16">
        <v>1.0101562167424E-2</v>
      </c>
      <c r="AQ23322" s="16">
        <v>1.0101562167424E-2</v>
      </c>
      <c r="AR23322" s="16">
        <v>1.0101562167424E-2</v>
      </c>
      <c r="AS23322" s="16">
        <v>1.0101562167424E-2</v>
      </c>
      <c r="AT23322" s="16">
        <v>1.0101562167424E-2</v>
      </c>
      <c r="AU23322" s="16">
        <v>1.0101562167424E-2</v>
      </c>
      <c r="AV23322" s="16">
        <v>1.0101562167424E-2</v>
      </c>
      <c r="AW23322" s="16">
        <v>1.0101562167424E-2</v>
      </c>
      <c r="AX23322" s="16">
        <v>1.0101562167424E-2</v>
      </c>
      <c r="AY23322" s="16">
        <v>1.0101562167424E-2</v>
      </c>
    </row>
    <row r="23323" spans="1:51" ht="14.75" x14ac:dyDescent="0.75">
      <c r="A23323" s="16" t="s">
        <v>674</v>
      </c>
      <c r="B23323" s="16"/>
      <c r="C23323" s="16" t="s">
        <v>675</v>
      </c>
      <c r="D23323" s="16" t="s">
        <v>728</v>
      </c>
      <c r="E23323" s="16" t="s">
        <v>729</v>
      </c>
      <c r="F23323" s="16" t="s">
        <v>734</v>
      </c>
      <c r="G23323" s="16" t="s">
        <v>735</v>
      </c>
      <c r="H23323" s="16" t="s">
        <v>733</v>
      </c>
      <c r="I23323" s="16"/>
      <c r="J23323" s="16"/>
      <c r="K23323" s="16"/>
      <c r="L23323" s="16"/>
      <c r="M23323" s="16"/>
      <c r="N23323" s="16" t="s">
        <v>28</v>
      </c>
      <c r="O23323" s="16" t="s">
        <v>463</v>
      </c>
      <c r="P23323" s="16" t="s">
        <v>467</v>
      </c>
      <c r="Q23323" s="16" t="s">
        <v>73</v>
      </c>
      <c r="R23323" s="16">
        <v>28</v>
      </c>
      <c r="S23323" s="16">
        <v>4.6903286393600002E-2</v>
      </c>
      <c r="T23323" s="16">
        <v>4.6903286393600002E-2</v>
      </c>
      <c r="U23323" s="16">
        <v>4.6903286393600002E-2</v>
      </c>
      <c r="V23323" s="16">
        <v>4.6903286393600002E-2</v>
      </c>
      <c r="W23323" s="16">
        <v>4.6903286393600002E-2</v>
      </c>
      <c r="X23323" s="16">
        <v>4.6903286393600002E-2</v>
      </c>
      <c r="Y23323" s="16">
        <v>4.6903286393600002E-2</v>
      </c>
      <c r="Z23323" s="16">
        <v>4.6903286393600002E-2</v>
      </c>
      <c r="AA23323" s="16">
        <v>4.6903286393600002E-2</v>
      </c>
      <c r="AB23323" s="16">
        <v>4.6903286393600002E-2</v>
      </c>
      <c r="AC23323" s="16">
        <v>4.6903286393600002E-2</v>
      </c>
      <c r="AD23323" s="16">
        <v>4.6903286393600002E-2</v>
      </c>
      <c r="AE23323" s="16">
        <v>4.6903286393600002E-2</v>
      </c>
      <c r="AF23323" s="16">
        <v>4.6903286393600002E-2</v>
      </c>
      <c r="AG23323" s="16">
        <v>4.6903286393600002E-2</v>
      </c>
      <c r="AH23323" s="16">
        <v>4.6903286393600002E-2</v>
      </c>
      <c r="AI23323" s="16">
        <v>4.6903286393600002E-2</v>
      </c>
      <c r="AJ23323" s="16">
        <v>4.6903286393600002E-2</v>
      </c>
      <c r="AK23323" s="16">
        <v>4.6903286393600002E-2</v>
      </c>
      <c r="AL23323" s="16">
        <v>4.6903286393600002E-2</v>
      </c>
      <c r="AM23323" s="16">
        <v>4.6903286393600002E-2</v>
      </c>
      <c r="AN23323" s="16">
        <v>4.6903286393600002E-2</v>
      </c>
      <c r="AO23323" s="16">
        <v>4.6903286393600002E-2</v>
      </c>
      <c r="AP23323" s="16">
        <v>4.6903286393600002E-2</v>
      </c>
      <c r="AQ23323" s="16">
        <v>4.6903286393600002E-2</v>
      </c>
      <c r="AR23323" s="16">
        <v>4.6903286393600002E-2</v>
      </c>
      <c r="AS23323" s="16">
        <v>4.6903286393600002E-2</v>
      </c>
      <c r="AT23323" s="16">
        <v>4.6903286393600002E-2</v>
      </c>
      <c r="AU23323" s="16">
        <v>4.6903286393600002E-2</v>
      </c>
      <c r="AV23323" s="16">
        <v>4.6903286393600002E-2</v>
      </c>
      <c r="AW23323" s="16">
        <v>4.6903286393600002E-2</v>
      </c>
      <c r="AX23323" s="16">
        <v>4.6903286393600002E-2</v>
      </c>
      <c r="AY23323" s="16">
        <v>4.6903286393600002E-2</v>
      </c>
    </row>
    <row r="23324" spans="1:51" ht="14.75" x14ac:dyDescent="0.75">
      <c r="A23324" s="16" t="s">
        <v>674</v>
      </c>
      <c r="B23324" s="16"/>
      <c r="C23324" s="16" t="s">
        <v>675</v>
      </c>
      <c r="D23324" s="16" t="s">
        <v>728</v>
      </c>
      <c r="E23324" s="16" t="s">
        <v>729</v>
      </c>
      <c r="F23324" s="16" t="s">
        <v>734</v>
      </c>
      <c r="G23324" s="16" t="s">
        <v>735</v>
      </c>
      <c r="H23324" s="16" t="s">
        <v>733</v>
      </c>
      <c r="I23324" s="16"/>
      <c r="J23324" s="16"/>
      <c r="K23324" s="16"/>
      <c r="L23324" s="16"/>
      <c r="M23324" s="16"/>
      <c r="N23324" s="16" t="s">
        <v>30</v>
      </c>
      <c r="O23324" s="16" t="s">
        <v>463</v>
      </c>
      <c r="P23324" s="16" t="s">
        <v>467</v>
      </c>
      <c r="Q23324" s="16" t="s">
        <v>73</v>
      </c>
      <c r="R23324" s="16">
        <v>28</v>
      </c>
      <c r="S23324" s="16">
        <v>2.8995116317439999E-2</v>
      </c>
      <c r="T23324" s="16">
        <v>2.8995116317439999E-2</v>
      </c>
      <c r="U23324" s="16">
        <v>2.8995116317439999E-2</v>
      </c>
      <c r="V23324" s="16">
        <v>2.8995116317439999E-2</v>
      </c>
      <c r="W23324" s="16">
        <v>2.8995116317439999E-2</v>
      </c>
      <c r="X23324" s="16">
        <v>2.8995116317439999E-2</v>
      </c>
      <c r="Y23324" s="16">
        <v>2.8995116317439999E-2</v>
      </c>
      <c r="Z23324" s="16">
        <v>2.8995116317439999E-2</v>
      </c>
      <c r="AA23324" s="16">
        <v>2.8995116317439999E-2</v>
      </c>
      <c r="AB23324" s="16">
        <v>2.8995116317439999E-2</v>
      </c>
      <c r="AC23324" s="16">
        <v>2.8995116317439999E-2</v>
      </c>
      <c r="AD23324" s="16">
        <v>2.8995116317439999E-2</v>
      </c>
      <c r="AE23324" s="16">
        <v>2.8995116317439999E-2</v>
      </c>
      <c r="AF23324" s="16">
        <v>2.8995116317439999E-2</v>
      </c>
      <c r="AG23324" s="16">
        <v>2.8995116317439999E-2</v>
      </c>
      <c r="AH23324" s="16">
        <v>2.8995116317439999E-2</v>
      </c>
      <c r="AI23324" s="16">
        <v>2.8995116317439999E-2</v>
      </c>
      <c r="AJ23324" s="16">
        <v>2.8995116317439999E-2</v>
      </c>
      <c r="AK23324" s="16">
        <v>2.8995116317439999E-2</v>
      </c>
      <c r="AL23324" s="16">
        <v>2.8995116317439999E-2</v>
      </c>
      <c r="AM23324" s="16">
        <v>2.8995116317439999E-2</v>
      </c>
      <c r="AN23324" s="16">
        <v>2.8995116317439999E-2</v>
      </c>
      <c r="AO23324" s="16">
        <v>2.8995116317439999E-2</v>
      </c>
      <c r="AP23324" s="16">
        <v>2.8995116317439999E-2</v>
      </c>
      <c r="AQ23324" s="16">
        <v>2.8995116317439999E-2</v>
      </c>
      <c r="AR23324" s="16">
        <v>2.8995116317439999E-2</v>
      </c>
      <c r="AS23324" s="16">
        <v>2.8995116317439999E-2</v>
      </c>
      <c r="AT23324" s="16">
        <v>2.8995116317439999E-2</v>
      </c>
      <c r="AU23324" s="16">
        <v>2.8995116317439999E-2</v>
      </c>
      <c r="AV23324" s="16">
        <v>2.8995116317439999E-2</v>
      </c>
      <c r="AW23324" s="16">
        <v>2.8995116317439999E-2</v>
      </c>
      <c r="AX23324" s="16">
        <v>2.8995116317439999E-2</v>
      </c>
      <c r="AY23324" s="16">
        <v>2.8995116317439999E-2</v>
      </c>
    </row>
    <row r="23325" spans="1:51" ht="14.75" x14ac:dyDescent="0.75">
      <c r="A23325" s="16" t="s">
        <v>674</v>
      </c>
      <c r="B23325" s="16"/>
      <c r="C23325" s="16" t="s">
        <v>675</v>
      </c>
      <c r="D23325" s="16" t="s">
        <v>728</v>
      </c>
      <c r="E23325" s="16" t="s">
        <v>729</v>
      </c>
      <c r="F23325" s="16" t="s">
        <v>734</v>
      </c>
      <c r="G23325" s="16" t="s">
        <v>735</v>
      </c>
      <c r="H23325" s="16" t="s">
        <v>733</v>
      </c>
      <c r="I23325" s="16"/>
      <c r="J23325" s="16"/>
      <c r="K23325" s="16"/>
      <c r="L23325" s="16"/>
      <c r="M23325" s="16"/>
      <c r="N23325" s="16" t="s">
        <v>32</v>
      </c>
      <c r="O23325" s="16" t="s">
        <v>463</v>
      </c>
      <c r="P23325" s="16" t="s">
        <v>467</v>
      </c>
      <c r="Q23325" s="16" t="s">
        <v>73</v>
      </c>
      <c r="R23325" s="16">
        <v>28</v>
      </c>
      <c r="S23325" s="16">
        <v>4.7339847784320002E-2</v>
      </c>
      <c r="T23325" s="16">
        <v>4.7339847784320002E-2</v>
      </c>
      <c r="U23325" s="16">
        <v>4.7339847784320002E-2</v>
      </c>
      <c r="V23325" s="16">
        <v>4.7339847784320002E-2</v>
      </c>
      <c r="W23325" s="16">
        <v>4.7339847784320002E-2</v>
      </c>
      <c r="X23325" s="16">
        <v>4.7339847784320002E-2</v>
      </c>
      <c r="Y23325" s="16">
        <v>4.7339847784320002E-2</v>
      </c>
      <c r="Z23325" s="16">
        <v>4.7339847784320002E-2</v>
      </c>
      <c r="AA23325" s="16">
        <v>4.7339847784320002E-2</v>
      </c>
      <c r="AB23325" s="16">
        <v>4.7339847784320002E-2</v>
      </c>
      <c r="AC23325" s="16">
        <v>4.7339847784320002E-2</v>
      </c>
      <c r="AD23325" s="16">
        <v>4.7339847784320002E-2</v>
      </c>
      <c r="AE23325" s="16">
        <v>4.7339847784320002E-2</v>
      </c>
      <c r="AF23325" s="16">
        <v>4.7339847784320002E-2</v>
      </c>
      <c r="AG23325" s="16">
        <v>4.7339847784320002E-2</v>
      </c>
      <c r="AH23325" s="16">
        <v>4.7339847784320002E-2</v>
      </c>
      <c r="AI23325" s="16">
        <v>4.7339847784320002E-2</v>
      </c>
      <c r="AJ23325" s="16">
        <v>4.7339847784320002E-2</v>
      </c>
      <c r="AK23325" s="16">
        <v>4.7339847784320002E-2</v>
      </c>
      <c r="AL23325" s="16">
        <v>4.7339847784320002E-2</v>
      </c>
      <c r="AM23325" s="16">
        <v>4.7339847784320002E-2</v>
      </c>
      <c r="AN23325" s="16">
        <v>4.7339847784320002E-2</v>
      </c>
      <c r="AO23325" s="16">
        <v>4.7339847784320002E-2</v>
      </c>
      <c r="AP23325" s="16">
        <v>4.7339847784320002E-2</v>
      </c>
      <c r="AQ23325" s="16">
        <v>4.7339847784320002E-2</v>
      </c>
      <c r="AR23325" s="16">
        <v>4.7339847784320002E-2</v>
      </c>
      <c r="AS23325" s="16">
        <v>4.7339847784320002E-2</v>
      </c>
      <c r="AT23325" s="16">
        <v>4.7339847784320002E-2</v>
      </c>
      <c r="AU23325" s="16">
        <v>4.7339847784320002E-2</v>
      </c>
      <c r="AV23325" s="16">
        <v>4.7339847784320002E-2</v>
      </c>
      <c r="AW23325" s="16">
        <v>4.7339847784320002E-2</v>
      </c>
      <c r="AX23325" s="16">
        <v>4.7339847784320002E-2</v>
      </c>
      <c r="AY23325" s="16">
        <v>4.7339847784320002E-2</v>
      </c>
    </row>
    <row r="23326" spans="1:51" ht="14.75" x14ac:dyDescent="0.75">
      <c r="A23326" s="16" t="s">
        <v>674</v>
      </c>
      <c r="B23326" s="16"/>
      <c r="C23326" s="16" t="s">
        <v>675</v>
      </c>
      <c r="D23326" s="16" t="s">
        <v>728</v>
      </c>
      <c r="E23326" s="16" t="s">
        <v>729</v>
      </c>
      <c r="F23326" s="16" t="s">
        <v>734</v>
      </c>
      <c r="G23326" s="16" t="s">
        <v>735</v>
      </c>
      <c r="H23326" s="16" t="s">
        <v>733</v>
      </c>
      <c r="I23326" s="16"/>
      <c r="J23326" s="16"/>
      <c r="K23326" s="16"/>
      <c r="L23326" s="16"/>
      <c r="M23326" s="16"/>
      <c r="N23326" s="16" t="s">
        <v>38</v>
      </c>
      <c r="O23326" s="16" t="s">
        <v>463</v>
      </c>
      <c r="P23326" s="16" t="s">
        <v>467</v>
      </c>
      <c r="Q23326" s="16" t="s">
        <v>73</v>
      </c>
      <c r="R23326" s="16">
        <v>28</v>
      </c>
      <c r="S23326" s="16">
        <v>3.0019810329600001E-3</v>
      </c>
      <c r="T23326" s="16">
        <v>3.0019810329600001E-3</v>
      </c>
      <c r="U23326" s="16">
        <v>3.0019810329600001E-3</v>
      </c>
      <c r="V23326" s="16">
        <v>3.0019810329600001E-3</v>
      </c>
      <c r="W23326" s="16">
        <v>3.0019810329600001E-3</v>
      </c>
      <c r="X23326" s="16">
        <v>3.0019810329600001E-3</v>
      </c>
      <c r="Y23326" s="16">
        <v>3.0019810329600001E-3</v>
      </c>
      <c r="Z23326" s="16">
        <v>3.0019810329600001E-3</v>
      </c>
      <c r="AA23326" s="16">
        <v>3.0019810329600001E-3</v>
      </c>
      <c r="AB23326" s="16">
        <v>3.0019810329600001E-3</v>
      </c>
      <c r="AC23326" s="16">
        <v>3.0019810329600001E-3</v>
      </c>
      <c r="AD23326" s="16">
        <v>3.0019810329600001E-3</v>
      </c>
      <c r="AE23326" s="16">
        <v>3.0019810329600001E-3</v>
      </c>
      <c r="AF23326" s="16">
        <v>3.0019810329600001E-3</v>
      </c>
      <c r="AG23326" s="16">
        <v>3.0019810329600001E-3</v>
      </c>
      <c r="AH23326" s="16">
        <v>3.0019810329600001E-3</v>
      </c>
      <c r="AI23326" s="16">
        <v>3.0019810329600001E-3</v>
      </c>
      <c r="AJ23326" s="16">
        <v>3.0019810329600001E-3</v>
      </c>
      <c r="AK23326" s="16">
        <v>3.0019810329600001E-3</v>
      </c>
      <c r="AL23326" s="16">
        <v>3.0019810329600001E-3</v>
      </c>
      <c r="AM23326" s="16">
        <v>3.0019810329600001E-3</v>
      </c>
      <c r="AN23326" s="16">
        <v>3.0019810329600001E-3</v>
      </c>
      <c r="AO23326" s="16">
        <v>3.0019810329600001E-3</v>
      </c>
      <c r="AP23326" s="16">
        <v>3.0019810329600001E-3</v>
      </c>
      <c r="AQ23326" s="16">
        <v>3.0019810329600001E-3</v>
      </c>
      <c r="AR23326" s="16">
        <v>3.0019810329600001E-3</v>
      </c>
      <c r="AS23326" s="16">
        <v>3.0019810329600001E-3</v>
      </c>
      <c r="AT23326" s="16">
        <v>3.0019810329600001E-3</v>
      </c>
      <c r="AU23326" s="16">
        <v>3.0019810329600001E-3</v>
      </c>
      <c r="AV23326" s="16">
        <v>3.0019810329600001E-3</v>
      </c>
      <c r="AW23326" s="16">
        <v>3.0019810329600001E-3</v>
      </c>
      <c r="AX23326" s="16">
        <v>3.0019810329600001E-3</v>
      </c>
      <c r="AY23326" s="16">
        <v>3.0019810329600001E-3</v>
      </c>
    </row>
    <row r="23327" spans="1:51" ht="14.75" x14ac:dyDescent="0.75">
      <c r="A23327" s="16" t="s">
        <v>674</v>
      </c>
      <c r="B23327" s="16"/>
      <c r="C23327" s="16" t="s">
        <v>675</v>
      </c>
      <c r="D23327" s="16" t="s">
        <v>728</v>
      </c>
      <c r="E23327" s="16" t="s">
        <v>729</v>
      </c>
      <c r="F23327" s="16" t="s">
        <v>734</v>
      </c>
      <c r="G23327" s="16" t="s">
        <v>735</v>
      </c>
      <c r="H23327" s="16" t="s">
        <v>733</v>
      </c>
      <c r="I23327" s="16"/>
      <c r="J23327" s="16"/>
      <c r="K23327" s="16"/>
      <c r="L23327" s="16"/>
      <c r="M23327" s="16"/>
      <c r="N23327" s="16" t="s">
        <v>40</v>
      </c>
      <c r="O23327" s="16" t="s">
        <v>463</v>
      </c>
      <c r="P23327" s="16" t="s">
        <v>467</v>
      </c>
      <c r="Q23327" s="16" t="s">
        <v>73</v>
      </c>
      <c r="R23327" s="16">
        <v>28</v>
      </c>
      <c r="S23327" s="16">
        <v>7.8291018158080008E-3</v>
      </c>
      <c r="T23327" s="16">
        <v>7.8291018158080008E-3</v>
      </c>
      <c r="U23327" s="16">
        <v>7.8291018158080008E-3</v>
      </c>
      <c r="V23327" s="16">
        <v>7.8291018158080008E-3</v>
      </c>
      <c r="W23327" s="16">
        <v>7.8291018158080008E-3</v>
      </c>
      <c r="X23327" s="16">
        <v>7.8291018158080008E-3</v>
      </c>
      <c r="Y23327" s="16">
        <v>7.8291018158080008E-3</v>
      </c>
      <c r="Z23327" s="16">
        <v>7.8291018158080008E-3</v>
      </c>
      <c r="AA23327" s="16">
        <v>7.8291018158080008E-3</v>
      </c>
      <c r="AB23327" s="16">
        <v>7.8291018158080008E-3</v>
      </c>
      <c r="AC23327" s="16">
        <v>7.8291018158080008E-3</v>
      </c>
      <c r="AD23327" s="16">
        <v>7.8291018158080008E-3</v>
      </c>
      <c r="AE23327" s="16">
        <v>7.8291018158080008E-3</v>
      </c>
      <c r="AF23327" s="16">
        <v>7.8291018158080008E-3</v>
      </c>
      <c r="AG23327" s="16">
        <v>7.8291018158080008E-3</v>
      </c>
      <c r="AH23327" s="16">
        <v>7.8291018158080008E-3</v>
      </c>
      <c r="AI23327" s="16">
        <v>7.8291018158080008E-3</v>
      </c>
      <c r="AJ23327" s="16">
        <v>7.8291018158080008E-3</v>
      </c>
      <c r="AK23327" s="16">
        <v>7.8291018158080008E-3</v>
      </c>
      <c r="AL23327" s="16">
        <v>7.8291018158080008E-3</v>
      </c>
      <c r="AM23327" s="16">
        <v>7.8291018158080008E-3</v>
      </c>
      <c r="AN23327" s="16">
        <v>7.8291018158080008E-3</v>
      </c>
      <c r="AO23327" s="16">
        <v>7.8291018158080008E-3</v>
      </c>
      <c r="AP23327" s="16">
        <v>7.8291018158080008E-3</v>
      </c>
      <c r="AQ23327" s="16">
        <v>7.8291018158080008E-3</v>
      </c>
      <c r="AR23327" s="16">
        <v>7.8291018158080008E-3</v>
      </c>
      <c r="AS23327" s="16">
        <v>7.8291018158080008E-3</v>
      </c>
      <c r="AT23327" s="16">
        <v>7.8291018158080008E-3</v>
      </c>
      <c r="AU23327" s="16">
        <v>7.8291018158080008E-3</v>
      </c>
      <c r="AV23327" s="16">
        <v>7.8291018158080008E-3</v>
      </c>
      <c r="AW23327" s="16">
        <v>7.8291018158080008E-3</v>
      </c>
      <c r="AX23327" s="16">
        <v>7.8291018158080008E-3</v>
      </c>
      <c r="AY23327" s="16">
        <v>7.8291018158080008E-3</v>
      </c>
    </row>
    <row r="23328" spans="1:51" ht="14.75" x14ac:dyDescent="0.75">
      <c r="A23328" s="16" t="s">
        <v>674</v>
      </c>
      <c r="B23328" s="16"/>
      <c r="C23328" s="16" t="s">
        <v>675</v>
      </c>
      <c r="D23328" s="16" t="s">
        <v>728</v>
      </c>
      <c r="E23328" s="16" t="s">
        <v>729</v>
      </c>
      <c r="F23328" s="16" t="s">
        <v>734</v>
      </c>
      <c r="G23328" s="16" t="s">
        <v>735</v>
      </c>
      <c r="H23328" s="16" t="s">
        <v>733</v>
      </c>
      <c r="I23328" s="16"/>
      <c r="J23328" s="16"/>
      <c r="K23328" s="16"/>
      <c r="L23328" s="16"/>
      <c r="M23328" s="16"/>
      <c r="N23328" s="16" t="s">
        <v>42</v>
      </c>
      <c r="O23328" s="16" t="s">
        <v>463</v>
      </c>
      <c r="P23328" s="16" t="s">
        <v>467</v>
      </c>
      <c r="Q23328" s="16" t="s">
        <v>73</v>
      </c>
      <c r="R23328" s="16">
        <v>28</v>
      </c>
      <c r="S23328" s="16">
        <v>0.26283252827686399</v>
      </c>
      <c r="T23328" s="16">
        <v>0.26283252827686399</v>
      </c>
      <c r="U23328" s="16">
        <v>0.26283252827686399</v>
      </c>
      <c r="V23328" s="16">
        <v>0.26283252827686399</v>
      </c>
      <c r="W23328" s="16">
        <v>0.26283252827686399</v>
      </c>
      <c r="X23328" s="16">
        <v>0.26283252827686399</v>
      </c>
      <c r="Y23328" s="16">
        <v>0.26283252827686399</v>
      </c>
      <c r="Z23328" s="16">
        <v>0.26283252827686399</v>
      </c>
      <c r="AA23328" s="16">
        <v>0.26283252827686399</v>
      </c>
      <c r="AB23328" s="16">
        <v>0.26283252827686399</v>
      </c>
      <c r="AC23328" s="16">
        <v>0.26283252827686399</v>
      </c>
      <c r="AD23328" s="16">
        <v>0.26283252827686399</v>
      </c>
      <c r="AE23328" s="16">
        <v>0.26283252827686399</v>
      </c>
      <c r="AF23328" s="16">
        <v>0.26283252827686399</v>
      </c>
      <c r="AG23328" s="16">
        <v>0.26283252827686399</v>
      </c>
      <c r="AH23328" s="16">
        <v>0.26283252827686399</v>
      </c>
      <c r="AI23328" s="16">
        <v>0.26283252827686399</v>
      </c>
      <c r="AJ23328" s="16">
        <v>0.26283252827686399</v>
      </c>
      <c r="AK23328" s="16">
        <v>0.26283252827686399</v>
      </c>
      <c r="AL23328" s="16">
        <v>0.26283252827686399</v>
      </c>
      <c r="AM23328" s="16">
        <v>0.26283252827686399</v>
      </c>
      <c r="AN23328" s="16">
        <v>0.26283252827686399</v>
      </c>
      <c r="AO23328" s="16">
        <v>0.26283252827686399</v>
      </c>
      <c r="AP23328" s="16">
        <v>0.26283252827686399</v>
      </c>
      <c r="AQ23328" s="16">
        <v>0.26283252827686399</v>
      </c>
      <c r="AR23328" s="16">
        <v>0.26283252827686399</v>
      </c>
      <c r="AS23328" s="16">
        <v>0.26283252827686399</v>
      </c>
      <c r="AT23328" s="16">
        <v>0.26283252827686399</v>
      </c>
      <c r="AU23328" s="16">
        <v>0.26283252827686399</v>
      </c>
      <c r="AV23328" s="16">
        <v>0.26283252827686399</v>
      </c>
      <c r="AW23328" s="16">
        <v>0.26283252827686399</v>
      </c>
      <c r="AX23328" s="16">
        <v>0.26283252827686399</v>
      </c>
      <c r="AY23328" s="16">
        <v>0.26283252827686399</v>
      </c>
    </row>
    <row r="23329" spans="1:51" ht="14.75" x14ac:dyDescent="0.75">
      <c r="A23329" s="16" t="s">
        <v>674</v>
      </c>
      <c r="B23329" s="16"/>
      <c r="C23329" s="16" t="s">
        <v>675</v>
      </c>
      <c r="D23329" s="16" t="s">
        <v>728</v>
      </c>
      <c r="E23329" s="16" t="s">
        <v>729</v>
      </c>
      <c r="F23329" s="16" t="s">
        <v>734</v>
      </c>
      <c r="G23329" s="16" t="s">
        <v>735</v>
      </c>
      <c r="H23329" s="16" t="s">
        <v>733</v>
      </c>
      <c r="I23329" s="16"/>
      <c r="J23329" s="16"/>
      <c r="K23329" s="16"/>
      <c r="L23329" s="16"/>
      <c r="M23329" s="16"/>
      <c r="N23329" s="16" t="s">
        <v>48</v>
      </c>
      <c r="O23329" s="16" t="s">
        <v>463</v>
      </c>
      <c r="P23329" s="16" t="s">
        <v>467</v>
      </c>
      <c r="Q23329" s="16" t="s">
        <v>73</v>
      </c>
      <c r="R23329" s="16">
        <v>28</v>
      </c>
      <c r="S23329" s="16">
        <v>1.5408255349759999E-3</v>
      </c>
      <c r="T23329" s="16">
        <v>1.5408255349759999E-3</v>
      </c>
      <c r="U23329" s="16">
        <v>1.5408255349759999E-3</v>
      </c>
      <c r="V23329" s="16">
        <v>1.5408255349759999E-3</v>
      </c>
      <c r="W23329" s="16">
        <v>1.5408255349759999E-3</v>
      </c>
      <c r="X23329" s="16">
        <v>1.5408255349759999E-3</v>
      </c>
      <c r="Y23329" s="16">
        <v>1.5408255349759999E-3</v>
      </c>
      <c r="Z23329" s="16">
        <v>1.5408255349759999E-3</v>
      </c>
      <c r="AA23329" s="16">
        <v>1.5408255349759999E-3</v>
      </c>
      <c r="AB23329" s="16">
        <v>1.5408255349759999E-3</v>
      </c>
      <c r="AC23329" s="16">
        <v>1.5408255349759999E-3</v>
      </c>
      <c r="AD23329" s="16">
        <v>1.5408255349759999E-3</v>
      </c>
      <c r="AE23329" s="16">
        <v>1.5408255349759999E-3</v>
      </c>
      <c r="AF23329" s="16">
        <v>1.5408255349759999E-3</v>
      </c>
      <c r="AG23329" s="16">
        <v>1.5408255349759999E-3</v>
      </c>
      <c r="AH23329" s="16">
        <v>1.5408255349759999E-3</v>
      </c>
      <c r="AI23329" s="16">
        <v>1.5408255349759999E-3</v>
      </c>
      <c r="AJ23329" s="16">
        <v>1.5408255349759999E-3</v>
      </c>
      <c r="AK23329" s="16">
        <v>1.5408255349759999E-3</v>
      </c>
      <c r="AL23329" s="16">
        <v>1.5408255349759999E-3</v>
      </c>
      <c r="AM23329" s="16">
        <v>1.5408255349759999E-3</v>
      </c>
      <c r="AN23329" s="16">
        <v>1.5408255349759999E-3</v>
      </c>
      <c r="AO23329" s="16">
        <v>1.5408255349759999E-3</v>
      </c>
      <c r="AP23329" s="16">
        <v>1.5408255349759999E-3</v>
      </c>
      <c r="AQ23329" s="16">
        <v>1.5408255349759999E-3</v>
      </c>
      <c r="AR23329" s="16">
        <v>1.5408255349759999E-3</v>
      </c>
      <c r="AS23329" s="16">
        <v>1.5408255349759999E-3</v>
      </c>
      <c r="AT23329" s="16">
        <v>1.5408255349759999E-3</v>
      </c>
      <c r="AU23329" s="16">
        <v>1.5408255349759999E-3</v>
      </c>
      <c r="AV23329" s="16">
        <v>1.5408255349759999E-3</v>
      </c>
      <c r="AW23329" s="16">
        <v>1.5408255349759999E-3</v>
      </c>
      <c r="AX23329" s="16">
        <v>1.5408255349759999E-3</v>
      </c>
      <c r="AY23329" s="16">
        <v>1.5408255349759999E-3</v>
      </c>
    </row>
    <row r="23330" spans="1:51" ht="14.75" x14ac:dyDescent="0.75">
      <c r="A23330" s="16" t="s">
        <v>674</v>
      </c>
      <c r="B23330" s="16"/>
      <c r="C23330" s="16" t="s">
        <v>675</v>
      </c>
      <c r="D23330" s="16" t="s">
        <v>728</v>
      </c>
      <c r="E23330" s="16" t="s">
        <v>729</v>
      </c>
      <c r="F23330" s="16" t="s">
        <v>734</v>
      </c>
      <c r="G23330" s="16" t="s">
        <v>735</v>
      </c>
      <c r="H23330" s="16" t="s">
        <v>733</v>
      </c>
      <c r="I23330" s="16"/>
      <c r="J23330" s="16"/>
      <c r="K23330" s="16"/>
      <c r="L23330" s="16"/>
      <c r="M23330" s="16"/>
      <c r="N23330" s="16" t="s">
        <v>46</v>
      </c>
      <c r="O23330" s="16" t="s">
        <v>463</v>
      </c>
      <c r="P23330" s="16" t="s">
        <v>467</v>
      </c>
      <c r="Q23330" s="16" t="s">
        <v>73</v>
      </c>
      <c r="R23330" s="16">
        <v>28</v>
      </c>
      <c r="S23330" s="16">
        <v>1.1268701959423999E-2</v>
      </c>
      <c r="T23330" s="16">
        <v>1.1268701959423999E-2</v>
      </c>
      <c r="U23330" s="16">
        <v>1.1268701959423999E-2</v>
      </c>
      <c r="V23330" s="16">
        <v>1.1268701959423999E-2</v>
      </c>
      <c r="W23330" s="16">
        <v>1.1268701959423999E-2</v>
      </c>
      <c r="X23330" s="16">
        <v>1.1268701959423999E-2</v>
      </c>
      <c r="Y23330" s="16">
        <v>1.1268701959423999E-2</v>
      </c>
      <c r="Z23330" s="16">
        <v>1.1268701959423999E-2</v>
      </c>
      <c r="AA23330" s="16">
        <v>1.1268701959423999E-2</v>
      </c>
      <c r="AB23330" s="16">
        <v>1.1268701959423999E-2</v>
      </c>
      <c r="AC23330" s="16">
        <v>1.1268701959423999E-2</v>
      </c>
      <c r="AD23330" s="16">
        <v>1.1268701959423999E-2</v>
      </c>
      <c r="AE23330" s="16">
        <v>1.1268701959423999E-2</v>
      </c>
      <c r="AF23330" s="16">
        <v>1.1268701959423999E-2</v>
      </c>
      <c r="AG23330" s="16">
        <v>1.1268701959423999E-2</v>
      </c>
      <c r="AH23330" s="16">
        <v>1.1268701959423999E-2</v>
      </c>
      <c r="AI23330" s="16">
        <v>1.1268701959423999E-2</v>
      </c>
      <c r="AJ23330" s="16">
        <v>1.1268701959423999E-2</v>
      </c>
      <c r="AK23330" s="16">
        <v>1.1268701959423999E-2</v>
      </c>
      <c r="AL23330" s="16">
        <v>1.1268701959423999E-2</v>
      </c>
      <c r="AM23330" s="16">
        <v>1.1268701959423999E-2</v>
      </c>
      <c r="AN23330" s="16">
        <v>1.1268701959423999E-2</v>
      </c>
      <c r="AO23330" s="16">
        <v>1.1268701959423999E-2</v>
      </c>
      <c r="AP23330" s="16">
        <v>1.1268701959423999E-2</v>
      </c>
      <c r="AQ23330" s="16">
        <v>1.1268701959423999E-2</v>
      </c>
      <c r="AR23330" s="16">
        <v>1.1268701959423999E-2</v>
      </c>
      <c r="AS23330" s="16">
        <v>1.1268701959423999E-2</v>
      </c>
      <c r="AT23330" s="16">
        <v>1.1268701959423999E-2</v>
      </c>
      <c r="AU23330" s="16">
        <v>1.1268701959423999E-2</v>
      </c>
      <c r="AV23330" s="16">
        <v>1.1268701959423999E-2</v>
      </c>
      <c r="AW23330" s="16">
        <v>1.1268701959423999E-2</v>
      </c>
      <c r="AX23330" s="16">
        <v>1.1268701959423999E-2</v>
      </c>
      <c r="AY23330" s="16">
        <v>1.1268701959423999E-2</v>
      </c>
    </row>
    <row r="23331" spans="1:51" ht="14.75" x14ac:dyDescent="0.75">
      <c r="A23331" s="16" t="s">
        <v>674</v>
      </c>
      <c r="B23331" s="16"/>
      <c r="C23331" s="16" t="s">
        <v>675</v>
      </c>
      <c r="D23331" s="16" t="s">
        <v>728</v>
      </c>
      <c r="E23331" s="16" t="s">
        <v>729</v>
      </c>
      <c r="F23331" s="16" t="s">
        <v>734</v>
      </c>
      <c r="G23331" s="16" t="s">
        <v>735</v>
      </c>
      <c r="H23331" s="16" t="s">
        <v>733</v>
      </c>
      <c r="I23331" s="16"/>
      <c r="J23331" s="16"/>
      <c r="K23331" s="16"/>
      <c r="L23331" s="16"/>
      <c r="M23331" s="16"/>
      <c r="N23331" s="16" t="s">
        <v>44</v>
      </c>
      <c r="O23331" s="16" t="s">
        <v>463</v>
      </c>
      <c r="P23331" s="16" t="s">
        <v>467</v>
      </c>
      <c r="Q23331" s="16" t="s">
        <v>73</v>
      </c>
      <c r="R23331" s="16">
        <v>28</v>
      </c>
      <c r="S23331" s="16">
        <v>6.5715128460799995E-4</v>
      </c>
      <c r="T23331" s="16">
        <v>6.5715128460799995E-4</v>
      </c>
      <c r="U23331" s="16">
        <v>6.5715128460799995E-4</v>
      </c>
      <c r="V23331" s="16">
        <v>6.5715128460799995E-4</v>
      </c>
      <c r="W23331" s="16">
        <v>6.5715128460799995E-4</v>
      </c>
      <c r="X23331" s="16">
        <v>6.5715128460799995E-4</v>
      </c>
      <c r="Y23331" s="16">
        <v>6.5715128460799995E-4</v>
      </c>
      <c r="Z23331" s="16">
        <v>6.5715128460799995E-4</v>
      </c>
      <c r="AA23331" s="16">
        <v>6.5715128460799995E-4</v>
      </c>
      <c r="AB23331" s="16">
        <v>6.5715128460799995E-4</v>
      </c>
      <c r="AC23331" s="16">
        <v>6.5715128460799995E-4</v>
      </c>
      <c r="AD23331" s="16">
        <v>6.5715128460799995E-4</v>
      </c>
      <c r="AE23331" s="16">
        <v>6.5715128460799995E-4</v>
      </c>
      <c r="AF23331" s="16">
        <v>6.5715128460799995E-4</v>
      </c>
      <c r="AG23331" s="16">
        <v>6.5715128460799995E-4</v>
      </c>
      <c r="AH23331" s="16">
        <v>6.5715128460799995E-4</v>
      </c>
      <c r="AI23331" s="16">
        <v>6.5715128460799995E-4</v>
      </c>
      <c r="AJ23331" s="16">
        <v>6.5715128460799995E-4</v>
      </c>
      <c r="AK23331" s="16">
        <v>6.5715128460799995E-4</v>
      </c>
      <c r="AL23331" s="16">
        <v>6.5715128460799995E-4</v>
      </c>
      <c r="AM23331" s="16">
        <v>6.5715128460799995E-4</v>
      </c>
      <c r="AN23331" s="16">
        <v>6.5715128460799995E-4</v>
      </c>
      <c r="AO23331" s="16">
        <v>6.5715128460799995E-4</v>
      </c>
      <c r="AP23331" s="16">
        <v>6.5715128460799995E-4</v>
      </c>
      <c r="AQ23331" s="16">
        <v>6.5715128460799995E-4</v>
      </c>
      <c r="AR23331" s="16">
        <v>6.5715128460799995E-4</v>
      </c>
      <c r="AS23331" s="16">
        <v>6.5715128460799995E-4</v>
      </c>
      <c r="AT23331" s="16">
        <v>6.5715128460799995E-4</v>
      </c>
      <c r="AU23331" s="16">
        <v>6.5715128460799995E-4</v>
      </c>
      <c r="AV23331" s="16">
        <v>6.5715128460799995E-4</v>
      </c>
      <c r="AW23331" s="16">
        <v>6.5715128460799995E-4</v>
      </c>
      <c r="AX23331" s="16">
        <v>6.5715128460799995E-4</v>
      </c>
      <c r="AY23331" s="16">
        <v>6.5715128460799995E-4</v>
      </c>
    </row>
    <row r="23332" spans="1:51" ht="14.75" x14ac:dyDescent="0.75">
      <c r="A23332" s="16" t="s">
        <v>674</v>
      </c>
      <c r="B23332" s="16"/>
      <c r="C23332" s="16" t="s">
        <v>675</v>
      </c>
      <c r="D23332" s="16" t="s">
        <v>728</v>
      </c>
      <c r="E23332" s="16" t="s">
        <v>729</v>
      </c>
      <c r="F23332" s="16" t="s">
        <v>734</v>
      </c>
      <c r="G23332" s="16" t="s">
        <v>735</v>
      </c>
      <c r="H23332" s="16" t="s">
        <v>733</v>
      </c>
      <c r="I23332" s="16"/>
      <c r="J23332" s="16"/>
      <c r="K23332" s="16"/>
      <c r="L23332" s="16"/>
      <c r="M23332" s="16"/>
      <c r="N23332" s="16" t="s">
        <v>50</v>
      </c>
      <c r="O23332" s="16" t="s">
        <v>463</v>
      </c>
      <c r="P23332" s="16" t="s">
        <v>467</v>
      </c>
      <c r="Q23332" s="16" t="s">
        <v>73</v>
      </c>
      <c r="R23332" s="16">
        <v>28</v>
      </c>
      <c r="S23332" s="16">
        <v>0.15021870222195199</v>
      </c>
      <c r="T23332" s="16">
        <v>0.15021870222195199</v>
      </c>
      <c r="U23332" s="16">
        <v>0.15021870222195199</v>
      </c>
      <c r="V23332" s="16">
        <v>0.15021870222195199</v>
      </c>
      <c r="W23332" s="16">
        <v>0.15021870222195199</v>
      </c>
      <c r="X23332" s="16">
        <v>0.15021870222195199</v>
      </c>
      <c r="Y23332" s="16">
        <v>0.15021870222195199</v>
      </c>
      <c r="Z23332" s="16">
        <v>0.15021870222195199</v>
      </c>
      <c r="AA23332" s="16">
        <v>0.15021870222195199</v>
      </c>
      <c r="AB23332" s="16">
        <v>0.15021870222195199</v>
      </c>
      <c r="AC23332" s="16">
        <v>0.15021870222195199</v>
      </c>
      <c r="AD23332" s="16">
        <v>0.15021870222195199</v>
      </c>
      <c r="AE23332" s="16">
        <v>0.15021870222195199</v>
      </c>
      <c r="AF23332" s="16">
        <v>0.15021870222195199</v>
      </c>
      <c r="AG23332" s="16">
        <v>0.15021870222195199</v>
      </c>
      <c r="AH23332" s="16">
        <v>0.15021870222195199</v>
      </c>
      <c r="AI23332" s="16">
        <v>0.15021870222195199</v>
      </c>
      <c r="AJ23332" s="16">
        <v>0.15021870222195199</v>
      </c>
      <c r="AK23332" s="16">
        <v>0.15021870222195199</v>
      </c>
      <c r="AL23332" s="16">
        <v>0.15021870222195199</v>
      </c>
      <c r="AM23332" s="16">
        <v>0.15021870222195199</v>
      </c>
      <c r="AN23332" s="16">
        <v>0.15021870222195199</v>
      </c>
      <c r="AO23332" s="16">
        <v>0.15021870222195199</v>
      </c>
      <c r="AP23332" s="16">
        <v>0.15021870222195199</v>
      </c>
      <c r="AQ23332" s="16">
        <v>0.15021870222195199</v>
      </c>
      <c r="AR23332" s="16">
        <v>0.15021870222195199</v>
      </c>
      <c r="AS23332" s="16">
        <v>0.15021870222195199</v>
      </c>
      <c r="AT23332" s="16">
        <v>0.15021870222195199</v>
      </c>
      <c r="AU23332" s="16">
        <v>0.15021870222195199</v>
      </c>
      <c r="AV23332" s="16">
        <v>0.15021870222195199</v>
      </c>
      <c r="AW23332" s="16">
        <v>0.15021870222195199</v>
      </c>
      <c r="AX23332" s="16">
        <v>0.15021870222195199</v>
      </c>
      <c r="AY23332" s="16">
        <v>0.15021870222195199</v>
      </c>
    </row>
    <row r="23333" spans="1:51" ht="14.75" x14ac:dyDescent="0.75">
      <c r="A23333" s="16" t="s">
        <v>674</v>
      </c>
      <c r="B23333" s="16"/>
      <c r="C23333" s="16" t="s">
        <v>675</v>
      </c>
      <c r="D23333" s="16" t="s">
        <v>728</v>
      </c>
      <c r="E23333" s="16" t="s">
        <v>729</v>
      </c>
      <c r="F23333" s="16" t="s">
        <v>734</v>
      </c>
      <c r="G23333" s="16" t="s">
        <v>735</v>
      </c>
      <c r="H23333" s="16" t="s">
        <v>733</v>
      </c>
      <c r="I23333" s="16"/>
      <c r="J23333" s="16"/>
      <c r="K23333" s="16"/>
      <c r="L23333" s="16"/>
      <c r="M23333" s="16"/>
      <c r="N23333" s="16" t="s">
        <v>52</v>
      </c>
      <c r="O23333" s="16" t="s">
        <v>463</v>
      </c>
      <c r="P23333" s="16" t="s">
        <v>467</v>
      </c>
      <c r="Q23333" s="16" t="s">
        <v>73</v>
      </c>
      <c r="R23333" s="16">
        <v>28</v>
      </c>
      <c r="S23333" s="16">
        <v>0.13086961906636799</v>
      </c>
      <c r="T23333" s="16">
        <v>0.13086961906636799</v>
      </c>
      <c r="U23333" s="16">
        <v>0.13086961906636799</v>
      </c>
      <c r="V23333" s="16">
        <v>0.13086961906636799</v>
      </c>
      <c r="W23333" s="16">
        <v>0.13086961906636799</v>
      </c>
      <c r="X23333" s="16">
        <v>0.13086961906636799</v>
      </c>
      <c r="Y23333" s="16">
        <v>0.13086961906636799</v>
      </c>
      <c r="Z23333" s="16">
        <v>0.13086961906636799</v>
      </c>
      <c r="AA23333" s="16">
        <v>0.13086961906636799</v>
      </c>
      <c r="AB23333" s="16">
        <v>0.13086961906636799</v>
      </c>
      <c r="AC23333" s="16">
        <v>0.13086961906636799</v>
      </c>
      <c r="AD23333" s="16">
        <v>0.13086961906636799</v>
      </c>
      <c r="AE23333" s="16">
        <v>0.13086961906636799</v>
      </c>
      <c r="AF23333" s="16">
        <v>0.13086961906636799</v>
      </c>
      <c r="AG23333" s="16">
        <v>0.13086961906636799</v>
      </c>
      <c r="AH23333" s="16">
        <v>0.13086961906636799</v>
      </c>
      <c r="AI23333" s="16">
        <v>0.13086961906636799</v>
      </c>
      <c r="AJ23333" s="16">
        <v>0.13086961906636799</v>
      </c>
      <c r="AK23333" s="16">
        <v>0.13086961906636799</v>
      </c>
      <c r="AL23333" s="16">
        <v>0.13086961906636799</v>
      </c>
      <c r="AM23333" s="16">
        <v>0.13086961906636799</v>
      </c>
      <c r="AN23333" s="16">
        <v>0.13086961906636799</v>
      </c>
      <c r="AO23333" s="16">
        <v>0.13086961906636799</v>
      </c>
      <c r="AP23333" s="16">
        <v>0.13086961906636799</v>
      </c>
      <c r="AQ23333" s="16">
        <v>0.13086961906636799</v>
      </c>
      <c r="AR23333" s="16">
        <v>0.13086961906636799</v>
      </c>
      <c r="AS23333" s="16">
        <v>0.13086961906636799</v>
      </c>
      <c r="AT23333" s="16">
        <v>0.13086961906636799</v>
      </c>
      <c r="AU23333" s="16">
        <v>0.13086961906636799</v>
      </c>
      <c r="AV23333" s="16">
        <v>0.13086961906636799</v>
      </c>
      <c r="AW23333" s="16">
        <v>0.13086961906636799</v>
      </c>
      <c r="AX23333" s="16">
        <v>0.13086961906636799</v>
      </c>
      <c r="AY23333" s="16">
        <v>0.13086961906636799</v>
      </c>
    </row>
    <row r="23334" spans="1:51" ht="14.75" x14ac:dyDescent="0.75">
      <c r="A23334" s="16" t="s">
        <v>674</v>
      </c>
      <c r="B23334" s="16"/>
      <c r="C23334" s="16" t="s">
        <v>675</v>
      </c>
      <c r="D23334" s="16" t="s">
        <v>728</v>
      </c>
      <c r="E23334" s="16" t="s">
        <v>729</v>
      </c>
      <c r="F23334" s="16" t="s">
        <v>734</v>
      </c>
      <c r="G23334" s="16" t="s">
        <v>735</v>
      </c>
      <c r="H23334" s="16" t="s">
        <v>733</v>
      </c>
      <c r="I23334" s="16"/>
      <c r="J23334" s="16"/>
      <c r="K23334" s="16"/>
      <c r="L23334" s="16"/>
      <c r="M23334" s="16"/>
      <c r="N23334" s="16" t="s">
        <v>56</v>
      </c>
      <c r="O23334" s="16" t="s">
        <v>463</v>
      </c>
      <c r="P23334" s="16" t="s">
        <v>467</v>
      </c>
      <c r="Q23334" s="16" t="s">
        <v>73</v>
      </c>
      <c r="R23334" s="16">
        <v>28</v>
      </c>
      <c r="S23334" s="16">
        <v>6.6047426204032006E-2</v>
      </c>
      <c r="T23334" s="16">
        <v>6.6047426204032006E-2</v>
      </c>
      <c r="U23334" s="16">
        <v>6.6047426204032006E-2</v>
      </c>
      <c r="V23334" s="16">
        <v>6.6047426204032006E-2</v>
      </c>
      <c r="W23334" s="16">
        <v>6.6047426204032006E-2</v>
      </c>
      <c r="X23334" s="16">
        <v>6.6047426204032006E-2</v>
      </c>
      <c r="Y23334" s="16">
        <v>6.6047426204032006E-2</v>
      </c>
      <c r="Z23334" s="16">
        <v>6.6047426204032006E-2</v>
      </c>
      <c r="AA23334" s="16">
        <v>6.6047426204032006E-2</v>
      </c>
      <c r="AB23334" s="16">
        <v>6.6047426204032006E-2</v>
      </c>
      <c r="AC23334" s="16">
        <v>6.6047426204032006E-2</v>
      </c>
      <c r="AD23334" s="16">
        <v>6.6047426204032006E-2</v>
      </c>
      <c r="AE23334" s="16">
        <v>6.6047426204032006E-2</v>
      </c>
      <c r="AF23334" s="16">
        <v>6.6047426204032006E-2</v>
      </c>
      <c r="AG23334" s="16">
        <v>6.6047426204032006E-2</v>
      </c>
      <c r="AH23334" s="16">
        <v>6.6047426204032006E-2</v>
      </c>
      <c r="AI23334" s="16">
        <v>6.6047426204032006E-2</v>
      </c>
      <c r="AJ23334" s="16">
        <v>6.6047426204032006E-2</v>
      </c>
      <c r="AK23334" s="16">
        <v>6.6047426204032006E-2</v>
      </c>
      <c r="AL23334" s="16">
        <v>6.6047426204032006E-2</v>
      </c>
      <c r="AM23334" s="16">
        <v>6.6047426204032006E-2</v>
      </c>
      <c r="AN23334" s="16">
        <v>6.6047426204032006E-2</v>
      </c>
      <c r="AO23334" s="16">
        <v>6.6047426204032006E-2</v>
      </c>
      <c r="AP23334" s="16">
        <v>6.6047426204032006E-2</v>
      </c>
      <c r="AQ23334" s="16">
        <v>6.6047426204032006E-2</v>
      </c>
      <c r="AR23334" s="16">
        <v>6.6047426204032006E-2</v>
      </c>
      <c r="AS23334" s="16">
        <v>6.6047426204032006E-2</v>
      </c>
      <c r="AT23334" s="16">
        <v>6.6047426204032006E-2</v>
      </c>
      <c r="AU23334" s="16">
        <v>6.6047426204032006E-2</v>
      </c>
      <c r="AV23334" s="16">
        <v>6.6047426204032006E-2</v>
      </c>
      <c r="AW23334" s="16">
        <v>6.6047426204032006E-2</v>
      </c>
      <c r="AX23334" s="16">
        <v>6.6047426204032006E-2</v>
      </c>
      <c r="AY23334" s="16">
        <v>6.6047426204032006E-2</v>
      </c>
    </row>
    <row r="23335" spans="1:51" ht="14.75" x14ac:dyDescent="0.75">
      <c r="A23335" s="16" t="s">
        <v>674</v>
      </c>
      <c r="B23335" s="16"/>
      <c r="C23335" s="16" t="s">
        <v>675</v>
      </c>
      <c r="D23335" s="16" t="s">
        <v>728</v>
      </c>
      <c r="E23335" s="16" t="s">
        <v>729</v>
      </c>
      <c r="F23335" s="16" t="s">
        <v>734</v>
      </c>
      <c r="G23335" s="16" t="s">
        <v>735</v>
      </c>
      <c r="H23335" s="16" t="s">
        <v>733</v>
      </c>
      <c r="I23335" s="16"/>
      <c r="J23335" s="16"/>
      <c r="K23335" s="16"/>
      <c r="L23335" s="16"/>
      <c r="M23335" s="16"/>
      <c r="N23335" s="16" t="s">
        <v>476</v>
      </c>
      <c r="O23335" s="16" t="s">
        <v>463</v>
      </c>
      <c r="P23335" s="16" t="s">
        <v>467</v>
      </c>
      <c r="Q23335" s="16" t="s">
        <v>73</v>
      </c>
      <c r="R23335" s="16">
        <v>28</v>
      </c>
      <c r="S23335" s="16">
        <v>0</v>
      </c>
      <c r="T23335" s="16">
        <v>0</v>
      </c>
      <c r="U23335" s="16">
        <v>0</v>
      </c>
      <c r="V23335" s="16">
        <v>0</v>
      </c>
      <c r="W23335" s="16">
        <v>0</v>
      </c>
      <c r="X23335" s="16">
        <v>0</v>
      </c>
      <c r="Y23335" s="16">
        <v>0</v>
      </c>
      <c r="Z23335" s="16">
        <v>0</v>
      </c>
      <c r="AA23335" s="16">
        <v>0</v>
      </c>
      <c r="AB23335" s="16">
        <v>0</v>
      </c>
      <c r="AC23335" s="16">
        <v>0</v>
      </c>
      <c r="AD23335" s="16">
        <v>0</v>
      </c>
      <c r="AE23335" s="16">
        <v>0</v>
      </c>
      <c r="AF23335" s="16">
        <v>0</v>
      </c>
      <c r="AG23335" s="16">
        <v>0</v>
      </c>
      <c r="AH23335" s="16">
        <v>0</v>
      </c>
      <c r="AI23335" s="16">
        <v>0</v>
      </c>
      <c r="AJ23335" s="16">
        <v>0</v>
      </c>
      <c r="AK23335" s="16">
        <v>0</v>
      </c>
      <c r="AL23335" s="16">
        <v>0</v>
      </c>
      <c r="AM23335" s="16">
        <v>0</v>
      </c>
      <c r="AN23335" s="16">
        <v>0</v>
      </c>
      <c r="AO23335" s="16">
        <v>0</v>
      </c>
      <c r="AP23335" s="16">
        <v>0</v>
      </c>
      <c r="AQ23335" s="16">
        <v>0</v>
      </c>
      <c r="AR23335" s="16">
        <v>0</v>
      </c>
      <c r="AS23335" s="16">
        <v>0</v>
      </c>
      <c r="AT23335" s="16">
        <v>0</v>
      </c>
      <c r="AU23335" s="16">
        <v>0</v>
      </c>
      <c r="AV23335" s="16">
        <v>0</v>
      </c>
      <c r="AW23335" s="16">
        <v>0</v>
      </c>
      <c r="AX23335" s="16">
        <v>0</v>
      </c>
      <c r="AY23335" s="16">
        <v>0</v>
      </c>
    </row>
    <row r="23336" spans="1:51" ht="14.75" x14ac:dyDescent="0.75">
      <c r="A23336" s="16" t="s">
        <v>674</v>
      </c>
      <c r="B23336" s="16"/>
      <c r="C23336" s="16" t="s">
        <v>675</v>
      </c>
      <c r="D23336" s="16" t="s">
        <v>728</v>
      </c>
      <c r="E23336" s="16" t="s">
        <v>729</v>
      </c>
      <c r="F23336" s="16" t="s">
        <v>734</v>
      </c>
      <c r="G23336" s="16" t="s">
        <v>735</v>
      </c>
      <c r="H23336" s="16" t="s">
        <v>733</v>
      </c>
      <c r="I23336" s="16"/>
      <c r="J23336" s="16"/>
      <c r="K23336" s="16"/>
      <c r="L23336" s="16"/>
      <c r="M23336" s="16"/>
      <c r="N23336" s="16" t="s">
        <v>54</v>
      </c>
      <c r="O23336" s="16" t="s">
        <v>463</v>
      </c>
      <c r="P23336" s="16" t="s">
        <v>467</v>
      </c>
      <c r="Q23336" s="16" t="s">
        <v>73</v>
      </c>
      <c r="R23336" s="16">
        <v>28</v>
      </c>
      <c r="S23336" s="16">
        <v>4.5847767230720003E-2</v>
      </c>
      <c r="T23336" s="16">
        <v>4.5847767230720003E-2</v>
      </c>
      <c r="U23336" s="16">
        <v>4.5847767230720003E-2</v>
      </c>
      <c r="V23336" s="16">
        <v>4.5847767230720003E-2</v>
      </c>
      <c r="W23336" s="16">
        <v>4.5847767230720003E-2</v>
      </c>
      <c r="X23336" s="16">
        <v>4.5847767230720003E-2</v>
      </c>
      <c r="Y23336" s="16">
        <v>4.5847767230720003E-2</v>
      </c>
      <c r="Z23336" s="16">
        <v>4.5847767230720003E-2</v>
      </c>
      <c r="AA23336" s="16">
        <v>4.5847767230720003E-2</v>
      </c>
      <c r="AB23336" s="16">
        <v>4.5847767230720003E-2</v>
      </c>
      <c r="AC23336" s="16">
        <v>4.5847767230720003E-2</v>
      </c>
      <c r="AD23336" s="16">
        <v>4.5847767230720003E-2</v>
      </c>
      <c r="AE23336" s="16">
        <v>4.5847767230720003E-2</v>
      </c>
      <c r="AF23336" s="16">
        <v>4.5847767230720003E-2</v>
      </c>
      <c r="AG23336" s="16">
        <v>4.5847767230720003E-2</v>
      </c>
      <c r="AH23336" s="16">
        <v>4.5847767230720003E-2</v>
      </c>
      <c r="AI23336" s="16">
        <v>4.5847767230720003E-2</v>
      </c>
      <c r="AJ23336" s="16">
        <v>4.5847767230720003E-2</v>
      </c>
      <c r="AK23336" s="16">
        <v>4.5847767230720003E-2</v>
      </c>
      <c r="AL23336" s="16">
        <v>4.5847767230720003E-2</v>
      </c>
      <c r="AM23336" s="16">
        <v>4.5847767230720003E-2</v>
      </c>
      <c r="AN23336" s="16">
        <v>4.5847767230720003E-2</v>
      </c>
      <c r="AO23336" s="16">
        <v>4.5847767230720003E-2</v>
      </c>
      <c r="AP23336" s="16">
        <v>4.5847767230720003E-2</v>
      </c>
      <c r="AQ23336" s="16">
        <v>4.5847767230720003E-2</v>
      </c>
      <c r="AR23336" s="16">
        <v>4.5847767230720003E-2</v>
      </c>
      <c r="AS23336" s="16">
        <v>4.5847767230720003E-2</v>
      </c>
      <c r="AT23336" s="16">
        <v>4.5847767230720003E-2</v>
      </c>
      <c r="AU23336" s="16">
        <v>4.5847767230720003E-2</v>
      </c>
      <c r="AV23336" s="16">
        <v>4.5847767230720003E-2</v>
      </c>
      <c r="AW23336" s="16">
        <v>4.5847767230720003E-2</v>
      </c>
      <c r="AX23336" s="16">
        <v>4.5847767230720003E-2</v>
      </c>
      <c r="AY23336" s="16">
        <v>4.5847767230720003E-2</v>
      </c>
    </row>
    <row r="23337" spans="1:51" ht="14.75" x14ac:dyDescent="0.75">
      <c r="A23337" s="16" t="s">
        <v>674</v>
      </c>
      <c r="B23337" s="16"/>
      <c r="C23337" s="16" t="s">
        <v>675</v>
      </c>
      <c r="D23337" s="16" t="s">
        <v>728</v>
      </c>
      <c r="E23337" s="16" t="s">
        <v>729</v>
      </c>
      <c r="F23337" s="16" t="s">
        <v>734</v>
      </c>
      <c r="G23337" s="16" t="s">
        <v>735</v>
      </c>
      <c r="H23337" s="16" t="s">
        <v>733</v>
      </c>
      <c r="I23337" s="16"/>
      <c r="J23337" s="16"/>
      <c r="K23337" s="16"/>
      <c r="L23337" s="16"/>
      <c r="M23337" s="16"/>
      <c r="N23337" s="16" t="s">
        <v>58</v>
      </c>
      <c r="O23337" s="16" t="s">
        <v>463</v>
      </c>
      <c r="P23337" s="16" t="s">
        <v>467</v>
      </c>
      <c r="Q23337" s="16" t="s">
        <v>73</v>
      </c>
      <c r="R23337" s="16">
        <v>28</v>
      </c>
      <c r="S23337" s="16">
        <v>5.5206437837824009E-2</v>
      </c>
      <c r="T23337" s="16">
        <v>5.5206437837824009E-2</v>
      </c>
      <c r="U23337" s="16">
        <v>5.5206437837824009E-2</v>
      </c>
      <c r="V23337" s="16">
        <v>5.5206437837824009E-2</v>
      </c>
      <c r="W23337" s="16">
        <v>5.5206437837824009E-2</v>
      </c>
      <c r="X23337" s="16">
        <v>5.5206437837824009E-2</v>
      </c>
      <c r="Y23337" s="16">
        <v>5.5206437837824009E-2</v>
      </c>
      <c r="Z23337" s="16">
        <v>5.5206437837824009E-2</v>
      </c>
      <c r="AA23337" s="16">
        <v>5.5206437837824009E-2</v>
      </c>
      <c r="AB23337" s="16">
        <v>5.5206437837824009E-2</v>
      </c>
      <c r="AC23337" s="16">
        <v>5.5206437837824009E-2</v>
      </c>
      <c r="AD23337" s="16">
        <v>5.5206437837824009E-2</v>
      </c>
      <c r="AE23337" s="16">
        <v>5.5206437837824009E-2</v>
      </c>
      <c r="AF23337" s="16">
        <v>5.5206437837824009E-2</v>
      </c>
      <c r="AG23337" s="16">
        <v>5.5206437837824009E-2</v>
      </c>
      <c r="AH23337" s="16">
        <v>5.5206437837824009E-2</v>
      </c>
      <c r="AI23337" s="16">
        <v>5.5206437837824009E-2</v>
      </c>
      <c r="AJ23337" s="16">
        <v>5.5206437837824009E-2</v>
      </c>
      <c r="AK23337" s="16">
        <v>5.5206437837824009E-2</v>
      </c>
      <c r="AL23337" s="16">
        <v>5.5206437837824009E-2</v>
      </c>
      <c r="AM23337" s="16">
        <v>5.5206437837824009E-2</v>
      </c>
      <c r="AN23337" s="16">
        <v>5.5206437837824009E-2</v>
      </c>
      <c r="AO23337" s="16">
        <v>5.5206437837824009E-2</v>
      </c>
      <c r="AP23337" s="16">
        <v>5.5206437837824009E-2</v>
      </c>
      <c r="AQ23337" s="16">
        <v>5.5206437837824009E-2</v>
      </c>
      <c r="AR23337" s="16">
        <v>5.5206437837824009E-2</v>
      </c>
      <c r="AS23337" s="16">
        <v>5.5206437837824009E-2</v>
      </c>
      <c r="AT23337" s="16">
        <v>5.5206437837824009E-2</v>
      </c>
      <c r="AU23337" s="16">
        <v>5.5206437837824009E-2</v>
      </c>
      <c r="AV23337" s="16">
        <v>5.5206437837824009E-2</v>
      </c>
      <c r="AW23337" s="16">
        <v>5.5206437837824009E-2</v>
      </c>
      <c r="AX23337" s="16">
        <v>5.5206437837824009E-2</v>
      </c>
      <c r="AY23337" s="16">
        <v>5.5206437837824009E-2</v>
      </c>
    </row>
    <row r="23338" spans="1:51" ht="14.75" x14ac:dyDescent="0.75">
      <c r="A23338" s="16" t="s">
        <v>674</v>
      </c>
      <c r="B23338" s="16"/>
      <c r="C23338" s="16" t="s">
        <v>675</v>
      </c>
      <c r="D23338" s="16" t="s">
        <v>728</v>
      </c>
      <c r="E23338" s="16" t="s">
        <v>729</v>
      </c>
      <c r="F23338" s="16" t="s">
        <v>734</v>
      </c>
      <c r="G23338" s="16" t="s">
        <v>735</v>
      </c>
      <c r="H23338" s="16" t="s">
        <v>733</v>
      </c>
      <c r="I23338" s="16"/>
      <c r="J23338" s="16"/>
      <c r="K23338" s="16"/>
      <c r="L23338" s="16"/>
      <c r="M23338" s="16"/>
      <c r="N23338" s="16" t="s">
        <v>72</v>
      </c>
      <c r="O23338" s="16" t="s">
        <v>463</v>
      </c>
      <c r="P23338" s="16" t="s">
        <v>467</v>
      </c>
      <c r="Q23338" s="16" t="s">
        <v>73</v>
      </c>
      <c r="R23338" s="16">
        <v>28</v>
      </c>
      <c r="S23338" s="16">
        <v>7.3624959780736007E-2</v>
      </c>
      <c r="T23338" s="16">
        <v>7.3624959780736007E-2</v>
      </c>
      <c r="U23338" s="16">
        <v>7.3624959780736007E-2</v>
      </c>
      <c r="V23338" s="16">
        <v>7.3624959780736007E-2</v>
      </c>
      <c r="W23338" s="16">
        <v>7.3624959780736007E-2</v>
      </c>
      <c r="X23338" s="16">
        <v>7.3624959780736007E-2</v>
      </c>
      <c r="Y23338" s="16">
        <v>7.3624959780736007E-2</v>
      </c>
      <c r="Z23338" s="16">
        <v>7.3624959780736007E-2</v>
      </c>
      <c r="AA23338" s="16">
        <v>7.3624959780736007E-2</v>
      </c>
      <c r="AB23338" s="16">
        <v>7.3624959780736007E-2</v>
      </c>
      <c r="AC23338" s="16">
        <v>7.3624959780736007E-2</v>
      </c>
      <c r="AD23338" s="16">
        <v>7.3624959780736007E-2</v>
      </c>
      <c r="AE23338" s="16">
        <v>7.3624959780736007E-2</v>
      </c>
      <c r="AF23338" s="16">
        <v>7.3624959780736007E-2</v>
      </c>
      <c r="AG23338" s="16">
        <v>7.3624959780736007E-2</v>
      </c>
      <c r="AH23338" s="16">
        <v>7.3624959780736007E-2</v>
      </c>
      <c r="AI23338" s="16">
        <v>7.3624959780736007E-2</v>
      </c>
      <c r="AJ23338" s="16">
        <v>7.3624959780736007E-2</v>
      </c>
      <c r="AK23338" s="16">
        <v>7.3624959780736007E-2</v>
      </c>
      <c r="AL23338" s="16">
        <v>7.3624959780736007E-2</v>
      </c>
      <c r="AM23338" s="16">
        <v>7.3624959780736007E-2</v>
      </c>
      <c r="AN23338" s="16">
        <v>7.3624959780736007E-2</v>
      </c>
      <c r="AO23338" s="16">
        <v>7.3624959780736007E-2</v>
      </c>
      <c r="AP23338" s="16">
        <v>7.3624959780736007E-2</v>
      </c>
      <c r="AQ23338" s="16">
        <v>7.3624959780736007E-2</v>
      </c>
      <c r="AR23338" s="16">
        <v>7.3624959780736007E-2</v>
      </c>
      <c r="AS23338" s="16">
        <v>7.3624959780736007E-2</v>
      </c>
      <c r="AT23338" s="16">
        <v>7.3624959780736007E-2</v>
      </c>
      <c r="AU23338" s="16">
        <v>7.3624959780736007E-2</v>
      </c>
      <c r="AV23338" s="16">
        <v>7.3624959780736007E-2</v>
      </c>
      <c r="AW23338" s="16">
        <v>7.3624959780736007E-2</v>
      </c>
      <c r="AX23338" s="16">
        <v>7.3624959780736007E-2</v>
      </c>
      <c r="AY23338" s="16">
        <v>7.3624959780736007E-2</v>
      </c>
    </row>
    <row r="23339" spans="1:51" ht="14.75" x14ac:dyDescent="0.75">
      <c r="A23339" s="16" t="s">
        <v>674</v>
      </c>
      <c r="B23339" s="16"/>
      <c r="C23339" s="16" t="s">
        <v>675</v>
      </c>
      <c r="D23339" s="16" t="s">
        <v>728</v>
      </c>
      <c r="E23339" s="16" t="s">
        <v>729</v>
      </c>
      <c r="F23339" s="16" t="s">
        <v>734</v>
      </c>
      <c r="G23339" s="16" t="s">
        <v>735</v>
      </c>
      <c r="H23339" s="16" t="s">
        <v>733</v>
      </c>
      <c r="I23339" s="16"/>
      <c r="J23339" s="16"/>
      <c r="K23339" s="16"/>
      <c r="L23339" s="16"/>
      <c r="M23339" s="16"/>
      <c r="N23339" s="16" t="s">
        <v>75</v>
      </c>
      <c r="O23339" s="16" t="s">
        <v>463</v>
      </c>
      <c r="P23339" s="16" t="s">
        <v>467</v>
      </c>
      <c r="Q23339" s="16" t="s">
        <v>73</v>
      </c>
      <c r="R23339" s="16">
        <v>28</v>
      </c>
      <c r="S23339" s="16">
        <v>2.1188795077632001E-2</v>
      </c>
      <c r="T23339" s="16">
        <v>2.1188795077632001E-2</v>
      </c>
      <c r="U23339" s="16">
        <v>2.1188795077632001E-2</v>
      </c>
      <c r="V23339" s="16">
        <v>2.1188795077632001E-2</v>
      </c>
      <c r="W23339" s="16">
        <v>2.1188795077632001E-2</v>
      </c>
      <c r="X23339" s="16">
        <v>2.1188795077632001E-2</v>
      </c>
      <c r="Y23339" s="16">
        <v>2.1188795077632001E-2</v>
      </c>
      <c r="Z23339" s="16">
        <v>2.1188795077632001E-2</v>
      </c>
      <c r="AA23339" s="16">
        <v>2.1188795077632001E-2</v>
      </c>
      <c r="AB23339" s="16">
        <v>2.1188795077632001E-2</v>
      </c>
      <c r="AC23339" s="16">
        <v>2.1188795077632001E-2</v>
      </c>
      <c r="AD23339" s="16">
        <v>2.1188795077632001E-2</v>
      </c>
      <c r="AE23339" s="16">
        <v>2.1188795077632001E-2</v>
      </c>
      <c r="AF23339" s="16">
        <v>2.1188795077632001E-2</v>
      </c>
      <c r="AG23339" s="16">
        <v>2.1188795077632001E-2</v>
      </c>
      <c r="AH23339" s="16">
        <v>2.1188795077632001E-2</v>
      </c>
      <c r="AI23339" s="16">
        <v>2.1188795077632001E-2</v>
      </c>
      <c r="AJ23339" s="16">
        <v>2.1188795077632001E-2</v>
      </c>
      <c r="AK23339" s="16">
        <v>2.1188795077632001E-2</v>
      </c>
      <c r="AL23339" s="16">
        <v>2.1188795077632001E-2</v>
      </c>
      <c r="AM23339" s="16">
        <v>2.1188795077632001E-2</v>
      </c>
      <c r="AN23339" s="16">
        <v>2.1188795077632001E-2</v>
      </c>
      <c r="AO23339" s="16">
        <v>2.1188795077632001E-2</v>
      </c>
      <c r="AP23339" s="16">
        <v>2.1188795077632001E-2</v>
      </c>
      <c r="AQ23339" s="16">
        <v>2.1188795077632001E-2</v>
      </c>
      <c r="AR23339" s="16">
        <v>2.1188795077632001E-2</v>
      </c>
      <c r="AS23339" s="16">
        <v>2.1188795077632001E-2</v>
      </c>
      <c r="AT23339" s="16">
        <v>2.1188795077632001E-2</v>
      </c>
      <c r="AU23339" s="16">
        <v>2.1188795077632001E-2</v>
      </c>
      <c r="AV23339" s="16">
        <v>2.1188795077632001E-2</v>
      </c>
      <c r="AW23339" s="16">
        <v>2.1188795077632001E-2</v>
      </c>
      <c r="AX23339" s="16">
        <v>2.1188795077632001E-2</v>
      </c>
      <c r="AY23339" s="16">
        <v>2.1188795077632001E-2</v>
      </c>
    </row>
    <row r="23340" spans="1:51" ht="14.75" x14ac:dyDescent="0.75">
      <c r="A23340" s="16" t="s">
        <v>674</v>
      </c>
      <c r="B23340" s="16"/>
      <c r="C23340" s="16" t="s">
        <v>675</v>
      </c>
      <c r="D23340" s="16" t="s">
        <v>728</v>
      </c>
      <c r="E23340" s="16" t="s">
        <v>729</v>
      </c>
      <c r="F23340" s="16" t="s">
        <v>734</v>
      </c>
      <c r="G23340" s="16" t="s">
        <v>735</v>
      </c>
      <c r="H23340" s="16" t="s">
        <v>733</v>
      </c>
      <c r="I23340" s="16"/>
      <c r="J23340" s="16"/>
      <c r="K23340" s="16"/>
      <c r="L23340" s="16"/>
      <c r="M23340" s="16"/>
      <c r="N23340" s="16" t="s">
        <v>60</v>
      </c>
      <c r="O23340" s="16" t="s">
        <v>463</v>
      </c>
      <c r="P23340" s="16" t="s">
        <v>467</v>
      </c>
      <c r="Q23340" s="16" t="s">
        <v>73</v>
      </c>
      <c r="R23340" s="16">
        <v>28</v>
      </c>
      <c r="S23340" s="16">
        <v>5.6659510905088001E-2</v>
      </c>
      <c r="T23340" s="16">
        <v>5.6659510905088001E-2</v>
      </c>
      <c r="U23340" s="16">
        <v>5.6659510905088001E-2</v>
      </c>
      <c r="V23340" s="16">
        <v>5.6659510905088001E-2</v>
      </c>
      <c r="W23340" s="16">
        <v>5.6659510905088001E-2</v>
      </c>
      <c r="X23340" s="16">
        <v>5.6659510905088001E-2</v>
      </c>
      <c r="Y23340" s="16">
        <v>5.6659510905088001E-2</v>
      </c>
      <c r="Z23340" s="16">
        <v>5.6659510905088001E-2</v>
      </c>
      <c r="AA23340" s="16">
        <v>5.6659510905088001E-2</v>
      </c>
      <c r="AB23340" s="16">
        <v>5.6659510905088001E-2</v>
      </c>
      <c r="AC23340" s="16">
        <v>5.6659510905088001E-2</v>
      </c>
      <c r="AD23340" s="16">
        <v>5.6659510905088001E-2</v>
      </c>
      <c r="AE23340" s="16">
        <v>5.6659510905088001E-2</v>
      </c>
      <c r="AF23340" s="16">
        <v>5.6659510905088001E-2</v>
      </c>
      <c r="AG23340" s="16">
        <v>5.6659510905088001E-2</v>
      </c>
      <c r="AH23340" s="16">
        <v>5.6659510905088001E-2</v>
      </c>
      <c r="AI23340" s="16">
        <v>5.6659510905088001E-2</v>
      </c>
      <c r="AJ23340" s="16">
        <v>5.6659510905088001E-2</v>
      </c>
      <c r="AK23340" s="16">
        <v>5.6659510905088001E-2</v>
      </c>
      <c r="AL23340" s="16">
        <v>5.6659510905088001E-2</v>
      </c>
      <c r="AM23340" s="16">
        <v>5.6659510905088001E-2</v>
      </c>
      <c r="AN23340" s="16">
        <v>5.6659510905088001E-2</v>
      </c>
      <c r="AO23340" s="16">
        <v>5.6659510905088001E-2</v>
      </c>
      <c r="AP23340" s="16">
        <v>5.6659510905088001E-2</v>
      </c>
      <c r="AQ23340" s="16">
        <v>5.6659510905088001E-2</v>
      </c>
      <c r="AR23340" s="16">
        <v>5.6659510905088001E-2</v>
      </c>
      <c r="AS23340" s="16">
        <v>5.6659510905088001E-2</v>
      </c>
      <c r="AT23340" s="16">
        <v>5.6659510905088001E-2</v>
      </c>
      <c r="AU23340" s="16">
        <v>5.6659510905088001E-2</v>
      </c>
      <c r="AV23340" s="16">
        <v>5.6659510905088001E-2</v>
      </c>
      <c r="AW23340" s="16">
        <v>5.6659510905088001E-2</v>
      </c>
      <c r="AX23340" s="16">
        <v>5.6659510905088001E-2</v>
      </c>
      <c r="AY23340" s="16">
        <v>5.6659510905088001E-2</v>
      </c>
    </row>
    <row r="23341" spans="1:51" ht="14.75" x14ac:dyDescent="0.75">
      <c r="A23341" s="16" t="s">
        <v>674</v>
      </c>
      <c r="B23341" s="16"/>
      <c r="C23341" s="16" t="s">
        <v>675</v>
      </c>
      <c r="D23341" s="16" t="s">
        <v>728</v>
      </c>
      <c r="E23341" s="16" t="s">
        <v>729</v>
      </c>
      <c r="F23341" s="16" t="s">
        <v>734</v>
      </c>
      <c r="G23341" s="16" t="s">
        <v>735</v>
      </c>
      <c r="H23341" s="16" t="s">
        <v>733</v>
      </c>
      <c r="I23341" s="16"/>
      <c r="J23341" s="16"/>
      <c r="K23341" s="16"/>
      <c r="L23341" s="16"/>
      <c r="M23341" s="16"/>
      <c r="N23341" s="16" t="s">
        <v>64</v>
      </c>
      <c r="O23341" s="16" t="s">
        <v>463</v>
      </c>
      <c r="P23341" s="16" t="s">
        <v>467</v>
      </c>
      <c r="Q23341" s="16" t="s">
        <v>73</v>
      </c>
      <c r="R23341" s="16">
        <v>28</v>
      </c>
      <c r="S23341" s="16">
        <v>1.205335785472E-3</v>
      </c>
      <c r="T23341" s="16">
        <v>1.205335785472E-3</v>
      </c>
      <c r="U23341" s="16">
        <v>1.205335785472E-3</v>
      </c>
      <c r="V23341" s="16">
        <v>1.205335785472E-3</v>
      </c>
      <c r="W23341" s="16">
        <v>1.205335785472E-3</v>
      </c>
      <c r="X23341" s="16">
        <v>1.205335785472E-3</v>
      </c>
      <c r="Y23341" s="16">
        <v>1.205335785472E-3</v>
      </c>
      <c r="Z23341" s="16">
        <v>1.205335785472E-3</v>
      </c>
      <c r="AA23341" s="16">
        <v>1.205335785472E-3</v>
      </c>
      <c r="AB23341" s="16">
        <v>1.205335785472E-3</v>
      </c>
      <c r="AC23341" s="16">
        <v>1.205335785472E-3</v>
      </c>
      <c r="AD23341" s="16">
        <v>1.205335785472E-3</v>
      </c>
      <c r="AE23341" s="16">
        <v>1.205335785472E-3</v>
      </c>
      <c r="AF23341" s="16">
        <v>1.205335785472E-3</v>
      </c>
      <c r="AG23341" s="16">
        <v>1.205335785472E-3</v>
      </c>
      <c r="AH23341" s="16">
        <v>1.205335785472E-3</v>
      </c>
      <c r="AI23341" s="16">
        <v>1.205335785472E-3</v>
      </c>
      <c r="AJ23341" s="16">
        <v>1.205335785472E-3</v>
      </c>
      <c r="AK23341" s="16">
        <v>1.205335785472E-3</v>
      </c>
      <c r="AL23341" s="16">
        <v>1.205335785472E-3</v>
      </c>
      <c r="AM23341" s="16">
        <v>1.205335785472E-3</v>
      </c>
      <c r="AN23341" s="16">
        <v>1.205335785472E-3</v>
      </c>
      <c r="AO23341" s="16">
        <v>1.205335785472E-3</v>
      </c>
      <c r="AP23341" s="16">
        <v>1.205335785472E-3</v>
      </c>
      <c r="AQ23341" s="16">
        <v>1.205335785472E-3</v>
      </c>
      <c r="AR23341" s="16">
        <v>1.205335785472E-3</v>
      </c>
      <c r="AS23341" s="16">
        <v>1.205335785472E-3</v>
      </c>
      <c r="AT23341" s="16">
        <v>1.205335785472E-3</v>
      </c>
      <c r="AU23341" s="16">
        <v>1.205335785472E-3</v>
      </c>
      <c r="AV23341" s="16">
        <v>1.205335785472E-3</v>
      </c>
      <c r="AW23341" s="16">
        <v>1.205335785472E-3</v>
      </c>
      <c r="AX23341" s="16">
        <v>1.205335785472E-3</v>
      </c>
      <c r="AY23341" s="16">
        <v>1.205335785472E-3</v>
      </c>
    </row>
    <row r="23342" spans="1:51" ht="14.75" x14ac:dyDescent="0.75">
      <c r="A23342" s="16" t="s">
        <v>674</v>
      </c>
      <c r="B23342" s="16"/>
      <c r="C23342" s="16" t="s">
        <v>675</v>
      </c>
      <c r="D23342" s="16" t="s">
        <v>728</v>
      </c>
      <c r="E23342" s="16" t="s">
        <v>729</v>
      </c>
      <c r="F23342" s="16" t="s">
        <v>734</v>
      </c>
      <c r="G23342" s="16" t="s">
        <v>735</v>
      </c>
      <c r="H23342" s="16" t="s">
        <v>733</v>
      </c>
      <c r="I23342" s="16"/>
      <c r="J23342" s="16"/>
      <c r="K23342" s="16"/>
      <c r="L23342" s="16"/>
      <c r="M23342" s="16"/>
      <c r="N23342" s="16" t="s">
        <v>66</v>
      </c>
      <c r="O23342" s="16" t="s">
        <v>463</v>
      </c>
      <c r="P23342" s="16" t="s">
        <v>467</v>
      </c>
      <c r="Q23342" s="16" t="s">
        <v>73</v>
      </c>
      <c r="R23342" s="16">
        <v>28</v>
      </c>
      <c r="S23342" s="16">
        <v>1.0993474617216E-2</v>
      </c>
      <c r="T23342" s="16">
        <v>1.0993474617216E-2</v>
      </c>
      <c r="U23342" s="16">
        <v>1.0993474617216E-2</v>
      </c>
      <c r="V23342" s="16">
        <v>1.0993474617216E-2</v>
      </c>
      <c r="W23342" s="16">
        <v>1.0993474617216E-2</v>
      </c>
      <c r="X23342" s="16">
        <v>1.0993474617216E-2</v>
      </c>
      <c r="Y23342" s="16">
        <v>1.0993474617216E-2</v>
      </c>
      <c r="Z23342" s="16">
        <v>1.0993474617216E-2</v>
      </c>
      <c r="AA23342" s="16">
        <v>1.0993474617216E-2</v>
      </c>
      <c r="AB23342" s="16">
        <v>1.0993474617216E-2</v>
      </c>
      <c r="AC23342" s="16">
        <v>1.0993474617216E-2</v>
      </c>
      <c r="AD23342" s="16">
        <v>1.0993474617216E-2</v>
      </c>
      <c r="AE23342" s="16">
        <v>1.0993474617216E-2</v>
      </c>
      <c r="AF23342" s="16">
        <v>1.0993474617216E-2</v>
      </c>
      <c r="AG23342" s="16">
        <v>1.0993474617216E-2</v>
      </c>
      <c r="AH23342" s="16">
        <v>1.0993474617216E-2</v>
      </c>
      <c r="AI23342" s="16">
        <v>1.0993474617216E-2</v>
      </c>
      <c r="AJ23342" s="16">
        <v>1.0993474617216E-2</v>
      </c>
      <c r="AK23342" s="16">
        <v>1.0993474617216E-2</v>
      </c>
      <c r="AL23342" s="16">
        <v>1.0993474617216E-2</v>
      </c>
      <c r="AM23342" s="16">
        <v>1.0993474617216E-2</v>
      </c>
      <c r="AN23342" s="16">
        <v>1.0993474617216E-2</v>
      </c>
      <c r="AO23342" s="16">
        <v>1.0993474617216E-2</v>
      </c>
      <c r="AP23342" s="16">
        <v>1.0993474617216E-2</v>
      </c>
      <c r="AQ23342" s="16">
        <v>1.0993474617216E-2</v>
      </c>
      <c r="AR23342" s="16">
        <v>1.0993474617216E-2</v>
      </c>
      <c r="AS23342" s="16">
        <v>1.0993474617216E-2</v>
      </c>
      <c r="AT23342" s="16">
        <v>1.0993474617216E-2</v>
      </c>
      <c r="AU23342" s="16">
        <v>1.0993474617216E-2</v>
      </c>
      <c r="AV23342" s="16">
        <v>1.0993474617216E-2</v>
      </c>
      <c r="AW23342" s="16">
        <v>1.0993474617216E-2</v>
      </c>
      <c r="AX23342" s="16">
        <v>1.0993474617216E-2</v>
      </c>
      <c r="AY23342" s="16">
        <v>1.0993474617216E-2</v>
      </c>
    </row>
    <row r="23343" spans="1:51" ht="14.75" x14ac:dyDescent="0.75">
      <c r="A23343" s="16" t="s">
        <v>674</v>
      </c>
      <c r="B23343" s="16"/>
      <c r="C23343" s="16" t="s">
        <v>675</v>
      </c>
      <c r="D23343" s="16" t="s">
        <v>728</v>
      </c>
      <c r="E23343" s="16" t="s">
        <v>729</v>
      </c>
      <c r="F23343" s="16" t="s">
        <v>734</v>
      </c>
      <c r="G23343" s="16" t="s">
        <v>735</v>
      </c>
      <c r="H23343" s="16" t="s">
        <v>733</v>
      </c>
      <c r="I23343" s="16"/>
      <c r="J23343" s="16"/>
      <c r="K23343" s="16"/>
      <c r="L23343" s="16"/>
      <c r="M23343" s="16"/>
      <c r="N23343" s="16" t="s">
        <v>68</v>
      </c>
      <c r="O23343" s="16" t="s">
        <v>463</v>
      </c>
      <c r="P23343" s="16" t="s">
        <v>467</v>
      </c>
      <c r="Q23343" s="16" t="s">
        <v>73</v>
      </c>
      <c r="R23343" s="16">
        <v>28</v>
      </c>
      <c r="S23343" s="16">
        <v>2.3319321287808E-2</v>
      </c>
      <c r="T23343" s="16">
        <v>2.3319321287808E-2</v>
      </c>
      <c r="U23343" s="16">
        <v>2.3319321287808E-2</v>
      </c>
      <c r="V23343" s="16">
        <v>2.3319321287808E-2</v>
      </c>
      <c r="W23343" s="16">
        <v>2.3319321287808E-2</v>
      </c>
      <c r="X23343" s="16">
        <v>2.3319321287808E-2</v>
      </c>
      <c r="Y23343" s="16">
        <v>2.3319321287808E-2</v>
      </c>
      <c r="Z23343" s="16">
        <v>2.3319321287808E-2</v>
      </c>
      <c r="AA23343" s="16">
        <v>2.3319321287808E-2</v>
      </c>
      <c r="AB23343" s="16">
        <v>2.3319321287808E-2</v>
      </c>
      <c r="AC23343" s="16">
        <v>2.3319321287808E-2</v>
      </c>
      <c r="AD23343" s="16">
        <v>2.3319321287808E-2</v>
      </c>
      <c r="AE23343" s="16">
        <v>2.3319321287808E-2</v>
      </c>
      <c r="AF23343" s="16">
        <v>2.3319321287808E-2</v>
      </c>
      <c r="AG23343" s="16">
        <v>2.3319321287808E-2</v>
      </c>
      <c r="AH23343" s="16">
        <v>2.3319321287808E-2</v>
      </c>
      <c r="AI23343" s="16">
        <v>2.3319321287808E-2</v>
      </c>
      <c r="AJ23343" s="16">
        <v>2.3319321287808E-2</v>
      </c>
      <c r="AK23343" s="16">
        <v>2.3319321287808E-2</v>
      </c>
      <c r="AL23343" s="16">
        <v>2.3319321287808E-2</v>
      </c>
      <c r="AM23343" s="16">
        <v>2.3319321287808E-2</v>
      </c>
      <c r="AN23343" s="16">
        <v>2.3319321287808E-2</v>
      </c>
      <c r="AO23343" s="16">
        <v>2.3319321287808E-2</v>
      </c>
      <c r="AP23343" s="16">
        <v>2.3319321287808E-2</v>
      </c>
      <c r="AQ23343" s="16">
        <v>2.3319321287808E-2</v>
      </c>
      <c r="AR23343" s="16">
        <v>2.3319321287808E-2</v>
      </c>
      <c r="AS23343" s="16">
        <v>2.3319321287808E-2</v>
      </c>
      <c r="AT23343" s="16">
        <v>2.3319321287808E-2</v>
      </c>
      <c r="AU23343" s="16">
        <v>2.3319321287808E-2</v>
      </c>
      <c r="AV23343" s="16">
        <v>2.3319321287808E-2</v>
      </c>
      <c r="AW23343" s="16">
        <v>2.3319321287808E-2</v>
      </c>
      <c r="AX23343" s="16">
        <v>2.3319321287808E-2</v>
      </c>
      <c r="AY23343" s="16">
        <v>2.3319321287808E-2</v>
      </c>
    </row>
    <row r="23344" spans="1:51" ht="14.75" x14ac:dyDescent="0.75">
      <c r="A23344" s="16" t="s">
        <v>674</v>
      </c>
      <c r="B23344" s="16"/>
      <c r="C23344" s="16" t="s">
        <v>675</v>
      </c>
      <c r="D23344" s="16" t="s">
        <v>728</v>
      </c>
      <c r="E23344" s="16" t="s">
        <v>729</v>
      </c>
      <c r="F23344" s="16" t="s">
        <v>734</v>
      </c>
      <c r="G23344" s="16" t="s">
        <v>735</v>
      </c>
      <c r="H23344" s="16" t="s">
        <v>733</v>
      </c>
      <c r="I23344" s="16"/>
      <c r="J23344" s="16"/>
      <c r="K23344" s="16"/>
      <c r="L23344" s="16"/>
      <c r="M23344" s="16"/>
      <c r="N23344" s="16" t="s">
        <v>62</v>
      </c>
      <c r="O23344" s="16" t="s">
        <v>463</v>
      </c>
      <c r="P23344" s="16" t="s">
        <v>467</v>
      </c>
      <c r="Q23344" s="16" t="s">
        <v>73</v>
      </c>
      <c r="R23344" s="16">
        <v>28</v>
      </c>
      <c r="S23344" s="16">
        <v>1.8486287257983999E-2</v>
      </c>
      <c r="T23344" s="16">
        <v>1.8486287257983999E-2</v>
      </c>
      <c r="U23344" s="16">
        <v>1.8486287257983999E-2</v>
      </c>
      <c r="V23344" s="16">
        <v>1.8486287257983999E-2</v>
      </c>
      <c r="W23344" s="16">
        <v>1.8486287257983999E-2</v>
      </c>
      <c r="X23344" s="16">
        <v>1.8486287257983999E-2</v>
      </c>
      <c r="Y23344" s="16">
        <v>1.8486287257983999E-2</v>
      </c>
      <c r="Z23344" s="16">
        <v>1.8486287257983999E-2</v>
      </c>
      <c r="AA23344" s="16">
        <v>1.8486287257983999E-2</v>
      </c>
      <c r="AB23344" s="16">
        <v>1.8486287257983999E-2</v>
      </c>
      <c r="AC23344" s="16">
        <v>1.8486287257983999E-2</v>
      </c>
      <c r="AD23344" s="16">
        <v>1.8486287257983999E-2</v>
      </c>
      <c r="AE23344" s="16">
        <v>1.8486287257983999E-2</v>
      </c>
      <c r="AF23344" s="16">
        <v>1.8486287257983999E-2</v>
      </c>
      <c r="AG23344" s="16">
        <v>1.8486287257983999E-2</v>
      </c>
      <c r="AH23344" s="16">
        <v>1.8486287257983999E-2</v>
      </c>
      <c r="AI23344" s="16">
        <v>1.8486287257983999E-2</v>
      </c>
      <c r="AJ23344" s="16">
        <v>1.8486287257983999E-2</v>
      </c>
      <c r="AK23344" s="16">
        <v>1.8486287257983999E-2</v>
      </c>
      <c r="AL23344" s="16">
        <v>1.8486287257983999E-2</v>
      </c>
      <c r="AM23344" s="16">
        <v>1.8486287257983999E-2</v>
      </c>
      <c r="AN23344" s="16">
        <v>1.8486287257983999E-2</v>
      </c>
      <c r="AO23344" s="16">
        <v>1.8486287257983999E-2</v>
      </c>
      <c r="AP23344" s="16">
        <v>1.8486287257983999E-2</v>
      </c>
      <c r="AQ23344" s="16">
        <v>1.8486287257983999E-2</v>
      </c>
      <c r="AR23344" s="16">
        <v>1.8486287257983999E-2</v>
      </c>
      <c r="AS23344" s="16">
        <v>1.8486287257983999E-2</v>
      </c>
      <c r="AT23344" s="16">
        <v>1.8486287257983999E-2</v>
      </c>
      <c r="AU23344" s="16">
        <v>1.8486287257983999E-2</v>
      </c>
      <c r="AV23344" s="16">
        <v>1.8486287257983999E-2</v>
      </c>
      <c r="AW23344" s="16">
        <v>1.8486287257983999E-2</v>
      </c>
      <c r="AX23344" s="16">
        <v>1.8486287257983999E-2</v>
      </c>
      <c r="AY23344" s="16">
        <v>1.8486287257983999E-2</v>
      </c>
    </row>
    <row r="23345" spans="1:51" ht="14.75" x14ac:dyDescent="0.75">
      <c r="A23345" s="16" t="s">
        <v>674</v>
      </c>
      <c r="B23345" s="16"/>
      <c r="C23345" s="16" t="s">
        <v>675</v>
      </c>
      <c r="D23345" s="16" t="s">
        <v>728</v>
      </c>
      <c r="E23345" s="16" t="s">
        <v>729</v>
      </c>
      <c r="F23345" s="16" t="s">
        <v>734</v>
      </c>
      <c r="G23345" s="16" t="s">
        <v>735</v>
      </c>
      <c r="H23345" s="16" t="s">
        <v>733</v>
      </c>
      <c r="I23345" s="16"/>
      <c r="J23345" s="16"/>
      <c r="K23345" s="16"/>
      <c r="L23345" s="16"/>
      <c r="M23345" s="16"/>
      <c r="N23345" s="16" t="s">
        <v>70</v>
      </c>
      <c r="O23345" s="16" t="s">
        <v>463</v>
      </c>
      <c r="P23345" s="16" t="s">
        <v>467</v>
      </c>
      <c r="Q23345" s="16" t="s">
        <v>73</v>
      </c>
      <c r="R23345" s="16">
        <v>28</v>
      </c>
      <c r="S23345" s="16">
        <v>1.0776424026368E-2</v>
      </c>
      <c r="T23345" s="16">
        <v>1.0776424026368E-2</v>
      </c>
      <c r="U23345" s="16">
        <v>1.0776424026368E-2</v>
      </c>
      <c r="V23345" s="16">
        <v>1.0776424026368E-2</v>
      </c>
      <c r="W23345" s="16">
        <v>1.0776424026368E-2</v>
      </c>
      <c r="X23345" s="16">
        <v>1.0776424026368E-2</v>
      </c>
      <c r="Y23345" s="16">
        <v>1.0776424026368E-2</v>
      </c>
      <c r="Z23345" s="16">
        <v>1.0776424026368E-2</v>
      </c>
      <c r="AA23345" s="16">
        <v>1.0776424026368E-2</v>
      </c>
      <c r="AB23345" s="16">
        <v>1.0776424026368E-2</v>
      </c>
      <c r="AC23345" s="16">
        <v>1.0776424026368E-2</v>
      </c>
      <c r="AD23345" s="16">
        <v>1.0776424026368E-2</v>
      </c>
      <c r="AE23345" s="16">
        <v>1.0776424026368E-2</v>
      </c>
      <c r="AF23345" s="16">
        <v>1.0776424026368E-2</v>
      </c>
      <c r="AG23345" s="16">
        <v>1.0776424026368E-2</v>
      </c>
      <c r="AH23345" s="16">
        <v>1.0776424026368E-2</v>
      </c>
      <c r="AI23345" s="16">
        <v>1.0776424026368E-2</v>
      </c>
      <c r="AJ23345" s="16">
        <v>1.0776424026368E-2</v>
      </c>
      <c r="AK23345" s="16">
        <v>1.0776424026368E-2</v>
      </c>
      <c r="AL23345" s="16">
        <v>1.0776424026368E-2</v>
      </c>
      <c r="AM23345" s="16">
        <v>1.0776424026368E-2</v>
      </c>
      <c r="AN23345" s="16">
        <v>1.0776424026368E-2</v>
      </c>
      <c r="AO23345" s="16">
        <v>1.0776424026368E-2</v>
      </c>
      <c r="AP23345" s="16">
        <v>1.0776424026368E-2</v>
      </c>
      <c r="AQ23345" s="16">
        <v>1.0776424026368E-2</v>
      </c>
      <c r="AR23345" s="16">
        <v>1.0776424026368E-2</v>
      </c>
      <c r="AS23345" s="16">
        <v>1.0776424026368E-2</v>
      </c>
      <c r="AT23345" s="16">
        <v>1.0776424026368E-2</v>
      </c>
      <c r="AU23345" s="16">
        <v>1.0776424026368E-2</v>
      </c>
      <c r="AV23345" s="16">
        <v>1.0776424026368E-2</v>
      </c>
      <c r="AW23345" s="16">
        <v>1.0776424026368E-2</v>
      </c>
      <c r="AX23345" s="16">
        <v>1.0776424026368E-2</v>
      </c>
      <c r="AY23345" s="16">
        <v>1.0776424026368E-2</v>
      </c>
    </row>
    <row r="23346" spans="1:51" ht="14.75" x14ac:dyDescent="0.75">
      <c r="A23346" s="16" t="s">
        <v>674</v>
      </c>
      <c r="B23346" s="16"/>
      <c r="C23346" s="16" t="s">
        <v>675</v>
      </c>
      <c r="D23346" s="16" t="s">
        <v>728</v>
      </c>
      <c r="E23346" s="16" t="s">
        <v>729</v>
      </c>
      <c r="F23346" s="16" t="s">
        <v>734</v>
      </c>
      <c r="G23346" s="16" t="s">
        <v>735</v>
      </c>
      <c r="H23346" s="16" t="s">
        <v>733</v>
      </c>
      <c r="I23346" s="16"/>
      <c r="J23346" s="16"/>
      <c r="K23346" s="16"/>
      <c r="L23346" s="16"/>
      <c r="M23346" s="16"/>
      <c r="N23346" s="16" t="s">
        <v>77</v>
      </c>
      <c r="O23346" s="16" t="s">
        <v>463</v>
      </c>
      <c r="P23346" s="16" t="s">
        <v>467</v>
      </c>
      <c r="Q23346" s="16" t="s">
        <v>73</v>
      </c>
      <c r="R23346" s="16">
        <v>28</v>
      </c>
      <c r="S23346" s="16">
        <v>2.1184107072127999E-2</v>
      </c>
      <c r="T23346" s="16">
        <v>2.1184107072127999E-2</v>
      </c>
      <c r="U23346" s="16">
        <v>2.1184107072127999E-2</v>
      </c>
      <c r="V23346" s="16">
        <v>2.1184107072127999E-2</v>
      </c>
      <c r="W23346" s="16">
        <v>2.1184107072127999E-2</v>
      </c>
      <c r="X23346" s="16">
        <v>2.1184107072127999E-2</v>
      </c>
      <c r="Y23346" s="16">
        <v>2.1184107072127999E-2</v>
      </c>
      <c r="Z23346" s="16">
        <v>2.1184107072127999E-2</v>
      </c>
      <c r="AA23346" s="16">
        <v>2.1184107072127999E-2</v>
      </c>
      <c r="AB23346" s="16">
        <v>2.1184107072127999E-2</v>
      </c>
      <c r="AC23346" s="16">
        <v>2.1184107072127999E-2</v>
      </c>
      <c r="AD23346" s="16">
        <v>2.1184107072127999E-2</v>
      </c>
      <c r="AE23346" s="16">
        <v>2.1184107072127999E-2</v>
      </c>
      <c r="AF23346" s="16">
        <v>2.1184107072127999E-2</v>
      </c>
      <c r="AG23346" s="16">
        <v>2.1184107072127999E-2</v>
      </c>
      <c r="AH23346" s="16">
        <v>2.1184107072127999E-2</v>
      </c>
      <c r="AI23346" s="16">
        <v>2.1184107072127999E-2</v>
      </c>
      <c r="AJ23346" s="16">
        <v>2.1184107072127999E-2</v>
      </c>
      <c r="AK23346" s="16">
        <v>2.1184107072127999E-2</v>
      </c>
      <c r="AL23346" s="16">
        <v>2.1184107072127999E-2</v>
      </c>
      <c r="AM23346" s="16">
        <v>2.1184107072127999E-2</v>
      </c>
      <c r="AN23346" s="16">
        <v>2.1184107072127999E-2</v>
      </c>
      <c r="AO23346" s="16">
        <v>2.1184107072127999E-2</v>
      </c>
      <c r="AP23346" s="16">
        <v>2.1184107072127999E-2</v>
      </c>
      <c r="AQ23346" s="16">
        <v>2.1184107072127999E-2</v>
      </c>
      <c r="AR23346" s="16">
        <v>2.1184107072127999E-2</v>
      </c>
      <c r="AS23346" s="16">
        <v>2.1184107072127999E-2</v>
      </c>
      <c r="AT23346" s="16">
        <v>2.1184107072127999E-2</v>
      </c>
      <c r="AU23346" s="16">
        <v>2.1184107072127999E-2</v>
      </c>
      <c r="AV23346" s="16">
        <v>2.1184107072127999E-2</v>
      </c>
      <c r="AW23346" s="16">
        <v>2.1184107072127999E-2</v>
      </c>
      <c r="AX23346" s="16">
        <v>2.1184107072127999E-2</v>
      </c>
      <c r="AY23346" s="16">
        <v>2.1184107072127999E-2</v>
      </c>
    </row>
    <row r="23347" spans="1:51" ht="14.75" x14ac:dyDescent="0.75">
      <c r="A23347" s="16" t="s">
        <v>674</v>
      </c>
      <c r="B23347" s="16"/>
      <c r="C23347" s="16" t="s">
        <v>675</v>
      </c>
      <c r="D23347" s="16" t="s">
        <v>728</v>
      </c>
      <c r="E23347" s="16" t="s">
        <v>729</v>
      </c>
      <c r="F23347" s="16" t="s">
        <v>734</v>
      </c>
      <c r="G23347" s="16" t="s">
        <v>735</v>
      </c>
      <c r="H23347" s="16" t="s">
        <v>733</v>
      </c>
      <c r="I23347" s="16"/>
      <c r="J23347" s="16"/>
      <c r="K23347" s="16"/>
      <c r="L23347" s="16"/>
      <c r="M23347" s="16"/>
      <c r="N23347" s="16" t="s">
        <v>79</v>
      </c>
      <c r="O23347" s="16" t="s">
        <v>463</v>
      </c>
      <c r="P23347" s="16" t="s">
        <v>467</v>
      </c>
      <c r="Q23347" s="16" t="s">
        <v>73</v>
      </c>
      <c r="R23347" s="16">
        <v>28</v>
      </c>
      <c r="S23347" s="16">
        <v>3.2328877235199998E-3</v>
      </c>
      <c r="T23347" s="16">
        <v>3.2328877235199998E-3</v>
      </c>
      <c r="U23347" s="16">
        <v>3.2328877235199998E-3</v>
      </c>
      <c r="V23347" s="16">
        <v>3.2328877235199998E-3</v>
      </c>
      <c r="W23347" s="16">
        <v>3.2328877235199998E-3</v>
      </c>
      <c r="X23347" s="16">
        <v>3.2328877235199998E-3</v>
      </c>
      <c r="Y23347" s="16">
        <v>3.2328877235199998E-3</v>
      </c>
      <c r="Z23347" s="16">
        <v>3.2328877235199998E-3</v>
      </c>
      <c r="AA23347" s="16">
        <v>3.2328877235199998E-3</v>
      </c>
      <c r="AB23347" s="16">
        <v>3.2328877235199998E-3</v>
      </c>
      <c r="AC23347" s="16">
        <v>3.2328877235199998E-3</v>
      </c>
      <c r="AD23347" s="16">
        <v>3.2328877235199998E-3</v>
      </c>
      <c r="AE23347" s="16">
        <v>3.2328877235199998E-3</v>
      </c>
      <c r="AF23347" s="16">
        <v>3.2328877235199998E-3</v>
      </c>
      <c r="AG23347" s="16">
        <v>3.2328877235199998E-3</v>
      </c>
      <c r="AH23347" s="16">
        <v>3.2328877235199998E-3</v>
      </c>
      <c r="AI23347" s="16">
        <v>3.2328877235199998E-3</v>
      </c>
      <c r="AJ23347" s="16">
        <v>3.2328877235199998E-3</v>
      </c>
      <c r="AK23347" s="16">
        <v>3.2328877235199998E-3</v>
      </c>
      <c r="AL23347" s="16">
        <v>3.2328877235199998E-3</v>
      </c>
      <c r="AM23347" s="16">
        <v>3.2328877235199998E-3</v>
      </c>
      <c r="AN23347" s="16">
        <v>3.2328877235199998E-3</v>
      </c>
      <c r="AO23347" s="16">
        <v>3.2328877235199998E-3</v>
      </c>
      <c r="AP23347" s="16">
        <v>3.2328877235199998E-3</v>
      </c>
      <c r="AQ23347" s="16">
        <v>3.2328877235199998E-3</v>
      </c>
      <c r="AR23347" s="16">
        <v>3.2328877235199998E-3</v>
      </c>
      <c r="AS23347" s="16">
        <v>3.2328877235199998E-3</v>
      </c>
      <c r="AT23347" s="16">
        <v>3.2328877235199998E-3</v>
      </c>
      <c r="AU23347" s="16">
        <v>3.2328877235199998E-3</v>
      </c>
      <c r="AV23347" s="16">
        <v>3.2328877235199998E-3</v>
      </c>
      <c r="AW23347" s="16">
        <v>3.2328877235199998E-3</v>
      </c>
      <c r="AX23347" s="16">
        <v>3.2328877235199998E-3</v>
      </c>
      <c r="AY23347" s="16">
        <v>3.2328877235199998E-3</v>
      </c>
    </row>
    <row r="23348" spans="1:51" ht="14.75" x14ac:dyDescent="0.75">
      <c r="A23348" s="16" t="s">
        <v>674</v>
      </c>
      <c r="B23348" s="16"/>
      <c r="C23348" s="16" t="s">
        <v>675</v>
      </c>
      <c r="D23348" s="16" t="s">
        <v>728</v>
      </c>
      <c r="E23348" s="16" t="s">
        <v>729</v>
      </c>
      <c r="F23348" s="16" t="s">
        <v>734</v>
      </c>
      <c r="G23348" s="16" t="s">
        <v>735</v>
      </c>
      <c r="H23348" s="16" t="s">
        <v>733</v>
      </c>
      <c r="I23348" s="16"/>
      <c r="J23348" s="16"/>
      <c r="K23348" s="16"/>
      <c r="L23348" s="16"/>
      <c r="M23348" s="16"/>
      <c r="N23348" s="16" t="s">
        <v>81</v>
      </c>
      <c r="O23348" s="16" t="s">
        <v>463</v>
      </c>
      <c r="P23348" s="16" t="s">
        <v>467</v>
      </c>
      <c r="Q23348" s="16" t="s">
        <v>73</v>
      </c>
      <c r="R23348" s="16">
        <v>28</v>
      </c>
      <c r="S23348" s="16">
        <v>2.9097172284544E-2</v>
      </c>
      <c r="T23348" s="16">
        <v>2.9097172284544E-2</v>
      </c>
      <c r="U23348" s="16">
        <v>2.9097172284544E-2</v>
      </c>
      <c r="V23348" s="16">
        <v>2.9097172284544E-2</v>
      </c>
      <c r="W23348" s="16">
        <v>2.9097172284544E-2</v>
      </c>
      <c r="X23348" s="16">
        <v>2.9097172284544E-2</v>
      </c>
      <c r="Y23348" s="16">
        <v>2.9097172284544E-2</v>
      </c>
      <c r="Z23348" s="16">
        <v>2.9097172284544E-2</v>
      </c>
      <c r="AA23348" s="16">
        <v>2.9097172284544E-2</v>
      </c>
      <c r="AB23348" s="16">
        <v>2.9097172284544E-2</v>
      </c>
      <c r="AC23348" s="16">
        <v>2.9097172284544E-2</v>
      </c>
      <c r="AD23348" s="16">
        <v>2.9097172284544E-2</v>
      </c>
      <c r="AE23348" s="16">
        <v>2.9097172284544E-2</v>
      </c>
      <c r="AF23348" s="16">
        <v>2.9097172284544E-2</v>
      </c>
      <c r="AG23348" s="16">
        <v>2.9097172284544E-2</v>
      </c>
      <c r="AH23348" s="16">
        <v>2.9097172284544E-2</v>
      </c>
      <c r="AI23348" s="16">
        <v>2.9097172284544E-2</v>
      </c>
      <c r="AJ23348" s="16">
        <v>2.9097172284544E-2</v>
      </c>
      <c r="AK23348" s="16">
        <v>2.9097172284544E-2</v>
      </c>
      <c r="AL23348" s="16">
        <v>2.9097172284544E-2</v>
      </c>
      <c r="AM23348" s="16">
        <v>2.9097172284544E-2</v>
      </c>
      <c r="AN23348" s="16">
        <v>2.9097172284544E-2</v>
      </c>
      <c r="AO23348" s="16">
        <v>2.9097172284544E-2</v>
      </c>
      <c r="AP23348" s="16">
        <v>2.9097172284544E-2</v>
      </c>
      <c r="AQ23348" s="16">
        <v>2.9097172284544E-2</v>
      </c>
      <c r="AR23348" s="16">
        <v>2.9097172284544E-2</v>
      </c>
      <c r="AS23348" s="16">
        <v>2.9097172284544E-2</v>
      </c>
      <c r="AT23348" s="16">
        <v>2.9097172284544E-2</v>
      </c>
      <c r="AU23348" s="16">
        <v>2.9097172284544E-2</v>
      </c>
      <c r="AV23348" s="16">
        <v>2.9097172284544E-2</v>
      </c>
      <c r="AW23348" s="16">
        <v>2.9097172284544E-2</v>
      </c>
      <c r="AX23348" s="16">
        <v>2.9097172284544E-2</v>
      </c>
      <c r="AY23348" s="16">
        <v>2.9097172284544E-2</v>
      </c>
    </row>
    <row r="23349" spans="1:51" ht="14.75" x14ac:dyDescent="0.75">
      <c r="A23349" s="16" t="s">
        <v>674</v>
      </c>
      <c r="B23349" s="16"/>
      <c r="C23349" s="16" t="s">
        <v>675</v>
      </c>
      <c r="D23349" s="16" t="s">
        <v>728</v>
      </c>
      <c r="E23349" s="16" t="s">
        <v>729</v>
      </c>
      <c r="F23349" s="16" t="s">
        <v>734</v>
      </c>
      <c r="G23349" s="16" t="s">
        <v>735</v>
      </c>
      <c r="H23349" s="16" t="s">
        <v>733</v>
      </c>
      <c r="I23349" s="16"/>
      <c r="J23349" s="16"/>
      <c r="K23349" s="16"/>
      <c r="L23349" s="16"/>
      <c r="M23349" s="16"/>
      <c r="N23349" s="16" t="s">
        <v>83</v>
      </c>
      <c r="O23349" s="16" t="s">
        <v>463</v>
      </c>
      <c r="P23349" s="16" t="s">
        <v>467</v>
      </c>
      <c r="Q23349" s="16" t="s">
        <v>73</v>
      </c>
      <c r="R23349" s="16">
        <v>28</v>
      </c>
      <c r="S23349" s="16">
        <v>1.6671474543359999E-3</v>
      </c>
      <c r="T23349" s="16">
        <v>1.6671474543359999E-3</v>
      </c>
      <c r="U23349" s="16">
        <v>1.6671474543359999E-3</v>
      </c>
      <c r="V23349" s="16">
        <v>1.6671474543359999E-3</v>
      </c>
      <c r="W23349" s="16">
        <v>1.6671474543359999E-3</v>
      </c>
      <c r="X23349" s="16">
        <v>1.6671474543359999E-3</v>
      </c>
      <c r="Y23349" s="16">
        <v>1.6671474543359999E-3</v>
      </c>
      <c r="Z23349" s="16">
        <v>1.6671474543359999E-3</v>
      </c>
      <c r="AA23349" s="16">
        <v>1.6671474543359999E-3</v>
      </c>
      <c r="AB23349" s="16">
        <v>1.6671474543359999E-3</v>
      </c>
      <c r="AC23349" s="16">
        <v>1.6671474543359999E-3</v>
      </c>
      <c r="AD23349" s="16">
        <v>1.6671474543359999E-3</v>
      </c>
      <c r="AE23349" s="16">
        <v>1.6671474543359999E-3</v>
      </c>
      <c r="AF23349" s="16">
        <v>1.6671474543359999E-3</v>
      </c>
      <c r="AG23349" s="16">
        <v>1.6671474543359999E-3</v>
      </c>
      <c r="AH23349" s="16">
        <v>1.6671474543359999E-3</v>
      </c>
      <c r="AI23349" s="16">
        <v>1.6671474543359999E-3</v>
      </c>
      <c r="AJ23349" s="16">
        <v>1.6671474543359999E-3</v>
      </c>
      <c r="AK23349" s="16">
        <v>1.6671474543359999E-3</v>
      </c>
      <c r="AL23349" s="16">
        <v>1.6671474543359999E-3</v>
      </c>
      <c r="AM23349" s="16">
        <v>1.6671474543359999E-3</v>
      </c>
      <c r="AN23349" s="16">
        <v>1.6671474543359999E-3</v>
      </c>
      <c r="AO23349" s="16">
        <v>1.6671474543359999E-3</v>
      </c>
      <c r="AP23349" s="16">
        <v>1.6671474543359999E-3</v>
      </c>
      <c r="AQ23349" s="16">
        <v>1.6671474543359999E-3</v>
      </c>
      <c r="AR23349" s="16">
        <v>1.6671474543359999E-3</v>
      </c>
      <c r="AS23349" s="16">
        <v>1.6671474543359999E-3</v>
      </c>
      <c r="AT23349" s="16">
        <v>1.6671474543359999E-3</v>
      </c>
      <c r="AU23349" s="16">
        <v>1.6671474543359999E-3</v>
      </c>
      <c r="AV23349" s="16">
        <v>1.6671474543359999E-3</v>
      </c>
      <c r="AW23349" s="16">
        <v>1.6671474543359999E-3</v>
      </c>
      <c r="AX23349" s="16">
        <v>1.6671474543359999E-3</v>
      </c>
      <c r="AY23349" s="16">
        <v>1.6671474543359999E-3</v>
      </c>
    </row>
    <row r="23350" spans="1:51" ht="14.75" x14ac:dyDescent="0.75">
      <c r="A23350" s="16" t="s">
        <v>674</v>
      </c>
      <c r="B23350" s="16"/>
      <c r="C23350" s="16" t="s">
        <v>675</v>
      </c>
      <c r="D23350" s="16" t="s">
        <v>728</v>
      </c>
      <c r="E23350" s="16" t="s">
        <v>729</v>
      </c>
      <c r="F23350" s="16" t="s">
        <v>734</v>
      </c>
      <c r="G23350" s="16" t="s">
        <v>735</v>
      </c>
      <c r="H23350" s="16" t="s">
        <v>733</v>
      </c>
      <c r="I23350" s="16"/>
      <c r="J23350" s="16"/>
      <c r="K23350" s="16"/>
      <c r="L23350" s="16"/>
      <c r="M23350" s="16"/>
      <c r="N23350" s="16" t="s">
        <v>477</v>
      </c>
      <c r="O23350" s="16" t="s">
        <v>463</v>
      </c>
      <c r="P23350" s="16" t="s">
        <v>467</v>
      </c>
      <c r="Q23350" s="16" t="s">
        <v>73</v>
      </c>
      <c r="R23350" s="16">
        <v>28</v>
      </c>
      <c r="S23350" s="16">
        <v>2.8952859586560001E-3</v>
      </c>
      <c r="T23350" s="16">
        <v>2.8952859586560001E-3</v>
      </c>
      <c r="U23350" s="16">
        <v>2.8952859586560001E-3</v>
      </c>
      <c r="V23350" s="16">
        <v>2.8952859586560001E-3</v>
      </c>
      <c r="W23350" s="16">
        <v>2.8952859586560001E-3</v>
      </c>
      <c r="X23350" s="16">
        <v>2.8952859586560001E-3</v>
      </c>
      <c r="Y23350" s="16">
        <v>2.8952859586560001E-3</v>
      </c>
      <c r="Z23350" s="16">
        <v>2.8952859586560001E-3</v>
      </c>
      <c r="AA23350" s="16">
        <v>2.8952859586560001E-3</v>
      </c>
      <c r="AB23350" s="16">
        <v>2.8952859586560001E-3</v>
      </c>
      <c r="AC23350" s="16">
        <v>2.8952859586560001E-3</v>
      </c>
      <c r="AD23350" s="16">
        <v>2.8952859586560001E-3</v>
      </c>
      <c r="AE23350" s="16">
        <v>2.8952859586560001E-3</v>
      </c>
      <c r="AF23350" s="16">
        <v>2.8952859586560001E-3</v>
      </c>
      <c r="AG23350" s="16">
        <v>2.8952859586560001E-3</v>
      </c>
      <c r="AH23350" s="16">
        <v>2.8952859586560001E-3</v>
      </c>
      <c r="AI23350" s="16">
        <v>2.8952859586560001E-3</v>
      </c>
      <c r="AJ23350" s="16">
        <v>2.8952859586560001E-3</v>
      </c>
      <c r="AK23350" s="16">
        <v>2.8952859586560001E-3</v>
      </c>
      <c r="AL23350" s="16">
        <v>2.8952859586560001E-3</v>
      </c>
      <c r="AM23350" s="16">
        <v>2.8952859586560001E-3</v>
      </c>
      <c r="AN23350" s="16">
        <v>2.8952859586560001E-3</v>
      </c>
      <c r="AO23350" s="16">
        <v>2.8952859586560001E-3</v>
      </c>
      <c r="AP23350" s="16">
        <v>2.8952859586560001E-3</v>
      </c>
      <c r="AQ23350" s="16">
        <v>2.8952859586560001E-3</v>
      </c>
      <c r="AR23350" s="16">
        <v>2.8952859586560001E-3</v>
      </c>
      <c r="AS23350" s="16">
        <v>2.8952859586560001E-3</v>
      </c>
      <c r="AT23350" s="16">
        <v>2.8952859586560001E-3</v>
      </c>
      <c r="AU23350" s="16">
        <v>2.8952859586560001E-3</v>
      </c>
      <c r="AV23350" s="16">
        <v>2.8952859586560001E-3</v>
      </c>
      <c r="AW23350" s="16">
        <v>2.8952859586560001E-3</v>
      </c>
      <c r="AX23350" s="16">
        <v>2.8952859586560001E-3</v>
      </c>
      <c r="AY23350" s="16">
        <v>2.8952859586560001E-3</v>
      </c>
    </row>
    <row r="23351" spans="1:51" ht="14.75" x14ac:dyDescent="0.75">
      <c r="A23351" s="16" t="s">
        <v>674</v>
      </c>
      <c r="B23351" s="16"/>
      <c r="C23351" s="16" t="s">
        <v>675</v>
      </c>
      <c r="D23351" s="16" t="s">
        <v>728</v>
      </c>
      <c r="E23351" s="16" t="s">
        <v>729</v>
      </c>
      <c r="F23351" s="16" t="s">
        <v>734</v>
      </c>
      <c r="G23351" s="16" t="s">
        <v>735</v>
      </c>
      <c r="H23351" s="16" t="s">
        <v>733</v>
      </c>
      <c r="I23351" s="16"/>
      <c r="J23351" s="16"/>
      <c r="K23351" s="16"/>
      <c r="L23351" s="16"/>
      <c r="M23351" s="16"/>
      <c r="N23351" s="16" t="s">
        <v>85</v>
      </c>
      <c r="O23351" s="16" t="s">
        <v>463</v>
      </c>
      <c r="P23351" s="16" t="s">
        <v>467</v>
      </c>
      <c r="Q23351" s="16" t="s">
        <v>73</v>
      </c>
      <c r="R23351" s="16">
        <v>28</v>
      </c>
      <c r="S23351" s="16">
        <v>1.1119017728E-5</v>
      </c>
      <c r="T23351" s="16">
        <v>1.1119017728E-5</v>
      </c>
      <c r="U23351" s="16">
        <v>1.1119017728E-5</v>
      </c>
      <c r="V23351" s="16">
        <v>1.1119017728E-5</v>
      </c>
      <c r="W23351" s="16">
        <v>1.1119017728E-5</v>
      </c>
      <c r="X23351" s="16">
        <v>1.1119017728E-5</v>
      </c>
      <c r="Y23351" s="16">
        <v>1.1119017728E-5</v>
      </c>
      <c r="Z23351" s="16">
        <v>1.1119017728E-5</v>
      </c>
      <c r="AA23351" s="16">
        <v>1.1119017728E-5</v>
      </c>
      <c r="AB23351" s="16">
        <v>1.1119017728E-5</v>
      </c>
      <c r="AC23351" s="16">
        <v>1.1119017728E-5</v>
      </c>
      <c r="AD23351" s="16">
        <v>1.1119017728E-5</v>
      </c>
      <c r="AE23351" s="16">
        <v>1.1119017728E-5</v>
      </c>
      <c r="AF23351" s="16">
        <v>1.1119017728E-5</v>
      </c>
      <c r="AG23351" s="16">
        <v>1.1119017728E-5</v>
      </c>
      <c r="AH23351" s="16">
        <v>1.1119017728E-5</v>
      </c>
      <c r="AI23351" s="16">
        <v>1.1119017728E-5</v>
      </c>
      <c r="AJ23351" s="16">
        <v>1.1119017728E-5</v>
      </c>
      <c r="AK23351" s="16">
        <v>1.1119017728E-5</v>
      </c>
      <c r="AL23351" s="16">
        <v>1.1119017728E-5</v>
      </c>
      <c r="AM23351" s="16">
        <v>1.1119017728E-5</v>
      </c>
      <c r="AN23351" s="16">
        <v>1.1119017728E-5</v>
      </c>
      <c r="AO23351" s="16">
        <v>1.1119017728E-5</v>
      </c>
      <c r="AP23351" s="16">
        <v>1.1119017728E-5</v>
      </c>
      <c r="AQ23351" s="16">
        <v>1.1119017728E-5</v>
      </c>
      <c r="AR23351" s="16">
        <v>1.1119017728E-5</v>
      </c>
      <c r="AS23351" s="16">
        <v>1.1119017728E-5</v>
      </c>
      <c r="AT23351" s="16">
        <v>1.1119017728E-5</v>
      </c>
      <c r="AU23351" s="16">
        <v>1.1119017728E-5</v>
      </c>
      <c r="AV23351" s="16">
        <v>1.1119017728E-5</v>
      </c>
      <c r="AW23351" s="16">
        <v>1.1119017728E-5</v>
      </c>
      <c r="AX23351" s="16">
        <v>1.1119017728E-5</v>
      </c>
      <c r="AY23351" s="16">
        <v>1.1119017728E-5</v>
      </c>
    </row>
    <row r="23352" spans="1:51" ht="14.75" x14ac:dyDescent="0.75">
      <c r="A23352" s="16" t="s">
        <v>674</v>
      </c>
      <c r="B23352" s="16"/>
      <c r="C23352" s="16" t="s">
        <v>675</v>
      </c>
      <c r="D23352" s="16" t="s">
        <v>728</v>
      </c>
      <c r="E23352" s="16" t="s">
        <v>729</v>
      </c>
      <c r="F23352" s="16" t="s">
        <v>734</v>
      </c>
      <c r="G23352" s="16" t="s">
        <v>735</v>
      </c>
      <c r="H23352" s="16" t="s">
        <v>733</v>
      </c>
      <c r="I23352" s="16"/>
      <c r="J23352" s="16"/>
      <c r="K23352" s="16"/>
      <c r="L23352" s="16"/>
      <c r="M23352" s="16"/>
      <c r="N23352" s="16" t="s">
        <v>87</v>
      </c>
      <c r="O23352" s="16" t="s">
        <v>463</v>
      </c>
      <c r="P23352" s="16" t="s">
        <v>467</v>
      </c>
      <c r="Q23352" s="16" t="s">
        <v>73</v>
      </c>
      <c r="R23352" s="16">
        <v>28</v>
      </c>
      <c r="S23352" s="16">
        <v>3.7576130382336002E-2</v>
      </c>
      <c r="T23352" s="16">
        <v>3.7576130382336002E-2</v>
      </c>
      <c r="U23352" s="16">
        <v>3.7576130382336002E-2</v>
      </c>
      <c r="V23352" s="16">
        <v>3.7576130382336002E-2</v>
      </c>
      <c r="W23352" s="16">
        <v>3.7576130382336002E-2</v>
      </c>
      <c r="X23352" s="16">
        <v>3.7576130382336002E-2</v>
      </c>
      <c r="Y23352" s="16">
        <v>3.7576130382336002E-2</v>
      </c>
      <c r="Z23352" s="16">
        <v>3.7576130382336002E-2</v>
      </c>
      <c r="AA23352" s="16">
        <v>3.7576130382336002E-2</v>
      </c>
      <c r="AB23352" s="16">
        <v>3.7576130382336002E-2</v>
      </c>
      <c r="AC23352" s="16">
        <v>3.7576130382336002E-2</v>
      </c>
      <c r="AD23352" s="16">
        <v>3.7576130382336002E-2</v>
      </c>
      <c r="AE23352" s="16">
        <v>3.7576130382336002E-2</v>
      </c>
      <c r="AF23352" s="16">
        <v>3.7576130382336002E-2</v>
      </c>
      <c r="AG23352" s="16">
        <v>3.7576130382336002E-2</v>
      </c>
      <c r="AH23352" s="16">
        <v>3.7576130382336002E-2</v>
      </c>
      <c r="AI23352" s="16">
        <v>3.7576130382336002E-2</v>
      </c>
      <c r="AJ23352" s="16">
        <v>3.7576130382336002E-2</v>
      </c>
      <c r="AK23352" s="16">
        <v>3.7576130382336002E-2</v>
      </c>
      <c r="AL23352" s="16">
        <v>3.7576130382336002E-2</v>
      </c>
      <c r="AM23352" s="16">
        <v>3.7576130382336002E-2</v>
      </c>
      <c r="AN23352" s="16">
        <v>3.7576130382336002E-2</v>
      </c>
      <c r="AO23352" s="16">
        <v>3.7576130382336002E-2</v>
      </c>
      <c r="AP23352" s="16">
        <v>3.7576130382336002E-2</v>
      </c>
      <c r="AQ23352" s="16">
        <v>3.7576130382336002E-2</v>
      </c>
      <c r="AR23352" s="16">
        <v>3.7576130382336002E-2</v>
      </c>
      <c r="AS23352" s="16">
        <v>3.7576130382336002E-2</v>
      </c>
      <c r="AT23352" s="16">
        <v>3.7576130382336002E-2</v>
      </c>
      <c r="AU23352" s="16">
        <v>3.7576130382336002E-2</v>
      </c>
      <c r="AV23352" s="16">
        <v>3.7576130382336002E-2</v>
      </c>
      <c r="AW23352" s="16">
        <v>3.7576130382336002E-2</v>
      </c>
      <c r="AX23352" s="16">
        <v>3.7576130382336002E-2</v>
      </c>
      <c r="AY23352" s="16">
        <v>3.7576130382336002E-2</v>
      </c>
    </row>
    <row r="23353" spans="1:51" ht="14.75" x14ac:dyDescent="0.75">
      <c r="A23353" s="16" t="s">
        <v>674</v>
      </c>
      <c r="B23353" s="16"/>
      <c r="C23353" s="16" t="s">
        <v>675</v>
      </c>
      <c r="D23353" s="16" t="s">
        <v>728</v>
      </c>
      <c r="E23353" s="16" t="s">
        <v>729</v>
      </c>
      <c r="F23353" s="16" t="s">
        <v>734</v>
      </c>
      <c r="G23353" s="16" t="s">
        <v>735</v>
      </c>
      <c r="H23353" s="16" t="s">
        <v>733</v>
      </c>
      <c r="I23353" s="16"/>
      <c r="J23353" s="16"/>
      <c r="K23353" s="16"/>
      <c r="L23353" s="16"/>
      <c r="M23353" s="16"/>
      <c r="N23353" s="16" t="s">
        <v>89</v>
      </c>
      <c r="O23353" s="16" t="s">
        <v>463</v>
      </c>
      <c r="P23353" s="16" t="s">
        <v>467</v>
      </c>
      <c r="Q23353" s="16" t="s">
        <v>73</v>
      </c>
      <c r="R23353" s="16">
        <v>28</v>
      </c>
      <c r="S23353" s="16">
        <v>8.1837925128959987E-3</v>
      </c>
      <c r="T23353" s="16">
        <v>8.1837925128959987E-3</v>
      </c>
      <c r="U23353" s="16">
        <v>8.1837925128959987E-3</v>
      </c>
      <c r="V23353" s="16">
        <v>8.1837925128959987E-3</v>
      </c>
      <c r="W23353" s="16">
        <v>8.1837925128959987E-3</v>
      </c>
      <c r="X23353" s="16">
        <v>8.1837925128959987E-3</v>
      </c>
      <c r="Y23353" s="16">
        <v>8.1837925128959987E-3</v>
      </c>
      <c r="Z23353" s="16">
        <v>8.1837925128959987E-3</v>
      </c>
      <c r="AA23353" s="16">
        <v>8.1837925128959987E-3</v>
      </c>
      <c r="AB23353" s="16">
        <v>8.1837925128959987E-3</v>
      </c>
      <c r="AC23353" s="16">
        <v>8.1837925128959987E-3</v>
      </c>
      <c r="AD23353" s="16">
        <v>8.1837925128959987E-3</v>
      </c>
      <c r="AE23353" s="16">
        <v>8.1837925128959987E-3</v>
      </c>
      <c r="AF23353" s="16">
        <v>8.1837925128959987E-3</v>
      </c>
      <c r="AG23353" s="16">
        <v>8.1837925128959987E-3</v>
      </c>
      <c r="AH23353" s="16">
        <v>8.1837925128959987E-3</v>
      </c>
      <c r="AI23353" s="16">
        <v>8.1837925128959987E-3</v>
      </c>
      <c r="AJ23353" s="16">
        <v>8.1837925128959987E-3</v>
      </c>
      <c r="AK23353" s="16">
        <v>8.1837925128959987E-3</v>
      </c>
      <c r="AL23353" s="16">
        <v>8.1837925128959987E-3</v>
      </c>
      <c r="AM23353" s="16">
        <v>8.1837925128959987E-3</v>
      </c>
      <c r="AN23353" s="16">
        <v>8.1837925128959987E-3</v>
      </c>
      <c r="AO23353" s="16">
        <v>8.1837925128959987E-3</v>
      </c>
      <c r="AP23353" s="16">
        <v>8.1837925128959987E-3</v>
      </c>
      <c r="AQ23353" s="16">
        <v>8.1837925128959987E-3</v>
      </c>
      <c r="AR23353" s="16">
        <v>8.1837925128959987E-3</v>
      </c>
      <c r="AS23353" s="16">
        <v>8.1837925128959987E-3</v>
      </c>
      <c r="AT23353" s="16">
        <v>8.1837925128959987E-3</v>
      </c>
      <c r="AU23353" s="16">
        <v>8.1837925128959987E-3</v>
      </c>
      <c r="AV23353" s="16">
        <v>8.1837925128959987E-3</v>
      </c>
      <c r="AW23353" s="16">
        <v>8.1837925128959987E-3</v>
      </c>
      <c r="AX23353" s="16">
        <v>8.1837925128959987E-3</v>
      </c>
      <c r="AY23353" s="16">
        <v>8.1837925128959987E-3</v>
      </c>
    </row>
    <row r="23354" spans="1:51" ht="14.75" x14ac:dyDescent="0.75">
      <c r="A23354" s="16" t="s">
        <v>674</v>
      </c>
      <c r="B23354" s="16"/>
      <c r="C23354" s="16" t="s">
        <v>675</v>
      </c>
      <c r="D23354" s="16" t="s">
        <v>728</v>
      </c>
      <c r="E23354" s="16" t="s">
        <v>729</v>
      </c>
      <c r="F23354" s="16" t="s">
        <v>734</v>
      </c>
      <c r="G23354" s="16" t="s">
        <v>735</v>
      </c>
      <c r="H23354" s="16" t="s">
        <v>733</v>
      </c>
      <c r="I23354" s="16"/>
      <c r="J23354" s="16"/>
      <c r="K23354" s="16"/>
      <c r="L23354" s="16"/>
      <c r="M23354" s="16"/>
      <c r="N23354" s="16" t="s">
        <v>91</v>
      </c>
      <c r="O23354" s="16" t="s">
        <v>463</v>
      </c>
      <c r="P23354" s="16" t="s">
        <v>467</v>
      </c>
      <c r="Q23354" s="16" t="s">
        <v>73</v>
      </c>
      <c r="R23354" s="16">
        <v>28</v>
      </c>
      <c r="S23354" s="16">
        <v>5.1455946097919997E-3</v>
      </c>
      <c r="T23354" s="16">
        <v>5.1455946097919997E-3</v>
      </c>
      <c r="U23354" s="16">
        <v>5.1455946097919997E-3</v>
      </c>
      <c r="V23354" s="16">
        <v>5.1455946097919997E-3</v>
      </c>
      <c r="W23354" s="16">
        <v>5.1455946097919997E-3</v>
      </c>
      <c r="X23354" s="16">
        <v>5.1455946097919997E-3</v>
      </c>
      <c r="Y23354" s="16">
        <v>5.1455946097919997E-3</v>
      </c>
      <c r="Z23354" s="16">
        <v>5.1455946097919997E-3</v>
      </c>
      <c r="AA23354" s="16">
        <v>5.1455946097919997E-3</v>
      </c>
      <c r="AB23354" s="16">
        <v>5.1455946097919997E-3</v>
      </c>
      <c r="AC23354" s="16">
        <v>5.1455946097919997E-3</v>
      </c>
      <c r="AD23354" s="16">
        <v>5.1455946097919997E-3</v>
      </c>
      <c r="AE23354" s="16">
        <v>5.1455946097919997E-3</v>
      </c>
      <c r="AF23354" s="16">
        <v>5.1455946097919997E-3</v>
      </c>
      <c r="AG23354" s="16">
        <v>5.1455946097919997E-3</v>
      </c>
      <c r="AH23354" s="16">
        <v>5.1455946097919997E-3</v>
      </c>
      <c r="AI23354" s="16">
        <v>5.1455946097919997E-3</v>
      </c>
      <c r="AJ23354" s="16">
        <v>5.1455946097919997E-3</v>
      </c>
      <c r="AK23354" s="16">
        <v>5.1455946097919997E-3</v>
      </c>
      <c r="AL23354" s="16">
        <v>5.1455946097919997E-3</v>
      </c>
      <c r="AM23354" s="16">
        <v>5.1455946097919997E-3</v>
      </c>
      <c r="AN23354" s="16">
        <v>5.1455946097919997E-3</v>
      </c>
      <c r="AO23354" s="16">
        <v>5.1455946097919997E-3</v>
      </c>
      <c r="AP23354" s="16">
        <v>5.1455946097919997E-3</v>
      </c>
      <c r="AQ23354" s="16">
        <v>5.1455946097919997E-3</v>
      </c>
      <c r="AR23354" s="16">
        <v>5.1455946097919997E-3</v>
      </c>
      <c r="AS23354" s="16">
        <v>5.1455946097919997E-3</v>
      </c>
      <c r="AT23354" s="16">
        <v>5.1455946097919997E-3</v>
      </c>
      <c r="AU23354" s="16">
        <v>5.1455946097919997E-3</v>
      </c>
      <c r="AV23354" s="16">
        <v>5.1455946097919997E-3</v>
      </c>
      <c r="AW23354" s="16">
        <v>5.1455946097919997E-3</v>
      </c>
      <c r="AX23354" s="16">
        <v>5.1455946097919997E-3</v>
      </c>
      <c r="AY23354" s="16">
        <v>5.1455946097919997E-3</v>
      </c>
    </row>
    <row r="23355" spans="1:51" ht="14.75" x14ac:dyDescent="0.75">
      <c r="A23355" s="16" t="s">
        <v>674</v>
      </c>
      <c r="B23355" s="16"/>
      <c r="C23355" s="16" t="s">
        <v>675</v>
      </c>
      <c r="D23355" s="16" t="s">
        <v>728</v>
      </c>
      <c r="E23355" s="16" t="s">
        <v>729</v>
      </c>
      <c r="F23355" s="16" t="s">
        <v>734</v>
      </c>
      <c r="G23355" s="16" t="s">
        <v>735</v>
      </c>
      <c r="H23355" s="16" t="s">
        <v>733</v>
      </c>
      <c r="I23355" s="16"/>
      <c r="J23355" s="16"/>
      <c r="K23355" s="16"/>
      <c r="L23355" s="16"/>
      <c r="M23355" s="16"/>
      <c r="N23355" s="16" t="s">
        <v>93</v>
      </c>
      <c r="O23355" s="16" t="s">
        <v>463</v>
      </c>
      <c r="P23355" s="16" t="s">
        <v>467</v>
      </c>
      <c r="Q23355" s="16" t="s">
        <v>73</v>
      </c>
      <c r="R23355" s="16">
        <v>28</v>
      </c>
      <c r="S23355" s="16">
        <v>0.12989783440524799</v>
      </c>
      <c r="T23355" s="16">
        <v>0.12989783440524799</v>
      </c>
      <c r="U23355" s="16">
        <v>0.12989783440524799</v>
      </c>
      <c r="V23355" s="16">
        <v>0.12989783440524799</v>
      </c>
      <c r="W23355" s="16">
        <v>0.12989783440524799</v>
      </c>
      <c r="X23355" s="16">
        <v>0.12989783440524799</v>
      </c>
      <c r="Y23355" s="16">
        <v>0.12989783440524799</v>
      </c>
      <c r="Z23355" s="16">
        <v>0.12989783440524799</v>
      </c>
      <c r="AA23355" s="16">
        <v>0.12989783440524799</v>
      </c>
      <c r="AB23355" s="16">
        <v>0.12989783440524799</v>
      </c>
      <c r="AC23355" s="16">
        <v>0.12989783440524799</v>
      </c>
      <c r="AD23355" s="16">
        <v>0.12989783440524799</v>
      </c>
      <c r="AE23355" s="16">
        <v>0.12989783440524799</v>
      </c>
      <c r="AF23355" s="16">
        <v>0.12989783440524799</v>
      </c>
      <c r="AG23355" s="16">
        <v>0.12989783440524799</v>
      </c>
      <c r="AH23355" s="16">
        <v>0.12989783440524799</v>
      </c>
      <c r="AI23355" s="16">
        <v>0.12989783440524799</v>
      </c>
      <c r="AJ23355" s="16">
        <v>0.12989783440524799</v>
      </c>
      <c r="AK23355" s="16">
        <v>0.12989783440524799</v>
      </c>
      <c r="AL23355" s="16">
        <v>0.12989783440524799</v>
      </c>
      <c r="AM23355" s="16">
        <v>0.12989783440524799</v>
      </c>
      <c r="AN23355" s="16">
        <v>0.12989783440524799</v>
      </c>
      <c r="AO23355" s="16">
        <v>0.12989783440524799</v>
      </c>
      <c r="AP23355" s="16">
        <v>0.12989783440524799</v>
      </c>
      <c r="AQ23355" s="16">
        <v>0.12989783440524799</v>
      </c>
      <c r="AR23355" s="16">
        <v>0.12989783440524799</v>
      </c>
      <c r="AS23355" s="16">
        <v>0.12989783440524799</v>
      </c>
      <c r="AT23355" s="16">
        <v>0.12989783440524799</v>
      </c>
      <c r="AU23355" s="16">
        <v>0.12989783440524799</v>
      </c>
      <c r="AV23355" s="16">
        <v>0.12989783440524799</v>
      </c>
      <c r="AW23355" s="16">
        <v>0.12989783440524799</v>
      </c>
      <c r="AX23355" s="16">
        <v>0.12989783440524799</v>
      </c>
      <c r="AY23355" s="16">
        <v>0.12989783440524799</v>
      </c>
    </row>
    <row r="23356" spans="1:51" ht="14.75" x14ac:dyDescent="0.75">
      <c r="A23356" s="16" t="s">
        <v>674</v>
      </c>
      <c r="B23356" s="16"/>
      <c r="C23356" s="16" t="s">
        <v>675</v>
      </c>
      <c r="D23356" s="16" t="s">
        <v>728</v>
      </c>
      <c r="E23356" s="16" t="s">
        <v>729</v>
      </c>
      <c r="F23356" s="16" t="s">
        <v>734</v>
      </c>
      <c r="G23356" s="16" t="s">
        <v>735</v>
      </c>
      <c r="H23356" s="16" t="s">
        <v>733</v>
      </c>
      <c r="I23356" s="16"/>
      <c r="J23356" s="16"/>
      <c r="K23356" s="16"/>
      <c r="L23356" s="16"/>
      <c r="M23356" s="16"/>
      <c r="N23356" s="16" t="s">
        <v>478</v>
      </c>
      <c r="O23356" s="16" t="s">
        <v>463</v>
      </c>
      <c r="P23356" s="16" t="s">
        <v>467</v>
      </c>
      <c r="Q23356" s="16" t="s">
        <v>73</v>
      </c>
      <c r="R23356" s="16">
        <v>28</v>
      </c>
      <c r="S23356" s="16">
        <v>0</v>
      </c>
      <c r="T23356" s="16">
        <v>0</v>
      </c>
      <c r="U23356" s="16">
        <v>0</v>
      </c>
      <c r="V23356" s="16">
        <v>0</v>
      </c>
      <c r="W23356" s="16">
        <v>0</v>
      </c>
      <c r="X23356" s="16">
        <v>0</v>
      </c>
      <c r="Y23356" s="16">
        <v>0</v>
      </c>
      <c r="Z23356" s="16">
        <v>0</v>
      </c>
      <c r="AA23356" s="16">
        <v>0</v>
      </c>
      <c r="AB23356" s="16">
        <v>0</v>
      </c>
      <c r="AC23356" s="16">
        <v>0</v>
      </c>
      <c r="AD23356" s="16">
        <v>0</v>
      </c>
      <c r="AE23356" s="16">
        <v>0</v>
      </c>
      <c r="AF23356" s="16">
        <v>0</v>
      </c>
      <c r="AG23356" s="16">
        <v>0</v>
      </c>
      <c r="AH23356" s="16">
        <v>0</v>
      </c>
      <c r="AI23356" s="16">
        <v>0</v>
      </c>
      <c r="AJ23356" s="16">
        <v>0</v>
      </c>
      <c r="AK23356" s="16">
        <v>0</v>
      </c>
      <c r="AL23356" s="16">
        <v>0</v>
      </c>
      <c r="AM23356" s="16">
        <v>0</v>
      </c>
      <c r="AN23356" s="16">
        <v>0</v>
      </c>
      <c r="AO23356" s="16">
        <v>0</v>
      </c>
      <c r="AP23356" s="16">
        <v>0</v>
      </c>
      <c r="AQ23356" s="16">
        <v>0</v>
      </c>
      <c r="AR23356" s="16">
        <v>0</v>
      </c>
      <c r="AS23356" s="16">
        <v>0</v>
      </c>
      <c r="AT23356" s="16">
        <v>0</v>
      </c>
      <c r="AU23356" s="16">
        <v>0</v>
      </c>
      <c r="AV23356" s="16">
        <v>0</v>
      </c>
      <c r="AW23356" s="16">
        <v>0</v>
      </c>
      <c r="AX23356" s="16">
        <v>0</v>
      </c>
      <c r="AY23356" s="16">
        <v>0</v>
      </c>
    </row>
    <row r="23357" spans="1:51" ht="14.75" x14ac:dyDescent="0.75">
      <c r="A23357" s="16" t="s">
        <v>674</v>
      </c>
      <c r="B23357" s="16"/>
      <c r="C23357" s="16" t="s">
        <v>675</v>
      </c>
      <c r="D23357" s="16" t="s">
        <v>728</v>
      </c>
      <c r="E23357" s="16" t="s">
        <v>729</v>
      </c>
      <c r="F23357" s="16" t="s">
        <v>734</v>
      </c>
      <c r="G23357" s="16" t="s">
        <v>735</v>
      </c>
      <c r="H23357" s="16" t="s">
        <v>733</v>
      </c>
      <c r="I23357" s="16"/>
      <c r="J23357" s="16"/>
      <c r="K23357" s="16"/>
      <c r="L23357" s="16"/>
      <c r="M23357" s="16"/>
      <c r="N23357" s="16" t="s">
        <v>95</v>
      </c>
      <c r="O23357" s="16" t="s">
        <v>463</v>
      </c>
      <c r="P23357" s="16" t="s">
        <v>467</v>
      </c>
      <c r="Q23357" s="16" t="s">
        <v>73</v>
      </c>
      <c r="R23357" s="16">
        <v>28</v>
      </c>
      <c r="S23357" s="16">
        <v>2.18345068032E-2</v>
      </c>
      <c r="T23357" s="16">
        <v>2.18345068032E-2</v>
      </c>
      <c r="U23357" s="16">
        <v>2.18345068032E-2</v>
      </c>
      <c r="V23357" s="16">
        <v>2.18345068032E-2</v>
      </c>
      <c r="W23357" s="16">
        <v>2.18345068032E-2</v>
      </c>
      <c r="X23357" s="16">
        <v>2.18345068032E-2</v>
      </c>
      <c r="Y23357" s="16">
        <v>2.18345068032E-2</v>
      </c>
      <c r="Z23357" s="16">
        <v>2.18345068032E-2</v>
      </c>
      <c r="AA23357" s="16">
        <v>2.18345068032E-2</v>
      </c>
      <c r="AB23357" s="16">
        <v>2.18345068032E-2</v>
      </c>
      <c r="AC23357" s="16">
        <v>2.18345068032E-2</v>
      </c>
      <c r="AD23357" s="16">
        <v>2.18345068032E-2</v>
      </c>
      <c r="AE23357" s="16">
        <v>2.18345068032E-2</v>
      </c>
      <c r="AF23357" s="16">
        <v>2.18345068032E-2</v>
      </c>
      <c r="AG23357" s="16">
        <v>2.18345068032E-2</v>
      </c>
      <c r="AH23357" s="16">
        <v>2.18345068032E-2</v>
      </c>
      <c r="AI23357" s="16">
        <v>2.18345068032E-2</v>
      </c>
      <c r="AJ23357" s="16">
        <v>2.18345068032E-2</v>
      </c>
      <c r="AK23357" s="16">
        <v>2.18345068032E-2</v>
      </c>
      <c r="AL23357" s="16">
        <v>2.18345068032E-2</v>
      </c>
      <c r="AM23357" s="16">
        <v>2.18345068032E-2</v>
      </c>
      <c r="AN23357" s="16">
        <v>2.18345068032E-2</v>
      </c>
      <c r="AO23357" s="16">
        <v>2.18345068032E-2</v>
      </c>
      <c r="AP23357" s="16">
        <v>2.18345068032E-2</v>
      </c>
      <c r="AQ23357" s="16">
        <v>2.18345068032E-2</v>
      </c>
      <c r="AR23357" s="16">
        <v>2.18345068032E-2</v>
      </c>
      <c r="AS23357" s="16">
        <v>2.18345068032E-2</v>
      </c>
      <c r="AT23357" s="16">
        <v>2.18345068032E-2</v>
      </c>
      <c r="AU23357" s="16">
        <v>2.18345068032E-2</v>
      </c>
      <c r="AV23357" s="16">
        <v>2.18345068032E-2</v>
      </c>
      <c r="AW23357" s="16">
        <v>2.18345068032E-2</v>
      </c>
      <c r="AX23357" s="16">
        <v>2.18345068032E-2</v>
      </c>
      <c r="AY23357" s="16">
        <v>2.18345068032E-2</v>
      </c>
    </row>
    <row r="23358" spans="1:51" ht="14.75" x14ac:dyDescent="0.75">
      <c r="A23358" s="16" t="s">
        <v>674</v>
      </c>
      <c r="B23358" s="16"/>
      <c r="C23358" s="16" t="s">
        <v>675</v>
      </c>
      <c r="D23358" s="16" t="s">
        <v>728</v>
      </c>
      <c r="E23358" s="16" t="s">
        <v>729</v>
      </c>
      <c r="F23358" s="16" t="s">
        <v>734</v>
      </c>
      <c r="G23358" s="16" t="s">
        <v>735</v>
      </c>
      <c r="H23358" s="16" t="s">
        <v>733</v>
      </c>
      <c r="I23358" s="16"/>
      <c r="J23358" s="16"/>
      <c r="K23358" s="16"/>
      <c r="L23358" s="16"/>
      <c r="M23358" s="16"/>
      <c r="N23358" s="16" t="s">
        <v>99</v>
      </c>
      <c r="O23358" s="16" t="s">
        <v>463</v>
      </c>
      <c r="P23358" s="16" t="s">
        <v>467</v>
      </c>
      <c r="Q23358" s="16" t="s">
        <v>73</v>
      </c>
      <c r="R23358" s="16">
        <v>28</v>
      </c>
      <c r="S23358" s="16">
        <v>1.521001972672E-2</v>
      </c>
      <c r="T23358" s="16">
        <v>1.521001972672E-2</v>
      </c>
      <c r="U23358" s="16">
        <v>1.521001972672E-2</v>
      </c>
      <c r="V23358" s="16">
        <v>1.521001972672E-2</v>
      </c>
      <c r="W23358" s="16">
        <v>1.521001972672E-2</v>
      </c>
      <c r="X23358" s="16">
        <v>1.521001972672E-2</v>
      </c>
      <c r="Y23358" s="16">
        <v>1.521001972672E-2</v>
      </c>
      <c r="Z23358" s="16">
        <v>1.521001972672E-2</v>
      </c>
      <c r="AA23358" s="16">
        <v>1.521001972672E-2</v>
      </c>
      <c r="AB23358" s="16">
        <v>1.521001972672E-2</v>
      </c>
      <c r="AC23358" s="16">
        <v>1.521001972672E-2</v>
      </c>
      <c r="AD23358" s="16">
        <v>1.521001972672E-2</v>
      </c>
      <c r="AE23358" s="16">
        <v>1.521001972672E-2</v>
      </c>
      <c r="AF23358" s="16">
        <v>1.521001972672E-2</v>
      </c>
      <c r="AG23358" s="16">
        <v>1.521001972672E-2</v>
      </c>
      <c r="AH23358" s="16">
        <v>1.521001972672E-2</v>
      </c>
      <c r="AI23358" s="16">
        <v>1.521001972672E-2</v>
      </c>
      <c r="AJ23358" s="16">
        <v>1.521001972672E-2</v>
      </c>
      <c r="AK23358" s="16">
        <v>1.521001972672E-2</v>
      </c>
      <c r="AL23358" s="16">
        <v>1.521001972672E-2</v>
      </c>
      <c r="AM23358" s="16">
        <v>1.521001972672E-2</v>
      </c>
      <c r="AN23358" s="16">
        <v>1.521001972672E-2</v>
      </c>
      <c r="AO23358" s="16">
        <v>1.521001972672E-2</v>
      </c>
      <c r="AP23358" s="16">
        <v>1.521001972672E-2</v>
      </c>
      <c r="AQ23358" s="16">
        <v>1.521001972672E-2</v>
      </c>
      <c r="AR23358" s="16">
        <v>1.521001972672E-2</v>
      </c>
      <c r="AS23358" s="16">
        <v>1.521001972672E-2</v>
      </c>
      <c r="AT23358" s="16">
        <v>1.521001972672E-2</v>
      </c>
      <c r="AU23358" s="16">
        <v>1.521001972672E-2</v>
      </c>
      <c r="AV23358" s="16">
        <v>1.521001972672E-2</v>
      </c>
      <c r="AW23358" s="16">
        <v>1.521001972672E-2</v>
      </c>
      <c r="AX23358" s="16">
        <v>1.521001972672E-2</v>
      </c>
      <c r="AY23358" s="16">
        <v>1.521001972672E-2</v>
      </c>
    </row>
    <row r="23359" spans="1:51" ht="14.75" x14ac:dyDescent="0.75">
      <c r="A23359" s="16" t="s">
        <v>674</v>
      </c>
      <c r="B23359" s="16"/>
      <c r="C23359" s="16" t="s">
        <v>675</v>
      </c>
      <c r="D23359" s="16" t="s">
        <v>728</v>
      </c>
      <c r="E23359" s="16" t="s">
        <v>729</v>
      </c>
      <c r="F23359" s="16" t="s">
        <v>734</v>
      </c>
      <c r="G23359" s="16" t="s">
        <v>735</v>
      </c>
      <c r="H23359" s="16" t="s">
        <v>733</v>
      </c>
      <c r="I23359" s="16"/>
      <c r="J23359" s="16"/>
      <c r="K23359" s="16"/>
      <c r="L23359" s="16"/>
      <c r="M23359" s="16"/>
      <c r="N23359" s="16" t="s">
        <v>479</v>
      </c>
      <c r="O23359" s="16" t="s">
        <v>463</v>
      </c>
      <c r="P23359" s="16" t="s">
        <v>467</v>
      </c>
      <c r="Q23359" s="16" t="s">
        <v>73</v>
      </c>
      <c r="R23359" s="16">
        <v>28</v>
      </c>
      <c r="S23359" s="16">
        <v>0</v>
      </c>
      <c r="T23359" s="16">
        <v>0</v>
      </c>
      <c r="U23359" s="16">
        <v>0</v>
      </c>
      <c r="V23359" s="16">
        <v>0</v>
      </c>
      <c r="W23359" s="16">
        <v>0</v>
      </c>
      <c r="X23359" s="16">
        <v>0</v>
      </c>
      <c r="Y23359" s="16">
        <v>0</v>
      </c>
      <c r="Z23359" s="16">
        <v>0</v>
      </c>
      <c r="AA23359" s="16">
        <v>0</v>
      </c>
      <c r="AB23359" s="16">
        <v>0</v>
      </c>
      <c r="AC23359" s="16">
        <v>0</v>
      </c>
      <c r="AD23359" s="16">
        <v>0</v>
      </c>
      <c r="AE23359" s="16">
        <v>0</v>
      </c>
      <c r="AF23359" s="16">
        <v>0</v>
      </c>
      <c r="AG23359" s="16">
        <v>0</v>
      </c>
      <c r="AH23359" s="16">
        <v>0</v>
      </c>
      <c r="AI23359" s="16">
        <v>0</v>
      </c>
      <c r="AJ23359" s="16">
        <v>0</v>
      </c>
      <c r="AK23359" s="16">
        <v>0</v>
      </c>
      <c r="AL23359" s="16">
        <v>0</v>
      </c>
      <c r="AM23359" s="16">
        <v>0</v>
      </c>
      <c r="AN23359" s="16">
        <v>0</v>
      </c>
      <c r="AO23359" s="16">
        <v>0</v>
      </c>
      <c r="AP23359" s="16">
        <v>0</v>
      </c>
      <c r="AQ23359" s="16">
        <v>0</v>
      </c>
      <c r="AR23359" s="16">
        <v>0</v>
      </c>
      <c r="AS23359" s="16">
        <v>0</v>
      </c>
      <c r="AT23359" s="16">
        <v>0</v>
      </c>
      <c r="AU23359" s="16">
        <v>0</v>
      </c>
      <c r="AV23359" s="16">
        <v>0</v>
      </c>
      <c r="AW23359" s="16">
        <v>0</v>
      </c>
      <c r="AX23359" s="16">
        <v>0</v>
      </c>
      <c r="AY23359" s="16">
        <v>0</v>
      </c>
    </row>
    <row r="23360" spans="1:51" ht="14.75" x14ac:dyDescent="0.75">
      <c r="A23360" s="16" t="s">
        <v>674</v>
      </c>
      <c r="B23360" s="16"/>
      <c r="C23360" s="16" t="s">
        <v>675</v>
      </c>
      <c r="D23360" s="16" t="s">
        <v>728</v>
      </c>
      <c r="E23360" s="16" t="s">
        <v>729</v>
      </c>
      <c r="F23360" s="16" t="s">
        <v>734</v>
      </c>
      <c r="G23360" s="16" t="s">
        <v>735</v>
      </c>
      <c r="H23360" s="16" t="s">
        <v>733</v>
      </c>
      <c r="I23360" s="16"/>
      <c r="J23360" s="16"/>
      <c r="K23360" s="16"/>
      <c r="L23360" s="16"/>
      <c r="M23360" s="16"/>
      <c r="N23360" s="16" t="s">
        <v>97</v>
      </c>
      <c r="O23360" s="16" t="s">
        <v>463</v>
      </c>
      <c r="P23360" s="16" t="s">
        <v>467</v>
      </c>
      <c r="Q23360" s="16" t="s">
        <v>73</v>
      </c>
      <c r="R23360" s="16">
        <v>28</v>
      </c>
      <c r="S23360" s="16">
        <v>1.105046156032E-3</v>
      </c>
      <c r="T23360" s="16">
        <v>1.105046156032E-3</v>
      </c>
      <c r="U23360" s="16">
        <v>1.105046156032E-3</v>
      </c>
      <c r="V23360" s="16">
        <v>1.105046156032E-3</v>
      </c>
      <c r="W23360" s="16">
        <v>1.105046156032E-3</v>
      </c>
      <c r="X23360" s="16">
        <v>1.105046156032E-3</v>
      </c>
      <c r="Y23360" s="16">
        <v>1.105046156032E-3</v>
      </c>
      <c r="Z23360" s="16">
        <v>1.105046156032E-3</v>
      </c>
      <c r="AA23360" s="16">
        <v>1.105046156032E-3</v>
      </c>
      <c r="AB23360" s="16">
        <v>1.105046156032E-3</v>
      </c>
      <c r="AC23360" s="16">
        <v>1.105046156032E-3</v>
      </c>
      <c r="AD23360" s="16">
        <v>1.105046156032E-3</v>
      </c>
      <c r="AE23360" s="16">
        <v>1.105046156032E-3</v>
      </c>
      <c r="AF23360" s="16">
        <v>1.105046156032E-3</v>
      </c>
      <c r="AG23360" s="16">
        <v>1.105046156032E-3</v>
      </c>
      <c r="AH23360" s="16">
        <v>1.105046156032E-3</v>
      </c>
      <c r="AI23360" s="16">
        <v>1.105046156032E-3</v>
      </c>
      <c r="AJ23360" s="16">
        <v>1.105046156032E-3</v>
      </c>
      <c r="AK23360" s="16">
        <v>1.105046156032E-3</v>
      </c>
      <c r="AL23360" s="16">
        <v>1.105046156032E-3</v>
      </c>
      <c r="AM23360" s="16">
        <v>1.105046156032E-3</v>
      </c>
      <c r="AN23360" s="16">
        <v>1.105046156032E-3</v>
      </c>
      <c r="AO23360" s="16">
        <v>1.105046156032E-3</v>
      </c>
      <c r="AP23360" s="16">
        <v>1.105046156032E-3</v>
      </c>
      <c r="AQ23360" s="16">
        <v>1.105046156032E-3</v>
      </c>
      <c r="AR23360" s="16">
        <v>1.105046156032E-3</v>
      </c>
      <c r="AS23360" s="16">
        <v>1.105046156032E-3</v>
      </c>
      <c r="AT23360" s="16">
        <v>1.105046156032E-3</v>
      </c>
      <c r="AU23360" s="16">
        <v>1.105046156032E-3</v>
      </c>
      <c r="AV23360" s="16">
        <v>1.105046156032E-3</v>
      </c>
      <c r="AW23360" s="16">
        <v>1.105046156032E-3</v>
      </c>
      <c r="AX23360" s="16">
        <v>1.105046156032E-3</v>
      </c>
      <c r="AY23360" s="16">
        <v>1.105046156032E-3</v>
      </c>
    </row>
    <row r="23361" spans="1:51" ht="14.75" x14ac:dyDescent="0.75">
      <c r="A23361" s="16" t="s">
        <v>674</v>
      </c>
      <c r="B23361" s="16"/>
      <c r="C23361" s="16" t="s">
        <v>675</v>
      </c>
      <c r="D23361" s="16" t="s">
        <v>728</v>
      </c>
      <c r="E23361" s="16" t="s">
        <v>729</v>
      </c>
      <c r="F23361" s="16" t="s">
        <v>734</v>
      </c>
      <c r="G23361" s="16" t="s">
        <v>735</v>
      </c>
      <c r="H23361" s="16" t="s">
        <v>733</v>
      </c>
      <c r="I23361" s="16"/>
      <c r="J23361" s="16"/>
      <c r="K23361" s="16"/>
      <c r="L23361" s="16"/>
      <c r="M23361" s="16"/>
      <c r="N23361" s="16" t="s">
        <v>101</v>
      </c>
      <c r="O23361" s="16" t="s">
        <v>463</v>
      </c>
      <c r="P23361" s="16" t="s">
        <v>467</v>
      </c>
      <c r="Q23361" s="16" t="s">
        <v>73</v>
      </c>
      <c r="R23361" s="16">
        <v>28</v>
      </c>
      <c r="S23361" s="16">
        <v>1.3104029411200001E-2</v>
      </c>
      <c r="T23361" s="16">
        <v>1.3104029411200001E-2</v>
      </c>
      <c r="U23361" s="16">
        <v>1.3104029411200001E-2</v>
      </c>
      <c r="V23361" s="16">
        <v>1.3104029411200001E-2</v>
      </c>
      <c r="W23361" s="16">
        <v>1.3104029411200001E-2</v>
      </c>
      <c r="X23361" s="16">
        <v>1.3104029411200001E-2</v>
      </c>
      <c r="Y23361" s="16">
        <v>1.3104029411200001E-2</v>
      </c>
      <c r="Z23361" s="16">
        <v>1.3104029411200001E-2</v>
      </c>
      <c r="AA23361" s="16">
        <v>1.3104029411200001E-2</v>
      </c>
      <c r="AB23361" s="16">
        <v>1.3104029411200001E-2</v>
      </c>
      <c r="AC23361" s="16">
        <v>1.3104029411200001E-2</v>
      </c>
      <c r="AD23361" s="16">
        <v>1.3104029411200001E-2</v>
      </c>
      <c r="AE23361" s="16">
        <v>1.3104029411200001E-2</v>
      </c>
      <c r="AF23361" s="16">
        <v>1.3104029411200001E-2</v>
      </c>
      <c r="AG23361" s="16">
        <v>1.3104029411200001E-2</v>
      </c>
      <c r="AH23361" s="16">
        <v>1.3104029411200001E-2</v>
      </c>
      <c r="AI23361" s="16">
        <v>1.3104029411200001E-2</v>
      </c>
      <c r="AJ23361" s="16">
        <v>1.3104029411200001E-2</v>
      </c>
      <c r="AK23361" s="16">
        <v>1.3104029411200001E-2</v>
      </c>
      <c r="AL23361" s="16">
        <v>1.3104029411200001E-2</v>
      </c>
      <c r="AM23361" s="16">
        <v>1.3104029411200001E-2</v>
      </c>
      <c r="AN23361" s="16">
        <v>1.3104029411200001E-2</v>
      </c>
      <c r="AO23361" s="16">
        <v>1.3104029411200001E-2</v>
      </c>
      <c r="AP23361" s="16">
        <v>1.3104029411200001E-2</v>
      </c>
      <c r="AQ23361" s="16">
        <v>1.3104029411200001E-2</v>
      </c>
      <c r="AR23361" s="16">
        <v>1.3104029411200001E-2</v>
      </c>
      <c r="AS23361" s="16">
        <v>1.3104029411200001E-2</v>
      </c>
      <c r="AT23361" s="16">
        <v>1.3104029411200001E-2</v>
      </c>
      <c r="AU23361" s="16">
        <v>1.3104029411200001E-2</v>
      </c>
      <c r="AV23361" s="16">
        <v>1.3104029411200001E-2</v>
      </c>
      <c r="AW23361" s="16">
        <v>1.3104029411200001E-2</v>
      </c>
      <c r="AX23361" s="16">
        <v>1.3104029411200001E-2</v>
      </c>
      <c r="AY23361" s="16">
        <v>1.3104029411200001E-2</v>
      </c>
    </row>
    <row r="23362" spans="1:51" ht="14.75" x14ac:dyDescent="0.75">
      <c r="A23362" s="16" t="s">
        <v>674</v>
      </c>
      <c r="B23362" s="16"/>
      <c r="C23362" s="16" t="s">
        <v>675</v>
      </c>
      <c r="D23362" s="16" t="s">
        <v>728</v>
      </c>
      <c r="E23362" s="16" t="s">
        <v>729</v>
      </c>
      <c r="F23362" s="16" t="s">
        <v>734</v>
      </c>
      <c r="G23362" s="16" t="s">
        <v>735</v>
      </c>
      <c r="H23362" s="16" t="s">
        <v>733</v>
      </c>
      <c r="I23362" s="16"/>
      <c r="J23362" s="16"/>
      <c r="K23362" s="16"/>
      <c r="L23362" s="16"/>
      <c r="M23362" s="16"/>
      <c r="N23362" s="16" t="s">
        <v>104</v>
      </c>
      <c r="O23362" s="16" t="s">
        <v>463</v>
      </c>
      <c r="P23362" s="16" t="s">
        <v>467</v>
      </c>
      <c r="Q23362" s="16" t="s">
        <v>73</v>
      </c>
      <c r="R23362" s="16">
        <v>28</v>
      </c>
      <c r="S23362" s="16">
        <v>1.03262959072E-2</v>
      </c>
      <c r="T23362" s="16">
        <v>1.03262959072E-2</v>
      </c>
      <c r="U23362" s="16">
        <v>1.03262959072E-2</v>
      </c>
      <c r="V23362" s="16">
        <v>1.03262959072E-2</v>
      </c>
      <c r="W23362" s="16">
        <v>1.03262959072E-2</v>
      </c>
      <c r="X23362" s="16">
        <v>1.03262959072E-2</v>
      </c>
      <c r="Y23362" s="16">
        <v>1.03262959072E-2</v>
      </c>
      <c r="Z23362" s="16">
        <v>1.03262959072E-2</v>
      </c>
      <c r="AA23362" s="16">
        <v>1.03262959072E-2</v>
      </c>
      <c r="AB23362" s="16">
        <v>1.03262959072E-2</v>
      </c>
      <c r="AC23362" s="16">
        <v>1.03262959072E-2</v>
      </c>
      <c r="AD23362" s="16">
        <v>1.03262959072E-2</v>
      </c>
      <c r="AE23362" s="16">
        <v>1.03262959072E-2</v>
      </c>
      <c r="AF23362" s="16">
        <v>1.03262959072E-2</v>
      </c>
      <c r="AG23362" s="16">
        <v>1.03262959072E-2</v>
      </c>
      <c r="AH23362" s="16">
        <v>1.03262959072E-2</v>
      </c>
      <c r="AI23362" s="16">
        <v>1.03262959072E-2</v>
      </c>
      <c r="AJ23362" s="16">
        <v>1.03262959072E-2</v>
      </c>
      <c r="AK23362" s="16">
        <v>1.03262959072E-2</v>
      </c>
      <c r="AL23362" s="16">
        <v>1.03262959072E-2</v>
      </c>
      <c r="AM23362" s="16">
        <v>1.03262959072E-2</v>
      </c>
      <c r="AN23362" s="16">
        <v>1.03262959072E-2</v>
      </c>
      <c r="AO23362" s="16">
        <v>1.03262959072E-2</v>
      </c>
      <c r="AP23362" s="16">
        <v>1.03262959072E-2</v>
      </c>
      <c r="AQ23362" s="16">
        <v>1.03262959072E-2</v>
      </c>
      <c r="AR23362" s="16">
        <v>1.03262959072E-2</v>
      </c>
      <c r="AS23362" s="16">
        <v>1.03262959072E-2</v>
      </c>
      <c r="AT23362" s="16">
        <v>1.03262959072E-2</v>
      </c>
      <c r="AU23362" s="16">
        <v>1.03262959072E-2</v>
      </c>
      <c r="AV23362" s="16">
        <v>1.03262959072E-2</v>
      </c>
      <c r="AW23362" s="16">
        <v>1.03262959072E-2</v>
      </c>
      <c r="AX23362" s="16">
        <v>1.03262959072E-2</v>
      </c>
      <c r="AY23362" s="16">
        <v>1.03262959072E-2</v>
      </c>
    </row>
    <row r="23363" spans="1:51" ht="14.75" x14ac:dyDescent="0.75">
      <c r="A23363" s="16" t="s">
        <v>674</v>
      </c>
      <c r="B23363" s="16"/>
      <c r="C23363" s="16" t="s">
        <v>675</v>
      </c>
      <c r="D23363" s="16" t="s">
        <v>728</v>
      </c>
      <c r="E23363" s="16" t="s">
        <v>729</v>
      </c>
      <c r="F23363" s="16" t="s">
        <v>734</v>
      </c>
      <c r="G23363" s="16" t="s">
        <v>735</v>
      </c>
      <c r="H23363" s="16" t="s">
        <v>733</v>
      </c>
      <c r="I23363" s="16"/>
      <c r="J23363" s="16"/>
      <c r="K23363" s="16"/>
      <c r="L23363" s="16"/>
      <c r="M23363" s="16"/>
      <c r="N23363" s="16" t="s">
        <v>103</v>
      </c>
      <c r="O23363" s="16" t="s">
        <v>463</v>
      </c>
      <c r="P23363" s="16" t="s">
        <v>467</v>
      </c>
      <c r="Q23363" s="16" t="s">
        <v>73</v>
      </c>
      <c r="R23363" s="16">
        <v>28</v>
      </c>
      <c r="S23363" s="16">
        <v>3.2558350988799999E-4</v>
      </c>
      <c r="T23363" s="16">
        <v>3.2558350988799999E-4</v>
      </c>
      <c r="U23363" s="16">
        <v>3.2558350988799999E-4</v>
      </c>
      <c r="V23363" s="16">
        <v>3.2558350988799999E-4</v>
      </c>
      <c r="W23363" s="16">
        <v>3.2558350988799999E-4</v>
      </c>
      <c r="X23363" s="16">
        <v>3.2558350988799999E-4</v>
      </c>
      <c r="Y23363" s="16">
        <v>3.2558350988799999E-4</v>
      </c>
      <c r="Z23363" s="16">
        <v>3.2558350988799999E-4</v>
      </c>
      <c r="AA23363" s="16">
        <v>3.2558350988799999E-4</v>
      </c>
      <c r="AB23363" s="16">
        <v>3.2558350988799999E-4</v>
      </c>
      <c r="AC23363" s="16">
        <v>3.2558350988799999E-4</v>
      </c>
      <c r="AD23363" s="16">
        <v>3.2558350988799999E-4</v>
      </c>
      <c r="AE23363" s="16">
        <v>3.2558350988799999E-4</v>
      </c>
      <c r="AF23363" s="16">
        <v>3.2558350988799999E-4</v>
      </c>
      <c r="AG23363" s="16">
        <v>3.2558350988799999E-4</v>
      </c>
      <c r="AH23363" s="16">
        <v>3.2558350988799999E-4</v>
      </c>
      <c r="AI23363" s="16">
        <v>3.2558350988799999E-4</v>
      </c>
      <c r="AJ23363" s="16">
        <v>3.2558350988799999E-4</v>
      </c>
      <c r="AK23363" s="16">
        <v>3.2558350988799999E-4</v>
      </c>
      <c r="AL23363" s="16">
        <v>3.2558350988799999E-4</v>
      </c>
      <c r="AM23363" s="16">
        <v>3.2558350988799999E-4</v>
      </c>
      <c r="AN23363" s="16">
        <v>3.2558350988799999E-4</v>
      </c>
      <c r="AO23363" s="16">
        <v>3.2558350988799999E-4</v>
      </c>
      <c r="AP23363" s="16">
        <v>3.2558350988799999E-4</v>
      </c>
      <c r="AQ23363" s="16">
        <v>3.2558350988799999E-4</v>
      </c>
      <c r="AR23363" s="16">
        <v>3.2558350988799999E-4</v>
      </c>
      <c r="AS23363" s="16">
        <v>3.2558350988799999E-4</v>
      </c>
      <c r="AT23363" s="16">
        <v>3.2558350988799999E-4</v>
      </c>
      <c r="AU23363" s="16">
        <v>3.2558350988799999E-4</v>
      </c>
      <c r="AV23363" s="16">
        <v>3.2558350988799999E-4</v>
      </c>
      <c r="AW23363" s="16">
        <v>3.2558350988799999E-4</v>
      </c>
      <c r="AX23363" s="16">
        <v>3.2558350988799999E-4</v>
      </c>
      <c r="AY23363" s="16">
        <v>3.2558350988799999E-4</v>
      </c>
    </row>
    <row r="23364" spans="1:51" ht="14.75" x14ac:dyDescent="0.75">
      <c r="A23364" s="16" t="s">
        <v>674</v>
      </c>
      <c r="B23364" s="16"/>
      <c r="C23364" s="16" t="s">
        <v>675</v>
      </c>
      <c r="D23364" s="16" t="s">
        <v>728</v>
      </c>
      <c r="E23364" s="16" t="s">
        <v>729</v>
      </c>
      <c r="F23364" s="16" t="s">
        <v>734</v>
      </c>
      <c r="G23364" s="16" t="s">
        <v>735</v>
      </c>
      <c r="H23364" s="16" t="s">
        <v>733</v>
      </c>
      <c r="I23364" s="16"/>
      <c r="J23364" s="16"/>
      <c r="K23364" s="16"/>
      <c r="L23364" s="16"/>
      <c r="M23364" s="16"/>
      <c r="N23364" s="16" t="s">
        <v>106</v>
      </c>
      <c r="O23364" s="16" t="s">
        <v>463</v>
      </c>
      <c r="P23364" s="16" t="s">
        <v>467</v>
      </c>
      <c r="Q23364" s="16" t="s">
        <v>73</v>
      </c>
      <c r="R23364" s="16">
        <v>28</v>
      </c>
      <c r="S23364" s="16">
        <v>2.4303171261823998E-2</v>
      </c>
      <c r="T23364" s="16">
        <v>2.4303171261823998E-2</v>
      </c>
      <c r="U23364" s="16">
        <v>2.4303171261823998E-2</v>
      </c>
      <c r="V23364" s="16">
        <v>2.4303171261823998E-2</v>
      </c>
      <c r="W23364" s="16">
        <v>2.4303171261823998E-2</v>
      </c>
      <c r="X23364" s="16">
        <v>2.4303171261823998E-2</v>
      </c>
      <c r="Y23364" s="16">
        <v>2.4303171261823998E-2</v>
      </c>
      <c r="Z23364" s="16">
        <v>2.4303171261823998E-2</v>
      </c>
      <c r="AA23364" s="16">
        <v>2.4303171261823998E-2</v>
      </c>
      <c r="AB23364" s="16">
        <v>2.4303171261823998E-2</v>
      </c>
      <c r="AC23364" s="16">
        <v>2.4303171261823998E-2</v>
      </c>
      <c r="AD23364" s="16">
        <v>2.4303171261823998E-2</v>
      </c>
      <c r="AE23364" s="16">
        <v>2.4303171261823998E-2</v>
      </c>
      <c r="AF23364" s="16">
        <v>2.4303171261823998E-2</v>
      </c>
      <c r="AG23364" s="16">
        <v>2.4303171261823998E-2</v>
      </c>
      <c r="AH23364" s="16">
        <v>2.4303171261823998E-2</v>
      </c>
      <c r="AI23364" s="16">
        <v>2.4303171261823998E-2</v>
      </c>
      <c r="AJ23364" s="16">
        <v>2.4303171261823998E-2</v>
      </c>
      <c r="AK23364" s="16">
        <v>2.4303171261823998E-2</v>
      </c>
      <c r="AL23364" s="16">
        <v>2.4303171261823998E-2</v>
      </c>
      <c r="AM23364" s="16">
        <v>2.4303171261823998E-2</v>
      </c>
      <c r="AN23364" s="16">
        <v>2.4303171261823998E-2</v>
      </c>
      <c r="AO23364" s="16">
        <v>2.4303171261823998E-2</v>
      </c>
      <c r="AP23364" s="16">
        <v>2.4303171261823998E-2</v>
      </c>
      <c r="AQ23364" s="16">
        <v>2.4303171261823998E-2</v>
      </c>
      <c r="AR23364" s="16">
        <v>2.4303171261823998E-2</v>
      </c>
      <c r="AS23364" s="16">
        <v>2.4303171261823998E-2</v>
      </c>
      <c r="AT23364" s="16">
        <v>2.4303171261823998E-2</v>
      </c>
      <c r="AU23364" s="16">
        <v>2.4303171261823998E-2</v>
      </c>
      <c r="AV23364" s="16">
        <v>2.4303171261823998E-2</v>
      </c>
      <c r="AW23364" s="16">
        <v>2.4303171261823998E-2</v>
      </c>
      <c r="AX23364" s="16">
        <v>2.4303171261823998E-2</v>
      </c>
      <c r="AY23364" s="16">
        <v>2.4303171261823998E-2</v>
      </c>
    </row>
    <row r="23365" spans="1:51" ht="14.75" x14ac:dyDescent="0.75">
      <c r="A23365" s="16" t="s">
        <v>674</v>
      </c>
      <c r="B23365" s="16"/>
      <c r="C23365" s="16" t="s">
        <v>675</v>
      </c>
      <c r="D23365" s="16" t="s">
        <v>728</v>
      </c>
      <c r="E23365" s="16" t="s">
        <v>729</v>
      </c>
      <c r="F23365" s="16" t="s">
        <v>734</v>
      </c>
      <c r="G23365" s="16" t="s">
        <v>736</v>
      </c>
      <c r="H23365" s="16" t="s">
        <v>732</v>
      </c>
      <c r="I23365" s="16"/>
      <c r="J23365" s="16"/>
      <c r="K23365" s="16"/>
      <c r="L23365" s="16"/>
      <c r="M23365" s="16"/>
      <c r="N23365" s="16" t="s">
        <v>7</v>
      </c>
      <c r="O23365" s="16" t="s">
        <v>463</v>
      </c>
      <c r="P23365" s="16" t="s">
        <v>467</v>
      </c>
      <c r="Q23365" s="16" t="s">
        <v>73</v>
      </c>
      <c r="R23365" s="16">
        <v>28</v>
      </c>
      <c r="S23365" s="16">
        <v>0</v>
      </c>
      <c r="T23365" s="16">
        <v>0</v>
      </c>
      <c r="U23365" s="16">
        <v>0</v>
      </c>
      <c r="V23365" s="16">
        <v>0</v>
      </c>
      <c r="W23365" s="16">
        <v>0</v>
      </c>
      <c r="X23365" s="16">
        <v>0</v>
      </c>
      <c r="Y23365" s="16">
        <v>0</v>
      </c>
      <c r="Z23365" s="16">
        <v>0</v>
      </c>
      <c r="AA23365" s="16">
        <v>0</v>
      </c>
      <c r="AB23365" s="16">
        <v>0</v>
      </c>
      <c r="AC23365" s="16">
        <v>0</v>
      </c>
      <c r="AD23365" s="16">
        <v>0</v>
      </c>
      <c r="AE23365" s="16">
        <v>0</v>
      </c>
      <c r="AF23365" s="16">
        <v>0</v>
      </c>
      <c r="AG23365" s="16">
        <v>0</v>
      </c>
      <c r="AH23365" s="16">
        <v>0</v>
      </c>
      <c r="AI23365" s="16">
        <v>0</v>
      </c>
      <c r="AJ23365" s="16">
        <v>0</v>
      </c>
      <c r="AK23365" s="16">
        <v>0</v>
      </c>
      <c r="AL23365" s="16">
        <v>0</v>
      </c>
      <c r="AM23365" s="16">
        <v>0</v>
      </c>
      <c r="AN23365" s="16">
        <v>0</v>
      </c>
      <c r="AO23365" s="16">
        <v>0</v>
      </c>
      <c r="AP23365" s="16">
        <v>0</v>
      </c>
      <c r="AQ23365" s="16">
        <v>0</v>
      </c>
      <c r="AR23365" s="16">
        <v>0</v>
      </c>
      <c r="AS23365" s="16">
        <v>0</v>
      </c>
      <c r="AT23365" s="16">
        <v>0</v>
      </c>
      <c r="AU23365" s="16">
        <v>0</v>
      </c>
      <c r="AV23365" s="16">
        <v>0</v>
      </c>
      <c r="AW23365" s="16">
        <v>0</v>
      </c>
      <c r="AX23365" s="16">
        <v>0</v>
      </c>
      <c r="AY23365" s="16">
        <v>0</v>
      </c>
    </row>
    <row r="23366" spans="1:51" ht="14.75" x14ac:dyDescent="0.75">
      <c r="A23366" s="16" t="s">
        <v>674</v>
      </c>
      <c r="B23366" s="16"/>
      <c r="C23366" s="16" t="s">
        <v>675</v>
      </c>
      <c r="D23366" s="16" t="s">
        <v>728</v>
      </c>
      <c r="E23366" s="16" t="s">
        <v>729</v>
      </c>
      <c r="F23366" s="16" t="s">
        <v>734</v>
      </c>
      <c r="G23366" s="16" t="s">
        <v>736</v>
      </c>
      <c r="H23366" s="16" t="s">
        <v>732</v>
      </c>
      <c r="I23366" s="16"/>
      <c r="J23366" s="16"/>
      <c r="K23366" s="16"/>
      <c r="L23366" s="16"/>
      <c r="M23366" s="16"/>
      <c r="N23366" s="16" t="s">
        <v>4</v>
      </c>
      <c r="O23366" s="16" t="s">
        <v>463</v>
      </c>
      <c r="P23366" s="16" t="s">
        <v>467</v>
      </c>
      <c r="Q23366" s="16" t="s">
        <v>73</v>
      </c>
      <c r="R23366" s="16">
        <v>28</v>
      </c>
      <c r="S23366" s="16">
        <v>0</v>
      </c>
      <c r="T23366" s="16">
        <v>0</v>
      </c>
      <c r="U23366" s="16">
        <v>0</v>
      </c>
      <c r="V23366" s="16">
        <v>0</v>
      </c>
      <c r="W23366" s="16">
        <v>0</v>
      </c>
      <c r="X23366" s="16">
        <v>0</v>
      </c>
      <c r="Y23366" s="16">
        <v>0</v>
      </c>
      <c r="Z23366" s="16">
        <v>0</v>
      </c>
      <c r="AA23366" s="16">
        <v>0</v>
      </c>
      <c r="AB23366" s="16">
        <v>0</v>
      </c>
      <c r="AC23366" s="16">
        <v>0</v>
      </c>
      <c r="AD23366" s="16">
        <v>0</v>
      </c>
      <c r="AE23366" s="16">
        <v>0</v>
      </c>
      <c r="AF23366" s="16">
        <v>0</v>
      </c>
      <c r="AG23366" s="16">
        <v>0</v>
      </c>
      <c r="AH23366" s="16">
        <v>0</v>
      </c>
      <c r="AI23366" s="16">
        <v>0</v>
      </c>
      <c r="AJ23366" s="16">
        <v>0</v>
      </c>
      <c r="AK23366" s="16">
        <v>0</v>
      </c>
      <c r="AL23366" s="16">
        <v>0</v>
      </c>
      <c r="AM23366" s="16">
        <v>0</v>
      </c>
      <c r="AN23366" s="16">
        <v>0</v>
      </c>
      <c r="AO23366" s="16">
        <v>0</v>
      </c>
      <c r="AP23366" s="16">
        <v>0</v>
      </c>
      <c r="AQ23366" s="16">
        <v>0</v>
      </c>
      <c r="AR23366" s="16">
        <v>0</v>
      </c>
      <c r="AS23366" s="16">
        <v>0</v>
      </c>
      <c r="AT23366" s="16">
        <v>0</v>
      </c>
      <c r="AU23366" s="16">
        <v>0</v>
      </c>
      <c r="AV23366" s="16">
        <v>0</v>
      </c>
      <c r="AW23366" s="16">
        <v>0</v>
      </c>
      <c r="AX23366" s="16">
        <v>0</v>
      </c>
      <c r="AY23366" s="16">
        <v>0</v>
      </c>
    </row>
    <row r="23367" spans="1:51" ht="14.75" x14ac:dyDescent="0.75">
      <c r="A23367" s="16" t="s">
        <v>674</v>
      </c>
      <c r="B23367" s="16"/>
      <c r="C23367" s="16" t="s">
        <v>675</v>
      </c>
      <c r="D23367" s="16" t="s">
        <v>728</v>
      </c>
      <c r="E23367" s="16" t="s">
        <v>729</v>
      </c>
      <c r="F23367" s="16" t="s">
        <v>734</v>
      </c>
      <c r="G23367" s="16" t="s">
        <v>736</v>
      </c>
      <c r="H23367" s="16" t="s">
        <v>732</v>
      </c>
      <c r="I23367" s="16"/>
      <c r="J23367" s="16"/>
      <c r="K23367" s="16"/>
      <c r="L23367" s="16"/>
      <c r="M23367" s="16"/>
      <c r="N23367" s="16" t="s">
        <v>11</v>
      </c>
      <c r="O23367" s="16" t="s">
        <v>463</v>
      </c>
      <c r="P23367" s="16" t="s">
        <v>467</v>
      </c>
      <c r="Q23367" s="16" t="s">
        <v>73</v>
      </c>
      <c r="R23367" s="16">
        <v>28</v>
      </c>
      <c r="S23367" s="16">
        <v>0</v>
      </c>
      <c r="T23367" s="16">
        <v>0</v>
      </c>
      <c r="U23367" s="16">
        <v>0</v>
      </c>
      <c r="V23367" s="16">
        <v>0</v>
      </c>
      <c r="W23367" s="16">
        <v>0</v>
      </c>
      <c r="X23367" s="16">
        <v>0</v>
      </c>
      <c r="Y23367" s="16">
        <v>0</v>
      </c>
      <c r="Z23367" s="16">
        <v>0</v>
      </c>
      <c r="AA23367" s="16">
        <v>0</v>
      </c>
      <c r="AB23367" s="16">
        <v>0</v>
      </c>
      <c r="AC23367" s="16">
        <v>0</v>
      </c>
      <c r="AD23367" s="16">
        <v>0</v>
      </c>
      <c r="AE23367" s="16">
        <v>0</v>
      </c>
      <c r="AF23367" s="16">
        <v>0</v>
      </c>
      <c r="AG23367" s="16">
        <v>0</v>
      </c>
      <c r="AH23367" s="16">
        <v>0</v>
      </c>
      <c r="AI23367" s="16">
        <v>0</v>
      </c>
      <c r="AJ23367" s="16">
        <v>0</v>
      </c>
      <c r="AK23367" s="16">
        <v>0</v>
      </c>
      <c r="AL23367" s="16">
        <v>0</v>
      </c>
      <c r="AM23367" s="16">
        <v>0</v>
      </c>
      <c r="AN23367" s="16">
        <v>0</v>
      </c>
      <c r="AO23367" s="16">
        <v>0</v>
      </c>
      <c r="AP23367" s="16">
        <v>0</v>
      </c>
      <c r="AQ23367" s="16">
        <v>0</v>
      </c>
      <c r="AR23367" s="16">
        <v>0</v>
      </c>
      <c r="AS23367" s="16">
        <v>0</v>
      </c>
      <c r="AT23367" s="16">
        <v>0</v>
      </c>
      <c r="AU23367" s="16">
        <v>0</v>
      </c>
      <c r="AV23367" s="16">
        <v>0</v>
      </c>
      <c r="AW23367" s="16">
        <v>0</v>
      </c>
      <c r="AX23367" s="16">
        <v>0</v>
      </c>
      <c r="AY23367" s="16">
        <v>0</v>
      </c>
    </row>
    <row r="23368" spans="1:51" ht="14.75" x14ac:dyDescent="0.75">
      <c r="A23368" s="16" t="s">
        <v>674</v>
      </c>
      <c r="B23368" s="16"/>
      <c r="C23368" s="16" t="s">
        <v>675</v>
      </c>
      <c r="D23368" s="16" t="s">
        <v>728</v>
      </c>
      <c r="E23368" s="16" t="s">
        <v>729</v>
      </c>
      <c r="F23368" s="16" t="s">
        <v>734</v>
      </c>
      <c r="G23368" s="16" t="s">
        <v>736</v>
      </c>
      <c r="H23368" s="16" t="s">
        <v>732</v>
      </c>
      <c r="I23368" s="16"/>
      <c r="J23368" s="16"/>
      <c r="K23368" s="16"/>
      <c r="L23368" s="16"/>
      <c r="M23368" s="16"/>
      <c r="N23368" s="16" t="s">
        <v>474</v>
      </c>
      <c r="O23368" s="16" t="s">
        <v>463</v>
      </c>
      <c r="P23368" s="16" t="s">
        <v>467</v>
      </c>
      <c r="Q23368" s="16" t="s">
        <v>73</v>
      </c>
      <c r="R23368" s="16">
        <v>28</v>
      </c>
      <c r="S23368" s="16">
        <v>0</v>
      </c>
      <c r="T23368" s="16">
        <v>0</v>
      </c>
      <c r="U23368" s="16">
        <v>0</v>
      </c>
      <c r="V23368" s="16">
        <v>0</v>
      </c>
      <c r="W23368" s="16">
        <v>0</v>
      </c>
      <c r="X23368" s="16">
        <v>0</v>
      </c>
      <c r="Y23368" s="16">
        <v>0</v>
      </c>
      <c r="Z23368" s="16">
        <v>0</v>
      </c>
      <c r="AA23368" s="16">
        <v>0</v>
      </c>
      <c r="AB23368" s="16">
        <v>0</v>
      </c>
      <c r="AC23368" s="16">
        <v>0</v>
      </c>
      <c r="AD23368" s="16">
        <v>0</v>
      </c>
      <c r="AE23368" s="16">
        <v>0</v>
      </c>
      <c r="AF23368" s="16">
        <v>0</v>
      </c>
      <c r="AG23368" s="16">
        <v>0</v>
      </c>
      <c r="AH23368" s="16">
        <v>0</v>
      </c>
      <c r="AI23368" s="16">
        <v>0</v>
      </c>
      <c r="AJ23368" s="16">
        <v>0</v>
      </c>
      <c r="AK23368" s="16">
        <v>0</v>
      </c>
      <c r="AL23368" s="16">
        <v>0</v>
      </c>
      <c r="AM23368" s="16">
        <v>0</v>
      </c>
      <c r="AN23368" s="16">
        <v>0</v>
      </c>
      <c r="AO23368" s="16">
        <v>0</v>
      </c>
      <c r="AP23368" s="16">
        <v>0</v>
      </c>
      <c r="AQ23368" s="16">
        <v>0</v>
      </c>
      <c r="AR23368" s="16">
        <v>0</v>
      </c>
      <c r="AS23368" s="16">
        <v>0</v>
      </c>
      <c r="AT23368" s="16">
        <v>0</v>
      </c>
      <c r="AU23368" s="16">
        <v>0</v>
      </c>
      <c r="AV23368" s="16">
        <v>0</v>
      </c>
      <c r="AW23368" s="16">
        <v>0</v>
      </c>
      <c r="AX23368" s="16">
        <v>0</v>
      </c>
      <c r="AY23368" s="16">
        <v>0</v>
      </c>
    </row>
    <row r="23369" spans="1:51" ht="14.75" x14ac:dyDescent="0.75">
      <c r="A23369" s="16" t="s">
        <v>674</v>
      </c>
      <c r="B23369" s="16"/>
      <c r="C23369" s="16" t="s">
        <v>675</v>
      </c>
      <c r="D23369" s="16" t="s">
        <v>728</v>
      </c>
      <c r="E23369" s="16" t="s">
        <v>729</v>
      </c>
      <c r="F23369" s="16" t="s">
        <v>734</v>
      </c>
      <c r="G23369" s="16" t="s">
        <v>736</v>
      </c>
      <c r="H23369" s="16" t="s">
        <v>732</v>
      </c>
      <c r="I23369" s="16"/>
      <c r="J23369" s="16"/>
      <c r="K23369" s="16"/>
      <c r="L23369" s="16"/>
      <c r="M23369" s="16"/>
      <c r="N23369" s="16" t="s">
        <v>9</v>
      </c>
      <c r="O23369" s="16" t="s">
        <v>463</v>
      </c>
      <c r="P23369" s="16" t="s">
        <v>467</v>
      </c>
      <c r="Q23369" s="16" t="s">
        <v>73</v>
      </c>
      <c r="R23369" s="16">
        <v>28</v>
      </c>
      <c r="S23369" s="16">
        <v>0</v>
      </c>
      <c r="T23369" s="16">
        <v>0</v>
      </c>
      <c r="U23369" s="16">
        <v>0</v>
      </c>
      <c r="V23369" s="16">
        <v>0</v>
      </c>
      <c r="W23369" s="16">
        <v>0</v>
      </c>
      <c r="X23369" s="16">
        <v>0</v>
      </c>
      <c r="Y23369" s="16">
        <v>0</v>
      </c>
      <c r="Z23369" s="16">
        <v>0</v>
      </c>
      <c r="AA23369" s="16">
        <v>0</v>
      </c>
      <c r="AB23369" s="16">
        <v>0</v>
      </c>
      <c r="AC23369" s="16">
        <v>0</v>
      </c>
      <c r="AD23369" s="16">
        <v>0</v>
      </c>
      <c r="AE23369" s="16">
        <v>0</v>
      </c>
      <c r="AF23369" s="16">
        <v>0</v>
      </c>
      <c r="AG23369" s="16">
        <v>0</v>
      </c>
      <c r="AH23369" s="16">
        <v>0</v>
      </c>
      <c r="AI23369" s="16">
        <v>0</v>
      </c>
      <c r="AJ23369" s="16">
        <v>0</v>
      </c>
      <c r="AK23369" s="16">
        <v>0</v>
      </c>
      <c r="AL23369" s="16">
        <v>0</v>
      </c>
      <c r="AM23369" s="16">
        <v>0</v>
      </c>
      <c r="AN23369" s="16">
        <v>0</v>
      </c>
      <c r="AO23369" s="16">
        <v>0</v>
      </c>
      <c r="AP23369" s="16">
        <v>0</v>
      </c>
      <c r="AQ23369" s="16">
        <v>0</v>
      </c>
      <c r="AR23369" s="16">
        <v>0</v>
      </c>
      <c r="AS23369" s="16">
        <v>0</v>
      </c>
      <c r="AT23369" s="16">
        <v>0</v>
      </c>
      <c r="AU23369" s="16">
        <v>0</v>
      </c>
      <c r="AV23369" s="16">
        <v>0</v>
      </c>
      <c r="AW23369" s="16">
        <v>0</v>
      </c>
      <c r="AX23369" s="16">
        <v>0</v>
      </c>
      <c r="AY23369" s="16">
        <v>0</v>
      </c>
    </row>
    <row r="23370" spans="1:51" ht="14.75" x14ac:dyDescent="0.75">
      <c r="A23370" s="16" t="s">
        <v>674</v>
      </c>
      <c r="B23370" s="16"/>
      <c r="C23370" s="16" t="s">
        <v>675</v>
      </c>
      <c r="D23370" s="16" t="s">
        <v>728</v>
      </c>
      <c r="E23370" s="16" t="s">
        <v>729</v>
      </c>
      <c r="F23370" s="16" t="s">
        <v>734</v>
      </c>
      <c r="G23370" s="16" t="s">
        <v>736</v>
      </c>
      <c r="H23370" s="16" t="s">
        <v>732</v>
      </c>
      <c r="I23370" s="16"/>
      <c r="J23370" s="16"/>
      <c r="K23370" s="16"/>
      <c r="L23370" s="16"/>
      <c r="M23370" s="16"/>
      <c r="N23370" s="16" t="s">
        <v>13</v>
      </c>
      <c r="O23370" s="16" t="s">
        <v>463</v>
      </c>
      <c r="P23370" s="16" t="s">
        <v>467</v>
      </c>
      <c r="Q23370" s="16" t="s">
        <v>73</v>
      </c>
      <c r="R23370" s="16">
        <v>28</v>
      </c>
      <c r="S23370" s="16">
        <v>0</v>
      </c>
      <c r="T23370" s="16">
        <v>0</v>
      </c>
      <c r="U23370" s="16">
        <v>0</v>
      </c>
      <c r="V23370" s="16">
        <v>0</v>
      </c>
      <c r="W23370" s="16">
        <v>0</v>
      </c>
      <c r="X23370" s="16">
        <v>0</v>
      </c>
      <c r="Y23370" s="16">
        <v>0</v>
      </c>
      <c r="Z23370" s="16">
        <v>0</v>
      </c>
      <c r="AA23370" s="16">
        <v>0</v>
      </c>
      <c r="AB23370" s="16">
        <v>0</v>
      </c>
      <c r="AC23370" s="16">
        <v>0</v>
      </c>
      <c r="AD23370" s="16">
        <v>0</v>
      </c>
      <c r="AE23370" s="16">
        <v>0</v>
      </c>
      <c r="AF23370" s="16">
        <v>0</v>
      </c>
      <c r="AG23370" s="16">
        <v>0</v>
      </c>
      <c r="AH23370" s="16">
        <v>0</v>
      </c>
      <c r="AI23370" s="16">
        <v>0</v>
      </c>
      <c r="AJ23370" s="16">
        <v>0</v>
      </c>
      <c r="AK23370" s="16">
        <v>0</v>
      </c>
      <c r="AL23370" s="16">
        <v>0</v>
      </c>
      <c r="AM23370" s="16">
        <v>0</v>
      </c>
      <c r="AN23370" s="16">
        <v>0</v>
      </c>
      <c r="AO23370" s="16">
        <v>0</v>
      </c>
      <c r="AP23370" s="16">
        <v>0</v>
      </c>
      <c r="AQ23370" s="16">
        <v>0</v>
      </c>
      <c r="AR23370" s="16">
        <v>0</v>
      </c>
      <c r="AS23370" s="16">
        <v>0</v>
      </c>
      <c r="AT23370" s="16">
        <v>0</v>
      </c>
      <c r="AU23370" s="16">
        <v>0</v>
      </c>
      <c r="AV23370" s="16">
        <v>0</v>
      </c>
      <c r="AW23370" s="16">
        <v>0</v>
      </c>
      <c r="AX23370" s="16">
        <v>0</v>
      </c>
      <c r="AY23370" s="16">
        <v>0</v>
      </c>
    </row>
    <row r="23371" spans="1:51" ht="14.75" x14ac:dyDescent="0.75">
      <c r="A23371" s="16" t="s">
        <v>674</v>
      </c>
      <c r="B23371" s="16"/>
      <c r="C23371" s="16" t="s">
        <v>675</v>
      </c>
      <c r="D23371" s="16" t="s">
        <v>728</v>
      </c>
      <c r="E23371" s="16" t="s">
        <v>729</v>
      </c>
      <c r="F23371" s="16" t="s">
        <v>734</v>
      </c>
      <c r="G23371" s="16" t="s">
        <v>736</v>
      </c>
      <c r="H23371" s="16" t="s">
        <v>732</v>
      </c>
      <c r="I23371" s="16"/>
      <c r="J23371" s="16"/>
      <c r="K23371" s="16"/>
      <c r="L23371" s="16"/>
      <c r="M23371" s="16"/>
      <c r="N23371" s="16" t="s">
        <v>15</v>
      </c>
      <c r="O23371" s="16" t="s">
        <v>463</v>
      </c>
      <c r="P23371" s="16" t="s">
        <v>467</v>
      </c>
      <c r="Q23371" s="16" t="s">
        <v>73</v>
      </c>
      <c r="R23371" s="16">
        <v>28</v>
      </c>
      <c r="S23371" s="16">
        <v>0</v>
      </c>
      <c r="T23371" s="16">
        <v>0</v>
      </c>
      <c r="U23371" s="16">
        <v>0</v>
      </c>
      <c r="V23371" s="16">
        <v>0</v>
      </c>
      <c r="W23371" s="16">
        <v>0</v>
      </c>
      <c r="X23371" s="16">
        <v>0</v>
      </c>
      <c r="Y23371" s="16">
        <v>0</v>
      </c>
      <c r="Z23371" s="16">
        <v>0</v>
      </c>
      <c r="AA23371" s="16">
        <v>0</v>
      </c>
      <c r="AB23371" s="16">
        <v>0</v>
      </c>
      <c r="AC23371" s="16">
        <v>0</v>
      </c>
      <c r="AD23371" s="16">
        <v>0</v>
      </c>
      <c r="AE23371" s="16">
        <v>0</v>
      </c>
      <c r="AF23371" s="16">
        <v>0</v>
      </c>
      <c r="AG23371" s="16">
        <v>0</v>
      </c>
      <c r="AH23371" s="16">
        <v>0</v>
      </c>
      <c r="AI23371" s="16">
        <v>0</v>
      </c>
      <c r="AJ23371" s="16">
        <v>0</v>
      </c>
      <c r="AK23371" s="16">
        <v>0</v>
      </c>
      <c r="AL23371" s="16">
        <v>0</v>
      </c>
      <c r="AM23371" s="16">
        <v>0</v>
      </c>
      <c r="AN23371" s="16">
        <v>0</v>
      </c>
      <c r="AO23371" s="16">
        <v>0</v>
      </c>
      <c r="AP23371" s="16">
        <v>0</v>
      </c>
      <c r="AQ23371" s="16">
        <v>0</v>
      </c>
      <c r="AR23371" s="16">
        <v>0</v>
      </c>
      <c r="AS23371" s="16">
        <v>0</v>
      </c>
      <c r="AT23371" s="16">
        <v>0</v>
      </c>
      <c r="AU23371" s="16">
        <v>0</v>
      </c>
      <c r="AV23371" s="16">
        <v>0</v>
      </c>
      <c r="AW23371" s="16">
        <v>0</v>
      </c>
      <c r="AX23371" s="16">
        <v>0</v>
      </c>
      <c r="AY23371" s="16">
        <v>0</v>
      </c>
    </row>
    <row r="23372" spans="1:51" ht="14.75" x14ac:dyDescent="0.75">
      <c r="A23372" s="16" t="s">
        <v>674</v>
      </c>
      <c r="B23372" s="16"/>
      <c r="C23372" s="16" t="s">
        <v>675</v>
      </c>
      <c r="D23372" s="16" t="s">
        <v>728</v>
      </c>
      <c r="E23372" s="16" t="s">
        <v>729</v>
      </c>
      <c r="F23372" s="16" t="s">
        <v>734</v>
      </c>
      <c r="G23372" s="16" t="s">
        <v>736</v>
      </c>
      <c r="H23372" s="16" t="s">
        <v>732</v>
      </c>
      <c r="I23372" s="16"/>
      <c r="J23372" s="16"/>
      <c r="K23372" s="16"/>
      <c r="L23372" s="16"/>
      <c r="M23372" s="16"/>
      <c r="N23372" s="16" t="s">
        <v>18</v>
      </c>
      <c r="O23372" s="16" t="s">
        <v>463</v>
      </c>
      <c r="P23372" s="16" t="s">
        <v>467</v>
      </c>
      <c r="Q23372" s="16" t="s">
        <v>73</v>
      </c>
      <c r="R23372" s="16">
        <v>28</v>
      </c>
      <c r="S23372" s="16">
        <v>0</v>
      </c>
      <c r="T23372" s="16">
        <v>0</v>
      </c>
      <c r="U23372" s="16">
        <v>0</v>
      </c>
      <c r="V23372" s="16">
        <v>0</v>
      </c>
      <c r="W23372" s="16">
        <v>0</v>
      </c>
      <c r="X23372" s="16">
        <v>0</v>
      </c>
      <c r="Y23372" s="16">
        <v>0</v>
      </c>
      <c r="Z23372" s="16">
        <v>0</v>
      </c>
      <c r="AA23372" s="16">
        <v>0</v>
      </c>
      <c r="AB23372" s="16">
        <v>0</v>
      </c>
      <c r="AC23372" s="16">
        <v>0</v>
      </c>
      <c r="AD23372" s="16">
        <v>0</v>
      </c>
      <c r="AE23372" s="16">
        <v>0</v>
      </c>
      <c r="AF23372" s="16">
        <v>0</v>
      </c>
      <c r="AG23372" s="16">
        <v>0</v>
      </c>
      <c r="AH23372" s="16">
        <v>0</v>
      </c>
      <c r="AI23372" s="16">
        <v>0</v>
      </c>
      <c r="AJ23372" s="16">
        <v>0</v>
      </c>
      <c r="AK23372" s="16">
        <v>0</v>
      </c>
      <c r="AL23372" s="16">
        <v>0</v>
      </c>
      <c r="AM23372" s="16">
        <v>0</v>
      </c>
      <c r="AN23372" s="16">
        <v>0</v>
      </c>
      <c r="AO23372" s="16">
        <v>0</v>
      </c>
      <c r="AP23372" s="16">
        <v>0</v>
      </c>
      <c r="AQ23372" s="16">
        <v>0</v>
      </c>
      <c r="AR23372" s="16">
        <v>0</v>
      </c>
      <c r="AS23372" s="16">
        <v>0</v>
      </c>
      <c r="AT23372" s="16">
        <v>0</v>
      </c>
      <c r="AU23372" s="16">
        <v>0</v>
      </c>
      <c r="AV23372" s="16">
        <v>0</v>
      </c>
      <c r="AW23372" s="16">
        <v>0</v>
      </c>
      <c r="AX23372" s="16">
        <v>0</v>
      </c>
      <c r="AY23372" s="16">
        <v>0</v>
      </c>
    </row>
    <row r="23373" spans="1:51" ht="14.75" x14ac:dyDescent="0.75">
      <c r="A23373" s="16" t="s">
        <v>674</v>
      </c>
      <c r="B23373" s="16"/>
      <c r="C23373" s="16" t="s">
        <v>675</v>
      </c>
      <c r="D23373" s="16" t="s">
        <v>728</v>
      </c>
      <c r="E23373" s="16" t="s">
        <v>729</v>
      </c>
      <c r="F23373" s="16" t="s">
        <v>734</v>
      </c>
      <c r="G23373" s="16" t="s">
        <v>736</v>
      </c>
      <c r="H23373" s="16" t="s">
        <v>732</v>
      </c>
      <c r="I23373" s="16"/>
      <c r="J23373" s="16"/>
      <c r="K23373" s="16"/>
      <c r="L23373" s="16"/>
      <c r="M23373" s="16"/>
      <c r="N23373" s="16" t="s">
        <v>465</v>
      </c>
      <c r="O23373" s="16" t="s">
        <v>463</v>
      </c>
      <c r="P23373" s="16" t="s">
        <v>467</v>
      </c>
      <c r="Q23373" s="16" t="s">
        <v>73</v>
      </c>
      <c r="R23373" s="16">
        <v>28</v>
      </c>
      <c r="S23373" s="16">
        <v>0</v>
      </c>
      <c r="T23373" s="16">
        <v>0</v>
      </c>
      <c r="U23373" s="16">
        <v>0</v>
      </c>
      <c r="V23373" s="16">
        <v>0</v>
      </c>
      <c r="W23373" s="16">
        <v>0</v>
      </c>
      <c r="X23373" s="16">
        <v>0</v>
      </c>
      <c r="Y23373" s="16">
        <v>0</v>
      </c>
      <c r="Z23373" s="16">
        <v>0</v>
      </c>
      <c r="AA23373" s="16">
        <v>0</v>
      </c>
      <c r="AB23373" s="16">
        <v>0</v>
      </c>
      <c r="AC23373" s="16">
        <v>0</v>
      </c>
      <c r="AD23373" s="16">
        <v>0</v>
      </c>
      <c r="AE23373" s="16">
        <v>0</v>
      </c>
      <c r="AF23373" s="16">
        <v>0</v>
      </c>
      <c r="AG23373" s="16">
        <v>0</v>
      </c>
      <c r="AH23373" s="16">
        <v>0</v>
      </c>
      <c r="AI23373" s="16">
        <v>0</v>
      </c>
      <c r="AJ23373" s="16">
        <v>0</v>
      </c>
      <c r="AK23373" s="16">
        <v>0</v>
      </c>
      <c r="AL23373" s="16">
        <v>0</v>
      </c>
      <c r="AM23373" s="16">
        <v>0</v>
      </c>
      <c r="AN23373" s="16">
        <v>0</v>
      </c>
      <c r="AO23373" s="16">
        <v>0</v>
      </c>
      <c r="AP23373" s="16">
        <v>0</v>
      </c>
      <c r="AQ23373" s="16">
        <v>0</v>
      </c>
      <c r="AR23373" s="16">
        <v>0</v>
      </c>
      <c r="AS23373" s="16">
        <v>0</v>
      </c>
      <c r="AT23373" s="16">
        <v>0</v>
      </c>
      <c r="AU23373" s="16">
        <v>0</v>
      </c>
      <c r="AV23373" s="16">
        <v>0</v>
      </c>
      <c r="AW23373" s="16">
        <v>0</v>
      </c>
      <c r="AX23373" s="16">
        <v>0</v>
      </c>
      <c r="AY23373" s="16">
        <v>0</v>
      </c>
    </row>
    <row r="23374" spans="1:51" ht="14.75" x14ac:dyDescent="0.75">
      <c r="A23374" s="16" t="s">
        <v>674</v>
      </c>
      <c r="B23374" s="16"/>
      <c r="C23374" s="16" t="s">
        <v>675</v>
      </c>
      <c r="D23374" s="16" t="s">
        <v>728</v>
      </c>
      <c r="E23374" s="16" t="s">
        <v>729</v>
      </c>
      <c r="F23374" s="16" t="s">
        <v>734</v>
      </c>
      <c r="G23374" s="16" t="s">
        <v>736</v>
      </c>
      <c r="H23374" s="16" t="s">
        <v>732</v>
      </c>
      <c r="I23374" s="16"/>
      <c r="J23374" s="16"/>
      <c r="K23374" s="16"/>
      <c r="L23374" s="16"/>
      <c r="M23374" s="16"/>
      <c r="N23374" s="16" t="s">
        <v>20</v>
      </c>
      <c r="O23374" s="16" t="s">
        <v>463</v>
      </c>
      <c r="P23374" s="16" t="s">
        <v>467</v>
      </c>
      <c r="Q23374" s="16" t="s">
        <v>73</v>
      </c>
      <c r="R23374" s="16">
        <v>28</v>
      </c>
      <c r="S23374" s="16">
        <v>0</v>
      </c>
      <c r="T23374" s="16">
        <v>0</v>
      </c>
      <c r="U23374" s="16">
        <v>0</v>
      </c>
      <c r="V23374" s="16">
        <v>0</v>
      </c>
      <c r="W23374" s="16">
        <v>0</v>
      </c>
      <c r="X23374" s="16">
        <v>0</v>
      </c>
      <c r="Y23374" s="16">
        <v>0</v>
      </c>
      <c r="Z23374" s="16">
        <v>0</v>
      </c>
      <c r="AA23374" s="16">
        <v>0</v>
      </c>
      <c r="AB23374" s="16">
        <v>0</v>
      </c>
      <c r="AC23374" s="16">
        <v>0</v>
      </c>
      <c r="AD23374" s="16">
        <v>0</v>
      </c>
      <c r="AE23374" s="16">
        <v>0</v>
      </c>
      <c r="AF23374" s="16">
        <v>0</v>
      </c>
      <c r="AG23374" s="16">
        <v>0</v>
      </c>
      <c r="AH23374" s="16">
        <v>0</v>
      </c>
      <c r="AI23374" s="16">
        <v>0</v>
      </c>
      <c r="AJ23374" s="16">
        <v>0</v>
      </c>
      <c r="AK23374" s="16">
        <v>0</v>
      </c>
      <c r="AL23374" s="16">
        <v>0</v>
      </c>
      <c r="AM23374" s="16">
        <v>0</v>
      </c>
      <c r="AN23374" s="16">
        <v>0</v>
      </c>
      <c r="AO23374" s="16">
        <v>0</v>
      </c>
      <c r="AP23374" s="16">
        <v>0</v>
      </c>
      <c r="AQ23374" s="16">
        <v>0</v>
      </c>
      <c r="AR23374" s="16">
        <v>0</v>
      </c>
      <c r="AS23374" s="16">
        <v>0</v>
      </c>
      <c r="AT23374" s="16">
        <v>0</v>
      </c>
      <c r="AU23374" s="16">
        <v>0</v>
      </c>
      <c r="AV23374" s="16">
        <v>0</v>
      </c>
      <c r="AW23374" s="16">
        <v>0</v>
      </c>
      <c r="AX23374" s="16">
        <v>0</v>
      </c>
      <c r="AY23374" s="16">
        <v>0</v>
      </c>
    </row>
    <row r="23375" spans="1:51" ht="14.75" x14ac:dyDescent="0.75">
      <c r="A23375" s="16" t="s">
        <v>674</v>
      </c>
      <c r="B23375" s="16"/>
      <c r="C23375" s="16" t="s">
        <v>675</v>
      </c>
      <c r="D23375" s="16" t="s">
        <v>728</v>
      </c>
      <c r="E23375" s="16" t="s">
        <v>729</v>
      </c>
      <c r="F23375" s="16" t="s">
        <v>734</v>
      </c>
      <c r="G23375" s="16" t="s">
        <v>736</v>
      </c>
      <c r="H23375" s="16" t="s">
        <v>732</v>
      </c>
      <c r="I23375" s="16"/>
      <c r="J23375" s="16"/>
      <c r="K23375" s="16"/>
      <c r="L23375" s="16"/>
      <c r="M23375" s="16"/>
      <c r="N23375" s="16" t="s">
        <v>22</v>
      </c>
      <c r="O23375" s="16" t="s">
        <v>463</v>
      </c>
      <c r="P23375" s="16" t="s">
        <v>467</v>
      </c>
      <c r="Q23375" s="16" t="s">
        <v>73</v>
      </c>
      <c r="R23375" s="16">
        <v>28</v>
      </c>
      <c r="S23375" s="16">
        <v>0</v>
      </c>
      <c r="T23375" s="16">
        <v>0</v>
      </c>
      <c r="U23375" s="16">
        <v>0</v>
      </c>
      <c r="V23375" s="16">
        <v>0</v>
      </c>
      <c r="W23375" s="16">
        <v>0</v>
      </c>
      <c r="X23375" s="16">
        <v>0</v>
      </c>
      <c r="Y23375" s="16">
        <v>0</v>
      </c>
      <c r="Z23375" s="16">
        <v>0</v>
      </c>
      <c r="AA23375" s="16">
        <v>0</v>
      </c>
      <c r="AB23375" s="16">
        <v>0</v>
      </c>
      <c r="AC23375" s="16">
        <v>0</v>
      </c>
      <c r="AD23375" s="16">
        <v>0</v>
      </c>
      <c r="AE23375" s="16">
        <v>0</v>
      </c>
      <c r="AF23375" s="16">
        <v>0</v>
      </c>
      <c r="AG23375" s="16">
        <v>0</v>
      </c>
      <c r="AH23375" s="16">
        <v>0</v>
      </c>
      <c r="AI23375" s="16">
        <v>0</v>
      </c>
      <c r="AJ23375" s="16">
        <v>0</v>
      </c>
      <c r="AK23375" s="16">
        <v>0</v>
      </c>
      <c r="AL23375" s="16">
        <v>0</v>
      </c>
      <c r="AM23375" s="16">
        <v>0</v>
      </c>
      <c r="AN23375" s="16">
        <v>0</v>
      </c>
      <c r="AO23375" s="16">
        <v>0</v>
      </c>
      <c r="AP23375" s="16">
        <v>0</v>
      </c>
      <c r="AQ23375" s="16">
        <v>0</v>
      </c>
      <c r="AR23375" s="16">
        <v>0</v>
      </c>
      <c r="AS23375" s="16">
        <v>0</v>
      </c>
      <c r="AT23375" s="16">
        <v>0</v>
      </c>
      <c r="AU23375" s="16">
        <v>0</v>
      </c>
      <c r="AV23375" s="16">
        <v>0</v>
      </c>
      <c r="AW23375" s="16">
        <v>0</v>
      </c>
      <c r="AX23375" s="16">
        <v>0</v>
      </c>
      <c r="AY23375" s="16">
        <v>0</v>
      </c>
    </row>
    <row r="23376" spans="1:51" ht="14.75" x14ac:dyDescent="0.75">
      <c r="A23376" s="16" t="s">
        <v>674</v>
      </c>
      <c r="B23376" s="16"/>
      <c r="C23376" s="16" t="s">
        <v>675</v>
      </c>
      <c r="D23376" s="16" t="s">
        <v>728</v>
      </c>
      <c r="E23376" s="16" t="s">
        <v>729</v>
      </c>
      <c r="F23376" s="16" t="s">
        <v>734</v>
      </c>
      <c r="G23376" s="16" t="s">
        <v>736</v>
      </c>
      <c r="H23376" s="16" t="s">
        <v>732</v>
      </c>
      <c r="I23376" s="16"/>
      <c r="J23376" s="16"/>
      <c r="K23376" s="16"/>
      <c r="L23376" s="16"/>
      <c r="M23376" s="16"/>
      <c r="N23376" s="16" t="s">
        <v>24</v>
      </c>
      <c r="O23376" s="16" t="s">
        <v>463</v>
      </c>
      <c r="P23376" s="16" t="s">
        <v>467</v>
      </c>
      <c r="Q23376" s="16" t="s">
        <v>73</v>
      </c>
      <c r="R23376" s="16">
        <v>28</v>
      </c>
      <c r="S23376" s="16">
        <v>0</v>
      </c>
      <c r="T23376" s="16">
        <v>0</v>
      </c>
      <c r="U23376" s="16">
        <v>0</v>
      </c>
      <c r="V23376" s="16">
        <v>0</v>
      </c>
      <c r="W23376" s="16">
        <v>0</v>
      </c>
      <c r="X23376" s="16">
        <v>0</v>
      </c>
      <c r="Y23376" s="16">
        <v>0</v>
      </c>
      <c r="Z23376" s="16">
        <v>0</v>
      </c>
      <c r="AA23376" s="16">
        <v>0</v>
      </c>
      <c r="AB23376" s="16">
        <v>0</v>
      </c>
      <c r="AC23376" s="16">
        <v>0</v>
      </c>
      <c r="AD23376" s="16">
        <v>0</v>
      </c>
      <c r="AE23376" s="16">
        <v>0</v>
      </c>
      <c r="AF23376" s="16">
        <v>0</v>
      </c>
      <c r="AG23376" s="16">
        <v>0</v>
      </c>
      <c r="AH23376" s="16">
        <v>0</v>
      </c>
      <c r="AI23376" s="16">
        <v>0</v>
      </c>
      <c r="AJ23376" s="16">
        <v>0</v>
      </c>
      <c r="AK23376" s="16">
        <v>0</v>
      </c>
      <c r="AL23376" s="16">
        <v>0</v>
      </c>
      <c r="AM23376" s="16">
        <v>0</v>
      </c>
      <c r="AN23376" s="16">
        <v>0</v>
      </c>
      <c r="AO23376" s="16">
        <v>0</v>
      </c>
      <c r="AP23376" s="16">
        <v>0</v>
      </c>
      <c r="AQ23376" s="16">
        <v>0</v>
      </c>
      <c r="AR23376" s="16">
        <v>0</v>
      </c>
      <c r="AS23376" s="16">
        <v>0</v>
      </c>
      <c r="AT23376" s="16">
        <v>0</v>
      </c>
      <c r="AU23376" s="16">
        <v>0</v>
      </c>
      <c r="AV23376" s="16">
        <v>0</v>
      </c>
      <c r="AW23376" s="16">
        <v>0</v>
      </c>
      <c r="AX23376" s="16">
        <v>0</v>
      </c>
      <c r="AY23376" s="16">
        <v>0</v>
      </c>
    </row>
    <row r="23377" spans="1:51" ht="14.75" x14ac:dyDescent="0.75">
      <c r="A23377" s="16" t="s">
        <v>674</v>
      </c>
      <c r="B23377" s="16"/>
      <c r="C23377" s="16" t="s">
        <v>675</v>
      </c>
      <c r="D23377" s="16" t="s">
        <v>728</v>
      </c>
      <c r="E23377" s="16" t="s">
        <v>729</v>
      </c>
      <c r="F23377" s="16" t="s">
        <v>734</v>
      </c>
      <c r="G23377" s="16" t="s">
        <v>736</v>
      </c>
      <c r="H23377" s="16" t="s">
        <v>732</v>
      </c>
      <c r="I23377" s="16"/>
      <c r="J23377" s="16"/>
      <c r="K23377" s="16"/>
      <c r="L23377" s="16"/>
      <c r="M23377" s="16"/>
      <c r="N23377" s="16" t="s">
        <v>475</v>
      </c>
      <c r="O23377" s="16" t="s">
        <v>463</v>
      </c>
      <c r="P23377" s="16" t="s">
        <v>467</v>
      </c>
      <c r="Q23377" s="16" t="s">
        <v>73</v>
      </c>
      <c r="R23377" s="16">
        <v>28</v>
      </c>
      <c r="S23377" s="16">
        <v>0</v>
      </c>
      <c r="T23377" s="16">
        <v>0</v>
      </c>
      <c r="U23377" s="16">
        <v>0</v>
      </c>
      <c r="V23377" s="16">
        <v>0</v>
      </c>
      <c r="W23377" s="16">
        <v>0</v>
      </c>
      <c r="X23377" s="16">
        <v>0</v>
      </c>
      <c r="Y23377" s="16">
        <v>0</v>
      </c>
      <c r="Z23377" s="16">
        <v>0</v>
      </c>
      <c r="AA23377" s="16">
        <v>0</v>
      </c>
      <c r="AB23377" s="16">
        <v>0</v>
      </c>
      <c r="AC23377" s="16">
        <v>0</v>
      </c>
      <c r="AD23377" s="16">
        <v>0</v>
      </c>
      <c r="AE23377" s="16">
        <v>0</v>
      </c>
      <c r="AF23377" s="16">
        <v>0</v>
      </c>
      <c r="AG23377" s="16">
        <v>0</v>
      </c>
      <c r="AH23377" s="16">
        <v>0</v>
      </c>
      <c r="AI23377" s="16">
        <v>0</v>
      </c>
      <c r="AJ23377" s="16">
        <v>0</v>
      </c>
      <c r="AK23377" s="16">
        <v>0</v>
      </c>
      <c r="AL23377" s="16">
        <v>0</v>
      </c>
      <c r="AM23377" s="16">
        <v>0</v>
      </c>
      <c r="AN23377" s="16">
        <v>0</v>
      </c>
      <c r="AO23377" s="16">
        <v>0</v>
      </c>
      <c r="AP23377" s="16">
        <v>0</v>
      </c>
      <c r="AQ23377" s="16">
        <v>0</v>
      </c>
      <c r="AR23377" s="16">
        <v>0</v>
      </c>
      <c r="AS23377" s="16">
        <v>0</v>
      </c>
      <c r="AT23377" s="16">
        <v>0</v>
      </c>
      <c r="AU23377" s="16">
        <v>0</v>
      </c>
      <c r="AV23377" s="16">
        <v>0</v>
      </c>
      <c r="AW23377" s="16">
        <v>0</v>
      </c>
      <c r="AX23377" s="16">
        <v>0</v>
      </c>
      <c r="AY23377" s="16">
        <v>0</v>
      </c>
    </row>
    <row r="23378" spans="1:51" ht="14.75" x14ac:dyDescent="0.75">
      <c r="A23378" s="16" t="s">
        <v>674</v>
      </c>
      <c r="B23378" s="16"/>
      <c r="C23378" s="16" t="s">
        <v>675</v>
      </c>
      <c r="D23378" s="16" t="s">
        <v>728</v>
      </c>
      <c r="E23378" s="16" t="s">
        <v>729</v>
      </c>
      <c r="F23378" s="16" t="s">
        <v>734</v>
      </c>
      <c r="G23378" s="16" t="s">
        <v>736</v>
      </c>
      <c r="H23378" s="16" t="s">
        <v>732</v>
      </c>
      <c r="I23378" s="16"/>
      <c r="J23378" s="16"/>
      <c r="K23378" s="16"/>
      <c r="L23378" s="16"/>
      <c r="M23378" s="16"/>
      <c r="N23378" s="16" t="s">
        <v>26</v>
      </c>
      <c r="O23378" s="16" t="s">
        <v>463</v>
      </c>
      <c r="P23378" s="16" t="s">
        <v>467</v>
      </c>
      <c r="Q23378" s="16" t="s">
        <v>73</v>
      </c>
      <c r="R23378" s="16">
        <v>28</v>
      </c>
      <c r="S23378" s="16">
        <v>0</v>
      </c>
      <c r="T23378" s="16">
        <v>0</v>
      </c>
      <c r="U23378" s="16">
        <v>0</v>
      </c>
      <c r="V23378" s="16">
        <v>0</v>
      </c>
      <c r="W23378" s="16">
        <v>0</v>
      </c>
      <c r="X23378" s="16">
        <v>0</v>
      </c>
      <c r="Y23378" s="16">
        <v>0</v>
      </c>
      <c r="Z23378" s="16">
        <v>0</v>
      </c>
      <c r="AA23378" s="16">
        <v>0</v>
      </c>
      <c r="AB23378" s="16">
        <v>0</v>
      </c>
      <c r="AC23378" s="16">
        <v>0</v>
      </c>
      <c r="AD23378" s="16">
        <v>0</v>
      </c>
      <c r="AE23378" s="16">
        <v>0</v>
      </c>
      <c r="AF23378" s="16">
        <v>0</v>
      </c>
      <c r="AG23378" s="16">
        <v>0</v>
      </c>
      <c r="AH23378" s="16">
        <v>0</v>
      </c>
      <c r="AI23378" s="16">
        <v>0</v>
      </c>
      <c r="AJ23378" s="16">
        <v>0</v>
      </c>
      <c r="AK23378" s="16">
        <v>0</v>
      </c>
      <c r="AL23378" s="16">
        <v>0</v>
      </c>
      <c r="AM23378" s="16">
        <v>0</v>
      </c>
      <c r="AN23378" s="16">
        <v>0</v>
      </c>
      <c r="AO23378" s="16">
        <v>0</v>
      </c>
      <c r="AP23378" s="16">
        <v>0</v>
      </c>
      <c r="AQ23378" s="16">
        <v>0</v>
      </c>
      <c r="AR23378" s="16">
        <v>0</v>
      </c>
      <c r="AS23378" s="16">
        <v>0</v>
      </c>
      <c r="AT23378" s="16">
        <v>0</v>
      </c>
      <c r="AU23378" s="16">
        <v>0</v>
      </c>
      <c r="AV23378" s="16">
        <v>0</v>
      </c>
      <c r="AW23378" s="16">
        <v>0</v>
      </c>
      <c r="AX23378" s="16">
        <v>0</v>
      </c>
      <c r="AY23378" s="16">
        <v>0</v>
      </c>
    </row>
    <row r="23379" spans="1:51" ht="14.75" x14ac:dyDescent="0.75">
      <c r="A23379" s="16" t="s">
        <v>674</v>
      </c>
      <c r="B23379" s="16"/>
      <c r="C23379" s="16" t="s">
        <v>675</v>
      </c>
      <c r="D23379" s="16" t="s">
        <v>728</v>
      </c>
      <c r="E23379" s="16" t="s">
        <v>729</v>
      </c>
      <c r="F23379" s="16" t="s">
        <v>734</v>
      </c>
      <c r="G23379" s="16" t="s">
        <v>736</v>
      </c>
      <c r="H23379" s="16" t="s">
        <v>732</v>
      </c>
      <c r="I23379" s="16"/>
      <c r="J23379" s="16"/>
      <c r="K23379" s="16"/>
      <c r="L23379" s="16"/>
      <c r="M23379" s="16"/>
      <c r="N23379" s="16" t="s">
        <v>35</v>
      </c>
      <c r="O23379" s="16" t="s">
        <v>463</v>
      </c>
      <c r="P23379" s="16" t="s">
        <v>467</v>
      </c>
      <c r="Q23379" s="16" t="s">
        <v>73</v>
      </c>
      <c r="R23379" s="16">
        <v>28</v>
      </c>
      <c r="S23379" s="16">
        <v>0</v>
      </c>
      <c r="T23379" s="16">
        <v>0</v>
      </c>
      <c r="U23379" s="16">
        <v>0</v>
      </c>
      <c r="V23379" s="16">
        <v>0</v>
      </c>
      <c r="W23379" s="16">
        <v>0</v>
      </c>
      <c r="X23379" s="16">
        <v>0</v>
      </c>
      <c r="Y23379" s="16">
        <v>0</v>
      </c>
      <c r="Z23379" s="16">
        <v>0</v>
      </c>
      <c r="AA23379" s="16">
        <v>0</v>
      </c>
      <c r="AB23379" s="16">
        <v>0</v>
      </c>
      <c r="AC23379" s="16">
        <v>0</v>
      </c>
      <c r="AD23379" s="16">
        <v>0</v>
      </c>
      <c r="AE23379" s="16">
        <v>0</v>
      </c>
      <c r="AF23379" s="16">
        <v>0</v>
      </c>
      <c r="AG23379" s="16">
        <v>0</v>
      </c>
      <c r="AH23379" s="16">
        <v>0</v>
      </c>
      <c r="AI23379" s="16">
        <v>0</v>
      </c>
      <c r="AJ23379" s="16">
        <v>0</v>
      </c>
      <c r="AK23379" s="16">
        <v>0</v>
      </c>
      <c r="AL23379" s="16">
        <v>0</v>
      </c>
      <c r="AM23379" s="16">
        <v>0</v>
      </c>
      <c r="AN23379" s="16">
        <v>0</v>
      </c>
      <c r="AO23379" s="16">
        <v>0</v>
      </c>
      <c r="AP23379" s="16">
        <v>0</v>
      </c>
      <c r="AQ23379" s="16">
        <v>0</v>
      </c>
      <c r="AR23379" s="16">
        <v>0</v>
      </c>
      <c r="AS23379" s="16">
        <v>0</v>
      </c>
      <c r="AT23379" s="16">
        <v>0</v>
      </c>
      <c r="AU23379" s="16">
        <v>0</v>
      </c>
      <c r="AV23379" s="16">
        <v>0</v>
      </c>
      <c r="AW23379" s="16">
        <v>0</v>
      </c>
      <c r="AX23379" s="16">
        <v>0</v>
      </c>
      <c r="AY23379" s="16">
        <v>0</v>
      </c>
    </row>
    <row r="23380" spans="1:51" ht="14.75" x14ac:dyDescent="0.75">
      <c r="A23380" s="16" t="s">
        <v>674</v>
      </c>
      <c r="B23380" s="16"/>
      <c r="C23380" s="16" t="s">
        <v>675</v>
      </c>
      <c r="D23380" s="16" t="s">
        <v>728</v>
      </c>
      <c r="E23380" s="16" t="s">
        <v>729</v>
      </c>
      <c r="F23380" s="16" t="s">
        <v>734</v>
      </c>
      <c r="G23380" s="16" t="s">
        <v>736</v>
      </c>
      <c r="H23380" s="16" t="s">
        <v>732</v>
      </c>
      <c r="I23380" s="16"/>
      <c r="J23380" s="16"/>
      <c r="K23380" s="16"/>
      <c r="L23380" s="16"/>
      <c r="M23380" s="16"/>
      <c r="N23380" s="16" t="s">
        <v>28</v>
      </c>
      <c r="O23380" s="16" t="s">
        <v>463</v>
      </c>
      <c r="P23380" s="16" t="s">
        <v>467</v>
      </c>
      <c r="Q23380" s="16" t="s">
        <v>73</v>
      </c>
      <c r="R23380" s="16">
        <v>28</v>
      </c>
      <c r="S23380" s="16">
        <v>0</v>
      </c>
      <c r="T23380" s="16">
        <v>0</v>
      </c>
      <c r="U23380" s="16">
        <v>0</v>
      </c>
      <c r="V23380" s="16">
        <v>0</v>
      </c>
      <c r="W23380" s="16">
        <v>0</v>
      </c>
      <c r="X23380" s="16">
        <v>0</v>
      </c>
      <c r="Y23380" s="16">
        <v>0</v>
      </c>
      <c r="Z23380" s="16">
        <v>0</v>
      </c>
      <c r="AA23380" s="16">
        <v>0</v>
      </c>
      <c r="AB23380" s="16">
        <v>0</v>
      </c>
      <c r="AC23380" s="16">
        <v>0</v>
      </c>
      <c r="AD23380" s="16">
        <v>0</v>
      </c>
      <c r="AE23380" s="16">
        <v>0</v>
      </c>
      <c r="AF23380" s="16">
        <v>0</v>
      </c>
      <c r="AG23380" s="16">
        <v>0</v>
      </c>
      <c r="AH23380" s="16">
        <v>0</v>
      </c>
      <c r="AI23380" s="16">
        <v>0</v>
      </c>
      <c r="AJ23380" s="16">
        <v>0</v>
      </c>
      <c r="AK23380" s="16">
        <v>0</v>
      </c>
      <c r="AL23380" s="16">
        <v>0</v>
      </c>
      <c r="AM23380" s="16">
        <v>0</v>
      </c>
      <c r="AN23380" s="16">
        <v>0</v>
      </c>
      <c r="AO23380" s="16">
        <v>0</v>
      </c>
      <c r="AP23380" s="16">
        <v>0</v>
      </c>
      <c r="AQ23380" s="16">
        <v>0</v>
      </c>
      <c r="AR23380" s="16">
        <v>0</v>
      </c>
      <c r="AS23380" s="16">
        <v>0</v>
      </c>
      <c r="AT23380" s="16">
        <v>0</v>
      </c>
      <c r="AU23380" s="16">
        <v>0</v>
      </c>
      <c r="AV23380" s="16">
        <v>0</v>
      </c>
      <c r="AW23380" s="16">
        <v>0</v>
      </c>
      <c r="AX23380" s="16">
        <v>0</v>
      </c>
      <c r="AY23380" s="16">
        <v>0</v>
      </c>
    </row>
    <row r="23381" spans="1:51" ht="14.75" x14ac:dyDescent="0.75">
      <c r="A23381" s="16" t="s">
        <v>674</v>
      </c>
      <c r="B23381" s="16"/>
      <c r="C23381" s="16" t="s">
        <v>675</v>
      </c>
      <c r="D23381" s="16" t="s">
        <v>728</v>
      </c>
      <c r="E23381" s="16" t="s">
        <v>729</v>
      </c>
      <c r="F23381" s="16" t="s">
        <v>734</v>
      </c>
      <c r="G23381" s="16" t="s">
        <v>736</v>
      </c>
      <c r="H23381" s="16" t="s">
        <v>732</v>
      </c>
      <c r="I23381" s="16"/>
      <c r="J23381" s="16"/>
      <c r="K23381" s="16"/>
      <c r="L23381" s="16"/>
      <c r="M23381" s="16"/>
      <c r="N23381" s="16" t="s">
        <v>30</v>
      </c>
      <c r="O23381" s="16" t="s">
        <v>463</v>
      </c>
      <c r="P23381" s="16" t="s">
        <v>467</v>
      </c>
      <c r="Q23381" s="16" t="s">
        <v>73</v>
      </c>
      <c r="R23381" s="16">
        <v>28</v>
      </c>
      <c r="S23381" s="16">
        <v>0</v>
      </c>
      <c r="T23381" s="16">
        <v>0</v>
      </c>
      <c r="U23381" s="16">
        <v>0</v>
      </c>
      <c r="V23381" s="16">
        <v>0</v>
      </c>
      <c r="W23381" s="16">
        <v>0</v>
      </c>
      <c r="X23381" s="16">
        <v>0</v>
      </c>
      <c r="Y23381" s="16">
        <v>0</v>
      </c>
      <c r="Z23381" s="16">
        <v>0</v>
      </c>
      <c r="AA23381" s="16">
        <v>0</v>
      </c>
      <c r="AB23381" s="16">
        <v>0</v>
      </c>
      <c r="AC23381" s="16">
        <v>0</v>
      </c>
      <c r="AD23381" s="16">
        <v>0</v>
      </c>
      <c r="AE23381" s="16">
        <v>0</v>
      </c>
      <c r="AF23381" s="16">
        <v>0</v>
      </c>
      <c r="AG23381" s="16">
        <v>0</v>
      </c>
      <c r="AH23381" s="16">
        <v>0</v>
      </c>
      <c r="AI23381" s="16">
        <v>0</v>
      </c>
      <c r="AJ23381" s="16">
        <v>0</v>
      </c>
      <c r="AK23381" s="16">
        <v>0</v>
      </c>
      <c r="AL23381" s="16">
        <v>0</v>
      </c>
      <c r="AM23381" s="16">
        <v>0</v>
      </c>
      <c r="AN23381" s="16">
        <v>0</v>
      </c>
      <c r="AO23381" s="16">
        <v>0</v>
      </c>
      <c r="AP23381" s="16">
        <v>0</v>
      </c>
      <c r="AQ23381" s="16">
        <v>0</v>
      </c>
      <c r="AR23381" s="16">
        <v>0</v>
      </c>
      <c r="AS23381" s="16">
        <v>0</v>
      </c>
      <c r="AT23381" s="16">
        <v>0</v>
      </c>
      <c r="AU23381" s="16">
        <v>0</v>
      </c>
      <c r="AV23381" s="16">
        <v>0</v>
      </c>
      <c r="AW23381" s="16">
        <v>0</v>
      </c>
      <c r="AX23381" s="16">
        <v>0</v>
      </c>
      <c r="AY23381" s="16">
        <v>0</v>
      </c>
    </row>
    <row r="23382" spans="1:51" ht="14.75" x14ac:dyDescent="0.75">
      <c r="A23382" s="16" t="s">
        <v>674</v>
      </c>
      <c r="B23382" s="16"/>
      <c r="C23382" s="16" t="s">
        <v>675</v>
      </c>
      <c r="D23382" s="16" t="s">
        <v>728</v>
      </c>
      <c r="E23382" s="16" t="s">
        <v>729</v>
      </c>
      <c r="F23382" s="16" t="s">
        <v>734</v>
      </c>
      <c r="G23382" s="16" t="s">
        <v>736</v>
      </c>
      <c r="H23382" s="16" t="s">
        <v>732</v>
      </c>
      <c r="I23382" s="16"/>
      <c r="J23382" s="16"/>
      <c r="K23382" s="16"/>
      <c r="L23382" s="16"/>
      <c r="M23382" s="16"/>
      <c r="N23382" s="16" t="s">
        <v>32</v>
      </c>
      <c r="O23382" s="16" t="s">
        <v>463</v>
      </c>
      <c r="P23382" s="16" t="s">
        <v>467</v>
      </c>
      <c r="Q23382" s="16" t="s">
        <v>73</v>
      </c>
      <c r="R23382" s="16">
        <v>28</v>
      </c>
      <c r="S23382" s="16">
        <v>0</v>
      </c>
      <c r="T23382" s="16">
        <v>0</v>
      </c>
      <c r="U23382" s="16">
        <v>0</v>
      </c>
      <c r="V23382" s="16">
        <v>0</v>
      </c>
      <c r="W23382" s="16">
        <v>0</v>
      </c>
      <c r="X23382" s="16">
        <v>0</v>
      </c>
      <c r="Y23382" s="16">
        <v>0</v>
      </c>
      <c r="Z23382" s="16">
        <v>0</v>
      </c>
      <c r="AA23382" s="16">
        <v>0</v>
      </c>
      <c r="AB23382" s="16">
        <v>0</v>
      </c>
      <c r="AC23382" s="16">
        <v>0</v>
      </c>
      <c r="AD23382" s="16">
        <v>0</v>
      </c>
      <c r="AE23382" s="16">
        <v>0</v>
      </c>
      <c r="AF23382" s="16">
        <v>0</v>
      </c>
      <c r="AG23382" s="16">
        <v>0</v>
      </c>
      <c r="AH23382" s="16">
        <v>0</v>
      </c>
      <c r="AI23382" s="16">
        <v>0</v>
      </c>
      <c r="AJ23382" s="16">
        <v>0</v>
      </c>
      <c r="AK23382" s="16">
        <v>0</v>
      </c>
      <c r="AL23382" s="16">
        <v>0</v>
      </c>
      <c r="AM23382" s="16">
        <v>0</v>
      </c>
      <c r="AN23382" s="16">
        <v>0</v>
      </c>
      <c r="AO23382" s="16">
        <v>0</v>
      </c>
      <c r="AP23382" s="16">
        <v>0</v>
      </c>
      <c r="AQ23382" s="16">
        <v>0</v>
      </c>
      <c r="AR23382" s="16">
        <v>0</v>
      </c>
      <c r="AS23382" s="16">
        <v>0</v>
      </c>
      <c r="AT23382" s="16">
        <v>0</v>
      </c>
      <c r="AU23382" s="16">
        <v>0</v>
      </c>
      <c r="AV23382" s="16">
        <v>0</v>
      </c>
      <c r="AW23382" s="16">
        <v>0</v>
      </c>
      <c r="AX23382" s="16">
        <v>0</v>
      </c>
      <c r="AY23382" s="16">
        <v>0</v>
      </c>
    </row>
    <row r="23383" spans="1:51" ht="14.75" x14ac:dyDescent="0.75">
      <c r="A23383" s="16" t="s">
        <v>674</v>
      </c>
      <c r="B23383" s="16"/>
      <c r="C23383" s="16" t="s">
        <v>675</v>
      </c>
      <c r="D23383" s="16" t="s">
        <v>728</v>
      </c>
      <c r="E23383" s="16" t="s">
        <v>729</v>
      </c>
      <c r="F23383" s="16" t="s">
        <v>734</v>
      </c>
      <c r="G23383" s="16" t="s">
        <v>736</v>
      </c>
      <c r="H23383" s="16" t="s">
        <v>732</v>
      </c>
      <c r="I23383" s="16"/>
      <c r="J23383" s="16"/>
      <c r="K23383" s="16"/>
      <c r="L23383" s="16"/>
      <c r="M23383" s="16"/>
      <c r="N23383" s="16" t="s">
        <v>38</v>
      </c>
      <c r="O23383" s="16" t="s">
        <v>463</v>
      </c>
      <c r="P23383" s="16" t="s">
        <v>467</v>
      </c>
      <c r="Q23383" s="16" t="s">
        <v>73</v>
      </c>
      <c r="R23383" s="16">
        <v>28</v>
      </c>
      <c r="S23383" s="16">
        <v>0</v>
      </c>
      <c r="T23383" s="16">
        <v>0</v>
      </c>
      <c r="U23383" s="16">
        <v>0</v>
      </c>
      <c r="V23383" s="16">
        <v>0</v>
      </c>
      <c r="W23383" s="16">
        <v>0</v>
      </c>
      <c r="X23383" s="16">
        <v>0</v>
      </c>
      <c r="Y23383" s="16">
        <v>0</v>
      </c>
      <c r="Z23383" s="16">
        <v>0</v>
      </c>
      <c r="AA23383" s="16">
        <v>0</v>
      </c>
      <c r="AB23383" s="16">
        <v>0</v>
      </c>
      <c r="AC23383" s="16">
        <v>0</v>
      </c>
      <c r="AD23383" s="16">
        <v>0</v>
      </c>
      <c r="AE23383" s="16">
        <v>0</v>
      </c>
      <c r="AF23383" s="16">
        <v>0</v>
      </c>
      <c r="AG23383" s="16">
        <v>0</v>
      </c>
      <c r="AH23383" s="16">
        <v>0</v>
      </c>
      <c r="AI23383" s="16">
        <v>0</v>
      </c>
      <c r="AJ23383" s="16">
        <v>0</v>
      </c>
      <c r="AK23383" s="16">
        <v>0</v>
      </c>
      <c r="AL23383" s="16">
        <v>0</v>
      </c>
      <c r="AM23383" s="16">
        <v>0</v>
      </c>
      <c r="AN23383" s="16">
        <v>0</v>
      </c>
      <c r="AO23383" s="16">
        <v>0</v>
      </c>
      <c r="AP23383" s="16">
        <v>0</v>
      </c>
      <c r="AQ23383" s="16">
        <v>0</v>
      </c>
      <c r="AR23383" s="16">
        <v>0</v>
      </c>
      <c r="AS23383" s="16">
        <v>0</v>
      </c>
      <c r="AT23383" s="16">
        <v>0</v>
      </c>
      <c r="AU23383" s="16">
        <v>0</v>
      </c>
      <c r="AV23383" s="16">
        <v>0</v>
      </c>
      <c r="AW23383" s="16">
        <v>0</v>
      </c>
      <c r="AX23383" s="16">
        <v>0</v>
      </c>
      <c r="AY23383" s="16">
        <v>0</v>
      </c>
    </row>
    <row r="23384" spans="1:51" ht="14.75" x14ac:dyDescent="0.75">
      <c r="A23384" s="16" t="s">
        <v>674</v>
      </c>
      <c r="B23384" s="16"/>
      <c r="C23384" s="16" t="s">
        <v>675</v>
      </c>
      <c r="D23384" s="16" t="s">
        <v>728</v>
      </c>
      <c r="E23384" s="16" t="s">
        <v>729</v>
      </c>
      <c r="F23384" s="16" t="s">
        <v>734</v>
      </c>
      <c r="G23384" s="16" t="s">
        <v>736</v>
      </c>
      <c r="H23384" s="16" t="s">
        <v>732</v>
      </c>
      <c r="I23384" s="16"/>
      <c r="J23384" s="16"/>
      <c r="K23384" s="16"/>
      <c r="L23384" s="16"/>
      <c r="M23384" s="16"/>
      <c r="N23384" s="16" t="s">
        <v>40</v>
      </c>
      <c r="O23384" s="16" t="s">
        <v>463</v>
      </c>
      <c r="P23384" s="16" t="s">
        <v>467</v>
      </c>
      <c r="Q23384" s="16" t="s">
        <v>73</v>
      </c>
      <c r="R23384" s="16">
        <v>28</v>
      </c>
      <c r="S23384" s="16">
        <v>0</v>
      </c>
      <c r="T23384" s="16">
        <v>0</v>
      </c>
      <c r="U23384" s="16">
        <v>0</v>
      </c>
      <c r="V23384" s="16">
        <v>0</v>
      </c>
      <c r="W23384" s="16">
        <v>0</v>
      </c>
      <c r="X23384" s="16">
        <v>0</v>
      </c>
      <c r="Y23384" s="16">
        <v>0</v>
      </c>
      <c r="Z23384" s="16">
        <v>0</v>
      </c>
      <c r="AA23384" s="16">
        <v>0</v>
      </c>
      <c r="AB23384" s="16">
        <v>0</v>
      </c>
      <c r="AC23384" s="16">
        <v>0</v>
      </c>
      <c r="AD23384" s="16">
        <v>0</v>
      </c>
      <c r="AE23384" s="16">
        <v>0</v>
      </c>
      <c r="AF23384" s="16">
        <v>0</v>
      </c>
      <c r="AG23384" s="16">
        <v>0</v>
      </c>
      <c r="AH23384" s="16">
        <v>0</v>
      </c>
      <c r="AI23384" s="16">
        <v>0</v>
      </c>
      <c r="AJ23384" s="16">
        <v>0</v>
      </c>
      <c r="AK23384" s="16">
        <v>0</v>
      </c>
      <c r="AL23384" s="16">
        <v>0</v>
      </c>
      <c r="AM23384" s="16">
        <v>0</v>
      </c>
      <c r="AN23384" s="16">
        <v>0</v>
      </c>
      <c r="AO23384" s="16">
        <v>0</v>
      </c>
      <c r="AP23384" s="16">
        <v>0</v>
      </c>
      <c r="AQ23384" s="16">
        <v>0</v>
      </c>
      <c r="AR23384" s="16">
        <v>0</v>
      </c>
      <c r="AS23384" s="16">
        <v>0</v>
      </c>
      <c r="AT23384" s="16">
        <v>0</v>
      </c>
      <c r="AU23384" s="16">
        <v>0</v>
      </c>
      <c r="AV23384" s="16">
        <v>0</v>
      </c>
      <c r="AW23384" s="16">
        <v>0</v>
      </c>
      <c r="AX23384" s="16">
        <v>0</v>
      </c>
      <c r="AY23384" s="16">
        <v>0</v>
      </c>
    </row>
    <row r="23385" spans="1:51" ht="14.75" x14ac:dyDescent="0.75">
      <c r="A23385" s="16" t="s">
        <v>674</v>
      </c>
      <c r="B23385" s="16"/>
      <c r="C23385" s="16" t="s">
        <v>675</v>
      </c>
      <c r="D23385" s="16" t="s">
        <v>728</v>
      </c>
      <c r="E23385" s="16" t="s">
        <v>729</v>
      </c>
      <c r="F23385" s="16" t="s">
        <v>734</v>
      </c>
      <c r="G23385" s="16" t="s">
        <v>736</v>
      </c>
      <c r="H23385" s="16" t="s">
        <v>732</v>
      </c>
      <c r="I23385" s="16"/>
      <c r="J23385" s="16"/>
      <c r="K23385" s="16"/>
      <c r="L23385" s="16"/>
      <c r="M23385" s="16"/>
      <c r="N23385" s="16" t="s">
        <v>42</v>
      </c>
      <c r="O23385" s="16" t="s">
        <v>463</v>
      </c>
      <c r="P23385" s="16" t="s">
        <v>467</v>
      </c>
      <c r="Q23385" s="16" t="s">
        <v>73</v>
      </c>
      <c r="R23385" s="16">
        <v>28</v>
      </c>
      <c r="S23385" s="16">
        <v>0</v>
      </c>
      <c r="T23385" s="16">
        <v>0</v>
      </c>
      <c r="U23385" s="16">
        <v>0</v>
      </c>
      <c r="V23385" s="16">
        <v>0</v>
      </c>
      <c r="W23385" s="16">
        <v>0</v>
      </c>
      <c r="X23385" s="16">
        <v>0</v>
      </c>
      <c r="Y23385" s="16">
        <v>0</v>
      </c>
      <c r="Z23385" s="16">
        <v>0</v>
      </c>
      <c r="AA23385" s="16">
        <v>0</v>
      </c>
      <c r="AB23385" s="16">
        <v>0</v>
      </c>
      <c r="AC23385" s="16">
        <v>0</v>
      </c>
      <c r="AD23385" s="16">
        <v>0</v>
      </c>
      <c r="AE23385" s="16">
        <v>0</v>
      </c>
      <c r="AF23385" s="16">
        <v>0</v>
      </c>
      <c r="AG23385" s="16">
        <v>0</v>
      </c>
      <c r="AH23385" s="16">
        <v>0</v>
      </c>
      <c r="AI23385" s="16">
        <v>0</v>
      </c>
      <c r="AJ23385" s="16">
        <v>0</v>
      </c>
      <c r="AK23385" s="16">
        <v>0</v>
      </c>
      <c r="AL23385" s="16">
        <v>0</v>
      </c>
      <c r="AM23385" s="16">
        <v>0</v>
      </c>
      <c r="AN23385" s="16">
        <v>0</v>
      </c>
      <c r="AO23385" s="16">
        <v>0</v>
      </c>
      <c r="AP23385" s="16">
        <v>0</v>
      </c>
      <c r="AQ23385" s="16">
        <v>0</v>
      </c>
      <c r="AR23385" s="16">
        <v>0</v>
      </c>
      <c r="AS23385" s="16">
        <v>0</v>
      </c>
      <c r="AT23385" s="16">
        <v>0</v>
      </c>
      <c r="AU23385" s="16">
        <v>0</v>
      </c>
      <c r="AV23385" s="16">
        <v>0</v>
      </c>
      <c r="AW23385" s="16">
        <v>0</v>
      </c>
      <c r="AX23385" s="16">
        <v>0</v>
      </c>
      <c r="AY23385" s="16">
        <v>0</v>
      </c>
    </row>
    <row r="23386" spans="1:51" ht="14.75" x14ac:dyDescent="0.75">
      <c r="A23386" s="16" t="s">
        <v>674</v>
      </c>
      <c r="B23386" s="16"/>
      <c r="C23386" s="16" t="s">
        <v>675</v>
      </c>
      <c r="D23386" s="16" t="s">
        <v>728</v>
      </c>
      <c r="E23386" s="16" t="s">
        <v>729</v>
      </c>
      <c r="F23386" s="16" t="s">
        <v>734</v>
      </c>
      <c r="G23386" s="16" t="s">
        <v>736</v>
      </c>
      <c r="H23386" s="16" t="s">
        <v>732</v>
      </c>
      <c r="I23386" s="16"/>
      <c r="J23386" s="16"/>
      <c r="K23386" s="16"/>
      <c r="L23386" s="16"/>
      <c r="M23386" s="16"/>
      <c r="N23386" s="16" t="s">
        <v>48</v>
      </c>
      <c r="O23386" s="16" t="s">
        <v>463</v>
      </c>
      <c r="P23386" s="16" t="s">
        <v>467</v>
      </c>
      <c r="Q23386" s="16" t="s">
        <v>73</v>
      </c>
      <c r="R23386" s="16">
        <v>28</v>
      </c>
      <c r="S23386" s="16">
        <v>0</v>
      </c>
      <c r="T23386" s="16">
        <v>0</v>
      </c>
      <c r="U23386" s="16">
        <v>0</v>
      </c>
      <c r="V23386" s="16">
        <v>0</v>
      </c>
      <c r="W23386" s="16">
        <v>0</v>
      </c>
      <c r="X23386" s="16">
        <v>0</v>
      </c>
      <c r="Y23386" s="16">
        <v>0</v>
      </c>
      <c r="Z23386" s="16">
        <v>0</v>
      </c>
      <c r="AA23386" s="16">
        <v>0</v>
      </c>
      <c r="AB23386" s="16">
        <v>0</v>
      </c>
      <c r="AC23386" s="16">
        <v>0</v>
      </c>
      <c r="AD23386" s="16">
        <v>0</v>
      </c>
      <c r="AE23386" s="16">
        <v>0</v>
      </c>
      <c r="AF23386" s="16">
        <v>0</v>
      </c>
      <c r="AG23386" s="16">
        <v>0</v>
      </c>
      <c r="AH23386" s="16">
        <v>0</v>
      </c>
      <c r="AI23386" s="16">
        <v>0</v>
      </c>
      <c r="AJ23386" s="16">
        <v>0</v>
      </c>
      <c r="AK23386" s="16">
        <v>0</v>
      </c>
      <c r="AL23386" s="16">
        <v>0</v>
      </c>
      <c r="AM23386" s="16">
        <v>0</v>
      </c>
      <c r="AN23386" s="16">
        <v>0</v>
      </c>
      <c r="AO23386" s="16">
        <v>0</v>
      </c>
      <c r="AP23386" s="16">
        <v>0</v>
      </c>
      <c r="AQ23386" s="16">
        <v>0</v>
      </c>
      <c r="AR23386" s="16">
        <v>0</v>
      </c>
      <c r="AS23386" s="16">
        <v>0</v>
      </c>
      <c r="AT23386" s="16">
        <v>0</v>
      </c>
      <c r="AU23386" s="16">
        <v>0</v>
      </c>
      <c r="AV23386" s="16">
        <v>0</v>
      </c>
      <c r="AW23386" s="16">
        <v>0</v>
      </c>
      <c r="AX23386" s="16">
        <v>0</v>
      </c>
      <c r="AY23386" s="16">
        <v>0</v>
      </c>
    </row>
    <row r="23387" spans="1:51" ht="14.75" x14ac:dyDescent="0.75">
      <c r="A23387" s="16" t="s">
        <v>674</v>
      </c>
      <c r="B23387" s="16"/>
      <c r="C23387" s="16" t="s">
        <v>675</v>
      </c>
      <c r="D23387" s="16" t="s">
        <v>728</v>
      </c>
      <c r="E23387" s="16" t="s">
        <v>729</v>
      </c>
      <c r="F23387" s="16" t="s">
        <v>734</v>
      </c>
      <c r="G23387" s="16" t="s">
        <v>736</v>
      </c>
      <c r="H23387" s="16" t="s">
        <v>732</v>
      </c>
      <c r="I23387" s="16"/>
      <c r="J23387" s="16"/>
      <c r="K23387" s="16"/>
      <c r="L23387" s="16"/>
      <c r="M23387" s="16"/>
      <c r="N23387" s="16" t="s">
        <v>46</v>
      </c>
      <c r="O23387" s="16" t="s">
        <v>463</v>
      </c>
      <c r="P23387" s="16" t="s">
        <v>467</v>
      </c>
      <c r="Q23387" s="16" t="s">
        <v>73</v>
      </c>
      <c r="R23387" s="16">
        <v>28</v>
      </c>
      <c r="S23387" s="16">
        <v>0</v>
      </c>
      <c r="T23387" s="16">
        <v>0</v>
      </c>
      <c r="U23387" s="16">
        <v>0</v>
      </c>
      <c r="V23387" s="16">
        <v>0</v>
      </c>
      <c r="W23387" s="16">
        <v>0</v>
      </c>
      <c r="X23387" s="16">
        <v>0</v>
      </c>
      <c r="Y23387" s="16">
        <v>0</v>
      </c>
      <c r="Z23387" s="16">
        <v>0</v>
      </c>
      <c r="AA23387" s="16">
        <v>0</v>
      </c>
      <c r="AB23387" s="16">
        <v>0</v>
      </c>
      <c r="AC23387" s="16">
        <v>0</v>
      </c>
      <c r="AD23387" s="16">
        <v>0</v>
      </c>
      <c r="AE23387" s="16">
        <v>0</v>
      </c>
      <c r="AF23387" s="16">
        <v>0</v>
      </c>
      <c r="AG23387" s="16">
        <v>0</v>
      </c>
      <c r="AH23387" s="16">
        <v>0</v>
      </c>
      <c r="AI23387" s="16">
        <v>0</v>
      </c>
      <c r="AJ23387" s="16">
        <v>0</v>
      </c>
      <c r="AK23387" s="16">
        <v>0</v>
      </c>
      <c r="AL23387" s="16">
        <v>0</v>
      </c>
      <c r="AM23387" s="16">
        <v>0</v>
      </c>
      <c r="AN23387" s="16">
        <v>0</v>
      </c>
      <c r="AO23387" s="16">
        <v>0</v>
      </c>
      <c r="AP23387" s="16">
        <v>0</v>
      </c>
      <c r="AQ23387" s="16">
        <v>0</v>
      </c>
      <c r="AR23387" s="16">
        <v>0</v>
      </c>
      <c r="AS23387" s="16">
        <v>0</v>
      </c>
      <c r="AT23387" s="16">
        <v>0</v>
      </c>
      <c r="AU23387" s="16">
        <v>0</v>
      </c>
      <c r="AV23387" s="16">
        <v>0</v>
      </c>
      <c r="AW23387" s="16">
        <v>0</v>
      </c>
      <c r="AX23387" s="16">
        <v>0</v>
      </c>
      <c r="AY23387" s="16">
        <v>0</v>
      </c>
    </row>
    <row r="23388" spans="1:51" ht="14.75" x14ac:dyDescent="0.75">
      <c r="A23388" s="16" t="s">
        <v>674</v>
      </c>
      <c r="B23388" s="16"/>
      <c r="C23388" s="16" t="s">
        <v>675</v>
      </c>
      <c r="D23388" s="16" t="s">
        <v>728</v>
      </c>
      <c r="E23388" s="16" t="s">
        <v>729</v>
      </c>
      <c r="F23388" s="16" t="s">
        <v>734</v>
      </c>
      <c r="G23388" s="16" t="s">
        <v>736</v>
      </c>
      <c r="H23388" s="16" t="s">
        <v>732</v>
      </c>
      <c r="I23388" s="16"/>
      <c r="J23388" s="16"/>
      <c r="K23388" s="16"/>
      <c r="L23388" s="16"/>
      <c r="M23388" s="16"/>
      <c r="N23388" s="16" t="s">
        <v>44</v>
      </c>
      <c r="O23388" s="16" t="s">
        <v>463</v>
      </c>
      <c r="P23388" s="16" t="s">
        <v>467</v>
      </c>
      <c r="Q23388" s="16" t="s">
        <v>73</v>
      </c>
      <c r="R23388" s="16">
        <v>28</v>
      </c>
      <c r="S23388" s="16">
        <v>0</v>
      </c>
      <c r="T23388" s="16">
        <v>0</v>
      </c>
      <c r="U23388" s="16">
        <v>0</v>
      </c>
      <c r="V23388" s="16">
        <v>0</v>
      </c>
      <c r="W23388" s="16">
        <v>0</v>
      </c>
      <c r="X23388" s="16">
        <v>0</v>
      </c>
      <c r="Y23388" s="16">
        <v>0</v>
      </c>
      <c r="Z23388" s="16">
        <v>0</v>
      </c>
      <c r="AA23388" s="16">
        <v>0</v>
      </c>
      <c r="AB23388" s="16">
        <v>0</v>
      </c>
      <c r="AC23388" s="16">
        <v>0</v>
      </c>
      <c r="AD23388" s="16">
        <v>0</v>
      </c>
      <c r="AE23388" s="16">
        <v>0</v>
      </c>
      <c r="AF23388" s="16">
        <v>0</v>
      </c>
      <c r="AG23388" s="16">
        <v>0</v>
      </c>
      <c r="AH23388" s="16">
        <v>0</v>
      </c>
      <c r="AI23388" s="16">
        <v>0</v>
      </c>
      <c r="AJ23388" s="16">
        <v>0</v>
      </c>
      <c r="AK23388" s="16">
        <v>0</v>
      </c>
      <c r="AL23388" s="16">
        <v>0</v>
      </c>
      <c r="AM23388" s="16">
        <v>0</v>
      </c>
      <c r="AN23388" s="16">
        <v>0</v>
      </c>
      <c r="AO23388" s="16">
        <v>0</v>
      </c>
      <c r="AP23388" s="16">
        <v>0</v>
      </c>
      <c r="AQ23388" s="16">
        <v>0</v>
      </c>
      <c r="AR23388" s="16">
        <v>0</v>
      </c>
      <c r="AS23388" s="16">
        <v>0</v>
      </c>
      <c r="AT23388" s="16">
        <v>0</v>
      </c>
      <c r="AU23388" s="16">
        <v>0</v>
      </c>
      <c r="AV23388" s="16">
        <v>0</v>
      </c>
      <c r="AW23388" s="16">
        <v>0</v>
      </c>
      <c r="AX23388" s="16">
        <v>0</v>
      </c>
      <c r="AY23388" s="16">
        <v>0</v>
      </c>
    </row>
    <row r="23389" spans="1:51" ht="14.75" x14ac:dyDescent="0.75">
      <c r="A23389" s="16" t="s">
        <v>674</v>
      </c>
      <c r="B23389" s="16"/>
      <c r="C23389" s="16" t="s">
        <v>675</v>
      </c>
      <c r="D23389" s="16" t="s">
        <v>728</v>
      </c>
      <c r="E23389" s="16" t="s">
        <v>729</v>
      </c>
      <c r="F23389" s="16" t="s">
        <v>734</v>
      </c>
      <c r="G23389" s="16" t="s">
        <v>736</v>
      </c>
      <c r="H23389" s="16" t="s">
        <v>732</v>
      </c>
      <c r="I23389" s="16"/>
      <c r="J23389" s="16"/>
      <c r="K23389" s="16"/>
      <c r="L23389" s="16"/>
      <c r="M23389" s="16"/>
      <c r="N23389" s="16" t="s">
        <v>50</v>
      </c>
      <c r="O23389" s="16" t="s">
        <v>463</v>
      </c>
      <c r="P23389" s="16" t="s">
        <v>467</v>
      </c>
      <c r="Q23389" s="16" t="s">
        <v>73</v>
      </c>
      <c r="R23389" s="16">
        <v>28</v>
      </c>
      <c r="S23389" s="16">
        <v>0</v>
      </c>
      <c r="T23389" s="16">
        <v>0</v>
      </c>
      <c r="U23389" s="16">
        <v>0</v>
      </c>
      <c r="V23389" s="16">
        <v>0</v>
      </c>
      <c r="W23389" s="16">
        <v>0</v>
      </c>
      <c r="X23389" s="16">
        <v>0</v>
      </c>
      <c r="Y23389" s="16">
        <v>0</v>
      </c>
      <c r="Z23389" s="16">
        <v>0</v>
      </c>
      <c r="AA23389" s="16">
        <v>0</v>
      </c>
      <c r="AB23389" s="16">
        <v>0</v>
      </c>
      <c r="AC23389" s="16">
        <v>0</v>
      </c>
      <c r="AD23389" s="16">
        <v>0</v>
      </c>
      <c r="AE23389" s="16">
        <v>0</v>
      </c>
      <c r="AF23389" s="16">
        <v>0</v>
      </c>
      <c r="AG23389" s="16">
        <v>0</v>
      </c>
      <c r="AH23389" s="16">
        <v>0</v>
      </c>
      <c r="AI23389" s="16">
        <v>0</v>
      </c>
      <c r="AJ23389" s="16">
        <v>0</v>
      </c>
      <c r="AK23389" s="16">
        <v>0</v>
      </c>
      <c r="AL23389" s="16">
        <v>0</v>
      </c>
      <c r="AM23389" s="16">
        <v>0</v>
      </c>
      <c r="AN23389" s="16">
        <v>0</v>
      </c>
      <c r="AO23389" s="16">
        <v>0</v>
      </c>
      <c r="AP23389" s="16">
        <v>0</v>
      </c>
      <c r="AQ23389" s="16">
        <v>0</v>
      </c>
      <c r="AR23389" s="16">
        <v>0</v>
      </c>
      <c r="AS23389" s="16">
        <v>0</v>
      </c>
      <c r="AT23389" s="16">
        <v>0</v>
      </c>
      <c r="AU23389" s="16">
        <v>0</v>
      </c>
      <c r="AV23389" s="16">
        <v>0</v>
      </c>
      <c r="AW23389" s="16">
        <v>0</v>
      </c>
      <c r="AX23389" s="16">
        <v>0</v>
      </c>
      <c r="AY23389" s="16">
        <v>0</v>
      </c>
    </row>
    <row r="23390" spans="1:51" ht="14.75" x14ac:dyDescent="0.75">
      <c r="A23390" s="16" t="s">
        <v>674</v>
      </c>
      <c r="B23390" s="16"/>
      <c r="C23390" s="16" t="s">
        <v>675</v>
      </c>
      <c r="D23390" s="16" t="s">
        <v>728</v>
      </c>
      <c r="E23390" s="16" t="s">
        <v>729</v>
      </c>
      <c r="F23390" s="16" t="s">
        <v>734</v>
      </c>
      <c r="G23390" s="16" t="s">
        <v>736</v>
      </c>
      <c r="H23390" s="16" t="s">
        <v>732</v>
      </c>
      <c r="I23390" s="16"/>
      <c r="J23390" s="16"/>
      <c r="K23390" s="16"/>
      <c r="L23390" s="16"/>
      <c r="M23390" s="16"/>
      <c r="N23390" s="16" t="s">
        <v>52</v>
      </c>
      <c r="O23390" s="16" t="s">
        <v>463</v>
      </c>
      <c r="P23390" s="16" t="s">
        <v>467</v>
      </c>
      <c r="Q23390" s="16" t="s">
        <v>73</v>
      </c>
      <c r="R23390" s="16">
        <v>28</v>
      </c>
      <c r="S23390" s="16">
        <v>0</v>
      </c>
      <c r="T23390" s="16">
        <v>0</v>
      </c>
      <c r="U23390" s="16">
        <v>0</v>
      </c>
      <c r="V23390" s="16">
        <v>0</v>
      </c>
      <c r="W23390" s="16">
        <v>0</v>
      </c>
      <c r="X23390" s="16">
        <v>0</v>
      </c>
      <c r="Y23390" s="16">
        <v>0</v>
      </c>
      <c r="Z23390" s="16">
        <v>0</v>
      </c>
      <c r="AA23390" s="16">
        <v>0</v>
      </c>
      <c r="AB23390" s="16">
        <v>0</v>
      </c>
      <c r="AC23390" s="16">
        <v>0</v>
      </c>
      <c r="AD23390" s="16">
        <v>0</v>
      </c>
      <c r="AE23390" s="16">
        <v>0</v>
      </c>
      <c r="AF23390" s="16">
        <v>0</v>
      </c>
      <c r="AG23390" s="16">
        <v>0</v>
      </c>
      <c r="AH23390" s="16">
        <v>0</v>
      </c>
      <c r="AI23390" s="16">
        <v>0</v>
      </c>
      <c r="AJ23390" s="16">
        <v>0</v>
      </c>
      <c r="AK23390" s="16">
        <v>0</v>
      </c>
      <c r="AL23390" s="16">
        <v>0</v>
      </c>
      <c r="AM23390" s="16">
        <v>0</v>
      </c>
      <c r="AN23390" s="16">
        <v>0</v>
      </c>
      <c r="AO23390" s="16">
        <v>0</v>
      </c>
      <c r="AP23390" s="16">
        <v>0</v>
      </c>
      <c r="AQ23390" s="16">
        <v>0</v>
      </c>
      <c r="AR23390" s="16">
        <v>0</v>
      </c>
      <c r="AS23390" s="16">
        <v>0</v>
      </c>
      <c r="AT23390" s="16">
        <v>0</v>
      </c>
      <c r="AU23390" s="16">
        <v>0</v>
      </c>
      <c r="AV23390" s="16">
        <v>0</v>
      </c>
      <c r="AW23390" s="16">
        <v>0</v>
      </c>
      <c r="AX23390" s="16">
        <v>0</v>
      </c>
      <c r="AY23390" s="16">
        <v>0</v>
      </c>
    </row>
    <row r="23391" spans="1:51" ht="14.75" x14ac:dyDescent="0.75">
      <c r="A23391" s="16" t="s">
        <v>674</v>
      </c>
      <c r="B23391" s="16"/>
      <c r="C23391" s="16" t="s">
        <v>675</v>
      </c>
      <c r="D23391" s="16" t="s">
        <v>728</v>
      </c>
      <c r="E23391" s="16" t="s">
        <v>729</v>
      </c>
      <c r="F23391" s="16" t="s">
        <v>734</v>
      </c>
      <c r="G23391" s="16" t="s">
        <v>736</v>
      </c>
      <c r="H23391" s="16" t="s">
        <v>732</v>
      </c>
      <c r="I23391" s="16"/>
      <c r="J23391" s="16"/>
      <c r="K23391" s="16"/>
      <c r="L23391" s="16"/>
      <c r="M23391" s="16"/>
      <c r="N23391" s="16" t="s">
        <v>56</v>
      </c>
      <c r="O23391" s="16" t="s">
        <v>463</v>
      </c>
      <c r="P23391" s="16" t="s">
        <v>467</v>
      </c>
      <c r="Q23391" s="16" t="s">
        <v>73</v>
      </c>
      <c r="R23391" s="16">
        <v>28</v>
      </c>
      <c r="S23391" s="16">
        <v>0</v>
      </c>
      <c r="T23391" s="16">
        <v>0</v>
      </c>
      <c r="U23391" s="16">
        <v>0</v>
      </c>
      <c r="V23391" s="16">
        <v>0</v>
      </c>
      <c r="W23391" s="16">
        <v>0</v>
      </c>
      <c r="X23391" s="16">
        <v>0</v>
      </c>
      <c r="Y23391" s="16">
        <v>0</v>
      </c>
      <c r="Z23391" s="16">
        <v>0</v>
      </c>
      <c r="AA23391" s="16">
        <v>0</v>
      </c>
      <c r="AB23391" s="16">
        <v>0</v>
      </c>
      <c r="AC23391" s="16">
        <v>0</v>
      </c>
      <c r="AD23391" s="16">
        <v>0</v>
      </c>
      <c r="AE23391" s="16">
        <v>0</v>
      </c>
      <c r="AF23391" s="16">
        <v>0</v>
      </c>
      <c r="AG23391" s="16">
        <v>0</v>
      </c>
      <c r="AH23391" s="16">
        <v>0</v>
      </c>
      <c r="AI23391" s="16">
        <v>0</v>
      </c>
      <c r="AJ23391" s="16">
        <v>0</v>
      </c>
      <c r="AK23391" s="16">
        <v>0</v>
      </c>
      <c r="AL23391" s="16">
        <v>0</v>
      </c>
      <c r="AM23391" s="16">
        <v>0</v>
      </c>
      <c r="AN23391" s="16">
        <v>0</v>
      </c>
      <c r="AO23391" s="16">
        <v>0</v>
      </c>
      <c r="AP23391" s="16">
        <v>0</v>
      </c>
      <c r="AQ23391" s="16">
        <v>0</v>
      </c>
      <c r="AR23391" s="16">
        <v>0</v>
      </c>
      <c r="AS23391" s="16">
        <v>0</v>
      </c>
      <c r="AT23391" s="16">
        <v>0</v>
      </c>
      <c r="AU23391" s="16">
        <v>0</v>
      </c>
      <c r="AV23391" s="16">
        <v>0</v>
      </c>
      <c r="AW23391" s="16">
        <v>0</v>
      </c>
      <c r="AX23391" s="16">
        <v>0</v>
      </c>
      <c r="AY23391" s="16">
        <v>0</v>
      </c>
    </row>
    <row r="23392" spans="1:51" ht="14.75" x14ac:dyDescent="0.75">
      <c r="A23392" s="16" t="s">
        <v>674</v>
      </c>
      <c r="B23392" s="16"/>
      <c r="C23392" s="16" t="s">
        <v>675</v>
      </c>
      <c r="D23392" s="16" t="s">
        <v>728</v>
      </c>
      <c r="E23392" s="16" t="s">
        <v>729</v>
      </c>
      <c r="F23392" s="16" t="s">
        <v>734</v>
      </c>
      <c r="G23392" s="16" t="s">
        <v>736</v>
      </c>
      <c r="H23392" s="16" t="s">
        <v>732</v>
      </c>
      <c r="I23392" s="16"/>
      <c r="J23392" s="16"/>
      <c r="K23392" s="16"/>
      <c r="L23392" s="16"/>
      <c r="M23392" s="16"/>
      <c r="N23392" s="16" t="s">
        <v>476</v>
      </c>
      <c r="O23392" s="16" t="s">
        <v>463</v>
      </c>
      <c r="P23392" s="16" t="s">
        <v>467</v>
      </c>
      <c r="Q23392" s="16" t="s">
        <v>73</v>
      </c>
      <c r="R23392" s="16">
        <v>28</v>
      </c>
      <c r="S23392" s="16">
        <v>0</v>
      </c>
      <c r="T23392" s="16">
        <v>0</v>
      </c>
      <c r="U23392" s="16">
        <v>0</v>
      </c>
      <c r="V23392" s="16">
        <v>0</v>
      </c>
      <c r="W23392" s="16">
        <v>0</v>
      </c>
      <c r="X23392" s="16">
        <v>0</v>
      </c>
      <c r="Y23392" s="16">
        <v>0</v>
      </c>
      <c r="Z23392" s="16">
        <v>0</v>
      </c>
      <c r="AA23392" s="16">
        <v>0</v>
      </c>
      <c r="AB23392" s="16">
        <v>0</v>
      </c>
      <c r="AC23392" s="16">
        <v>0</v>
      </c>
      <c r="AD23392" s="16">
        <v>0</v>
      </c>
      <c r="AE23392" s="16">
        <v>0</v>
      </c>
      <c r="AF23392" s="16">
        <v>0</v>
      </c>
      <c r="AG23392" s="16">
        <v>0</v>
      </c>
      <c r="AH23392" s="16">
        <v>0</v>
      </c>
      <c r="AI23392" s="16">
        <v>0</v>
      </c>
      <c r="AJ23392" s="16">
        <v>0</v>
      </c>
      <c r="AK23392" s="16">
        <v>0</v>
      </c>
      <c r="AL23392" s="16">
        <v>0</v>
      </c>
      <c r="AM23392" s="16">
        <v>0</v>
      </c>
      <c r="AN23392" s="16">
        <v>0</v>
      </c>
      <c r="AO23392" s="16">
        <v>0</v>
      </c>
      <c r="AP23392" s="16">
        <v>0</v>
      </c>
      <c r="AQ23392" s="16">
        <v>0</v>
      </c>
      <c r="AR23392" s="16">
        <v>0</v>
      </c>
      <c r="AS23392" s="16">
        <v>0</v>
      </c>
      <c r="AT23392" s="16">
        <v>0</v>
      </c>
      <c r="AU23392" s="16">
        <v>0</v>
      </c>
      <c r="AV23392" s="16">
        <v>0</v>
      </c>
      <c r="AW23392" s="16">
        <v>0</v>
      </c>
      <c r="AX23392" s="16">
        <v>0</v>
      </c>
      <c r="AY23392" s="16">
        <v>0</v>
      </c>
    </row>
    <row r="23393" spans="1:51" ht="14.75" x14ac:dyDescent="0.75">
      <c r="A23393" s="16" t="s">
        <v>674</v>
      </c>
      <c r="B23393" s="16"/>
      <c r="C23393" s="16" t="s">
        <v>675</v>
      </c>
      <c r="D23393" s="16" t="s">
        <v>728</v>
      </c>
      <c r="E23393" s="16" t="s">
        <v>729</v>
      </c>
      <c r="F23393" s="16" t="s">
        <v>734</v>
      </c>
      <c r="G23393" s="16" t="s">
        <v>736</v>
      </c>
      <c r="H23393" s="16" t="s">
        <v>732</v>
      </c>
      <c r="I23393" s="16"/>
      <c r="J23393" s="16"/>
      <c r="K23393" s="16"/>
      <c r="L23393" s="16"/>
      <c r="M23393" s="16"/>
      <c r="N23393" s="16" t="s">
        <v>54</v>
      </c>
      <c r="O23393" s="16" t="s">
        <v>463</v>
      </c>
      <c r="P23393" s="16" t="s">
        <v>467</v>
      </c>
      <c r="Q23393" s="16" t="s">
        <v>73</v>
      </c>
      <c r="R23393" s="16">
        <v>28</v>
      </c>
      <c r="S23393" s="16">
        <v>0</v>
      </c>
      <c r="T23393" s="16">
        <v>0</v>
      </c>
      <c r="U23393" s="16">
        <v>0</v>
      </c>
      <c r="V23393" s="16">
        <v>0</v>
      </c>
      <c r="W23393" s="16">
        <v>0</v>
      </c>
      <c r="X23393" s="16">
        <v>0</v>
      </c>
      <c r="Y23393" s="16">
        <v>0</v>
      </c>
      <c r="Z23393" s="16">
        <v>0</v>
      </c>
      <c r="AA23393" s="16">
        <v>0</v>
      </c>
      <c r="AB23393" s="16">
        <v>0</v>
      </c>
      <c r="AC23393" s="16">
        <v>0</v>
      </c>
      <c r="AD23393" s="16">
        <v>0</v>
      </c>
      <c r="AE23393" s="16">
        <v>0</v>
      </c>
      <c r="AF23393" s="16">
        <v>0</v>
      </c>
      <c r="AG23393" s="16">
        <v>0</v>
      </c>
      <c r="AH23393" s="16">
        <v>0</v>
      </c>
      <c r="AI23393" s="16">
        <v>0</v>
      </c>
      <c r="AJ23393" s="16">
        <v>0</v>
      </c>
      <c r="AK23393" s="16">
        <v>0</v>
      </c>
      <c r="AL23393" s="16">
        <v>0</v>
      </c>
      <c r="AM23393" s="16">
        <v>0</v>
      </c>
      <c r="AN23393" s="16">
        <v>0</v>
      </c>
      <c r="AO23393" s="16">
        <v>0</v>
      </c>
      <c r="AP23393" s="16">
        <v>0</v>
      </c>
      <c r="AQ23393" s="16">
        <v>0</v>
      </c>
      <c r="AR23393" s="16">
        <v>0</v>
      </c>
      <c r="AS23393" s="16">
        <v>0</v>
      </c>
      <c r="AT23393" s="16">
        <v>0</v>
      </c>
      <c r="AU23393" s="16">
        <v>0</v>
      </c>
      <c r="AV23393" s="16">
        <v>0</v>
      </c>
      <c r="AW23393" s="16">
        <v>0</v>
      </c>
      <c r="AX23393" s="16">
        <v>0</v>
      </c>
      <c r="AY23393" s="16">
        <v>0</v>
      </c>
    </row>
    <row r="23394" spans="1:51" ht="14.75" x14ac:dyDescent="0.75">
      <c r="A23394" s="16" t="s">
        <v>674</v>
      </c>
      <c r="B23394" s="16"/>
      <c r="C23394" s="16" t="s">
        <v>675</v>
      </c>
      <c r="D23394" s="16" t="s">
        <v>728</v>
      </c>
      <c r="E23394" s="16" t="s">
        <v>729</v>
      </c>
      <c r="F23394" s="16" t="s">
        <v>734</v>
      </c>
      <c r="G23394" s="16" t="s">
        <v>736</v>
      </c>
      <c r="H23394" s="16" t="s">
        <v>732</v>
      </c>
      <c r="I23394" s="16"/>
      <c r="J23394" s="16"/>
      <c r="K23394" s="16"/>
      <c r="L23394" s="16"/>
      <c r="M23394" s="16"/>
      <c r="N23394" s="16" t="s">
        <v>58</v>
      </c>
      <c r="O23394" s="16" t="s">
        <v>463</v>
      </c>
      <c r="P23394" s="16" t="s">
        <v>467</v>
      </c>
      <c r="Q23394" s="16" t="s">
        <v>73</v>
      </c>
      <c r="R23394" s="16">
        <v>28</v>
      </c>
      <c r="S23394" s="16">
        <v>0</v>
      </c>
      <c r="T23394" s="16">
        <v>0</v>
      </c>
      <c r="U23394" s="16">
        <v>0</v>
      </c>
      <c r="V23394" s="16">
        <v>0</v>
      </c>
      <c r="W23394" s="16">
        <v>0</v>
      </c>
      <c r="X23394" s="16">
        <v>0</v>
      </c>
      <c r="Y23394" s="16">
        <v>0</v>
      </c>
      <c r="Z23394" s="16">
        <v>0</v>
      </c>
      <c r="AA23394" s="16">
        <v>0</v>
      </c>
      <c r="AB23394" s="16">
        <v>0</v>
      </c>
      <c r="AC23394" s="16">
        <v>0</v>
      </c>
      <c r="AD23394" s="16">
        <v>0</v>
      </c>
      <c r="AE23394" s="16">
        <v>0</v>
      </c>
      <c r="AF23394" s="16">
        <v>0</v>
      </c>
      <c r="AG23394" s="16">
        <v>0</v>
      </c>
      <c r="AH23394" s="16">
        <v>0</v>
      </c>
      <c r="AI23394" s="16">
        <v>0</v>
      </c>
      <c r="AJ23394" s="16">
        <v>0</v>
      </c>
      <c r="AK23394" s="16">
        <v>0</v>
      </c>
      <c r="AL23394" s="16">
        <v>0</v>
      </c>
      <c r="AM23394" s="16">
        <v>0</v>
      </c>
      <c r="AN23394" s="16">
        <v>0</v>
      </c>
      <c r="AO23394" s="16">
        <v>0</v>
      </c>
      <c r="AP23394" s="16">
        <v>0</v>
      </c>
      <c r="AQ23394" s="16">
        <v>0</v>
      </c>
      <c r="AR23394" s="16">
        <v>0</v>
      </c>
      <c r="AS23394" s="16">
        <v>0</v>
      </c>
      <c r="AT23394" s="16">
        <v>0</v>
      </c>
      <c r="AU23394" s="16">
        <v>0</v>
      </c>
      <c r="AV23394" s="16">
        <v>0</v>
      </c>
      <c r="AW23394" s="16">
        <v>0</v>
      </c>
      <c r="AX23394" s="16">
        <v>0</v>
      </c>
      <c r="AY23394" s="16">
        <v>0</v>
      </c>
    </row>
    <row r="23395" spans="1:51" ht="14.75" x14ac:dyDescent="0.75">
      <c r="A23395" s="16" t="s">
        <v>674</v>
      </c>
      <c r="B23395" s="16"/>
      <c r="C23395" s="16" t="s">
        <v>675</v>
      </c>
      <c r="D23395" s="16" t="s">
        <v>728</v>
      </c>
      <c r="E23395" s="16" t="s">
        <v>729</v>
      </c>
      <c r="F23395" s="16" t="s">
        <v>734</v>
      </c>
      <c r="G23395" s="16" t="s">
        <v>736</v>
      </c>
      <c r="H23395" s="16" t="s">
        <v>732</v>
      </c>
      <c r="I23395" s="16"/>
      <c r="J23395" s="16"/>
      <c r="K23395" s="16"/>
      <c r="L23395" s="16"/>
      <c r="M23395" s="16"/>
      <c r="N23395" s="16" t="s">
        <v>72</v>
      </c>
      <c r="O23395" s="16" t="s">
        <v>463</v>
      </c>
      <c r="P23395" s="16" t="s">
        <v>467</v>
      </c>
      <c r="Q23395" s="16" t="s">
        <v>73</v>
      </c>
      <c r="R23395" s="16">
        <v>28</v>
      </c>
      <c r="S23395" s="16">
        <v>0</v>
      </c>
      <c r="T23395" s="16">
        <v>0</v>
      </c>
      <c r="U23395" s="16">
        <v>0</v>
      </c>
      <c r="V23395" s="16">
        <v>0</v>
      </c>
      <c r="W23395" s="16">
        <v>0</v>
      </c>
      <c r="X23395" s="16">
        <v>0</v>
      </c>
      <c r="Y23395" s="16">
        <v>0</v>
      </c>
      <c r="Z23395" s="16">
        <v>0</v>
      </c>
      <c r="AA23395" s="16">
        <v>0</v>
      </c>
      <c r="AB23395" s="16">
        <v>0</v>
      </c>
      <c r="AC23395" s="16">
        <v>0</v>
      </c>
      <c r="AD23395" s="16">
        <v>0</v>
      </c>
      <c r="AE23395" s="16">
        <v>0</v>
      </c>
      <c r="AF23395" s="16">
        <v>0</v>
      </c>
      <c r="AG23395" s="16">
        <v>0</v>
      </c>
      <c r="AH23395" s="16">
        <v>0</v>
      </c>
      <c r="AI23395" s="16">
        <v>0</v>
      </c>
      <c r="AJ23395" s="16">
        <v>0</v>
      </c>
      <c r="AK23395" s="16">
        <v>0</v>
      </c>
      <c r="AL23395" s="16">
        <v>0</v>
      </c>
      <c r="AM23395" s="16">
        <v>0</v>
      </c>
      <c r="AN23395" s="16">
        <v>0</v>
      </c>
      <c r="AO23395" s="16">
        <v>0</v>
      </c>
      <c r="AP23395" s="16">
        <v>0</v>
      </c>
      <c r="AQ23395" s="16">
        <v>0</v>
      </c>
      <c r="AR23395" s="16">
        <v>0</v>
      </c>
      <c r="AS23395" s="16">
        <v>0</v>
      </c>
      <c r="AT23395" s="16">
        <v>0</v>
      </c>
      <c r="AU23395" s="16">
        <v>0</v>
      </c>
      <c r="AV23395" s="16">
        <v>0</v>
      </c>
      <c r="AW23395" s="16">
        <v>0</v>
      </c>
      <c r="AX23395" s="16">
        <v>0</v>
      </c>
      <c r="AY23395" s="16">
        <v>0</v>
      </c>
    </row>
    <row r="23396" spans="1:51" ht="14.75" x14ac:dyDescent="0.75">
      <c r="A23396" s="16" t="s">
        <v>674</v>
      </c>
      <c r="B23396" s="16"/>
      <c r="C23396" s="16" t="s">
        <v>675</v>
      </c>
      <c r="D23396" s="16" t="s">
        <v>728</v>
      </c>
      <c r="E23396" s="16" t="s">
        <v>729</v>
      </c>
      <c r="F23396" s="16" t="s">
        <v>734</v>
      </c>
      <c r="G23396" s="16" t="s">
        <v>736</v>
      </c>
      <c r="H23396" s="16" t="s">
        <v>732</v>
      </c>
      <c r="I23396" s="16"/>
      <c r="J23396" s="16"/>
      <c r="K23396" s="16"/>
      <c r="L23396" s="16"/>
      <c r="M23396" s="16"/>
      <c r="N23396" s="16" t="s">
        <v>75</v>
      </c>
      <c r="O23396" s="16" t="s">
        <v>463</v>
      </c>
      <c r="P23396" s="16" t="s">
        <v>467</v>
      </c>
      <c r="Q23396" s="16" t="s">
        <v>73</v>
      </c>
      <c r="R23396" s="16">
        <v>28</v>
      </c>
      <c r="S23396" s="16">
        <v>0</v>
      </c>
      <c r="T23396" s="16">
        <v>0</v>
      </c>
      <c r="U23396" s="16">
        <v>0</v>
      </c>
      <c r="V23396" s="16">
        <v>0</v>
      </c>
      <c r="W23396" s="16">
        <v>0</v>
      </c>
      <c r="X23396" s="16">
        <v>0</v>
      </c>
      <c r="Y23396" s="16">
        <v>0</v>
      </c>
      <c r="Z23396" s="16">
        <v>0</v>
      </c>
      <c r="AA23396" s="16">
        <v>0</v>
      </c>
      <c r="AB23396" s="16">
        <v>0</v>
      </c>
      <c r="AC23396" s="16">
        <v>0</v>
      </c>
      <c r="AD23396" s="16">
        <v>0</v>
      </c>
      <c r="AE23396" s="16">
        <v>0</v>
      </c>
      <c r="AF23396" s="16">
        <v>0</v>
      </c>
      <c r="AG23396" s="16">
        <v>0</v>
      </c>
      <c r="AH23396" s="16">
        <v>0</v>
      </c>
      <c r="AI23396" s="16">
        <v>0</v>
      </c>
      <c r="AJ23396" s="16">
        <v>0</v>
      </c>
      <c r="AK23396" s="16">
        <v>0</v>
      </c>
      <c r="AL23396" s="16">
        <v>0</v>
      </c>
      <c r="AM23396" s="16">
        <v>0</v>
      </c>
      <c r="AN23396" s="16">
        <v>0</v>
      </c>
      <c r="AO23396" s="16">
        <v>0</v>
      </c>
      <c r="AP23396" s="16">
        <v>0</v>
      </c>
      <c r="AQ23396" s="16">
        <v>0</v>
      </c>
      <c r="AR23396" s="16">
        <v>0</v>
      </c>
      <c r="AS23396" s="16">
        <v>0</v>
      </c>
      <c r="AT23396" s="16">
        <v>0</v>
      </c>
      <c r="AU23396" s="16">
        <v>0</v>
      </c>
      <c r="AV23396" s="16">
        <v>0</v>
      </c>
      <c r="AW23396" s="16">
        <v>0</v>
      </c>
      <c r="AX23396" s="16">
        <v>0</v>
      </c>
      <c r="AY23396" s="16">
        <v>0</v>
      </c>
    </row>
    <row r="23397" spans="1:51" ht="14.75" x14ac:dyDescent="0.75">
      <c r="A23397" s="16" t="s">
        <v>674</v>
      </c>
      <c r="B23397" s="16"/>
      <c r="C23397" s="16" t="s">
        <v>675</v>
      </c>
      <c r="D23397" s="16" t="s">
        <v>728</v>
      </c>
      <c r="E23397" s="16" t="s">
        <v>729</v>
      </c>
      <c r="F23397" s="16" t="s">
        <v>734</v>
      </c>
      <c r="G23397" s="16" t="s">
        <v>736</v>
      </c>
      <c r="H23397" s="16" t="s">
        <v>732</v>
      </c>
      <c r="I23397" s="16"/>
      <c r="J23397" s="16"/>
      <c r="K23397" s="16"/>
      <c r="L23397" s="16"/>
      <c r="M23397" s="16"/>
      <c r="N23397" s="16" t="s">
        <v>60</v>
      </c>
      <c r="O23397" s="16" t="s">
        <v>463</v>
      </c>
      <c r="P23397" s="16" t="s">
        <v>467</v>
      </c>
      <c r="Q23397" s="16" t="s">
        <v>73</v>
      </c>
      <c r="R23397" s="16">
        <v>28</v>
      </c>
      <c r="S23397" s="16">
        <v>0</v>
      </c>
      <c r="T23397" s="16">
        <v>0</v>
      </c>
      <c r="U23397" s="16">
        <v>0</v>
      </c>
      <c r="V23397" s="16">
        <v>0</v>
      </c>
      <c r="W23397" s="16">
        <v>0</v>
      </c>
      <c r="X23397" s="16">
        <v>0</v>
      </c>
      <c r="Y23397" s="16">
        <v>0</v>
      </c>
      <c r="Z23397" s="16">
        <v>0</v>
      </c>
      <c r="AA23397" s="16">
        <v>0</v>
      </c>
      <c r="AB23397" s="16">
        <v>0</v>
      </c>
      <c r="AC23397" s="16">
        <v>0</v>
      </c>
      <c r="AD23397" s="16">
        <v>0</v>
      </c>
      <c r="AE23397" s="16">
        <v>0</v>
      </c>
      <c r="AF23397" s="16">
        <v>0</v>
      </c>
      <c r="AG23397" s="16">
        <v>0</v>
      </c>
      <c r="AH23397" s="16">
        <v>0</v>
      </c>
      <c r="AI23397" s="16">
        <v>0</v>
      </c>
      <c r="AJ23397" s="16">
        <v>0</v>
      </c>
      <c r="AK23397" s="16">
        <v>0</v>
      </c>
      <c r="AL23397" s="16">
        <v>0</v>
      </c>
      <c r="AM23397" s="16">
        <v>0</v>
      </c>
      <c r="AN23397" s="16">
        <v>0</v>
      </c>
      <c r="AO23397" s="16">
        <v>0</v>
      </c>
      <c r="AP23397" s="16">
        <v>0</v>
      </c>
      <c r="AQ23397" s="16">
        <v>0</v>
      </c>
      <c r="AR23397" s="16">
        <v>0</v>
      </c>
      <c r="AS23397" s="16">
        <v>0</v>
      </c>
      <c r="AT23397" s="16">
        <v>0</v>
      </c>
      <c r="AU23397" s="16">
        <v>0</v>
      </c>
      <c r="AV23397" s="16">
        <v>0</v>
      </c>
      <c r="AW23397" s="16">
        <v>0</v>
      </c>
      <c r="AX23397" s="16">
        <v>0</v>
      </c>
      <c r="AY23397" s="16">
        <v>0</v>
      </c>
    </row>
    <row r="23398" spans="1:51" ht="14.75" x14ac:dyDescent="0.75">
      <c r="A23398" s="16" t="s">
        <v>674</v>
      </c>
      <c r="B23398" s="16"/>
      <c r="C23398" s="16" t="s">
        <v>675</v>
      </c>
      <c r="D23398" s="16" t="s">
        <v>728</v>
      </c>
      <c r="E23398" s="16" t="s">
        <v>729</v>
      </c>
      <c r="F23398" s="16" t="s">
        <v>734</v>
      </c>
      <c r="G23398" s="16" t="s">
        <v>736</v>
      </c>
      <c r="H23398" s="16" t="s">
        <v>732</v>
      </c>
      <c r="I23398" s="16"/>
      <c r="J23398" s="16"/>
      <c r="K23398" s="16"/>
      <c r="L23398" s="16"/>
      <c r="M23398" s="16"/>
      <c r="N23398" s="16" t="s">
        <v>64</v>
      </c>
      <c r="O23398" s="16" t="s">
        <v>463</v>
      </c>
      <c r="P23398" s="16" t="s">
        <v>467</v>
      </c>
      <c r="Q23398" s="16" t="s">
        <v>73</v>
      </c>
      <c r="R23398" s="16">
        <v>28</v>
      </c>
      <c r="S23398" s="16">
        <v>0</v>
      </c>
      <c r="T23398" s="16">
        <v>0</v>
      </c>
      <c r="U23398" s="16">
        <v>0</v>
      </c>
      <c r="V23398" s="16">
        <v>0</v>
      </c>
      <c r="W23398" s="16">
        <v>0</v>
      </c>
      <c r="X23398" s="16">
        <v>0</v>
      </c>
      <c r="Y23398" s="16">
        <v>0</v>
      </c>
      <c r="Z23398" s="16">
        <v>0</v>
      </c>
      <c r="AA23398" s="16">
        <v>0</v>
      </c>
      <c r="AB23398" s="16">
        <v>0</v>
      </c>
      <c r="AC23398" s="16">
        <v>0</v>
      </c>
      <c r="AD23398" s="16">
        <v>0</v>
      </c>
      <c r="AE23398" s="16">
        <v>0</v>
      </c>
      <c r="AF23398" s="16">
        <v>0</v>
      </c>
      <c r="AG23398" s="16">
        <v>0</v>
      </c>
      <c r="AH23398" s="16">
        <v>0</v>
      </c>
      <c r="AI23398" s="16">
        <v>0</v>
      </c>
      <c r="AJ23398" s="16">
        <v>0</v>
      </c>
      <c r="AK23398" s="16">
        <v>0</v>
      </c>
      <c r="AL23398" s="16">
        <v>0</v>
      </c>
      <c r="AM23398" s="16">
        <v>0</v>
      </c>
      <c r="AN23398" s="16">
        <v>0</v>
      </c>
      <c r="AO23398" s="16">
        <v>0</v>
      </c>
      <c r="AP23398" s="16">
        <v>0</v>
      </c>
      <c r="AQ23398" s="16">
        <v>0</v>
      </c>
      <c r="AR23398" s="16">
        <v>0</v>
      </c>
      <c r="AS23398" s="16">
        <v>0</v>
      </c>
      <c r="AT23398" s="16">
        <v>0</v>
      </c>
      <c r="AU23398" s="16">
        <v>0</v>
      </c>
      <c r="AV23398" s="16">
        <v>0</v>
      </c>
      <c r="AW23398" s="16">
        <v>0</v>
      </c>
      <c r="AX23398" s="16">
        <v>0</v>
      </c>
      <c r="AY23398" s="16">
        <v>0</v>
      </c>
    </row>
    <row r="23399" spans="1:51" ht="14.75" x14ac:dyDescent="0.75">
      <c r="A23399" s="16" t="s">
        <v>674</v>
      </c>
      <c r="B23399" s="16"/>
      <c r="C23399" s="16" t="s">
        <v>675</v>
      </c>
      <c r="D23399" s="16" t="s">
        <v>728</v>
      </c>
      <c r="E23399" s="16" t="s">
        <v>729</v>
      </c>
      <c r="F23399" s="16" t="s">
        <v>734</v>
      </c>
      <c r="G23399" s="16" t="s">
        <v>736</v>
      </c>
      <c r="H23399" s="16" t="s">
        <v>732</v>
      </c>
      <c r="I23399" s="16"/>
      <c r="J23399" s="16"/>
      <c r="K23399" s="16"/>
      <c r="L23399" s="16"/>
      <c r="M23399" s="16"/>
      <c r="N23399" s="16" t="s">
        <v>66</v>
      </c>
      <c r="O23399" s="16" t="s">
        <v>463</v>
      </c>
      <c r="P23399" s="16" t="s">
        <v>467</v>
      </c>
      <c r="Q23399" s="16" t="s">
        <v>73</v>
      </c>
      <c r="R23399" s="16">
        <v>28</v>
      </c>
      <c r="S23399" s="16">
        <v>0</v>
      </c>
      <c r="T23399" s="16">
        <v>0</v>
      </c>
      <c r="U23399" s="16">
        <v>0</v>
      </c>
      <c r="V23399" s="16">
        <v>0</v>
      </c>
      <c r="W23399" s="16">
        <v>0</v>
      </c>
      <c r="X23399" s="16">
        <v>0</v>
      </c>
      <c r="Y23399" s="16">
        <v>0</v>
      </c>
      <c r="Z23399" s="16">
        <v>0</v>
      </c>
      <c r="AA23399" s="16">
        <v>0</v>
      </c>
      <c r="AB23399" s="16">
        <v>0</v>
      </c>
      <c r="AC23399" s="16">
        <v>0</v>
      </c>
      <c r="AD23399" s="16">
        <v>0</v>
      </c>
      <c r="AE23399" s="16">
        <v>0</v>
      </c>
      <c r="AF23399" s="16">
        <v>0</v>
      </c>
      <c r="AG23399" s="16">
        <v>0</v>
      </c>
      <c r="AH23399" s="16">
        <v>0</v>
      </c>
      <c r="AI23399" s="16">
        <v>0</v>
      </c>
      <c r="AJ23399" s="16">
        <v>0</v>
      </c>
      <c r="AK23399" s="16">
        <v>0</v>
      </c>
      <c r="AL23399" s="16">
        <v>0</v>
      </c>
      <c r="AM23399" s="16">
        <v>0</v>
      </c>
      <c r="AN23399" s="16">
        <v>0</v>
      </c>
      <c r="AO23399" s="16">
        <v>0</v>
      </c>
      <c r="AP23399" s="16">
        <v>0</v>
      </c>
      <c r="AQ23399" s="16">
        <v>0</v>
      </c>
      <c r="AR23399" s="16">
        <v>0</v>
      </c>
      <c r="AS23399" s="16">
        <v>0</v>
      </c>
      <c r="AT23399" s="16">
        <v>0</v>
      </c>
      <c r="AU23399" s="16">
        <v>0</v>
      </c>
      <c r="AV23399" s="16">
        <v>0</v>
      </c>
      <c r="AW23399" s="16">
        <v>0</v>
      </c>
      <c r="AX23399" s="16">
        <v>0</v>
      </c>
      <c r="AY23399" s="16">
        <v>0</v>
      </c>
    </row>
    <row r="23400" spans="1:51" ht="14.75" x14ac:dyDescent="0.75">
      <c r="A23400" s="16" t="s">
        <v>674</v>
      </c>
      <c r="B23400" s="16"/>
      <c r="C23400" s="16" t="s">
        <v>675</v>
      </c>
      <c r="D23400" s="16" t="s">
        <v>728</v>
      </c>
      <c r="E23400" s="16" t="s">
        <v>729</v>
      </c>
      <c r="F23400" s="16" t="s">
        <v>734</v>
      </c>
      <c r="G23400" s="16" t="s">
        <v>736</v>
      </c>
      <c r="H23400" s="16" t="s">
        <v>732</v>
      </c>
      <c r="I23400" s="16"/>
      <c r="J23400" s="16"/>
      <c r="K23400" s="16"/>
      <c r="L23400" s="16"/>
      <c r="M23400" s="16"/>
      <c r="N23400" s="16" t="s">
        <v>68</v>
      </c>
      <c r="O23400" s="16" t="s">
        <v>463</v>
      </c>
      <c r="P23400" s="16" t="s">
        <v>467</v>
      </c>
      <c r="Q23400" s="16" t="s">
        <v>73</v>
      </c>
      <c r="R23400" s="16">
        <v>28</v>
      </c>
      <c r="S23400" s="16">
        <v>0</v>
      </c>
      <c r="T23400" s="16">
        <v>0</v>
      </c>
      <c r="U23400" s="16">
        <v>0</v>
      </c>
      <c r="V23400" s="16">
        <v>0</v>
      </c>
      <c r="W23400" s="16">
        <v>0</v>
      </c>
      <c r="X23400" s="16">
        <v>0</v>
      </c>
      <c r="Y23400" s="16">
        <v>0</v>
      </c>
      <c r="Z23400" s="16">
        <v>0</v>
      </c>
      <c r="AA23400" s="16">
        <v>0</v>
      </c>
      <c r="AB23400" s="16">
        <v>0</v>
      </c>
      <c r="AC23400" s="16">
        <v>0</v>
      </c>
      <c r="AD23400" s="16">
        <v>0</v>
      </c>
      <c r="AE23400" s="16">
        <v>0</v>
      </c>
      <c r="AF23400" s="16">
        <v>0</v>
      </c>
      <c r="AG23400" s="16">
        <v>0</v>
      </c>
      <c r="AH23400" s="16">
        <v>0</v>
      </c>
      <c r="AI23400" s="16">
        <v>0</v>
      </c>
      <c r="AJ23400" s="16">
        <v>0</v>
      </c>
      <c r="AK23400" s="16">
        <v>0</v>
      </c>
      <c r="AL23400" s="16">
        <v>0</v>
      </c>
      <c r="AM23400" s="16">
        <v>0</v>
      </c>
      <c r="AN23400" s="16">
        <v>0</v>
      </c>
      <c r="AO23400" s="16">
        <v>0</v>
      </c>
      <c r="AP23400" s="16">
        <v>0</v>
      </c>
      <c r="AQ23400" s="16">
        <v>0</v>
      </c>
      <c r="AR23400" s="16">
        <v>0</v>
      </c>
      <c r="AS23400" s="16">
        <v>0</v>
      </c>
      <c r="AT23400" s="16">
        <v>0</v>
      </c>
      <c r="AU23400" s="16">
        <v>0</v>
      </c>
      <c r="AV23400" s="16">
        <v>0</v>
      </c>
      <c r="AW23400" s="16">
        <v>0</v>
      </c>
      <c r="AX23400" s="16">
        <v>0</v>
      </c>
      <c r="AY23400" s="16">
        <v>0</v>
      </c>
    </row>
    <row r="23401" spans="1:51" ht="14.75" x14ac:dyDescent="0.75">
      <c r="A23401" s="16" t="s">
        <v>674</v>
      </c>
      <c r="B23401" s="16"/>
      <c r="C23401" s="16" t="s">
        <v>675</v>
      </c>
      <c r="D23401" s="16" t="s">
        <v>728</v>
      </c>
      <c r="E23401" s="16" t="s">
        <v>729</v>
      </c>
      <c r="F23401" s="16" t="s">
        <v>734</v>
      </c>
      <c r="G23401" s="16" t="s">
        <v>736</v>
      </c>
      <c r="H23401" s="16" t="s">
        <v>732</v>
      </c>
      <c r="I23401" s="16"/>
      <c r="J23401" s="16"/>
      <c r="K23401" s="16"/>
      <c r="L23401" s="16"/>
      <c r="M23401" s="16"/>
      <c r="N23401" s="16" t="s">
        <v>62</v>
      </c>
      <c r="O23401" s="16" t="s">
        <v>463</v>
      </c>
      <c r="P23401" s="16" t="s">
        <v>467</v>
      </c>
      <c r="Q23401" s="16" t="s">
        <v>73</v>
      </c>
      <c r="R23401" s="16">
        <v>28</v>
      </c>
      <c r="S23401" s="16">
        <v>0</v>
      </c>
      <c r="T23401" s="16">
        <v>0</v>
      </c>
      <c r="U23401" s="16">
        <v>0</v>
      </c>
      <c r="V23401" s="16">
        <v>0</v>
      </c>
      <c r="W23401" s="16">
        <v>0</v>
      </c>
      <c r="X23401" s="16">
        <v>0</v>
      </c>
      <c r="Y23401" s="16">
        <v>0</v>
      </c>
      <c r="Z23401" s="16">
        <v>0</v>
      </c>
      <c r="AA23401" s="16">
        <v>0</v>
      </c>
      <c r="AB23401" s="16">
        <v>0</v>
      </c>
      <c r="AC23401" s="16">
        <v>0</v>
      </c>
      <c r="AD23401" s="16">
        <v>0</v>
      </c>
      <c r="AE23401" s="16">
        <v>0</v>
      </c>
      <c r="AF23401" s="16">
        <v>0</v>
      </c>
      <c r="AG23401" s="16">
        <v>0</v>
      </c>
      <c r="AH23401" s="16">
        <v>0</v>
      </c>
      <c r="AI23401" s="16">
        <v>0</v>
      </c>
      <c r="AJ23401" s="16">
        <v>0</v>
      </c>
      <c r="AK23401" s="16">
        <v>0</v>
      </c>
      <c r="AL23401" s="16">
        <v>0</v>
      </c>
      <c r="AM23401" s="16">
        <v>0</v>
      </c>
      <c r="AN23401" s="16">
        <v>0</v>
      </c>
      <c r="AO23401" s="16">
        <v>0</v>
      </c>
      <c r="AP23401" s="16">
        <v>0</v>
      </c>
      <c r="AQ23401" s="16">
        <v>0</v>
      </c>
      <c r="AR23401" s="16">
        <v>0</v>
      </c>
      <c r="AS23401" s="16">
        <v>0</v>
      </c>
      <c r="AT23401" s="16">
        <v>0</v>
      </c>
      <c r="AU23401" s="16">
        <v>0</v>
      </c>
      <c r="AV23401" s="16">
        <v>0</v>
      </c>
      <c r="AW23401" s="16">
        <v>0</v>
      </c>
      <c r="AX23401" s="16">
        <v>0</v>
      </c>
      <c r="AY23401" s="16">
        <v>0</v>
      </c>
    </row>
    <row r="23402" spans="1:51" ht="14.75" x14ac:dyDescent="0.75">
      <c r="A23402" s="16" t="s">
        <v>674</v>
      </c>
      <c r="B23402" s="16"/>
      <c r="C23402" s="16" t="s">
        <v>675</v>
      </c>
      <c r="D23402" s="16" t="s">
        <v>728</v>
      </c>
      <c r="E23402" s="16" t="s">
        <v>729</v>
      </c>
      <c r="F23402" s="16" t="s">
        <v>734</v>
      </c>
      <c r="G23402" s="16" t="s">
        <v>736</v>
      </c>
      <c r="H23402" s="16" t="s">
        <v>732</v>
      </c>
      <c r="I23402" s="16"/>
      <c r="J23402" s="16"/>
      <c r="K23402" s="16"/>
      <c r="L23402" s="16"/>
      <c r="M23402" s="16"/>
      <c r="N23402" s="16" t="s">
        <v>70</v>
      </c>
      <c r="O23402" s="16" t="s">
        <v>463</v>
      </c>
      <c r="P23402" s="16" t="s">
        <v>467</v>
      </c>
      <c r="Q23402" s="16" t="s">
        <v>73</v>
      </c>
      <c r="R23402" s="16">
        <v>28</v>
      </c>
      <c r="S23402" s="16">
        <v>0</v>
      </c>
      <c r="T23402" s="16">
        <v>0</v>
      </c>
      <c r="U23402" s="16">
        <v>0</v>
      </c>
      <c r="V23402" s="16">
        <v>0</v>
      </c>
      <c r="W23402" s="16">
        <v>0</v>
      </c>
      <c r="X23402" s="16">
        <v>0</v>
      </c>
      <c r="Y23402" s="16">
        <v>0</v>
      </c>
      <c r="Z23402" s="16">
        <v>0</v>
      </c>
      <c r="AA23402" s="16">
        <v>0</v>
      </c>
      <c r="AB23402" s="16">
        <v>0</v>
      </c>
      <c r="AC23402" s="16">
        <v>0</v>
      </c>
      <c r="AD23402" s="16">
        <v>0</v>
      </c>
      <c r="AE23402" s="16">
        <v>0</v>
      </c>
      <c r="AF23402" s="16">
        <v>0</v>
      </c>
      <c r="AG23402" s="16">
        <v>0</v>
      </c>
      <c r="AH23402" s="16">
        <v>0</v>
      </c>
      <c r="AI23402" s="16">
        <v>0</v>
      </c>
      <c r="AJ23402" s="16">
        <v>0</v>
      </c>
      <c r="AK23402" s="16">
        <v>0</v>
      </c>
      <c r="AL23402" s="16">
        <v>0</v>
      </c>
      <c r="AM23402" s="16">
        <v>0</v>
      </c>
      <c r="AN23402" s="16">
        <v>0</v>
      </c>
      <c r="AO23402" s="16">
        <v>0</v>
      </c>
      <c r="AP23402" s="16">
        <v>0</v>
      </c>
      <c r="AQ23402" s="16">
        <v>0</v>
      </c>
      <c r="AR23402" s="16">
        <v>0</v>
      </c>
      <c r="AS23402" s="16">
        <v>0</v>
      </c>
      <c r="AT23402" s="16">
        <v>0</v>
      </c>
      <c r="AU23402" s="16">
        <v>0</v>
      </c>
      <c r="AV23402" s="16">
        <v>0</v>
      </c>
      <c r="AW23402" s="16">
        <v>0</v>
      </c>
      <c r="AX23402" s="16">
        <v>0</v>
      </c>
      <c r="AY23402" s="16">
        <v>0</v>
      </c>
    </row>
    <row r="23403" spans="1:51" ht="14.75" x14ac:dyDescent="0.75">
      <c r="A23403" s="16" t="s">
        <v>674</v>
      </c>
      <c r="B23403" s="16"/>
      <c r="C23403" s="16" t="s">
        <v>675</v>
      </c>
      <c r="D23403" s="16" t="s">
        <v>728</v>
      </c>
      <c r="E23403" s="16" t="s">
        <v>729</v>
      </c>
      <c r="F23403" s="16" t="s">
        <v>734</v>
      </c>
      <c r="G23403" s="16" t="s">
        <v>736</v>
      </c>
      <c r="H23403" s="16" t="s">
        <v>732</v>
      </c>
      <c r="I23403" s="16"/>
      <c r="J23403" s="16"/>
      <c r="K23403" s="16"/>
      <c r="L23403" s="16"/>
      <c r="M23403" s="16"/>
      <c r="N23403" s="16" t="s">
        <v>77</v>
      </c>
      <c r="O23403" s="16" t="s">
        <v>463</v>
      </c>
      <c r="P23403" s="16" t="s">
        <v>467</v>
      </c>
      <c r="Q23403" s="16" t="s">
        <v>73</v>
      </c>
      <c r="R23403" s="16">
        <v>28</v>
      </c>
      <c r="S23403" s="16">
        <v>0</v>
      </c>
      <c r="T23403" s="16">
        <v>0</v>
      </c>
      <c r="U23403" s="16">
        <v>0</v>
      </c>
      <c r="V23403" s="16">
        <v>0</v>
      </c>
      <c r="W23403" s="16">
        <v>0</v>
      </c>
      <c r="X23403" s="16">
        <v>0</v>
      </c>
      <c r="Y23403" s="16">
        <v>0</v>
      </c>
      <c r="Z23403" s="16">
        <v>0</v>
      </c>
      <c r="AA23403" s="16">
        <v>0</v>
      </c>
      <c r="AB23403" s="16">
        <v>0</v>
      </c>
      <c r="AC23403" s="16">
        <v>0</v>
      </c>
      <c r="AD23403" s="16">
        <v>0</v>
      </c>
      <c r="AE23403" s="16">
        <v>0</v>
      </c>
      <c r="AF23403" s="16">
        <v>0</v>
      </c>
      <c r="AG23403" s="16">
        <v>0</v>
      </c>
      <c r="AH23403" s="16">
        <v>0</v>
      </c>
      <c r="AI23403" s="16">
        <v>0</v>
      </c>
      <c r="AJ23403" s="16">
        <v>0</v>
      </c>
      <c r="AK23403" s="16">
        <v>0</v>
      </c>
      <c r="AL23403" s="16">
        <v>0</v>
      </c>
      <c r="AM23403" s="16">
        <v>0</v>
      </c>
      <c r="AN23403" s="16">
        <v>0</v>
      </c>
      <c r="AO23403" s="16">
        <v>0</v>
      </c>
      <c r="AP23403" s="16">
        <v>0</v>
      </c>
      <c r="AQ23403" s="16">
        <v>0</v>
      </c>
      <c r="AR23403" s="16">
        <v>0</v>
      </c>
      <c r="AS23403" s="16">
        <v>0</v>
      </c>
      <c r="AT23403" s="16">
        <v>0</v>
      </c>
      <c r="AU23403" s="16">
        <v>0</v>
      </c>
      <c r="AV23403" s="16">
        <v>0</v>
      </c>
      <c r="AW23403" s="16">
        <v>0</v>
      </c>
      <c r="AX23403" s="16">
        <v>0</v>
      </c>
      <c r="AY23403" s="16">
        <v>0</v>
      </c>
    </row>
    <row r="23404" spans="1:51" ht="14.75" x14ac:dyDescent="0.75">
      <c r="A23404" s="16" t="s">
        <v>674</v>
      </c>
      <c r="B23404" s="16"/>
      <c r="C23404" s="16" t="s">
        <v>675</v>
      </c>
      <c r="D23404" s="16" t="s">
        <v>728</v>
      </c>
      <c r="E23404" s="16" t="s">
        <v>729</v>
      </c>
      <c r="F23404" s="16" t="s">
        <v>734</v>
      </c>
      <c r="G23404" s="16" t="s">
        <v>736</v>
      </c>
      <c r="H23404" s="16" t="s">
        <v>732</v>
      </c>
      <c r="I23404" s="16"/>
      <c r="J23404" s="16"/>
      <c r="K23404" s="16"/>
      <c r="L23404" s="16"/>
      <c r="M23404" s="16"/>
      <c r="N23404" s="16" t="s">
        <v>79</v>
      </c>
      <c r="O23404" s="16" t="s">
        <v>463</v>
      </c>
      <c r="P23404" s="16" t="s">
        <v>467</v>
      </c>
      <c r="Q23404" s="16" t="s">
        <v>73</v>
      </c>
      <c r="R23404" s="16">
        <v>28</v>
      </c>
      <c r="S23404" s="16">
        <v>0</v>
      </c>
      <c r="T23404" s="16">
        <v>0</v>
      </c>
      <c r="U23404" s="16">
        <v>0</v>
      </c>
      <c r="V23404" s="16">
        <v>0</v>
      </c>
      <c r="W23404" s="16">
        <v>0</v>
      </c>
      <c r="X23404" s="16">
        <v>0</v>
      </c>
      <c r="Y23404" s="16">
        <v>0</v>
      </c>
      <c r="Z23404" s="16">
        <v>0</v>
      </c>
      <c r="AA23404" s="16">
        <v>0</v>
      </c>
      <c r="AB23404" s="16">
        <v>0</v>
      </c>
      <c r="AC23404" s="16">
        <v>0</v>
      </c>
      <c r="AD23404" s="16">
        <v>0</v>
      </c>
      <c r="AE23404" s="16">
        <v>0</v>
      </c>
      <c r="AF23404" s="16">
        <v>0</v>
      </c>
      <c r="AG23404" s="16">
        <v>0</v>
      </c>
      <c r="AH23404" s="16">
        <v>0</v>
      </c>
      <c r="AI23404" s="16">
        <v>0</v>
      </c>
      <c r="AJ23404" s="16">
        <v>0</v>
      </c>
      <c r="AK23404" s="16">
        <v>0</v>
      </c>
      <c r="AL23404" s="16">
        <v>0</v>
      </c>
      <c r="AM23404" s="16">
        <v>0</v>
      </c>
      <c r="AN23404" s="16">
        <v>0</v>
      </c>
      <c r="AO23404" s="16">
        <v>0</v>
      </c>
      <c r="AP23404" s="16">
        <v>0</v>
      </c>
      <c r="AQ23404" s="16">
        <v>0</v>
      </c>
      <c r="AR23404" s="16">
        <v>0</v>
      </c>
      <c r="AS23404" s="16">
        <v>0</v>
      </c>
      <c r="AT23404" s="16">
        <v>0</v>
      </c>
      <c r="AU23404" s="16">
        <v>0</v>
      </c>
      <c r="AV23404" s="16">
        <v>0</v>
      </c>
      <c r="AW23404" s="16">
        <v>0</v>
      </c>
      <c r="AX23404" s="16">
        <v>0</v>
      </c>
      <c r="AY23404" s="16">
        <v>0</v>
      </c>
    </row>
    <row r="23405" spans="1:51" ht="14.75" x14ac:dyDescent="0.75">
      <c r="A23405" s="16" t="s">
        <v>674</v>
      </c>
      <c r="B23405" s="16"/>
      <c r="C23405" s="16" t="s">
        <v>675</v>
      </c>
      <c r="D23405" s="16" t="s">
        <v>728</v>
      </c>
      <c r="E23405" s="16" t="s">
        <v>729</v>
      </c>
      <c r="F23405" s="16" t="s">
        <v>734</v>
      </c>
      <c r="G23405" s="16" t="s">
        <v>736</v>
      </c>
      <c r="H23405" s="16" t="s">
        <v>732</v>
      </c>
      <c r="I23405" s="16"/>
      <c r="J23405" s="16"/>
      <c r="K23405" s="16"/>
      <c r="L23405" s="16"/>
      <c r="M23405" s="16"/>
      <c r="N23405" s="16" t="s">
        <v>81</v>
      </c>
      <c r="O23405" s="16" t="s">
        <v>463</v>
      </c>
      <c r="P23405" s="16" t="s">
        <v>467</v>
      </c>
      <c r="Q23405" s="16" t="s">
        <v>73</v>
      </c>
      <c r="R23405" s="16">
        <v>28</v>
      </c>
      <c r="S23405" s="16">
        <v>0</v>
      </c>
      <c r="T23405" s="16">
        <v>0</v>
      </c>
      <c r="U23405" s="16">
        <v>0</v>
      </c>
      <c r="V23405" s="16">
        <v>0</v>
      </c>
      <c r="W23405" s="16">
        <v>0</v>
      </c>
      <c r="X23405" s="16">
        <v>0</v>
      </c>
      <c r="Y23405" s="16">
        <v>0</v>
      </c>
      <c r="Z23405" s="16">
        <v>0</v>
      </c>
      <c r="AA23405" s="16">
        <v>0</v>
      </c>
      <c r="AB23405" s="16">
        <v>0</v>
      </c>
      <c r="AC23405" s="16">
        <v>0</v>
      </c>
      <c r="AD23405" s="16">
        <v>0</v>
      </c>
      <c r="AE23405" s="16">
        <v>0</v>
      </c>
      <c r="AF23405" s="16">
        <v>0</v>
      </c>
      <c r="AG23405" s="16">
        <v>0</v>
      </c>
      <c r="AH23405" s="16">
        <v>0</v>
      </c>
      <c r="AI23405" s="16">
        <v>0</v>
      </c>
      <c r="AJ23405" s="16">
        <v>0</v>
      </c>
      <c r="AK23405" s="16">
        <v>0</v>
      </c>
      <c r="AL23405" s="16">
        <v>0</v>
      </c>
      <c r="AM23405" s="16">
        <v>0</v>
      </c>
      <c r="AN23405" s="16">
        <v>0</v>
      </c>
      <c r="AO23405" s="16">
        <v>0</v>
      </c>
      <c r="AP23405" s="16">
        <v>0</v>
      </c>
      <c r="AQ23405" s="16">
        <v>0</v>
      </c>
      <c r="AR23405" s="16">
        <v>0</v>
      </c>
      <c r="AS23405" s="16">
        <v>0</v>
      </c>
      <c r="AT23405" s="16">
        <v>0</v>
      </c>
      <c r="AU23405" s="16">
        <v>0</v>
      </c>
      <c r="AV23405" s="16">
        <v>0</v>
      </c>
      <c r="AW23405" s="16">
        <v>0</v>
      </c>
      <c r="AX23405" s="16">
        <v>0</v>
      </c>
      <c r="AY23405" s="16">
        <v>0</v>
      </c>
    </row>
    <row r="23406" spans="1:51" ht="14.75" x14ac:dyDescent="0.75">
      <c r="A23406" s="16" t="s">
        <v>674</v>
      </c>
      <c r="B23406" s="16"/>
      <c r="C23406" s="16" t="s">
        <v>675</v>
      </c>
      <c r="D23406" s="16" t="s">
        <v>728</v>
      </c>
      <c r="E23406" s="16" t="s">
        <v>729</v>
      </c>
      <c r="F23406" s="16" t="s">
        <v>734</v>
      </c>
      <c r="G23406" s="16" t="s">
        <v>736</v>
      </c>
      <c r="H23406" s="16" t="s">
        <v>732</v>
      </c>
      <c r="I23406" s="16"/>
      <c r="J23406" s="16"/>
      <c r="K23406" s="16"/>
      <c r="L23406" s="16"/>
      <c r="M23406" s="16"/>
      <c r="N23406" s="16" t="s">
        <v>83</v>
      </c>
      <c r="O23406" s="16" t="s">
        <v>463</v>
      </c>
      <c r="P23406" s="16" t="s">
        <v>467</v>
      </c>
      <c r="Q23406" s="16" t="s">
        <v>73</v>
      </c>
      <c r="R23406" s="16">
        <v>28</v>
      </c>
      <c r="S23406" s="16">
        <v>0</v>
      </c>
      <c r="T23406" s="16">
        <v>0</v>
      </c>
      <c r="U23406" s="16">
        <v>0</v>
      </c>
      <c r="V23406" s="16">
        <v>0</v>
      </c>
      <c r="W23406" s="16">
        <v>0</v>
      </c>
      <c r="X23406" s="16">
        <v>0</v>
      </c>
      <c r="Y23406" s="16">
        <v>0</v>
      </c>
      <c r="Z23406" s="16">
        <v>0</v>
      </c>
      <c r="AA23406" s="16">
        <v>0</v>
      </c>
      <c r="AB23406" s="16">
        <v>0</v>
      </c>
      <c r="AC23406" s="16">
        <v>0</v>
      </c>
      <c r="AD23406" s="16">
        <v>0</v>
      </c>
      <c r="AE23406" s="16">
        <v>0</v>
      </c>
      <c r="AF23406" s="16">
        <v>0</v>
      </c>
      <c r="AG23406" s="16">
        <v>0</v>
      </c>
      <c r="AH23406" s="16">
        <v>0</v>
      </c>
      <c r="AI23406" s="16">
        <v>0</v>
      </c>
      <c r="AJ23406" s="16">
        <v>0</v>
      </c>
      <c r="AK23406" s="16">
        <v>0</v>
      </c>
      <c r="AL23406" s="16">
        <v>0</v>
      </c>
      <c r="AM23406" s="16">
        <v>0</v>
      </c>
      <c r="AN23406" s="16">
        <v>0</v>
      </c>
      <c r="AO23406" s="16">
        <v>0</v>
      </c>
      <c r="AP23406" s="16">
        <v>0</v>
      </c>
      <c r="AQ23406" s="16">
        <v>0</v>
      </c>
      <c r="AR23406" s="16">
        <v>0</v>
      </c>
      <c r="AS23406" s="16">
        <v>0</v>
      </c>
      <c r="AT23406" s="16">
        <v>0</v>
      </c>
      <c r="AU23406" s="16">
        <v>0</v>
      </c>
      <c r="AV23406" s="16">
        <v>0</v>
      </c>
      <c r="AW23406" s="16">
        <v>0</v>
      </c>
      <c r="AX23406" s="16">
        <v>0</v>
      </c>
      <c r="AY23406" s="16">
        <v>0</v>
      </c>
    </row>
    <row r="23407" spans="1:51" ht="14.75" x14ac:dyDescent="0.75">
      <c r="A23407" s="16" t="s">
        <v>674</v>
      </c>
      <c r="B23407" s="16"/>
      <c r="C23407" s="16" t="s">
        <v>675</v>
      </c>
      <c r="D23407" s="16" t="s">
        <v>728</v>
      </c>
      <c r="E23407" s="16" t="s">
        <v>729</v>
      </c>
      <c r="F23407" s="16" t="s">
        <v>734</v>
      </c>
      <c r="G23407" s="16" t="s">
        <v>736</v>
      </c>
      <c r="H23407" s="16" t="s">
        <v>732</v>
      </c>
      <c r="I23407" s="16"/>
      <c r="J23407" s="16"/>
      <c r="K23407" s="16"/>
      <c r="L23407" s="16"/>
      <c r="M23407" s="16"/>
      <c r="N23407" s="16" t="s">
        <v>477</v>
      </c>
      <c r="O23407" s="16" t="s">
        <v>463</v>
      </c>
      <c r="P23407" s="16" t="s">
        <v>467</v>
      </c>
      <c r="Q23407" s="16" t="s">
        <v>73</v>
      </c>
      <c r="R23407" s="16">
        <v>28</v>
      </c>
      <c r="S23407" s="16">
        <v>0</v>
      </c>
      <c r="T23407" s="16">
        <v>0</v>
      </c>
      <c r="U23407" s="16">
        <v>0</v>
      </c>
      <c r="V23407" s="16">
        <v>0</v>
      </c>
      <c r="W23407" s="16">
        <v>0</v>
      </c>
      <c r="X23407" s="16">
        <v>0</v>
      </c>
      <c r="Y23407" s="16">
        <v>0</v>
      </c>
      <c r="Z23407" s="16">
        <v>0</v>
      </c>
      <c r="AA23407" s="16">
        <v>0</v>
      </c>
      <c r="AB23407" s="16">
        <v>0</v>
      </c>
      <c r="AC23407" s="16">
        <v>0</v>
      </c>
      <c r="AD23407" s="16">
        <v>0</v>
      </c>
      <c r="AE23407" s="16">
        <v>0</v>
      </c>
      <c r="AF23407" s="16">
        <v>0</v>
      </c>
      <c r="AG23407" s="16">
        <v>0</v>
      </c>
      <c r="AH23407" s="16">
        <v>0</v>
      </c>
      <c r="AI23407" s="16">
        <v>0</v>
      </c>
      <c r="AJ23407" s="16">
        <v>0</v>
      </c>
      <c r="AK23407" s="16">
        <v>0</v>
      </c>
      <c r="AL23407" s="16">
        <v>0</v>
      </c>
      <c r="AM23407" s="16">
        <v>0</v>
      </c>
      <c r="AN23407" s="16">
        <v>0</v>
      </c>
      <c r="AO23407" s="16">
        <v>0</v>
      </c>
      <c r="AP23407" s="16">
        <v>0</v>
      </c>
      <c r="AQ23407" s="16">
        <v>0</v>
      </c>
      <c r="AR23407" s="16">
        <v>0</v>
      </c>
      <c r="AS23407" s="16">
        <v>0</v>
      </c>
      <c r="AT23407" s="16">
        <v>0</v>
      </c>
      <c r="AU23407" s="16">
        <v>0</v>
      </c>
      <c r="AV23407" s="16">
        <v>0</v>
      </c>
      <c r="AW23407" s="16">
        <v>0</v>
      </c>
      <c r="AX23407" s="16">
        <v>0</v>
      </c>
      <c r="AY23407" s="16">
        <v>0</v>
      </c>
    </row>
    <row r="23408" spans="1:51" ht="14.75" x14ac:dyDescent="0.75">
      <c r="A23408" s="16" t="s">
        <v>674</v>
      </c>
      <c r="B23408" s="16"/>
      <c r="C23408" s="16" t="s">
        <v>675</v>
      </c>
      <c r="D23408" s="16" t="s">
        <v>728</v>
      </c>
      <c r="E23408" s="16" t="s">
        <v>729</v>
      </c>
      <c r="F23408" s="16" t="s">
        <v>734</v>
      </c>
      <c r="G23408" s="16" t="s">
        <v>736</v>
      </c>
      <c r="H23408" s="16" t="s">
        <v>732</v>
      </c>
      <c r="I23408" s="16"/>
      <c r="J23408" s="16"/>
      <c r="K23408" s="16"/>
      <c r="L23408" s="16"/>
      <c r="M23408" s="16"/>
      <c r="N23408" s="16" t="s">
        <v>85</v>
      </c>
      <c r="O23408" s="16" t="s">
        <v>463</v>
      </c>
      <c r="P23408" s="16" t="s">
        <v>467</v>
      </c>
      <c r="Q23408" s="16" t="s">
        <v>73</v>
      </c>
      <c r="R23408" s="16">
        <v>28</v>
      </c>
      <c r="S23408" s="16">
        <v>0</v>
      </c>
      <c r="T23408" s="16">
        <v>0</v>
      </c>
      <c r="U23408" s="16">
        <v>0</v>
      </c>
      <c r="V23408" s="16">
        <v>0</v>
      </c>
      <c r="W23408" s="16">
        <v>0</v>
      </c>
      <c r="X23408" s="16">
        <v>0</v>
      </c>
      <c r="Y23408" s="16">
        <v>0</v>
      </c>
      <c r="Z23408" s="16">
        <v>0</v>
      </c>
      <c r="AA23408" s="16">
        <v>0</v>
      </c>
      <c r="AB23408" s="16">
        <v>0</v>
      </c>
      <c r="AC23408" s="16">
        <v>0</v>
      </c>
      <c r="AD23408" s="16">
        <v>0</v>
      </c>
      <c r="AE23408" s="16">
        <v>0</v>
      </c>
      <c r="AF23408" s="16">
        <v>0</v>
      </c>
      <c r="AG23408" s="16">
        <v>0</v>
      </c>
      <c r="AH23408" s="16">
        <v>0</v>
      </c>
      <c r="AI23408" s="16">
        <v>0</v>
      </c>
      <c r="AJ23408" s="16">
        <v>0</v>
      </c>
      <c r="AK23408" s="16">
        <v>0</v>
      </c>
      <c r="AL23408" s="16">
        <v>0</v>
      </c>
      <c r="AM23408" s="16">
        <v>0</v>
      </c>
      <c r="AN23408" s="16">
        <v>0</v>
      </c>
      <c r="AO23408" s="16">
        <v>0</v>
      </c>
      <c r="AP23408" s="16">
        <v>0</v>
      </c>
      <c r="AQ23408" s="16">
        <v>0</v>
      </c>
      <c r="AR23408" s="16">
        <v>0</v>
      </c>
      <c r="AS23408" s="16">
        <v>0</v>
      </c>
      <c r="AT23408" s="16">
        <v>0</v>
      </c>
      <c r="AU23408" s="16">
        <v>0</v>
      </c>
      <c r="AV23408" s="16">
        <v>0</v>
      </c>
      <c r="AW23408" s="16">
        <v>0</v>
      </c>
      <c r="AX23408" s="16">
        <v>0</v>
      </c>
      <c r="AY23408" s="16">
        <v>0</v>
      </c>
    </row>
    <row r="23409" spans="1:51" ht="14.75" x14ac:dyDescent="0.75">
      <c r="A23409" s="16" t="s">
        <v>674</v>
      </c>
      <c r="B23409" s="16"/>
      <c r="C23409" s="16" t="s">
        <v>675</v>
      </c>
      <c r="D23409" s="16" t="s">
        <v>728</v>
      </c>
      <c r="E23409" s="16" t="s">
        <v>729</v>
      </c>
      <c r="F23409" s="16" t="s">
        <v>734</v>
      </c>
      <c r="G23409" s="16" t="s">
        <v>736</v>
      </c>
      <c r="H23409" s="16" t="s">
        <v>732</v>
      </c>
      <c r="I23409" s="16"/>
      <c r="J23409" s="16"/>
      <c r="K23409" s="16"/>
      <c r="L23409" s="16"/>
      <c r="M23409" s="16"/>
      <c r="N23409" s="16" t="s">
        <v>87</v>
      </c>
      <c r="O23409" s="16" t="s">
        <v>463</v>
      </c>
      <c r="P23409" s="16" t="s">
        <v>467</v>
      </c>
      <c r="Q23409" s="16" t="s">
        <v>73</v>
      </c>
      <c r="R23409" s="16">
        <v>28</v>
      </c>
      <c r="S23409" s="16">
        <v>0</v>
      </c>
      <c r="T23409" s="16">
        <v>0</v>
      </c>
      <c r="U23409" s="16">
        <v>0</v>
      </c>
      <c r="V23409" s="16">
        <v>0</v>
      </c>
      <c r="W23409" s="16">
        <v>0</v>
      </c>
      <c r="X23409" s="16">
        <v>0</v>
      </c>
      <c r="Y23409" s="16">
        <v>0</v>
      </c>
      <c r="Z23409" s="16">
        <v>0</v>
      </c>
      <c r="AA23409" s="16">
        <v>0</v>
      </c>
      <c r="AB23409" s="16">
        <v>0</v>
      </c>
      <c r="AC23409" s="16">
        <v>0</v>
      </c>
      <c r="AD23409" s="16">
        <v>0</v>
      </c>
      <c r="AE23409" s="16">
        <v>0</v>
      </c>
      <c r="AF23409" s="16">
        <v>0</v>
      </c>
      <c r="AG23409" s="16">
        <v>0</v>
      </c>
      <c r="AH23409" s="16">
        <v>0</v>
      </c>
      <c r="AI23409" s="16">
        <v>0</v>
      </c>
      <c r="AJ23409" s="16">
        <v>0</v>
      </c>
      <c r="AK23409" s="16">
        <v>0</v>
      </c>
      <c r="AL23409" s="16">
        <v>0</v>
      </c>
      <c r="AM23409" s="16">
        <v>0</v>
      </c>
      <c r="AN23409" s="16">
        <v>0</v>
      </c>
      <c r="AO23409" s="16">
        <v>0</v>
      </c>
      <c r="AP23409" s="16">
        <v>0</v>
      </c>
      <c r="AQ23409" s="16">
        <v>0</v>
      </c>
      <c r="AR23409" s="16">
        <v>0</v>
      </c>
      <c r="AS23409" s="16">
        <v>0</v>
      </c>
      <c r="AT23409" s="16">
        <v>0</v>
      </c>
      <c r="AU23409" s="16">
        <v>0</v>
      </c>
      <c r="AV23409" s="16">
        <v>0</v>
      </c>
      <c r="AW23409" s="16">
        <v>0</v>
      </c>
      <c r="AX23409" s="16">
        <v>0</v>
      </c>
      <c r="AY23409" s="16">
        <v>0</v>
      </c>
    </row>
    <row r="23410" spans="1:51" ht="14.75" x14ac:dyDescent="0.75">
      <c r="A23410" s="16" t="s">
        <v>674</v>
      </c>
      <c r="B23410" s="16"/>
      <c r="C23410" s="16" t="s">
        <v>675</v>
      </c>
      <c r="D23410" s="16" t="s">
        <v>728</v>
      </c>
      <c r="E23410" s="16" t="s">
        <v>729</v>
      </c>
      <c r="F23410" s="16" t="s">
        <v>734</v>
      </c>
      <c r="G23410" s="16" t="s">
        <v>736</v>
      </c>
      <c r="H23410" s="16" t="s">
        <v>732</v>
      </c>
      <c r="I23410" s="16"/>
      <c r="J23410" s="16"/>
      <c r="K23410" s="16"/>
      <c r="L23410" s="16"/>
      <c r="M23410" s="16"/>
      <c r="N23410" s="16" t="s">
        <v>89</v>
      </c>
      <c r="O23410" s="16" t="s">
        <v>463</v>
      </c>
      <c r="P23410" s="16" t="s">
        <v>467</v>
      </c>
      <c r="Q23410" s="16" t="s">
        <v>73</v>
      </c>
      <c r="R23410" s="16">
        <v>28</v>
      </c>
      <c r="S23410" s="16">
        <v>0</v>
      </c>
      <c r="T23410" s="16">
        <v>0</v>
      </c>
      <c r="U23410" s="16">
        <v>0</v>
      </c>
      <c r="V23410" s="16">
        <v>0</v>
      </c>
      <c r="W23410" s="16">
        <v>0</v>
      </c>
      <c r="X23410" s="16">
        <v>0</v>
      </c>
      <c r="Y23410" s="16">
        <v>0</v>
      </c>
      <c r="Z23410" s="16">
        <v>0</v>
      </c>
      <c r="AA23410" s="16">
        <v>0</v>
      </c>
      <c r="AB23410" s="16">
        <v>0</v>
      </c>
      <c r="AC23410" s="16">
        <v>0</v>
      </c>
      <c r="AD23410" s="16">
        <v>0</v>
      </c>
      <c r="AE23410" s="16">
        <v>0</v>
      </c>
      <c r="AF23410" s="16">
        <v>0</v>
      </c>
      <c r="AG23410" s="16">
        <v>0</v>
      </c>
      <c r="AH23410" s="16">
        <v>0</v>
      </c>
      <c r="AI23410" s="16">
        <v>0</v>
      </c>
      <c r="AJ23410" s="16">
        <v>0</v>
      </c>
      <c r="AK23410" s="16">
        <v>0</v>
      </c>
      <c r="AL23410" s="16">
        <v>0</v>
      </c>
      <c r="AM23410" s="16">
        <v>0</v>
      </c>
      <c r="AN23410" s="16">
        <v>0</v>
      </c>
      <c r="AO23410" s="16">
        <v>0</v>
      </c>
      <c r="AP23410" s="16">
        <v>0</v>
      </c>
      <c r="AQ23410" s="16">
        <v>0</v>
      </c>
      <c r="AR23410" s="16">
        <v>0</v>
      </c>
      <c r="AS23410" s="16">
        <v>0</v>
      </c>
      <c r="AT23410" s="16">
        <v>0</v>
      </c>
      <c r="AU23410" s="16">
        <v>0</v>
      </c>
      <c r="AV23410" s="16">
        <v>0</v>
      </c>
      <c r="AW23410" s="16">
        <v>0</v>
      </c>
      <c r="AX23410" s="16">
        <v>0</v>
      </c>
      <c r="AY23410" s="16">
        <v>0</v>
      </c>
    </row>
    <row r="23411" spans="1:51" ht="14.75" x14ac:dyDescent="0.75">
      <c r="A23411" s="16" t="s">
        <v>674</v>
      </c>
      <c r="B23411" s="16"/>
      <c r="C23411" s="16" t="s">
        <v>675</v>
      </c>
      <c r="D23411" s="16" t="s">
        <v>728</v>
      </c>
      <c r="E23411" s="16" t="s">
        <v>729</v>
      </c>
      <c r="F23411" s="16" t="s">
        <v>734</v>
      </c>
      <c r="G23411" s="16" t="s">
        <v>736</v>
      </c>
      <c r="H23411" s="16" t="s">
        <v>732</v>
      </c>
      <c r="I23411" s="16"/>
      <c r="J23411" s="16"/>
      <c r="K23411" s="16"/>
      <c r="L23411" s="16"/>
      <c r="M23411" s="16"/>
      <c r="N23411" s="16" t="s">
        <v>91</v>
      </c>
      <c r="O23411" s="16" t="s">
        <v>463</v>
      </c>
      <c r="P23411" s="16" t="s">
        <v>467</v>
      </c>
      <c r="Q23411" s="16" t="s">
        <v>73</v>
      </c>
      <c r="R23411" s="16">
        <v>28</v>
      </c>
      <c r="S23411" s="16">
        <v>0</v>
      </c>
      <c r="T23411" s="16">
        <v>0</v>
      </c>
      <c r="U23411" s="16">
        <v>0</v>
      </c>
      <c r="V23411" s="16">
        <v>0</v>
      </c>
      <c r="W23411" s="16">
        <v>0</v>
      </c>
      <c r="X23411" s="16">
        <v>0</v>
      </c>
      <c r="Y23411" s="16">
        <v>0</v>
      </c>
      <c r="Z23411" s="16">
        <v>0</v>
      </c>
      <c r="AA23411" s="16">
        <v>0</v>
      </c>
      <c r="AB23411" s="16">
        <v>0</v>
      </c>
      <c r="AC23411" s="16">
        <v>0</v>
      </c>
      <c r="AD23411" s="16">
        <v>0</v>
      </c>
      <c r="AE23411" s="16">
        <v>0</v>
      </c>
      <c r="AF23411" s="16">
        <v>0</v>
      </c>
      <c r="AG23411" s="16">
        <v>0</v>
      </c>
      <c r="AH23411" s="16">
        <v>0</v>
      </c>
      <c r="AI23411" s="16">
        <v>0</v>
      </c>
      <c r="AJ23411" s="16">
        <v>0</v>
      </c>
      <c r="AK23411" s="16">
        <v>0</v>
      </c>
      <c r="AL23411" s="16">
        <v>0</v>
      </c>
      <c r="AM23411" s="16">
        <v>0</v>
      </c>
      <c r="AN23411" s="16">
        <v>0</v>
      </c>
      <c r="AO23411" s="16">
        <v>0</v>
      </c>
      <c r="AP23411" s="16">
        <v>0</v>
      </c>
      <c r="AQ23411" s="16">
        <v>0</v>
      </c>
      <c r="AR23411" s="16">
        <v>0</v>
      </c>
      <c r="AS23411" s="16">
        <v>0</v>
      </c>
      <c r="AT23411" s="16">
        <v>0</v>
      </c>
      <c r="AU23411" s="16">
        <v>0</v>
      </c>
      <c r="AV23411" s="16">
        <v>0</v>
      </c>
      <c r="AW23411" s="16">
        <v>0</v>
      </c>
      <c r="AX23411" s="16">
        <v>0</v>
      </c>
      <c r="AY23411" s="16">
        <v>0</v>
      </c>
    </row>
    <row r="23412" spans="1:51" ht="14.75" x14ac:dyDescent="0.75">
      <c r="A23412" s="16" t="s">
        <v>674</v>
      </c>
      <c r="B23412" s="16"/>
      <c r="C23412" s="16" t="s">
        <v>675</v>
      </c>
      <c r="D23412" s="16" t="s">
        <v>728</v>
      </c>
      <c r="E23412" s="16" t="s">
        <v>729</v>
      </c>
      <c r="F23412" s="16" t="s">
        <v>734</v>
      </c>
      <c r="G23412" s="16" t="s">
        <v>736</v>
      </c>
      <c r="H23412" s="16" t="s">
        <v>732</v>
      </c>
      <c r="I23412" s="16"/>
      <c r="J23412" s="16"/>
      <c r="K23412" s="16"/>
      <c r="L23412" s="16"/>
      <c r="M23412" s="16"/>
      <c r="N23412" s="16" t="s">
        <v>93</v>
      </c>
      <c r="O23412" s="16" t="s">
        <v>463</v>
      </c>
      <c r="P23412" s="16" t="s">
        <v>467</v>
      </c>
      <c r="Q23412" s="16" t="s">
        <v>73</v>
      </c>
      <c r="R23412" s="16">
        <v>28</v>
      </c>
      <c r="S23412" s="16">
        <v>0</v>
      </c>
      <c r="T23412" s="16">
        <v>0</v>
      </c>
      <c r="U23412" s="16">
        <v>0</v>
      </c>
      <c r="V23412" s="16">
        <v>0</v>
      </c>
      <c r="W23412" s="16">
        <v>0</v>
      </c>
      <c r="X23412" s="16">
        <v>0</v>
      </c>
      <c r="Y23412" s="16">
        <v>0</v>
      </c>
      <c r="Z23412" s="16">
        <v>0</v>
      </c>
      <c r="AA23412" s="16">
        <v>0</v>
      </c>
      <c r="AB23412" s="16">
        <v>0</v>
      </c>
      <c r="AC23412" s="16">
        <v>0</v>
      </c>
      <c r="AD23412" s="16">
        <v>0</v>
      </c>
      <c r="AE23412" s="16">
        <v>0</v>
      </c>
      <c r="AF23412" s="16">
        <v>0</v>
      </c>
      <c r="AG23412" s="16">
        <v>0</v>
      </c>
      <c r="AH23412" s="16">
        <v>0</v>
      </c>
      <c r="AI23412" s="16">
        <v>0</v>
      </c>
      <c r="AJ23412" s="16">
        <v>0</v>
      </c>
      <c r="AK23412" s="16">
        <v>0</v>
      </c>
      <c r="AL23412" s="16">
        <v>0</v>
      </c>
      <c r="AM23412" s="16">
        <v>0</v>
      </c>
      <c r="AN23412" s="16">
        <v>0</v>
      </c>
      <c r="AO23412" s="16">
        <v>0</v>
      </c>
      <c r="AP23412" s="16">
        <v>0</v>
      </c>
      <c r="AQ23412" s="16">
        <v>0</v>
      </c>
      <c r="AR23412" s="16">
        <v>0</v>
      </c>
      <c r="AS23412" s="16">
        <v>0</v>
      </c>
      <c r="AT23412" s="16">
        <v>0</v>
      </c>
      <c r="AU23412" s="16">
        <v>0</v>
      </c>
      <c r="AV23412" s="16">
        <v>0</v>
      </c>
      <c r="AW23412" s="16">
        <v>0</v>
      </c>
      <c r="AX23412" s="16">
        <v>0</v>
      </c>
      <c r="AY23412" s="16">
        <v>0</v>
      </c>
    </row>
    <row r="23413" spans="1:51" ht="14.75" x14ac:dyDescent="0.75">
      <c r="A23413" s="16" t="s">
        <v>674</v>
      </c>
      <c r="B23413" s="16"/>
      <c r="C23413" s="16" t="s">
        <v>675</v>
      </c>
      <c r="D23413" s="16" t="s">
        <v>728</v>
      </c>
      <c r="E23413" s="16" t="s">
        <v>729</v>
      </c>
      <c r="F23413" s="16" t="s">
        <v>734</v>
      </c>
      <c r="G23413" s="16" t="s">
        <v>736</v>
      </c>
      <c r="H23413" s="16" t="s">
        <v>732</v>
      </c>
      <c r="I23413" s="16"/>
      <c r="J23413" s="16"/>
      <c r="K23413" s="16"/>
      <c r="L23413" s="16"/>
      <c r="M23413" s="16"/>
      <c r="N23413" s="16" t="s">
        <v>478</v>
      </c>
      <c r="O23413" s="16" t="s">
        <v>463</v>
      </c>
      <c r="P23413" s="16" t="s">
        <v>467</v>
      </c>
      <c r="Q23413" s="16" t="s">
        <v>73</v>
      </c>
      <c r="R23413" s="16">
        <v>28</v>
      </c>
      <c r="S23413" s="16">
        <v>0</v>
      </c>
      <c r="T23413" s="16">
        <v>0</v>
      </c>
      <c r="U23413" s="16">
        <v>0</v>
      </c>
      <c r="V23413" s="16">
        <v>0</v>
      </c>
      <c r="W23413" s="16">
        <v>0</v>
      </c>
      <c r="X23413" s="16">
        <v>0</v>
      </c>
      <c r="Y23413" s="16">
        <v>0</v>
      </c>
      <c r="Z23413" s="16">
        <v>0</v>
      </c>
      <c r="AA23413" s="16">
        <v>0</v>
      </c>
      <c r="AB23413" s="16">
        <v>0</v>
      </c>
      <c r="AC23413" s="16">
        <v>0</v>
      </c>
      <c r="AD23413" s="16">
        <v>0</v>
      </c>
      <c r="AE23413" s="16">
        <v>0</v>
      </c>
      <c r="AF23413" s="16">
        <v>0</v>
      </c>
      <c r="AG23413" s="16">
        <v>0</v>
      </c>
      <c r="AH23413" s="16">
        <v>0</v>
      </c>
      <c r="AI23413" s="16">
        <v>0</v>
      </c>
      <c r="AJ23413" s="16">
        <v>0</v>
      </c>
      <c r="AK23413" s="16">
        <v>0</v>
      </c>
      <c r="AL23413" s="16">
        <v>0</v>
      </c>
      <c r="AM23413" s="16">
        <v>0</v>
      </c>
      <c r="AN23413" s="16">
        <v>0</v>
      </c>
      <c r="AO23413" s="16">
        <v>0</v>
      </c>
      <c r="AP23413" s="16">
        <v>0</v>
      </c>
      <c r="AQ23413" s="16">
        <v>0</v>
      </c>
      <c r="AR23413" s="16">
        <v>0</v>
      </c>
      <c r="AS23413" s="16">
        <v>0</v>
      </c>
      <c r="AT23413" s="16">
        <v>0</v>
      </c>
      <c r="AU23413" s="16">
        <v>0</v>
      </c>
      <c r="AV23413" s="16">
        <v>0</v>
      </c>
      <c r="AW23413" s="16">
        <v>0</v>
      </c>
      <c r="AX23413" s="16">
        <v>0</v>
      </c>
      <c r="AY23413" s="16">
        <v>0</v>
      </c>
    </row>
    <row r="23414" spans="1:51" ht="14.75" x14ac:dyDescent="0.75">
      <c r="A23414" s="16" t="s">
        <v>674</v>
      </c>
      <c r="B23414" s="16"/>
      <c r="C23414" s="16" t="s">
        <v>675</v>
      </c>
      <c r="D23414" s="16" t="s">
        <v>728</v>
      </c>
      <c r="E23414" s="16" t="s">
        <v>729</v>
      </c>
      <c r="F23414" s="16" t="s">
        <v>734</v>
      </c>
      <c r="G23414" s="16" t="s">
        <v>736</v>
      </c>
      <c r="H23414" s="16" t="s">
        <v>732</v>
      </c>
      <c r="I23414" s="16"/>
      <c r="J23414" s="16"/>
      <c r="K23414" s="16"/>
      <c r="L23414" s="16"/>
      <c r="M23414" s="16"/>
      <c r="N23414" s="16" t="s">
        <v>95</v>
      </c>
      <c r="O23414" s="16" t="s">
        <v>463</v>
      </c>
      <c r="P23414" s="16" t="s">
        <v>467</v>
      </c>
      <c r="Q23414" s="16" t="s">
        <v>73</v>
      </c>
      <c r="R23414" s="16">
        <v>28</v>
      </c>
      <c r="S23414" s="16">
        <v>0</v>
      </c>
      <c r="T23414" s="16">
        <v>0</v>
      </c>
      <c r="U23414" s="16">
        <v>0</v>
      </c>
      <c r="V23414" s="16">
        <v>0</v>
      </c>
      <c r="W23414" s="16">
        <v>0</v>
      </c>
      <c r="X23414" s="16">
        <v>0</v>
      </c>
      <c r="Y23414" s="16">
        <v>0</v>
      </c>
      <c r="Z23414" s="16">
        <v>0</v>
      </c>
      <c r="AA23414" s="16">
        <v>0</v>
      </c>
      <c r="AB23414" s="16">
        <v>0</v>
      </c>
      <c r="AC23414" s="16">
        <v>0</v>
      </c>
      <c r="AD23414" s="16">
        <v>0</v>
      </c>
      <c r="AE23414" s="16">
        <v>0</v>
      </c>
      <c r="AF23414" s="16">
        <v>0</v>
      </c>
      <c r="AG23414" s="16">
        <v>0</v>
      </c>
      <c r="AH23414" s="16">
        <v>0</v>
      </c>
      <c r="AI23414" s="16">
        <v>0</v>
      </c>
      <c r="AJ23414" s="16">
        <v>0</v>
      </c>
      <c r="AK23414" s="16">
        <v>0</v>
      </c>
      <c r="AL23414" s="16">
        <v>0</v>
      </c>
      <c r="AM23414" s="16">
        <v>0</v>
      </c>
      <c r="AN23414" s="16">
        <v>0</v>
      </c>
      <c r="AO23414" s="16">
        <v>0</v>
      </c>
      <c r="AP23414" s="16">
        <v>0</v>
      </c>
      <c r="AQ23414" s="16">
        <v>0</v>
      </c>
      <c r="AR23414" s="16">
        <v>0</v>
      </c>
      <c r="AS23414" s="16">
        <v>0</v>
      </c>
      <c r="AT23414" s="16">
        <v>0</v>
      </c>
      <c r="AU23414" s="16">
        <v>0</v>
      </c>
      <c r="AV23414" s="16">
        <v>0</v>
      </c>
      <c r="AW23414" s="16">
        <v>0</v>
      </c>
      <c r="AX23414" s="16">
        <v>0</v>
      </c>
      <c r="AY23414" s="16">
        <v>0</v>
      </c>
    </row>
    <row r="23415" spans="1:51" ht="14.75" x14ac:dyDescent="0.75">
      <c r="A23415" s="16" t="s">
        <v>674</v>
      </c>
      <c r="B23415" s="16"/>
      <c r="C23415" s="16" t="s">
        <v>675</v>
      </c>
      <c r="D23415" s="16" t="s">
        <v>728</v>
      </c>
      <c r="E23415" s="16" t="s">
        <v>729</v>
      </c>
      <c r="F23415" s="16" t="s">
        <v>734</v>
      </c>
      <c r="G23415" s="16" t="s">
        <v>736</v>
      </c>
      <c r="H23415" s="16" t="s">
        <v>732</v>
      </c>
      <c r="I23415" s="16"/>
      <c r="J23415" s="16"/>
      <c r="K23415" s="16"/>
      <c r="L23415" s="16"/>
      <c r="M23415" s="16"/>
      <c r="N23415" s="16" t="s">
        <v>99</v>
      </c>
      <c r="O23415" s="16" t="s">
        <v>463</v>
      </c>
      <c r="P23415" s="16" t="s">
        <v>467</v>
      </c>
      <c r="Q23415" s="16" t="s">
        <v>73</v>
      </c>
      <c r="R23415" s="16">
        <v>28</v>
      </c>
      <c r="S23415" s="16">
        <v>0</v>
      </c>
      <c r="T23415" s="16">
        <v>0</v>
      </c>
      <c r="U23415" s="16">
        <v>0</v>
      </c>
      <c r="V23415" s="16">
        <v>0</v>
      </c>
      <c r="W23415" s="16">
        <v>0</v>
      </c>
      <c r="X23415" s="16">
        <v>0</v>
      </c>
      <c r="Y23415" s="16">
        <v>0</v>
      </c>
      <c r="Z23415" s="16">
        <v>0</v>
      </c>
      <c r="AA23415" s="16">
        <v>0</v>
      </c>
      <c r="AB23415" s="16">
        <v>0</v>
      </c>
      <c r="AC23415" s="16">
        <v>0</v>
      </c>
      <c r="AD23415" s="16">
        <v>0</v>
      </c>
      <c r="AE23415" s="16">
        <v>0</v>
      </c>
      <c r="AF23415" s="16">
        <v>0</v>
      </c>
      <c r="AG23415" s="16">
        <v>0</v>
      </c>
      <c r="AH23415" s="16">
        <v>0</v>
      </c>
      <c r="AI23415" s="16">
        <v>0</v>
      </c>
      <c r="AJ23415" s="16">
        <v>0</v>
      </c>
      <c r="AK23415" s="16">
        <v>0</v>
      </c>
      <c r="AL23415" s="16">
        <v>0</v>
      </c>
      <c r="AM23415" s="16">
        <v>0</v>
      </c>
      <c r="AN23415" s="16">
        <v>0</v>
      </c>
      <c r="AO23415" s="16">
        <v>0</v>
      </c>
      <c r="AP23415" s="16">
        <v>0</v>
      </c>
      <c r="AQ23415" s="16">
        <v>0</v>
      </c>
      <c r="AR23415" s="16">
        <v>0</v>
      </c>
      <c r="AS23415" s="16">
        <v>0</v>
      </c>
      <c r="AT23415" s="16">
        <v>0</v>
      </c>
      <c r="AU23415" s="16">
        <v>0</v>
      </c>
      <c r="AV23415" s="16">
        <v>0</v>
      </c>
      <c r="AW23415" s="16">
        <v>0</v>
      </c>
      <c r="AX23415" s="16">
        <v>0</v>
      </c>
      <c r="AY23415" s="16">
        <v>0</v>
      </c>
    </row>
    <row r="23416" spans="1:51" ht="14.75" x14ac:dyDescent="0.75">
      <c r="A23416" s="16" t="s">
        <v>674</v>
      </c>
      <c r="B23416" s="16"/>
      <c r="C23416" s="16" t="s">
        <v>675</v>
      </c>
      <c r="D23416" s="16" t="s">
        <v>728</v>
      </c>
      <c r="E23416" s="16" t="s">
        <v>729</v>
      </c>
      <c r="F23416" s="16" t="s">
        <v>734</v>
      </c>
      <c r="G23416" s="16" t="s">
        <v>736</v>
      </c>
      <c r="H23416" s="16" t="s">
        <v>732</v>
      </c>
      <c r="I23416" s="16"/>
      <c r="J23416" s="16"/>
      <c r="K23416" s="16"/>
      <c r="L23416" s="16"/>
      <c r="M23416" s="16"/>
      <c r="N23416" s="16" t="s">
        <v>479</v>
      </c>
      <c r="O23416" s="16" t="s">
        <v>463</v>
      </c>
      <c r="P23416" s="16" t="s">
        <v>467</v>
      </c>
      <c r="Q23416" s="16" t="s">
        <v>73</v>
      </c>
      <c r="R23416" s="16">
        <v>28</v>
      </c>
      <c r="S23416" s="16">
        <v>0</v>
      </c>
      <c r="T23416" s="16">
        <v>0</v>
      </c>
      <c r="U23416" s="16">
        <v>0</v>
      </c>
      <c r="V23416" s="16">
        <v>0</v>
      </c>
      <c r="W23416" s="16">
        <v>0</v>
      </c>
      <c r="X23416" s="16">
        <v>0</v>
      </c>
      <c r="Y23416" s="16">
        <v>0</v>
      </c>
      <c r="Z23416" s="16">
        <v>0</v>
      </c>
      <c r="AA23416" s="16">
        <v>0</v>
      </c>
      <c r="AB23416" s="16">
        <v>0</v>
      </c>
      <c r="AC23416" s="16">
        <v>0</v>
      </c>
      <c r="AD23416" s="16">
        <v>0</v>
      </c>
      <c r="AE23416" s="16">
        <v>0</v>
      </c>
      <c r="AF23416" s="16">
        <v>0</v>
      </c>
      <c r="AG23416" s="16">
        <v>0</v>
      </c>
      <c r="AH23416" s="16">
        <v>0</v>
      </c>
      <c r="AI23416" s="16">
        <v>0</v>
      </c>
      <c r="AJ23416" s="16">
        <v>0</v>
      </c>
      <c r="AK23416" s="16">
        <v>0</v>
      </c>
      <c r="AL23416" s="16">
        <v>0</v>
      </c>
      <c r="AM23416" s="16">
        <v>0</v>
      </c>
      <c r="AN23416" s="16">
        <v>0</v>
      </c>
      <c r="AO23416" s="16">
        <v>0</v>
      </c>
      <c r="AP23416" s="16">
        <v>0</v>
      </c>
      <c r="AQ23416" s="16">
        <v>0</v>
      </c>
      <c r="AR23416" s="16">
        <v>0</v>
      </c>
      <c r="AS23416" s="16">
        <v>0</v>
      </c>
      <c r="AT23416" s="16">
        <v>0</v>
      </c>
      <c r="AU23416" s="16">
        <v>0</v>
      </c>
      <c r="AV23416" s="16">
        <v>0</v>
      </c>
      <c r="AW23416" s="16">
        <v>0</v>
      </c>
      <c r="AX23416" s="16">
        <v>0</v>
      </c>
      <c r="AY23416" s="16">
        <v>0</v>
      </c>
    </row>
    <row r="23417" spans="1:51" ht="14.75" x14ac:dyDescent="0.75">
      <c r="A23417" s="16" t="s">
        <v>674</v>
      </c>
      <c r="B23417" s="16"/>
      <c r="C23417" s="16" t="s">
        <v>675</v>
      </c>
      <c r="D23417" s="16" t="s">
        <v>728</v>
      </c>
      <c r="E23417" s="16" t="s">
        <v>729</v>
      </c>
      <c r="F23417" s="16" t="s">
        <v>734</v>
      </c>
      <c r="G23417" s="16" t="s">
        <v>736</v>
      </c>
      <c r="H23417" s="16" t="s">
        <v>732</v>
      </c>
      <c r="I23417" s="16"/>
      <c r="J23417" s="16"/>
      <c r="K23417" s="16"/>
      <c r="L23417" s="16"/>
      <c r="M23417" s="16"/>
      <c r="N23417" s="16" t="s">
        <v>97</v>
      </c>
      <c r="O23417" s="16" t="s">
        <v>463</v>
      </c>
      <c r="P23417" s="16" t="s">
        <v>467</v>
      </c>
      <c r="Q23417" s="16" t="s">
        <v>73</v>
      </c>
      <c r="R23417" s="16">
        <v>28</v>
      </c>
      <c r="S23417" s="16">
        <v>0</v>
      </c>
      <c r="T23417" s="16">
        <v>0</v>
      </c>
      <c r="U23417" s="16">
        <v>0</v>
      </c>
      <c r="V23417" s="16">
        <v>0</v>
      </c>
      <c r="W23417" s="16">
        <v>0</v>
      </c>
      <c r="X23417" s="16">
        <v>0</v>
      </c>
      <c r="Y23417" s="16">
        <v>0</v>
      </c>
      <c r="Z23417" s="16">
        <v>0</v>
      </c>
      <c r="AA23417" s="16">
        <v>0</v>
      </c>
      <c r="AB23417" s="16">
        <v>0</v>
      </c>
      <c r="AC23417" s="16">
        <v>0</v>
      </c>
      <c r="AD23417" s="16">
        <v>0</v>
      </c>
      <c r="AE23417" s="16">
        <v>0</v>
      </c>
      <c r="AF23417" s="16">
        <v>0</v>
      </c>
      <c r="AG23417" s="16">
        <v>0</v>
      </c>
      <c r="AH23417" s="16">
        <v>0</v>
      </c>
      <c r="AI23417" s="16">
        <v>0</v>
      </c>
      <c r="AJ23417" s="16">
        <v>0</v>
      </c>
      <c r="AK23417" s="16">
        <v>0</v>
      </c>
      <c r="AL23417" s="16">
        <v>0</v>
      </c>
      <c r="AM23417" s="16">
        <v>0</v>
      </c>
      <c r="AN23417" s="16">
        <v>0</v>
      </c>
      <c r="AO23417" s="16">
        <v>0</v>
      </c>
      <c r="AP23417" s="16">
        <v>0</v>
      </c>
      <c r="AQ23417" s="16">
        <v>0</v>
      </c>
      <c r="AR23417" s="16">
        <v>0</v>
      </c>
      <c r="AS23417" s="16">
        <v>0</v>
      </c>
      <c r="AT23417" s="16">
        <v>0</v>
      </c>
      <c r="AU23417" s="16">
        <v>0</v>
      </c>
      <c r="AV23417" s="16">
        <v>0</v>
      </c>
      <c r="AW23417" s="16">
        <v>0</v>
      </c>
      <c r="AX23417" s="16">
        <v>0</v>
      </c>
      <c r="AY23417" s="16">
        <v>0</v>
      </c>
    </row>
    <row r="23418" spans="1:51" ht="14.75" x14ac:dyDescent="0.75">
      <c r="A23418" s="16" t="s">
        <v>674</v>
      </c>
      <c r="B23418" s="16"/>
      <c r="C23418" s="16" t="s">
        <v>675</v>
      </c>
      <c r="D23418" s="16" t="s">
        <v>728</v>
      </c>
      <c r="E23418" s="16" t="s">
        <v>729</v>
      </c>
      <c r="F23418" s="16" t="s">
        <v>734</v>
      </c>
      <c r="G23418" s="16" t="s">
        <v>736</v>
      </c>
      <c r="H23418" s="16" t="s">
        <v>732</v>
      </c>
      <c r="I23418" s="16"/>
      <c r="J23418" s="16"/>
      <c r="K23418" s="16"/>
      <c r="L23418" s="16"/>
      <c r="M23418" s="16"/>
      <c r="N23418" s="16" t="s">
        <v>101</v>
      </c>
      <c r="O23418" s="16" t="s">
        <v>463</v>
      </c>
      <c r="P23418" s="16" t="s">
        <v>467</v>
      </c>
      <c r="Q23418" s="16" t="s">
        <v>73</v>
      </c>
      <c r="R23418" s="16">
        <v>28</v>
      </c>
      <c r="S23418" s="16">
        <v>0</v>
      </c>
      <c r="T23418" s="16">
        <v>0</v>
      </c>
      <c r="U23418" s="16">
        <v>0</v>
      </c>
      <c r="V23418" s="16">
        <v>0</v>
      </c>
      <c r="W23418" s="16">
        <v>0</v>
      </c>
      <c r="X23418" s="16">
        <v>0</v>
      </c>
      <c r="Y23418" s="16">
        <v>0</v>
      </c>
      <c r="Z23418" s="16">
        <v>0</v>
      </c>
      <c r="AA23418" s="16">
        <v>0</v>
      </c>
      <c r="AB23418" s="16">
        <v>0</v>
      </c>
      <c r="AC23418" s="16">
        <v>0</v>
      </c>
      <c r="AD23418" s="16">
        <v>0</v>
      </c>
      <c r="AE23418" s="16">
        <v>0</v>
      </c>
      <c r="AF23418" s="16">
        <v>0</v>
      </c>
      <c r="AG23418" s="16">
        <v>0</v>
      </c>
      <c r="AH23418" s="16">
        <v>0</v>
      </c>
      <c r="AI23418" s="16">
        <v>0</v>
      </c>
      <c r="AJ23418" s="16">
        <v>0</v>
      </c>
      <c r="AK23418" s="16">
        <v>0</v>
      </c>
      <c r="AL23418" s="16">
        <v>0</v>
      </c>
      <c r="AM23418" s="16">
        <v>0</v>
      </c>
      <c r="AN23418" s="16">
        <v>0</v>
      </c>
      <c r="AO23418" s="16">
        <v>0</v>
      </c>
      <c r="AP23418" s="16">
        <v>0</v>
      </c>
      <c r="AQ23418" s="16">
        <v>0</v>
      </c>
      <c r="AR23418" s="16">
        <v>0</v>
      </c>
      <c r="AS23418" s="16">
        <v>0</v>
      </c>
      <c r="AT23418" s="16">
        <v>0</v>
      </c>
      <c r="AU23418" s="16">
        <v>0</v>
      </c>
      <c r="AV23418" s="16">
        <v>0</v>
      </c>
      <c r="AW23418" s="16">
        <v>0</v>
      </c>
      <c r="AX23418" s="16">
        <v>0</v>
      </c>
      <c r="AY23418" s="16">
        <v>0</v>
      </c>
    </row>
    <row r="23419" spans="1:51" ht="14.75" x14ac:dyDescent="0.75">
      <c r="A23419" s="16" t="s">
        <v>674</v>
      </c>
      <c r="B23419" s="16"/>
      <c r="C23419" s="16" t="s">
        <v>675</v>
      </c>
      <c r="D23419" s="16" t="s">
        <v>728</v>
      </c>
      <c r="E23419" s="16" t="s">
        <v>729</v>
      </c>
      <c r="F23419" s="16" t="s">
        <v>734</v>
      </c>
      <c r="G23419" s="16" t="s">
        <v>736</v>
      </c>
      <c r="H23419" s="16" t="s">
        <v>732</v>
      </c>
      <c r="I23419" s="16"/>
      <c r="J23419" s="16"/>
      <c r="K23419" s="16"/>
      <c r="L23419" s="16"/>
      <c r="M23419" s="16"/>
      <c r="N23419" s="16" t="s">
        <v>104</v>
      </c>
      <c r="O23419" s="16" t="s">
        <v>463</v>
      </c>
      <c r="P23419" s="16" t="s">
        <v>467</v>
      </c>
      <c r="Q23419" s="16" t="s">
        <v>73</v>
      </c>
      <c r="R23419" s="16">
        <v>28</v>
      </c>
      <c r="S23419" s="16">
        <v>0</v>
      </c>
      <c r="T23419" s="16">
        <v>0</v>
      </c>
      <c r="U23419" s="16">
        <v>0</v>
      </c>
      <c r="V23419" s="16">
        <v>0</v>
      </c>
      <c r="W23419" s="16">
        <v>0</v>
      </c>
      <c r="X23419" s="16">
        <v>0</v>
      </c>
      <c r="Y23419" s="16">
        <v>0</v>
      </c>
      <c r="Z23419" s="16">
        <v>0</v>
      </c>
      <c r="AA23419" s="16">
        <v>0</v>
      </c>
      <c r="AB23419" s="16">
        <v>0</v>
      </c>
      <c r="AC23419" s="16">
        <v>0</v>
      </c>
      <c r="AD23419" s="16">
        <v>0</v>
      </c>
      <c r="AE23419" s="16">
        <v>0</v>
      </c>
      <c r="AF23419" s="16">
        <v>0</v>
      </c>
      <c r="AG23419" s="16">
        <v>0</v>
      </c>
      <c r="AH23419" s="16">
        <v>0</v>
      </c>
      <c r="AI23419" s="16">
        <v>0</v>
      </c>
      <c r="AJ23419" s="16">
        <v>0</v>
      </c>
      <c r="AK23419" s="16">
        <v>0</v>
      </c>
      <c r="AL23419" s="16">
        <v>0</v>
      </c>
      <c r="AM23419" s="16">
        <v>0</v>
      </c>
      <c r="AN23419" s="16">
        <v>0</v>
      </c>
      <c r="AO23419" s="16">
        <v>0</v>
      </c>
      <c r="AP23419" s="16">
        <v>0</v>
      </c>
      <c r="AQ23419" s="16">
        <v>0</v>
      </c>
      <c r="AR23419" s="16">
        <v>0</v>
      </c>
      <c r="AS23419" s="16">
        <v>0</v>
      </c>
      <c r="AT23419" s="16">
        <v>0</v>
      </c>
      <c r="AU23419" s="16">
        <v>0</v>
      </c>
      <c r="AV23419" s="16">
        <v>0</v>
      </c>
      <c r="AW23419" s="16">
        <v>0</v>
      </c>
      <c r="AX23419" s="16">
        <v>0</v>
      </c>
      <c r="AY23419" s="16">
        <v>0</v>
      </c>
    </row>
    <row r="23420" spans="1:51" ht="14.75" x14ac:dyDescent="0.75">
      <c r="A23420" s="16" t="s">
        <v>674</v>
      </c>
      <c r="B23420" s="16"/>
      <c r="C23420" s="16" t="s">
        <v>675</v>
      </c>
      <c r="D23420" s="16" t="s">
        <v>728</v>
      </c>
      <c r="E23420" s="16" t="s">
        <v>729</v>
      </c>
      <c r="F23420" s="16" t="s">
        <v>734</v>
      </c>
      <c r="G23420" s="16" t="s">
        <v>736</v>
      </c>
      <c r="H23420" s="16" t="s">
        <v>732</v>
      </c>
      <c r="I23420" s="16"/>
      <c r="J23420" s="16"/>
      <c r="K23420" s="16"/>
      <c r="L23420" s="16"/>
      <c r="M23420" s="16"/>
      <c r="N23420" s="16" t="s">
        <v>103</v>
      </c>
      <c r="O23420" s="16" t="s">
        <v>463</v>
      </c>
      <c r="P23420" s="16" t="s">
        <v>467</v>
      </c>
      <c r="Q23420" s="16" t="s">
        <v>73</v>
      </c>
      <c r="R23420" s="16">
        <v>28</v>
      </c>
      <c r="S23420" s="16">
        <v>0</v>
      </c>
      <c r="T23420" s="16">
        <v>0</v>
      </c>
      <c r="U23420" s="16">
        <v>0</v>
      </c>
      <c r="V23420" s="16">
        <v>0</v>
      </c>
      <c r="W23420" s="16">
        <v>0</v>
      </c>
      <c r="X23420" s="16">
        <v>0</v>
      </c>
      <c r="Y23420" s="16">
        <v>0</v>
      </c>
      <c r="Z23420" s="16">
        <v>0</v>
      </c>
      <c r="AA23420" s="16">
        <v>0</v>
      </c>
      <c r="AB23420" s="16">
        <v>0</v>
      </c>
      <c r="AC23420" s="16">
        <v>0</v>
      </c>
      <c r="AD23420" s="16">
        <v>0</v>
      </c>
      <c r="AE23420" s="16">
        <v>0</v>
      </c>
      <c r="AF23420" s="16">
        <v>0</v>
      </c>
      <c r="AG23420" s="16">
        <v>0</v>
      </c>
      <c r="AH23420" s="16">
        <v>0</v>
      </c>
      <c r="AI23420" s="16">
        <v>0</v>
      </c>
      <c r="AJ23420" s="16">
        <v>0</v>
      </c>
      <c r="AK23420" s="16">
        <v>0</v>
      </c>
      <c r="AL23420" s="16">
        <v>0</v>
      </c>
      <c r="AM23420" s="16">
        <v>0</v>
      </c>
      <c r="AN23420" s="16">
        <v>0</v>
      </c>
      <c r="AO23420" s="16">
        <v>0</v>
      </c>
      <c r="AP23420" s="16">
        <v>0</v>
      </c>
      <c r="AQ23420" s="16">
        <v>0</v>
      </c>
      <c r="AR23420" s="16">
        <v>0</v>
      </c>
      <c r="AS23420" s="16">
        <v>0</v>
      </c>
      <c r="AT23420" s="16">
        <v>0</v>
      </c>
      <c r="AU23420" s="16">
        <v>0</v>
      </c>
      <c r="AV23420" s="16">
        <v>0</v>
      </c>
      <c r="AW23420" s="16">
        <v>0</v>
      </c>
      <c r="AX23420" s="16">
        <v>0</v>
      </c>
      <c r="AY23420" s="16">
        <v>0</v>
      </c>
    </row>
    <row r="23421" spans="1:51" ht="14.75" x14ac:dyDescent="0.75">
      <c r="A23421" s="16" t="s">
        <v>674</v>
      </c>
      <c r="B23421" s="16"/>
      <c r="C23421" s="16" t="s">
        <v>675</v>
      </c>
      <c r="D23421" s="16" t="s">
        <v>728</v>
      </c>
      <c r="E23421" s="16" t="s">
        <v>729</v>
      </c>
      <c r="F23421" s="16" t="s">
        <v>734</v>
      </c>
      <c r="G23421" s="16" t="s">
        <v>736</v>
      </c>
      <c r="H23421" s="16" t="s">
        <v>732</v>
      </c>
      <c r="I23421" s="16"/>
      <c r="J23421" s="16"/>
      <c r="K23421" s="16"/>
      <c r="L23421" s="16"/>
      <c r="M23421" s="16"/>
      <c r="N23421" s="16" t="s">
        <v>106</v>
      </c>
      <c r="O23421" s="16" t="s">
        <v>463</v>
      </c>
      <c r="P23421" s="16" t="s">
        <v>467</v>
      </c>
      <c r="Q23421" s="16" t="s">
        <v>73</v>
      </c>
      <c r="R23421" s="16">
        <v>28</v>
      </c>
      <c r="S23421" s="16">
        <v>0</v>
      </c>
      <c r="T23421" s="16">
        <v>0</v>
      </c>
      <c r="U23421" s="16">
        <v>0</v>
      </c>
      <c r="V23421" s="16">
        <v>0</v>
      </c>
      <c r="W23421" s="16">
        <v>0</v>
      </c>
      <c r="X23421" s="16">
        <v>0</v>
      </c>
      <c r="Y23421" s="16">
        <v>0</v>
      </c>
      <c r="Z23421" s="16">
        <v>0</v>
      </c>
      <c r="AA23421" s="16">
        <v>0</v>
      </c>
      <c r="AB23421" s="16">
        <v>0</v>
      </c>
      <c r="AC23421" s="16">
        <v>0</v>
      </c>
      <c r="AD23421" s="16">
        <v>0</v>
      </c>
      <c r="AE23421" s="16">
        <v>0</v>
      </c>
      <c r="AF23421" s="16">
        <v>0</v>
      </c>
      <c r="AG23421" s="16">
        <v>0</v>
      </c>
      <c r="AH23421" s="16">
        <v>0</v>
      </c>
      <c r="AI23421" s="16">
        <v>0</v>
      </c>
      <c r="AJ23421" s="16">
        <v>0</v>
      </c>
      <c r="AK23421" s="16">
        <v>0</v>
      </c>
      <c r="AL23421" s="16">
        <v>0</v>
      </c>
      <c r="AM23421" s="16">
        <v>0</v>
      </c>
      <c r="AN23421" s="16">
        <v>0</v>
      </c>
      <c r="AO23421" s="16">
        <v>0</v>
      </c>
      <c r="AP23421" s="16">
        <v>0</v>
      </c>
      <c r="AQ23421" s="16">
        <v>0</v>
      </c>
      <c r="AR23421" s="16">
        <v>0</v>
      </c>
      <c r="AS23421" s="16">
        <v>0</v>
      </c>
      <c r="AT23421" s="16">
        <v>0</v>
      </c>
      <c r="AU23421" s="16">
        <v>0</v>
      </c>
      <c r="AV23421" s="16">
        <v>0</v>
      </c>
      <c r="AW23421" s="16">
        <v>0</v>
      </c>
      <c r="AX23421" s="16">
        <v>0</v>
      </c>
      <c r="AY23421" s="16">
        <v>0</v>
      </c>
    </row>
    <row r="23422" spans="1:51" ht="14.75" x14ac:dyDescent="0.75">
      <c r="A23422" s="16" t="s">
        <v>674</v>
      </c>
      <c r="B23422" s="16"/>
      <c r="C23422" s="16" t="s">
        <v>675</v>
      </c>
      <c r="D23422" s="16" t="s">
        <v>728</v>
      </c>
      <c r="E23422" s="16" t="s">
        <v>729</v>
      </c>
      <c r="F23422" s="16" t="s">
        <v>734</v>
      </c>
      <c r="G23422" s="16" t="s">
        <v>736</v>
      </c>
      <c r="H23422" s="16" t="s">
        <v>733</v>
      </c>
      <c r="I23422" s="16"/>
      <c r="J23422" s="16"/>
      <c r="K23422" s="16"/>
      <c r="L23422" s="16"/>
      <c r="M23422" s="16"/>
      <c r="N23422" s="16" t="s">
        <v>7</v>
      </c>
      <c r="O23422" s="16" t="s">
        <v>463</v>
      </c>
      <c r="P23422" s="16" t="s">
        <v>467</v>
      </c>
      <c r="Q23422" s="16" t="s">
        <v>73</v>
      </c>
      <c r="R23422" s="16">
        <v>28</v>
      </c>
      <c r="S23422" s="16">
        <v>1.2126865318119091E-2</v>
      </c>
      <c r="T23422" s="16">
        <v>1.2126865318119091E-2</v>
      </c>
      <c r="U23422" s="16">
        <v>1.214438075061228E-2</v>
      </c>
      <c r="V23422" s="16">
        <v>1.214438075061228E-2</v>
      </c>
      <c r="W23422" s="16">
        <v>1.214438075061228E-2</v>
      </c>
      <c r="X23422" s="16">
        <v>1.214438075061228E-2</v>
      </c>
      <c r="Y23422" s="16">
        <v>1.214438075061228E-2</v>
      </c>
      <c r="Z23422" s="16">
        <v>1.214438075061228E-2</v>
      </c>
      <c r="AA23422" s="16">
        <v>1.214438075061228E-2</v>
      </c>
      <c r="AB23422" s="16">
        <v>1.214438075061228E-2</v>
      </c>
      <c r="AC23422" s="16">
        <v>1.214438075061228E-2</v>
      </c>
      <c r="AD23422" s="16">
        <v>1.214438075061228E-2</v>
      </c>
      <c r="AE23422" s="16">
        <v>1.214438075061228E-2</v>
      </c>
      <c r="AF23422" s="16">
        <v>1.214438075061228E-2</v>
      </c>
      <c r="AG23422" s="16">
        <v>1.214438075061228E-2</v>
      </c>
      <c r="AH23422" s="16">
        <v>1.214438075061228E-2</v>
      </c>
      <c r="AI23422" s="16">
        <v>1.214438075061228E-2</v>
      </c>
      <c r="AJ23422" s="16">
        <v>1.214438075061228E-2</v>
      </c>
      <c r="AK23422" s="16">
        <v>1.214438075061228E-2</v>
      </c>
      <c r="AL23422" s="16">
        <v>1.214438075061228E-2</v>
      </c>
      <c r="AM23422" s="16">
        <v>1.214438075061228E-2</v>
      </c>
      <c r="AN23422" s="16">
        <v>1.214438075061228E-2</v>
      </c>
      <c r="AO23422" s="16">
        <v>1.214438075061228E-2</v>
      </c>
      <c r="AP23422" s="16">
        <v>1.214438075061228E-2</v>
      </c>
      <c r="AQ23422" s="16">
        <v>1.214438075061228E-2</v>
      </c>
      <c r="AR23422" s="16">
        <v>1.214438075061228E-2</v>
      </c>
      <c r="AS23422" s="16">
        <v>1.214438075061228E-2</v>
      </c>
      <c r="AT23422" s="16">
        <v>1.214438075061228E-2</v>
      </c>
      <c r="AU23422" s="16">
        <v>1.214438075061228E-2</v>
      </c>
      <c r="AV23422" s="16">
        <v>1.214438075061228E-2</v>
      </c>
      <c r="AW23422" s="16">
        <v>1.214438075061228E-2</v>
      </c>
      <c r="AX23422" s="16">
        <v>1.214438075061228E-2</v>
      </c>
      <c r="AY23422" s="16">
        <v>1.214438075061228E-2</v>
      </c>
    </row>
    <row r="23423" spans="1:51" ht="14.75" x14ac:dyDescent="0.75">
      <c r="A23423" s="16" t="s">
        <v>674</v>
      </c>
      <c r="B23423" s="16"/>
      <c r="C23423" s="16" t="s">
        <v>675</v>
      </c>
      <c r="D23423" s="16" t="s">
        <v>728</v>
      </c>
      <c r="E23423" s="16" t="s">
        <v>729</v>
      </c>
      <c r="F23423" s="16" t="s">
        <v>734</v>
      </c>
      <c r="G23423" s="16" t="s">
        <v>736</v>
      </c>
      <c r="H23423" s="16" t="s">
        <v>733</v>
      </c>
      <c r="I23423" s="16"/>
      <c r="J23423" s="16"/>
      <c r="K23423" s="16"/>
      <c r="L23423" s="16"/>
      <c r="M23423" s="16"/>
      <c r="N23423" s="16" t="s">
        <v>4</v>
      </c>
      <c r="O23423" s="16" t="s">
        <v>463</v>
      </c>
      <c r="P23423" s="16" t="s">
        <v>467</v>
      </c>
      <c r="Q23423" s="16" t="s">
        <v>73</v>
      </c>
      <c r="R23423" s="16">
        <v>28</v>
      </c>
      <c r="S23423" s="16">
        <v>0.29224418176887579</v>
      </c>
      <c r="T23423" s="16">
        <v>0.29242096213695662</v>
      </c>
      <c r="U23423" s="16">
        <v>0.29271151689935437</v>
      </c>
      <c r="V23423" s="16">
        <v>0.29301258472086578</v>
      </c>
      <c r="W23423" s="16">
        <v>0.29311934596998351</v>
      </c>
      <c r="X23423" s="16">
        <v>0.29323223578634572</v>
      </c>
      <c r="Y23423" s="16">
        <v>0.29332945840905</v>
      </c>
      <c r="Z23423" s="16">
        <v>0.29346802874890682</v>
      </c>
      <c r="AA23423" s="16">
        <v>0.2936332263895351</v>
      </c>
      <c r="AB23423" s="16">
        <v>0.29373926647676207</v>
      </c>
      <c r="AC23423" s="16">
        <v>0.29376360019065512</v>
      </c>
      <c r="AD23423" s="16">
        <v>0.29379896100494513</v>
      </c>
      <c r="AE23423" s="16">
        <v>0.29379896100494513</v>
      </c>
      <c r="AF23423" s="16">
        <v>0.29381724681211419</v>
      </c>
      <c r="AG23423" s="16">
        <v>0.29381809592440039</v>
      </c>
      <c r="AH23423" s="16">
        <v>0.29381809592440039</v>
      </c>
      <c r="AI23423" s="16">
        <v>0.29381809592440039</v>
      </c>
      <c r="AJ23423" s="16">
        <v>0.29382107070398489</v>
      </c>
      <c r="AK23423" s="16">
        <v>0.29384745515443711</v>
      </c>
      <c r="AL23423" s="16">
        <v>0.29384838021773702</v>
      </c>
      <c r="AM23423" s="16">
        <v>0.29386674648540151</v>
      </c>
      <c r="AN23423" s="16">
        <v>0.29386674648540151</v>
      </c>
      <c r="AO23423" s="16">
        <v>0.29386674648540151</v>
      </c>
      <c r="AP23423" s="16">
        <v>0.29386674648540151</v>
      </c>
      <c r="AQ23423" s="16">
        <v>0.29386674648540151</v>
      </c>
      <c r="AR23423" s="16">
        <v>0.29387032065358859</v>
      </c>
      <c r="AS23423" s="16">
        <v>0.29387032065358859</v>
      </c>
      <c r="AT23423" s="16">
        <v>0.29387032065358859</v>
      </c>
      <c r="AU23423" s="16">
        <v>0.29388662645670371</v>
      </c>
      <c r="AV23423" s="16">
        <v>0.29388662645670371</v>
      </c>
      <c r="AW23423" s="16">
        <v>0.29388662645670371</v>
      </c>
      <c r="AX23423" s="16">
        <v>0.29388662645670371</v>
      </c>
      <c r="AY23423" s="16">
        <v>0.29388662645670371</v>
      </c>
    </row>
    <row r="23424" spans="1:51" ht="14.75" x14ac:dyDescent="0.75">
      <c r="A23424" s="16" t="s">
        <v>674</v>
      </c>
      <c r="B23424" s="16"/>
      <c r="C23424" s="16" t="s">
        <v>675</v>
      </c>
      <c r="D23424" s="16" t="s">
        <v>728</v>
      </c>
      <c r="E23424" s="16" t="s">
        <v>729</v>
      </c>
      <c r="F23424" s="16" t="s">
        <v>734</v>
      </c>
      <c r="G23424" s="16" t="s">
        <v>736</v>
      </c>
      <c r="H23424" s="16" t="s">
        <v>733</v>
      </c>
      <c r="I23424" s="16"/>
      <c r="J23424" s="16"/>
      <c r="K23424" s="16"/>
      <c r="L23424" s="16"/>
      <c r="M23424" s="16"/>
      <c r="N23424" s="16" t="s">
        <v>11</v>
      </c>
      <c r="O23424" s="16" t="s">
        <v>463</v>
      </c>
      <c r="P23424" s="16" t="s">
        <v>467</v>
      </c>
      <c r="Q23424" s="16" t="s">
        <v>73</v>
      </c>
      <c r="R23424" s="16">
        <v>28</v>
      </c>
      <c r="S23424" s="16">
        <v>0.26070841847280002</v>
      </c>
      <c r="T23424" s="16">
        <v>0.26097961814304399</v>
      </c>
      <c r="U23424" s="16">
        <v>0.26123973432090852</v>
      </c>
      <c r="V23424" s="16">
        <v>0.26147838601386653</v>
      </c>
      <c r="W23424" s="16">
        <v>0.26172625029570912</v>
      </c>
      <c r="X23424" s="16">
        <v>0.26176473928363869</v>
      </c>
      <c r="Y23424" s="16">
        <v>0.26189516073242503</v>
      </c>
      <c r="Z23424" s="16">
        <v>0.26196133772853869</v>
      </c>
      <c r="AA23424" s="16">
        <v>0.26204074112919512</v>
      </c>
      <c r="AB23424" s="16">
        <v>0.26221543569720779</v>
      </c>
      <c r="AC23424" s="16">
        <v>0.26221871822589499</v>
      </c>
      <c r="AD23424" s="16">
        <v>0.26235212017325582</v>
      </c>
      <c r="AE23424" s="16">
        <v>0.26236289662681189</v>
      </c>
      <c r="AF23424" s="16">
        <v>0.26237072500161079</v>
      </c>
      <c r="AG23424" s="16">
        <v>0.26240356599540582</v>
      </c>
      <c r="AH23424" s="16">
        <v>0.26240673547146298</v>
      </c>
      <c r="AI23424" s="16">
        <v>0.26240673547146298</v>
      </c>
      <c r="AJ23424" s="16">
        <v>0.26240673547146298</v>
      </c>
      <c r="AK23424" s="16">
        <v>0.26240673547146298</v>
      </c>
      <c r="AL23424" s="16">
        <v>0.26240673547146298</v>
      </c>
      <c r="AM23424" s="16">
        <v>0.26240673547146298</v>
      </c>
      <c r="AN23424" s="16">
        <v>0.26240673547146298</v>
      </c>
      <c r="AO23424" s="16">
        <v>0.26240673547146298</v>
      </c>
      <c r="AP23424" s="16">
        <v>0.26240721801106037</v>
      </c>
      <c r="AQ23424" s="16">
        <v>0.26240721801106037</v>
      </c>
      <c r="AR23424" s="16">
        <v>0.26240721801106037</v>
      </c>
      <c r="AS23424" s="16">
        <v>0.26240721801106037</v>
      </c>
      <c r="AT23424" s="16">
        <v>0.26240721801106037</v>
      </c>
      <c r="AU23424" s="16">
        <v>0.26240721801106037</v>
      </c>
      <c r="AV23424" s="16">
        <v>0.26240721801106037</v>
      </c>
      <c r="AW23424" s="16">
        <v>0.26240721801106037</v>
      </c>
      <c r="AX23424" s="16">
        <v>0.26240721801106037</v>
      </c>
      <c r="AY23424" s="16">
        <v>0.26240721801106037</v>
      </c>
    </row>
    <row r="23425" spans="1:51" ht="14.75" x14ac:dyDescent="0.75">
      <c r="A23425" s="16" t="s">
        <v>674</v>
      </c>
      <c r="B23425" s="16"/>
      <c r="C23425" s="16" t="s">
        <v>675</v>
      </c>
      <c r="D23425" s="16" t="s">
        <v>728</v>
      </c>
      <c r="E23425" s="16" t="s">
        <v>729</v>
      </c>
      <c r="F23425" s="16" t="s">
        <v>734</v>
      </c>
      <c r="G23425" s="16" t="s">
        <v>736</v>
      </c>
      <c r="H23425" s="16" t="s">
        <v>733</v>
      </c>
      <c r="I23425" s="16"/>
      <c r="J23425" s="16"/>
      <c r="K23425" s="16"/>
      <c r="L23425" s="16"/>
      <c r="M23425" s="16"/>
      <c r="N23425" s="16" t="s">
        <v>474</v>
      </c>
      <c r="O23425" s="16" t="s">
        <v>463</v>
      </c>
      <c r="P23425" s="16" t="s">
        <v>467</v>
      </c>
      <c r="Q23425" s="16" t="s">
        <v>73</v>
      </c>
      <c r="R23425" s="16">
        <v>28</v>
      </c>
      <c r="S23425" s="16">
        <v>0</v>
      </c>
      <c r="T23425" s="16">
        <v>0</v>
      </c>
      <c r="U23425" s="16">
        <v>0</v>
      </c>
      <c r="V23425" s="16">
        <v>0</v>
      </c>
      <c r="W23425" s="16">
        <v>0</v>
      </c>
      <c r="X23425" s="16">
        <v>0</v>
      </c>
      <c r="Y23425" s="16">
        <v>0</v>
      </c>
      <c r="Z23425" s="16">
        <v>0</v>
      </c>
      <c r="AA23425" s="16">
        <v>0</v>
      </c>
      <c r="AB23425" s="16">
        <v>0</v>
      </c>
      <c r="AC23425" s="16">
        <v>0</v>
      </c>
      <c r="AD23425" s="16">
        <v>0</v>
      </c>
      <c r="AE23425" s="16">
        <v>0</v>
      </c>
      <c r="AF23425" s="16">
        <v>0</v>
      </c>
      <c r="AG23425" s="16">
        <v>0</v>
      </c>
      <c r="AH23425" s="16">
        <v>0</v>
      </c>
      <c r="AI23425" s="16">
        <v>0</v>
      </c>
      <c r="AJ23425" s="16">
        <v>0</v>
      </c>
      <c r="AK23425" s="16">
        <v>0</v>
      </c>
      <c r="AL23425" s="16">
        <v>0</v>
      </c>
      <c r="AM23425" s="16">
        <v>0</v>
      </c>
      <c r="AN23425" s="16">
        <v>0</v>
      </c>
      <c r="AO23425" s="16">
        <v>0</v>
      </c>
      <c r="AP23425" s="16">
        <v>0</v>
      </c>
      <c r="AQ23425" s="16">
        <v>0</v>
      </c>
      <c r="AR23425" s="16">
        <v>0</v>
      </c>
      <c r="AS23425" s="16">
        <v>0</v>
      </c>
      <c r="AT23425" s="16">
        <v>0</v>
      </c>
      <c r="AU23425" s="16">
        <v>0</v>
      </c>
      <c r="AV23425" s="16">
        <v>0</v>
      </c>
      <c r="AW23425" s="16">
        <v>0</v>
      </c>
      <c r="AX23425" s="16">
        <v>0</v>
      </c>
      <c r="AY23425" s="16">
        <v>0</v>
      </c>
    </row>
    <row r="23426" spans="1:51" ht="14.75" x14ac:dyDescent="0.75">
      <c r="A23426" s="16" t="s">
        <v>674</v>
      </c>
      <c r="B23426" s="16"/>
      <c r="C23426" s="16" t="s">
        <v>675</v>
      </c>
      <c r="D23426" s="16" t="s">
        <v>728</v>
      </c>
      <c r="E23426" s="16" t="s">
        <v>729</v>
      </c>
      <c r="F23426" s="16" t="s">
        <v>734</v>
      </c>
      <c r="G23426" s="16" t="s">
        <v>736</v>
      </c>
      <c r="H23426" s="16" t="s">
        <v>733</v>
      </c>
      <c r="I23426" s="16"/>
      <c r="J23426" s="16"/>
      <c r="K23426" s="16"/>
      <c r="L23426" s="16"/>
      <c r="M23426" s="16"/>
      <c r="N23426" s="16" t="s">
        <v>9</v>
      </c>
      <c r="O23426" s="16" t="s">
        <v>463</v>
      </c>
      <c r="P23426" s="16" t="s">
        <v>467</v>
      </c>
      <c r="Q23426" s="16" t="s">
        <v>73</v>
      </c>
      <c r="R23426" s="16">
        <v>28</v>
      </c>
      <c r="S23426" s="16">
        <v>2.6637402507164371E-2</v>
      </c>
      <c r="T23426" s="16">
        <v>2.6637402507164371E-2</v>
      </c>
      <c r="U23426" s="16">
        <v>2.6652916173988649E-2</v>
      </c>
      <c r="V23426" s="16">
        <v>2.6702555651945181E-2</v>
      </c>
      <c r="W23426" s="16">
        <v>2.6717341153010971E-2</v>
      </c>
      <c r="X23426" s="16">
        <v>2.6751866769894179E-2</v>
      </c>
      <c r="Y23426" s="16">
        <v>2.6751866769894179E-2</v>
      </c>
      <c r="Z23426" s="16">
        <v>2.6751866769894179E-2</v>
      </c>
      <c r="AA23426" s="16">
        <v>2.6777114122550912E-2</v>
      </c>
      <c r="AB23426" s="16">
        <v>2.6777114122550912E-2</v>
      </c>
      <c r="AC23426" s="16">
        <v>2.6777114122550912E-2</v>
      </c>
      <c r="AD23426" s="16">
        <v>2.6777114122550912E-2</v>
      </c>
      <c r="AE23426" s="16">
        <v>2.6777114122550912E-2</v>
      </c>
      <c r="AF23426" s="16">
        <v>2.683131449603493E-2</v>
      </c>
      <c r="AG23426" s="16">
        <v>2.683131449603493E-2</v>
      </c>
      <c r="AH23426" s="16">
        <v>2.683131449603493E-2</v>
      </c>
      <c r="AI23426" s="16">
        <v>2.6837678613609819E-2</v>
      </c>
      <c r="AJ23426" s="16">
        <v>2.6837678613609819E-2</v>
      </c>
      <c r="AK23426" s="16">
        <v>2.6837678613609819E-2</v>
      </c>
      <c r="AL23426" s="16">
        <v>2.6837678613609819E-2</v>
      </c>
      <c r="AM23426" s="16">
        <v>2.6837678613609819E-2</v>
      </c>
      <c r="AN23426" s="16">
        <v>2.6837678613609819E-2</v>
      </c>
      <c r="AO23426" s="16">
        <v>2.6837678613609819E-2</v>
      </c>
      <c r="AP23426" s="16">
        <v>2.6837678613609819E-2</v>
      </c>
      <c r="AQ23426" s="16">
        <v>2.6841153970118329E-2</v>
      </c>
      <c r="AR23426" s="16">
        <v>2.6887780825395211E-2</v>
      </c>
      <c r="AS23426" s="16">
        <v>2.6887780825395211E-2</v>
      </c>
      <c r="AT23426" s="16">
        <v>2.6887780825395211E-2</v>
      </c>
      <c r="AU23426" s="16">
        <v>2.6895668047649399E-2</v>
      </c>
      <c r="AV23426" s="16">
        <v>2.6895668047649399E-2</v>
      </c>
      <c r="AW23426" s="16">
        <v>2.691501791705686E-2</v>
      </c>
      <c r="AX23426" s="16">
        <v>2.691501791705686E-2</v>
      </c>
      <c r="AY23426" s="16">
        <v>2.691501791705686E-2</v>
      </c>
    </row>
    <row r="23427" spans="1:51" ht="14.75" x14ac:dyDescent="0.75">
      <c r="A23427" s="16" t="s">
        <v>674</v>
      </c>
      <c r="B23427" s="16"/>
      <c r="C23427" s="16" t="s">
        <v>675</v>
      </c>
      <c r="D23427" s="16" t="s">
        <v>728</v>
      </c>
      <c r="E23427" s="16" t="s">
        <v>729</v>
      </c>
      <c r="F23427" s="16" t="s">
        <v>734</v>
      </c>
      <c r="G23427" s="16" t="s">
        <v>736</v>
      </c>
      <c r="H23427" s="16" t="s">
        <v>733</v>
      </c>
      <c r="I23427" s="16"/>
      <c r="J23427" s="16"/>
      <c r="K23427" s="16"/>
      <c r="L23427" s="16"/>
      <c r="M23427" s="16"/>
      <c r="N23427" s="16" t="s">
        <v>13</v>
      </c>
      <c r="O23427" s="16" t="s">
        <v>463</v>
      </c>
      <c r="P23427" s="16" t="s">
        <v>467</v>
      </c>
      <c r="Q23427" s="16" t="s">
        <v>73</v>
      </c>
      <c r="R23427" s="16">
        <v>28</v>
      </c>
      <c r="S23427" s="16">
        <v>0.25732143712082189</v>
      </c>
      <c r="T23427" s="16">
        <v>0.25747374686490898</v>
      </c>
      <c r="U23427" s="16">
        <v>0.25747444849565448</v>
      </c>
      <c r="V23427" s="16">
        <v>0.25752162579001059</v>
      </c>
      <c r="W23427" s="16">
        <v>0.25759580693821488</v>
      </c>
      <c r="X23427" s="16">
        <v>0.25764789129294968</v>
      </c>
      <c r="Y23427" s="16">
        <v>0.2576838212996645</v>
      </c>
      <c r="Z23427" s="16">
        <v>0.25770242225033219</v>
      </c>
      <c r="AA23427" s="16">
        <v>0.25777638983168982</v>
      </c>
      <c r="AB23427" s="16">
        <v>0.2578429511998076</v>
      </c>
      <c r="AC23427" s="16">
        <v>0.25805612813069978</v>
      </c>
      <c r="AD23427" s="16">
        <v>0.2580805154968327</v>
      </c>
      <c r="AE23427" s="16">
        <v>0.25815924281834929</v>
      </c>
      <c r="AF23427" s="16">
        <v>0.25826197838324277</v>
      </c>
      <c r="AG23427" s="16">
        <v>0.25828592714729642</v>
      </c>
      <c r="AH23427" s="16">
        <v>0.25838410445146759</v>
      </c>
      <c r="AI23427" s="16">
        <v>0.25842088726948331</v>
      </c>
      <c r="AJ23427" s="16">
        <v>0.25846928927477081</v>
      </c>
      <c r="AK23427" s="16">
        <v>0.25848890189885149</v>
      </c>
      <c r="AL23427" s="16">
        <v>0.25856928775104909</v>
      </c>
      <c r="AM23427" s="16">
        <v>0.25866755052679508</v>
      </c>
      <c r="AN23427" s="16">
        <v>0.25869674501045048</v>
      </c>
      <c r="AO23427" s="16">
        <v>0.25870330761824972</v>
      </c>
      <c r="AP23427" s="16">
        <v>0.25870721930877211</v>
      </c>
      <c r="AQ23427" s="16">
        <v>0.25870970227043832</v>
      </c>
      <c r="AR23427" s="16">
        <v>0.25871837679917792</v>
      </c>
      <c r="AS23427" s="16">
        <v>0.25872402272755768</v>
      </c>
      <c r="AT23427" s="16">
        <v>0.25874294087364591</v>
      </c>
      <c r="AU23427" s="16">
        <v>0.25875485821944871</v>
      </c>
      <c r="AV23427" s="16">
        <v>0.25878160995352623</v>
      </c>
      <c r="AW23427" s="16">
        <v>0.25881600389640758</v>
      </c>
      <c r="AX23427" s="16">
        <v>0.25882887473246508</v>
      </c>
      <c r="AY23427" s="16">
        <v>0.25886060415142098</v>
      </c>
    </row>
    <row r="23428" spans="1:51" ht="14.75" x14ac:dyDescent="0.75">
      <c r="A23428" s="16" t="s">
        <v>674</v>
      </c>
      <c r="B23428" s="16"/>
      <c r="C23428" s="16" t="s">
        <v>675</v>
      </c>
      <c r="D23428" s="16" t="s">
        <v>728</v>
      </c>
      <c r="E23428" s="16" t="s">
        <v>729</v>
      </c>
      <c r="F23428" s="16" t="s">
        <v>734</v>
      </c>
      <c r="G23428" s="16" t="s">
        <v>736</v>
      </c>
      <c r="H23428" s="16" t="s">
        <v>733</v>
      </c>
      <c r="I23428" s="16"/>
      <c r="J23428" s="16"/>
      <c r="K23428" s="16"/>
      <c r="L23428" s="16"/>
      <c r="M23428" s="16"/>
      <c r="N23428" s="16" t="s">
        <v>15</v>
      </c>
      <c r="O23428" s="16" t="s">
        <v>463</v>
      </c>
      <c r="P23428" s="16" t="s">
        <v>467</v>
      </c>
      <c r="Q23428" s="16" t="s">
        <v>73</v>
      </c>
      <c r="R23428" s="16">
        <v>28</v>
      </c>
      <c r="S23428" s="16">
        <v>0.1341156456719638</v>
      </c>
      <c r="T23428" s="16">
        <v>0.134253600718091</v>
      </c>
      <c r="U23428" s="16">
        <v>0.13440533077361769</v>
      </c>
      <c r="V23428" s="16">
        <v>0.13456621409336619</v>
      </c>
      <c r="W23428" s="16">
        <v>0.13476294255187399</v>
      </c>
      <c r="X23428" s="16">
        <v>0.13484355618194771</v>
      </c>
      <c r="Y23428" s="16">
        <v>0.1348738429540346</v>
      </c>
      <c r="Z23428" s="16">
        <v>0.13491461567018059</v>
      </c>
      <c r="AA23428" s="16">
        <v>0.1350150922825385</v>
      </c>
      <c r="AB23428" s="16">
        <v>0.13508582006775491</v>
      </c>
      <c r="AC23428" s="16">
        <v>0.1351754262249141</v>
      </c>
      <c r="AD23428" s="16">
        <v>0.13523835416571811</v>
      </c>
      <c r="AE23428" s="16">
        <v>0.13534082125212071</v>
      </c>
      <c r="AF23428" s="16">
        <v>0.13542492678955489</v>
      </c>
      <c r="AG23428" s="16">
        <v>0.13550082457368609</v>
      </c>
      <c r="AH23428" s="16">
        <v>0.13551984597547559</v>
      </c>
      <c r="AI23428" s="16">
        <v>0.13553568465712509</v>
      </c>
      <c r="AJ23428" s="16">
        <v>0.13553977376745979</v>
      </c>
      <c r="AK23428" s="16">
        <v>0.13554027373970201</v>
      </c>
      <c r="AL23428" s="16">
        <v>0.13554251382418531</v>
      </c>
      <c r="AM23428" s="16">
        <v>0.13554672092969039</v>
      </c>
      <c r="AN23428" s="16">
        <v>0.13557200875690351</v>
      </c>
      <c r="AO23428" s="16">
        <v>0.13557200875690351</v>
      </c>
      <c r="AP23428" s="16">
        <v>0.13557200875690351</v>
      </c>
      <c r="AQ23428" s="16">
        <v>0.1356044247118246</v>
      </c>
      <c r="AR23428" s="16">
        <v>0.13560951617326961</v>
      </c>
      <c r="AS23428" s="16">
        <v>0.13561006912434739</v>
      </c>
      <c r="AT23428" s="16">
        <v>0.13561006912434739</v>
      </c>
      <c r="AU23428" s="16">
        <v>0.1356753817222808</v>
      </c>
      <c r="AV23428" s="16">
        <v>0.13567621750725209</v>
      </c>
      <c r="AW23428" s="16">
        <v>0.13568292486936909</v>
      </c>
      <c r="AX23428" s="16">
        <v>0.13568292486936909</v>
      </c>
      <c r="AY23428" s="16">
        <v>0.13575454079771579</v>
      </c>
    </row>
    <row r="23429" spans="1:51" ht="14.75" x14ac:dyDescent="0.75">
      <c r="A23429" s="16" t="s">
        <v>674</v>
      </c>
      <c r="B23429" s="16"/>
      <c r="C23429" s="16" t="s">
        <v>675</v>
      </c>
      <c r="D23429" s="16" t="s">
        <v>728</v>
      </c>
      <c r="E23429" s="16" t="s">
        <v>729</v>
      </c>
      <c r="F23429" s="16" t="s">
        <v>734</v>
      </c>
      <c r="G23429" s="16" t="s">
        <v>736</v>
      </c>
      <c r="H23429" s="16" t="s">
        <v>733</v>
      </c>
      <c r="I23429" s="16"/>
      <c r="J23429" s="16"/>
      <c r="K23429" s="16"/>
      <c r="L23429" s="16"/>
      <c r="M23429" s="16"/>
      <c r="N23429" s="16" t="s">
        <v>18</v>
      </c>
      <c r="O23429" s="16" t="s">
        <v>463</v>
      </c>
      <c r="P23429" s="16" t="s">
        <v>467</v>
      </c>
      <c r="Q23429" s="16" t="s">
        <v>73</v>
      </c>
      <c r="R23429" s="16">
        <v>28</v>
      </c>
      <c r="S23429" s="16">
        <v>4.9343993130221767E-2</v>
      </c>
      <c r="T23429" s="16">
        <v>4.93736693712475E-2</v>
      </c>
      <c r="U23429" s="16">
        <v>4.9448409758936919E-2</v>
      </c>
      <c r="V23429" s="16">
        <v>4.9509379689330481E-2</v>
      </c>
      <c r="W23429" s="16">
        <v>4.9632694230243718E-2</v>
      </c>
      <c r="X23429" s="16">
        <v>4.9657905508825262E-2</v>
      </c>
      <c r="Y23429" s="16">
        <v>4.9659673422192831E-2</v>
      </c>
      <c r="Z23429" s="16">
        <v>4.9666929944256782E-2</v>
      </c>
      <c r="AA23429" s="16">
        <v>4.9666929944256782E-2</v>
      </c>
      <c r="AB23429" s="16">
        <v>4.9666929944256782E-2</v>
      </c>
      <c r="AC23429" s="16">
        <v>4.9666929944256782E-2</v>
      </c>
      <c r="AD23429" s="16">
        <v>4.9666929944256782E-2</v>
      </c>
      <c r="AE23429" s="16">
        <v>4.9687187671004739E-2</v>
      </c>
      <c r="AF23429" s="16">
        <v>4.9687187671004739E-2</v>
      </c>
      <c r="AG23429" s="16">
        <v>4.9687187671004739E-2</v>
      </c>
      <c r="AH23429" s="16">
        <v>4.9687187671004739E-2</v>
      </c>
      <c r="AI23429" s="16">
        <v>4.9687187671004739E-2</v>
      </c>
      <c r="AJ23429" s="16">
        <v>4.9687187671004739E-2</v>
      </c>
      <c r="AK23429" s="16">
        <v>4.9687187671004739E-2</v>
      </c>
      <c r="AL23429" s="16">
        <v>4.9687187671004739E-2</v>
      </c>
      <c r="AM23429" s="16">
        <v>4.9687187671004739E-2</v>
      </c>
      <c r="AN23429" s="16">
        <v>4.9694596553079923E-2</v>
      </c>
      <c r="AO23429" s="16">
        <v>4.9695314648594918E-2</v>
      </c>
      <c r="AP23429" s="16">
        <v>4.9695314648594918E-2</v>
      </c>
      <c r="AQ23429" s="16">
        <v>4.9695314648594918E-2</v>
      </c>
      <c r="AR23429" s="16">
        <v>4.9695314648594918E-2</v>
      </c>
      <c r="AS23429" s="16">
        <v>4.9695314648594918E-2</v>
      </c>
      <c r="AT23429" s="16">
        <v>4.9695314648594918E-2</v>
      </c>
      <c r="AU23429" s="16">
        <v>4.9695314648594918E-2</v>
      </c>
      <c r="AV23429" s="16">
        <v>4.9695314648594918E-2</v>
      </c>
      <c r="AW23429" s="16">
        <v>4.9695314648594918E-2</v>
      </c>
      <c r="AX23429" s="16">
        <v>4.9695314648594918E-2</v>
      </c>
      <c r="AY23429" s="16">
        <v>4.9695314648594918E-2</v>
      </c>
    </row>
    <row r="23430" spans="1:51" ht="14.75" x14ac:dyDescent="0.75">
      <c r="A23430" s="16" t="s">
        <v>674</v>
      </c>
      <c r="B23430" s="16"/>
      <c r="C23430" s="16" t="s">
        <v>675</v>
      </c>
      <c r="D23430" s="16" t="s">
        <v>728</v>
      </c>
      <c r="E23430" s="16" t="s">
        <v>729</v>
      </c>
      <c r="F23430" s="16" t="s">
        <v>734</v>
      </c>
      <c r="G23430" s="16" t="s">
        <v>736</v>
      </c>
      <c r="H23430" s="16" t="s">
        <v>733</v>
      </c>
      <c r="I23430" s="16"/>
      <c r="J23430" s="16"/>
      <c r="K23430" s="16"/>
      <c r="L23430" s="16"/>
      <c r="M23430" s="16"/>
      <c r="N23430" s="16" t="s">
        <v>465</v>
      </c>
      <c r="O23430" s="16" t="s">
        <v>463</v>
      </c>
      <c r="P23430" s="16" t="s">
        <v>467</v>
      </c>
      <c r="Q23430" s="16" t="s">
        <v>73</v>
      </c>
      <c r="R23430" s="16">
        <v>28</v>
      </c>
      <c r="S23430" s="16">
        <v>8.0851972622948546E-5</v>
      </c>
      <c r="T23430" s="16">
        <v>8.0851972622948546E-5</v>
      </c>
      <c r="U23430" s="16">
        <v>8.0851972622948546E-5</v>
      </c>
      <c r="V23430" s="16">
        <v>8.0851972622948546E-5</v>
      </c>
      <c r="W23430" s="16">
        <v>8.0851972622948546E-5</v>
      </c>
      <c r="X23430" s="16">
        <v>8.0851972622948546E-5</v>
      </c>
      <c r="Y23430" s="16">
        <v>8.0851972622948546E-5</v>
      </c>
      <c r="Z23430" s="16">
        <v>8.0851972622948546E-5</v>
      </c>
      <c r="AA23430" s="16">
        <v>8.0851972622948546E-5</v>
      </c>
      <c r="AB23430" s="16">
        <v>8.0851972622948546E-5</v>
      </c>
      <c r="AC23430" s="16">
        <v>8.0851972622948546E-5</v>
      </c>
      <c r="AD23430" s="16">
        <v>8.0851972622948546E-5</v>
      </c>
      <c r="AE23430" s="16">
        <v>8.0851972622948546E-5</v>
      </c>
      <c r="AF23430" s="16">
        <v>8.0851972622948546E-5</v>
      </c>
      <c r="AG23430" s="16">
        <v>8.0851972622948546E-5</v>
      </c>
      <c r="AH23430" s="16">
        <v>8.0851972622948546E-5</v>
      </c>
      <c r="AI23430" s="16">
        <v>8.0851972622948546E-5</v>
      </c>
      <c r="AJ23430" s="16">
        <v>8.0851972622948546E-5</v>
      </c>
      <c r="AK23430" s="16">
        <v>8.0851972622948546E-5</v>
      </c>
      <c r="AL23430" s="16">
        <v>8.0851972622948546E-5</v>
      </c>
      <c r="AM23430" s="16">
        <v>8.0851972622948546E-5</v>
      </c>
      <c r="AN23430" s="16">
        <v>8.0851972622948546E-5</v>
      </c>
      <c r="AO23430" s="16">
        <v>8.0851972622948546E-5</v>
      </c>
      <c r="AP23430" s="16">
        <v>8.0851972622948546E-5</v>
      </c>
      <c r="AQ23430" s="16">
        <v>8.0851972622948546E-5</v>
      </c>
      <c r="AR23430" s="16">
        <v>8.0851972622948546E-5</v>
      </c>
      <c r="AS23430" s="16">
        <v>8.0851972622948546E-5</v>
      </c>
      <c r="AT23430" s="16">
        <v>8.0851972622948546E-5</v>
      </c>
      <c r="AU23430" s="16">
        <v>8.0851972622948546E-5</v>
      </c>
      <c r="AV23430" s="16">
        <v>8.0851972622948546E-5</v>
      </c>
      <c r="AW23430" s="16">
        <v>8.0851972622948546E-5</v>
      </c>
      <c r="AX23430" s="16">
        <v>8.0851972622948546E-5</v>
      </c>
      <c r="AY23430" s="16">
        <v>8.0851972622948546E-5</v>
      </c>
    </row>
    <row r="23431" spans="1:51" ht="14.75" x14ac:dyDescent="0.75">
      <c r="A23431" s="16" t="s">
        <v>674</v>
      </c>
      <c r="B23431" s="16"/>
      <c r="C23431" s="16" t="s">
        <v>675</v>
      </c>
      <c r="D23431" s="16" t="s">
        <v>728</v>
      </c>
      <c r="E23431" s="16" t="s">
        <v>729</v>
      </c>
      <c r="F23431" s="16" t="s">
        <v>734</v>
      </c>
      <c r="G23431" s="16" t="s">
        <v>736</v>
      </c>
      <c r="H23431" s="16" t="s">
        <v>733</v>
      </c>
      <c r="I23431" s="16"/>
      <c r="J23431" s="16"/>
      <c r="K23431" s="16"/>
      <c r="L23431" s="16"/>
      <c r="M23431" s="16"/>
      <c r="N23431" s="16" t="s">
        <v>20</v>
      </c>
      <c r="O23431" s="16" t="s">
        <v>463</v>
      </c>
      <c r="P23431" s="16" t="s">
        <v>467</v>
      </c>
      <c r="Q23431" s="16" t="s">
        <v>73</v>
      </c>
      <c r="R23431" s="16">
        <v>28</v>
      </c>
      <c r="S23431" s="16">
        <v>2.417080088599579E-2</v>
      </c>
      <c r="T23431" s="16">
        <v>2.4188821073822031E-2</v>
      </c>
      <c r="U23431" s="16">
        <v>2.4188821073822031E-2</v>
      </c>
      <c r="V23431" s="16">
        <v>2.4188821073822031E-2</v>
      </c>
      <c r="W23431" s="16">
        <v>2.4188821073822031E-2</v>
      </c>
      <c r="X23431" s="16">
        <v>2.4188821073822031E-2</v>
      </c>
      <c r="Y23431" s="16">
        <v>2.4188821073822031E-2</v>
      </c>
      <c r="Z23431" s="16">
        <v>2.4188821073822031E-2</v>
      </c>
      <c r="AA23431" s="16">
        <v>2.4188821073822031E-2</v>
      </c>
      <c r="AB23431" s="16">
        <v>2.4188821073822031E-2</v>
      </c>
      <c r="AC23431" s="16">
        <v>2.4188821073822031E-2</v>
      </c>
      <c r="AD23431" s="16">
        <v>2.4188821073822031E-2</v>
      </c>
      <c r="AE23431" s="16">
        <v>2.4188821073822031E-2</v>
      </c>
      <c r="AF23431" s="16">
        <v>2.4188821073822031E-2</v>
      </c>
      <c r="AG23431" s="16">
        <v>2.4188821073822031E-2</v>
      </c>
      <c r="AH23431" s="16">
        <v>2.4188821073822031E-2</v>
      </c>
      <c r="AI23431" s="16">
        <v>2.4188821073822031E-2</v>
      </c>
      <c r="AJ23431" s="16">
        <v>2.4188821073822031E-2</v>
      </c>
      <c r="AK23431" s="16">
        <v>2.4188821073822031E-2</v>
      </c>
      <c r="AL23431" s="16">
        <v>2.4188821073822031E-2</v>
      </c>
      <c r="AM23431" s="16">
        <v>2.4188821073822031E-2</v>
      </c>
      <c r="AN23431" s="16">
        <v>2.4188821073822031E-2</v>
      </c>
      <c r="AO23431" s="16">
        <v>2.4188821073822031E-2</v>
      </c>
      <c r="AP23431" s="16">
        <v>2.4188821073822031E-2</v>
      </c>
      <c r="AQ23431" s="16">
        <v>2.4188821073822031E-2</v>
      </c>
      <c r="AR23431" s="16">
        <v>2.4188821073822031E-2</v>
      </c>
      <c r="AS23431" s="16">
        <v>2.4188821073822031E-2</v>
      </c>
      <c r="AT23431" s="16">
        <v>2.4188821073822031E-2</v>
      </c>
      <c r="AU23431" s="16">
        <v>2.4188821073822031E-2</v>
      </c>
      <c r="AV23431" s="16">
        <v>2.4188821073822031E-2</v>
      </c>
      <c r="AW23431" s="16">
        <v>2.4188821073822031E-2</v>
      </c>
      <c r="AX23431" s="16">
        <v>2.4188821073822031E-2</v>
      </c>
      <c r="AY23431" s="16">
        <v>2.4188821073822031E-2</v>
      </c>
    </row>
    <row r="23432" spans="1:51" ht="14.75" x14ac:dyDescent="0.75">
      <c r="A23432" s="16" t="s">
        <v>674</v>
      </c>
      <c r="B23432" s="16"/>
      <c r="C23432" s="16" t="s">
        <v>675</v>
      </c>
      <c r="D23432" s="16" t="s">
        <v>728</v>
      </c>
      <c r="E23432" s="16" t="s">
        <v>729</v>
      </c>
      <c r="F23432" s="16" t="s">
        <v>734</v>
      </c>
      <c r="G23432" s="16" t="s">
        <v>736</v>
      </c>
      <c r="H23432" s="16" t="s">
        <v>733</v>
      </c>
      <c r="I23432" s="16"/>
      <c r="J23432" s="16"/>
      <c r="K23432" s="16"/>
      <c r="L23432" s="16"/>
      <c r="M23432" s="16"/>
      <c r="N23432" s="16" t="s">
        <v>22</v>
      </c>
      <c r="O23432" s="16" t="s">
        <v>463</v>
      </c>
      <c r="P23432" s="16" t="s">
        <v>467</v>
      </c>
      <c r="Q23432" s="16" t="s">
        <v>73</v>
      </c>
      <c r="R23432" s="16">
        <v>28</v>
      </c>
      <c r="S23432" s="16">
        <v>0.85733096244846796</v>
      </c>
      <c r="T23432" s="16">
        <v>0.85738402654319046</v>
      </c>
      <c r="U23432" s="16">
        <v>0.85756090874578206</v>
      </c>
      <c r="V23432" s="16">
        <v>0.85763293651452499</v>
      </c>
      <c r="W23432" s="16">
        <v>0.85773377250885441</v>
      </c>
      <c r="X23432" s="16">
        <v>0.85778100087375131</v>
      </c>
      <c r="Y23432" s="16">
        <v>0.85790020550328472</v>
      </c>
      <c r="Z23432" s="16">
        <v>0.85791445403897371</v>
      </c>
      <c r="AA23432" s="16">
        <v>0.85792476926581795</v>
      </c>
      <c r="AB23432" s="16">
        <v>0.85801777220226982</v>
      </c>
      <c r="AC23432" s="16">
        <v>0.85802967343716618</v>
      </c>
      <c r="AD23432" s="16">
        <v>0.85802967343716618</v>
      </c>
      <c r="AE23432" s="16">
        <v>0.85802967343716618</v>
      </c>
      <c r="AF23432" s="16">
        <v>0.85802967343716618</v>
      </c>
      <c r="AG23432" s="16">
        <v>0.85803148305238697</v>
      </c>
      <c r="AH23432" s="16">
        <v>0.85803148305238697</v>
      </c>
      <c r="AI23432" s="16">
        <v>0.85803287642268056</v>
      </c>
      <c r="AJ23432" s="16">
        <v>0.85804462517017555</v>
      </c>
      <c r="AK23432" s="16">
        <v>0.85804462517017555</v>
      </c>
      <c r="AL23432" s="16">
        <v>0.85808630640889483</v>
      </c>
      <c r="AM23432" s="16">
        <v>0.85812202361632328</v>
      </c>
      <c r="AN23432" s="16">
        <v>0.85816106221536514</v>
      </c>
      <c r="AO23432" s="16">
        <v>0.85817147559036944</v>
      </c>
      <c r="AP23432" s="16">
        <v>0.85818794384731123</v>
      </c>
      <c r="AQ23432" s="16">
        <v>0.85818794384731123</v>
      </c>
      <c r="AR23432" s="16">
        <v>0.85824413613533823</v>
      </c>
      <c r="AS23432" s="16">
        <v>0.85824751640517549</v>
      </c>
      <c r="AT23432" s="16">
        <v>0.85824751640517549</v>
      </c>
      <c r="AU23432" s="16">
        <v>0.85824982847012643</v>
      </c>
      <c r="AV23432" s="16">
        <v>0.85827850827801455</v>
      </c>
      <c r="AW23432" s="16">
        <v>0.85827929608161369</v>
      </c>
      <c r="AX23432" s="16">
        <v>0.85830924492719063</v>
      </c>
      <c r="AY23432" s="16">
        <v>0.85830976939060855</v>
      </c>
    </row>
    <row r="23433" spans="1:51" ht="14.75" x14ac:dyDescent="0.75">
      <c r="A23433" s="16" t="s">
        <v>674</v>
      </c>
      <c r="B23433" s="16"/>
      <c r="C23433" s="16" t="s">
        <v>675</v>
      </c>
      <c r="D23433" s="16" t="s">
        <v>728</v>
      </c>
      <c r="E23433" s="16" t="s">
        <v>729</v>
      </c>
      <c r="F23433" s="16" t="s">
        <v>734</v>
      </c>
      <c r="G23433" s="16" t="s">
        <v>736</v>
      </c>
      <c r="H23433" s="16" t="s">
        <v>733</v>
      </c>
      <c r="I23433" s="16"/>
      <c r="J23433" s="16"/>
      <c r="K23433" s="16"/>
      <c r="L23433" s="16"/>
      <c r="M23433" s="16"/>
      <c r="N23433" s="16" t="s">
        <v>24</v>
      </c>
      <c r="O23433" s="16" t="s">
        <v>463</v>
      </c>
      <c r="P23433" s="16" t="s">
        <v>467</v>
      </c>
      <c r="Q23433" s="16" t="s">
        <v>73</v>
      </c>
      <c r="R23433" s="16">
        <v>28</v>
      </c>
      <c r="S23433" s="16">
        <v>0.58031354933519785</v>
      </c>
      <c r="T23433" s="16">
        <v>0.58112124503061668</v>
      </c>
      <c r="U23433" s="16">
        <v>0.58213013948023373</v>
      </c>
      <c r="V23433" s="16">
        <v>0.58319709492615635</v>
      </c>
      <c r="W23433" s="16">
        <v>0.5838621328438357</v>
      </c>
      <c r="X23433" s="16">
        <v>0.584692510550058</v>
      </c>
      <c r="Y23433" s="16">
        <v>0.58522850443796737</v>
      </c>
      <c r="Z23433" s="16">
        <v>0.58599266282786211</v>
      </c>
      <c r="AA23433" s="16">
        <v>0.58668882122120569</v>
      </c>
      <c r="AB23433" s="16">
        <v>0.58750800293593552</v>
      </c>
      <c r="AC23433" s="16">
        <v>0.58795599655460085</v>
      </c>
      <c r="AD23433" s="16">
        <v>0.58846990773322749</v>
      </c>
      <c r="AE23433" s="16">
        <v>0.58856740726973156</v>
      </c>
      <c r="AF23433" s="16">
        <v>0.58863191891549971</v>
      </c>
      <c r="AG23433" s="16">
        <v>0.5887014629231766</v>
      </c>
      <c r="AH23433" s="16">
        <v>0.58873719229348476</v>
      </c>
      <c r="AI23433" s="16">
        <v>0.58877931468012801</v>
      </c>
      <c r="AJ23433" s="16">
        <v>0.58885819794187744</v>
      </c>
      <c r="AK23433" s="16">
        <v>0.58888862713109424</v>
      </c>
      <c r="AL23433" s="16">
        <v>0.58890156633392654</v>
      </c>
      <c r="AM23433" s="16">
        <v>0.58895463655730407</v>
      </c>
      <c r="AN23433" s="16">
        <v>0.58901168636838097</v>
      </c>
      <c r="AO23433" s="16">
        <v>0.58907084352983563</v>
      </c>
      <c r="AP23433" s="16">
        <v>0.58907663680944677</v>
      </c>
      <c r="AQ23433" s="16">
        <v>0.58907663680944677</v>
      </c>
      <c r="AR23433" s="16">
        <v>0.58907818250803734</v>
      </c>
      <c r="AS23433" s="16">
        <v>0.5891018095390167</v>
      </c>
      <c r="AT23433" s="16">
        <v>0.5891018095390167</v>
      </c>
      <c r="AU23433" s="16">
        <v>0.5891018095390167</v>
      </c>
      <c r="AV23433" s="16">
        <v>0.58911636993551464</v>
      </c>
      <c r="AW23433" s="16">
        <v>0.58911636993551464</v>
      </c>
      <c r="AX23433" s="16">
        <v>0.58911636993551464</v>
      </c>
      <c r="AY23433" s="16">
        <v>0.58911702241758745</v>
      </c>
    </row>
    <row r="23434" spans="1:51" ht="14.75" x14ac:dyDescent="0.75">
      <c r="A23434" s="16" t="s">
        <v>674</v>
      </c>
      <c r="B23434" s="16"/>
      <c r="C23434" s="16" t="s">
        <v>675</v>
      </c>
      <c r="D23434" s="16" t="s">
        <v>728</v>
      </c>
      <c r="E23434" s="16" t="s">
        <v>729</v>
      </c>
      <c r="F23434" s="16" t="s">
        <v>734</v>
      </c>
      <c r="G23434" s="16" t="s">
        <v>736</v>
      </c>
      <c r="H23434" s="16" t="s">
        <v>733</v>
      </c>
      <c r="I23434" s="16"/>
      <c r="J23434" s="16"/>
      <c r="K23434" s="16"/>
      <c r="L23434" s="16"/>
      <c r="M23434" s="16"/>
      <c r="N23434" s="16" t="s">
        <v>475</v>
      </c>
      <c r="O23434" s="16" t="s">
        <v>463</v>
      </c>
      <c r="P23434" s="16" t="s">
        <v>467</v>
      </c>
      <c r="Q23434" s="16" t="s">
        <v>73</v>
      </c>
      <c r="R23434" s="16">
        <v>28</v>
      </c>
      <c r="S23434" s="16">
        <v>0</v>
      </c>
      <c r="T23434" s="16">
        <v>0</v>
      </c>
      <c r="U23434" s="16">
        <v>0</v>
      </c>
      <c r="V23434" s="16">
        <v>0</v>
      </c>
      <c r="W23434" s="16">
        <v>0</v>
      </c>
      <c r="X23434" s="16">
        <v>0</v>
      </c>
      <c r="Y23434" s="16">
        <v>0</v>
      </c>
      <c r="Z23434" s="16">
        <v>0</v>
      </c>
      <c r="AA23434" s="16">
        <v>0</v>
      </c>
      <c r="AB23434" s="16">
        <v>0</v>
      </c>
      <c r="AC23434" s="16">
        <v>0</v>
      </c>
      <c r="AD23434" s="16">
        <v>0</v>
      </c>
      <c r="AE23434" s="16">
        <v>0</v>
      </c>
      <c r="AF23434" s="16">
        <v>0</v>
      </c>
      <c r="AG23434" s="16">
        <v>0</v>
      </c>
      <c r="AH23434" s="16">
        <v>0</v>
      </c>
      <c r="AI23434" s="16">
        <v>0</v>
      </c>
      <c r="AJ23434" s="16">
        <v>0</v>
      </c>
      <c r="AK23434" s="16">
        <v>0</v>
      </c>
      <c r="AL23434" s="16">
        <v>0</v>
      </c>
      <c r="AM23434" s="16">
        <v>0</v>
      </c>
      <c r="AN23434" s="16">
        <v>0</v>
      </c>
      <c r="AO23434" s="16">
        <v>0</v>
      </c>
      <c r="AP23434" s="16">
        <v>0</v>
      </c>
      <c r="AQ23434" s="16">
        <v>0</v>
      </c>
      <c r="AR23434" s="16">
        <v>0</v>
      </c>
      <c r="AS23434" s="16">
        <v>0</v>
      </c>
      <c r="AT23434" s="16">
        <v>0</v>
      </c>
      <c r="AU23434" s="16">
        <v>0</v>
      </c>
      <c r="AV23434" s="16">
        <v>0</v>
      </c>
      <c r="AW23434" s="16">
        <v>0</v>
      </c>
      <c r="AX23434" s="16">
        <v>0</v>
      </c>
      <c r="AY23434" s="16">
        <v>0</v>
      </c>
    </row>
    <row r="23435" spans="1:51" ht="14.75" x14ac:dyDescent="0.75">
      <c r="A23435" s="16" t="s">
        <v>674</v>
      </c>
      <c r="B23435" s="16"/>
      <c r="C23435" s="16" t="s">
        <v>675</v>
      </c>
      <c r="D23435" s="16" t="s">
        <v>728</v>
      </c>
      <c r="E23435" s="16" t="s">
        <v>729</v>
      </c>
      <c r="F23435" s="16" t="s">
        <v>734</v>
      </c>
      <c r="G23435" s="16" t="s">
        <v>736</v>
      </c>
      <c r="H23435" s="16" t="s">
        <v>733</v>
      </c>
      <c r="I23435" s="16"/>
      <c r="J23435" s="16"/>
      <c r="K23435" s="16"/>
      <c r="L23435" s="16"/>
      <c r="M23435" s="16"/>
      <c r="N23435" s="16" t="s">
        <v>26</v>
      </c>
      <c r="O23435" s="16" t="s">
        <v>463</v>
      </c>
      <c r="P23435" s="16" t="s">
        <v>467</v>
      </c>
      <c r="Q23435" s="16" t="s">
        <v>73</v>
      </c>
      <c r="R23435" s="16">
        <v>28</v>
      </c>
      <c r="S23435" s="16">
        <v>8.0965184846687622E-3</v>
      </c>
      <c r="T23435" s="16">
        <v>8.1123574928842652E-3</v>
      </c>
      <c r="U23435" s="16">
        <v>8.1123574928842652E-3</v>
      </c>
      <c r="V23435" s="16">
        <v>8.1123574928842652E-3</v>
      </c>
      <c r="W23435" s="16">
        <v>8.1123574928842652E-3</v>
      </c>
      <c r="X23435" s="16">
        <v>8.1296850237972985E-3</v>
      </c>
      <c r="Y23435" s="16">
        <v>8.1296850237972985E-3</v>
      </c>
      <c r="Z23435" s="16">
        <v>8.1296850237972985E-3</v>
      </c>
      <c r="AA23435" s="16">
        <v>8.1296850237972985E-3</v>
      </c>
      <c r="AB23435" s="16">
        <v>8.1296850237972985E-3</v>
      </c>
      <c r="AC23435" s="16">
        <v>8.1514925540066459E-3</v>
      </c>
      <c r="AD23435" s="16">
        <v>8.1514925540066459E-3</v>
      </c>
      <c r="AE23435" s="16">
        <v>8.1514925540066459E-3</v>
      </c>
      <c r="AF23435" s="16">
        <v>8.1514925540066459E-3</v>
      </c>
      <c r="AG23435" s="16">
        <v>8.1514925540066459E-3</v>
      </c>
      <c r="AH23435" s="16">
        <v>8.1550439453906172E-3</v>
      </c>
      <c r="AI23435" s="16">
        <v>8.1550439453906172E-3</v>
      </c>
      <c r="AJ23435" s="16">
        <v>8.1550439453906172E-3</v>
      </c>
      <c r="AK23435" s="16">
        <v>8.1550439453906172E-3</v>
      </c>
      <c r="AL23435" s="16">
        <v>8.1550439453906172E-3</v>
      </c>
      <c r="AM23435" s="16">
        <v>8.1550439453906172E-3</v>
      </c>
      <c r="AN23435" s="16">
        <v>8.1550439453906172E-3</v>
      </c>
      <c r="AO23435" s="16">
        <v>8.1550439453906172E-3</v>
      </c>
      <c r="AP23435" s="16">
        <v>8.1731355696580792E-3</v>
      </c>
      <c r="AQ23435" s="16">
        <v>8.1731355696580792E-3</v>
      </c>
      <c r="AR23435" s="16">
        <v>8.1731355696580792E-3</v>
      </c>
      <c r="AS23435" s="16">
        <v>8.1731355696580792E-3</v>
      </c>
      <c r="AT23435" s="16">
        <v>8.1731355696580792E-3</v>
      </c>
      <c r="AU23435" s="16">
        <v>8.1731355696580792E-3</v>
      </c>
      <c r="AV23435" s="16">
        <v>8.1731355696580792E-3</v>
      </c>
      <c r="AW23435" s="16">
        <v>8.1731355696580792E-3</v>
      </c>
      <c r="AX23435" s="16">
        <v>8.1731355696580792E-3</v>
      </c>
      <c r="AY23435" s="16">
        <v>8.1731355696580792E-3</v>
      </c>
    </row>
    <row r="23436" spans="1:51" ht="14.75" x14ac:dyDescent="0.75">
      <c r="A23436" s="16" t="s">
        <v>674</v>
      </c>
      <c r="B23436" s="16"/>
      <c r="C23436" s="16" t="s">
        <v>675</v>
      </c>
      <c r="D23436" s="16" t="s">
        <v>728</v>
      </c>
      <c r="E23436" s="16" t="s">
        <v>729</v>
      </c>
      <c r="F23436" s="16" t="s">
        <v>734</v>
      </c>
      <c r="G23436" s="16" t="s">
        <v>736</v>
      </c>
      <c r="H23436" s="16" t="s">
        <v>733</v>
      </c>
      <c r="I23436" s="16"/>
      <c r="J23436" s="16"/>
      <c r="K23436" s="16"/>
      <c r="L23436" s="16"/>
      <c r="M23436" s="16"/>
      <c r="N23436" s="16" t="s">
        <v>35</v>
      </c>
      <c r="O23436" s="16" t="s">
        <v>463</v>
      </c>
      <c r="P23436" s="16" t="s">
        <v>467</v>
      </c>
      <c r="Q23436" s="16" t="s">
        <v>73</v>
      </c>
      <c r="R23436" s="16">
        <v>28</v>
      </c>
      <c r="S23436" s="16">
        <v>0.29437234115564542</v>
      </c>
      <c r="T23436" s="16">
        <v>0.2954655445695753</v>
      </c>
      <c r="U23436" s="16">
        <v>0.29659475176881711</v>
      </c>
      <c r="V23436" s="16">
        <v>0.29733660464206002</v>
      </c>
      <c r="W23436" s="16">
        <v>0.29816934779556692</v>
      </c>
      <c r="X23436" s="16">
        <v>0.29897275061546053</v>
      </c>
      <c r="Y23436" s="16">
        <v>0.2999489704593315</v>
      </c>
      <c r="Z23436" s="16">
        <v>0.30082581324613789</v>
      </c>
      <c r="AA23436" s="16">
        <v>0.30194097189632402</v>
      </c>
      <c r="AB23436" s="16">
        <v>0.30255018816047408</v>
      </c>
      <c r="AC23436" s="16">
        <v>0.30324855805593309</v>
      </c>
      <c r="AD23436" s="16">
        <v>0.30345128354185469</v>
      </c>
      <c r="AE23436" s="16">
        <v>0.30365646082925701</v>
      </c>
      <c r="AF23436" s="16">
        <v>0.30391240256471491</v>
      </c>
      <c r="AG23436" s="16">
        <v>0.30479631136931318</v>
      </c>
      <c r="AH23436" s="16">
        <v>0.30545380511415371</v>
      </c>
      <c r="AI23436" s="16">
        <v>0.30575544694951567</v>
      </c>
      <c r="AJ23436" s="16">
        <v>0.30619064928551881</v>
      </c>
      <c r="AK23436" s="16">
        <v>0.30663768580233119</v>
      </c>
      <c r="AL23436" s="16">
        <v>0.30725235878405471</v>
      </c>
      <c r="AM23436" s="16">
        <v>0.30765142184359873</v>
      </c>
      <c r="AN23436" s="16">
        <v>0.30792256665021861</v>
      </c>
      <c r="AO23436" s="16">
        <v>0.3080778017854896</v>
      </c>
      <c r="AP23436" s="16">
        <v>0.30848200969053552</v>
      </c>
      <c r="AQ23436" s="16">
        <v>0.30896488851932369</v>
      </c>
      <c r="AR23436" s="16">
        <v>0.3096401740679916</v>
      </c>
      <c r="AS23436" s="16">
        <v>0.31010404693289417</v>
      </c>
      <c r="AT23436" s="16">
        <v>0.31079582975124648</v>
      </c>
      <c r="AU23436" s="16">
        <v>0.31125544206512212</v>
      </c>
      <c r="AV23436" s="16">
        <v>0.31219799158442418</v>
      </c>
      <c r="AW23436" s="16">
        <v>0.31282453590280851</v>
      </c>
      <c r="AX23436" s="16">
        <v>0.31331643627880718</v>
      </c>
      <c r="AY23436" s="16">
        <v>0.31342448793805211</v>
      </c>
    </row>
    <row r="23437" spans="1:51" ht="14.75" x14ac:dyDescent="0.75">
      <c r="A23437" s="16" t="s">
        <v>674</v>
      </c>
      <c r="B23437" s="16"/>
      <c r="C23437" s="16" t="s">
        <v>675</v>
      </c>
      <c r="D23437" s="16" t="s">
        <v>728</v>
      </c>
      <c r="E23437" s="16" t="s">
        <v>729</v>
      </c>
      <c r="F23437" s="16" t="s">
        <v>734</v>
      </c>
      <c r="G23437" s="16" t="s">
        <v>736</v>
      </c>
      <c r="H23437" s="16" t="s">
        <v>733</v>
      </c>
      <c r="I23437" s="16"/>
      <c r="J23437" s="16"/>
      <c r="K23437" s="16"/>
      <c r="L23437" s="16"/>
      <c r="M23437" s="16"/>
      <c r="N23437" s="16" t="s">
        <v>28</v>
      </c>
      <c r="O23437" s="16" t="s">
        <v>463</v>
      </c>
      <c r="P23437" s="16" t="s">
        <v>467</v>
      </c>
      <c r="Q23437" s="16" t="s">
        <v>73</v>
      </c>
      <c r="R23437" s="16">
        <v>28</v>
      </c>
      <c r="S23437" s="16">
        <v>6.774108007069625E-2</v>
      </c>
      <c r="T23437" s="16">
        <v>6.7768219442821631E-2</v>
      </c>
      <c r="U23437" s="16">
        <v>6.7797119838036518E-2</v>
      </c>
      <c r="V23437" s="16">
        <v>6.7834789936746034E-2</v>
      </c>
      <c r="W23437" s="16">
        <v>6.797526809153065E-2</v>
      </c>
      <c r="X23437" s="16">
        <v>6.8071428993088642E-2</v>
      </c>
      <c r="Y23437" s="16">
        <v>6.8225034690412967E-2</v>
      </c>
      <c r="Z23437" s="16">
        <v>6.8280104820746146E-2</v>
      </c>
      <c r="AA23437" s="16">
        <v>6.8322158488519802E-2</v>
      </c>
      <c r="AB23437" s="16">
        <v>6.8366180754252104E-2</v>
      </c>
      <c r="AC23437" s="16">
        <v>6.8366180754252104E-2</v>
      </c>
      <c r="AD23437" s="16">
        <v>6.8389664641799061E-2</v>
      </c>
      <c r="AE23437" s="16">
        <v>6.8389904832240445E-2</v>
      </c>
      <c r="AF23437" s="16">
        <v>6.8389904832240445E-2</v>
      </c>
      <c r="AG23437" s="16">
        <v>6.8416186753924566E-2</v>
      </c>
      <c r="AH23437" s="16">
        <v>6.8416186753924566E-2</v>
      </c>
      <c r="AI23437" s="16">
        <v>6.8416186753924566E-2</v>
      </c>
      <c r="AJ23437" s="16">
        <v>6.8416186753924566E-2</v>
      </c>
      <c r="AK23437" s="16">
        <v>6.8421404056648677E-2</v>
      </c>
      <c r="AL23437" s="16">
        <v>6.8421404056648677E-2</v>
      </c>
      <c r="AM23437" s="16">
        <v>6.8421404056648677E-2</v>
      </c>
      <c r="AN23437" s="16">
        <v>6.8421404056648677E-2</v>
      </c>
      <c r="AO23437" s="16">
        <v>6.8421404056648677E-2</v>
      </c>
      <c r="AP23437" s="16">
        <v>6.8421404056648677E-2</v>
      </c>
      <c r="AQ23437" s="16">
        <v>6.8444715784088797E-2</v>
      </c>
      <c r="AR23437" s="16">
        <v>6.8452804231263653E-2</v>
      </c>
      <c r="AS23437" s="16">
        <v>6.8452804231263653E-2</v>
      </c>
      <c r="AT23437" s="16">
        <v>6.8452804231263653E-2</v>
      </c>
      <c r="AU23437" s="16">
        <v>6.8452804231263653E-2</v>
      </c>
      <c r="AV23437" s="16">
        <v>6.8452804231263653E-2</v>
      </c>
      <c r="AW23437" s="16">
        <v>6.8452804231263653E-2</v>
      </c>
      <c r="AX23437" s="16">
        <v>6.8457692039290946E-2</v>
      </c>
      <c r="AY23437" s="16">
        <v>6.8457692039290946E-2</v>
      </c>
    </row>
    <row r="23438" spans="1:51" ht="14.75" x14ac:dyDescent="0.75">
      <c r="A23438" s="16" t="s">
        <v>674</v>
      </c>
      <c r="B23438" s="16"/>
      <c r="C23438" s="16" t="s">
        <v>675</v>
      </c>
      <c r="D23438" s="16" t="s">
        <v>728</v>
      </c>
      <c r="E23438" s="16" t="s">
        <v>729</v>
      </c>
      <c r="F23438" s="16" t="s">
        <v>734</v>
      </c>
      <c r="G23438" s="16" t="s">
        <v>736</v>
      </c>
      <c r="H23438" s="16" t="s">
        <v>733</v>
      </c>
      <c r="I23438" s="16"/>
      <c r="J23438" s="16"/>
      <c r="K23438" s="16"/>
      <c r="L23438" s="16"/>
      <c r="M23438" s="16"/>
      <c r="N23438" s="16" t="s">
        <v>30</v>
      </c>
      <c r="O23438" s="16" t="s">
        <v>463</v>
      </c>
      <c r="P23438" s="16" t="s">
        <v>467</v>
      </c>
      <c r="Q23438" s="16" t="s">
        <v>73</v>
      </c>
      <c r="R23438" s="16">
        <v>28</v>
      </c>
      <c r="S23438" s="16">
        <v>0.32545415354875851</v>
      </c>
      <c r="T23438" s="16">
        <v>0.32579145198179138</v>
      </c>
      <c r="U23438" s="16">
        <v>0.32598594144871729</v>
      </c>
      <c r="V23438" s="16">
        <v>0.32633796092639078</v>
      </c>
      <c r="W23438" s="16">
        <v>0.32690337222423649</v>
      </c>
      <c r="X23438" s="16">
        <v>0.3272606822433039</v>
      </c>
      <c r="Y23438" s="16">
        <v>0.32743397011465808</v>
      </c>
      <c r="Z23438" s="16">
        <v>0.3276247696968233</v>
      </c>
      <c r="AA23438" s="16">
        <v>0.32773412942323588</v>
      </c>
      <c r="AB23438" s="16">
        <v>0.32782067246711338</v>
      </c>
      <c r="AC23438" s="16">
        <v>0.32794486296716069</v>
      </c>
      <c r="AD23438" s="16">
        <v>0.32800597309938928</v>
      </c>
      <c r="AE23438" s="16">
        <v>0.32801220744818332</v>
      </c>
      <c r="AF23438" s="16">
        <v>0.32807819736828342</v>
      </c>
      <c r="AG23438" s="16">
        <v>0.32816160638649511</v>
      </c>
      <c r="AH23438" s="16">
        <v>0.32816160638649511</v>
      </c>
      <c r="AI23438" s="16">
        <v>0.3281956342639431</v>
      </c>
      <c r="AJ23438" s="16">
        <v>0.32822092828288352</v>
      </c>
      <c r="AK23438" s="16">
        <v>0.32822092828288352</v>
      </c>
      <c r="AL23438" s="16">
        <v>0.32823355247489461</v>
      </c>
      <c r="AM23438" s="16">
        <v>0.32830805101675231</v>
      </c>
      <c r="AN23438" s="16">
        <v>0.32833486282331809</v>
      </c>
      <c r="AO23438" s="16">
        <v>0.32841109085920822</v>
      </c>
      <c r="AP23438" s="16">
        <v>0.32849065443121211</v>
      </c>
      <c r="AQ23438" s="16">
        <v>0.32850769539557012</v>
      </c>
      <c r="AR23438" s="16">
        <v>0.32854610835482262</v>
      </c>
      <c r="AS23438" s="16">
        <v>0.32854610835482262</v>
      </c>
      <c r="AT23438" s="16">
        <v>0.32862162188854271</v>
      </c>
      <c r="AU23438" s="16">
        <v>0.3286713003512971</v>
      </c>
      <c r="AV23438" s="16">
        <v>0.32869934857533228</v>
      </c>
      <c r="AW23438" s="16">
        <v>0.3287495000042131</v>
      </c>
      <c r="AX23438" s="16">
        <v>0.32875378840627689</v>
      </c>
      <c r="AY23438" s="16">
        <v>0.32880444763161021</v>
      </c>
    </row>
    <row r="23439" spans="1:51" ht="14.75" x14ac:dyDescent="0.75">
      <c r="A23439" s="16" t="s">
        <v>674</v>
      </c>
      <c r="B23439" s="16"/>
      <c r="C23439" s="16" t="s">
        <v>675</v>
      </c>
      <c r="D23439" s="16" t="s">
        <v>728</v>
      </c>
      <c r="E23439" s="16" t="s">
        <v>729</v>
      </c>
      <c r="F23439" s="16" t="s">
        <v>734</v>
      </c>
      <c r="G23439" s="16" t="s">
        <v>736</v>
      </c>
      <c r="H23439" s="16" t="s">
        <v>733</v>
      </c>
      <c r="I23439" s="16"/>
      <c r="J23439" s="16"/>
      <c r="K23439" s="16"/>
      <c r="L23439" s="16"/>
      <c r="M23439" s="16"/>
      <c r="N23439" s="16" t="s">
        <v>32</v>
      </c>
      <c r="O23439" s="16" t="s">
        <v>463</v>
      </c>
      <c r="P23439" s="16" t="s">
        <v>467</v>
      </c>
      <c r="Q23439" s="16" t="s">
        <v>73</v>
      </c>
      <c r="R23439" s="16">
        <v>28</v>
      </c>
      <c r="S23439" s="16">
        <v>0.29510763384254401</v>
      </c>
      <c r="T23439" s="16">
        <v>0.29533542863631462</v>
      </c>
      <c r="U23439" s="16">
        <v>0.29556336207695377</v>
      </c>
      <c r="V23439" s="16">
        <v>0.29587349964167031</v>
      </c>
      <c r="W23439" s="16">
        <v>0.29612816007438081</v>
      </c>
      <c r="X23439" s="16">
        <v>0.29637708173073801</v>
      </c>
      <c r="Y23439" s="16">
        <v>0.29660449686558332</v>
      </c>
      <c r="Z23439" s="16">
        <v>0.29676756293246159</v>
      </c>
      <c r="AA23439" s="16">
        <v>0.29695893628647552</v>
      </c>
      <c r="AB23439" s="16">
        <v>0.29702266368025232</v>
      </c>
      <c r="AC23439" s="16">
        <v>0.29711596069639917</v>
      </c>
      <c r="AD23439" s="16">
        <v>0.29720035387261512</v>
      </c>
      <c r="AE23439" s="16">
        <v>0.29729785386739982</v>
      </c>
      <c r="AF23439" s="16">
        <v>0.29741130680482231</v>
      </c>
      <c r="AG23439" s="16">
        <v>0.29745777557472219</v>
      </c>
      <c r="AH23439" s="16">
        <v>0.2975255445817615</v>
      </c>
      <c r="AI23439" s="16">
        <v>0.29754868176221921</v>
      </c>
      <c r="AJ23439" s="16">
        <v>0.29759869365410202</v>
      </c>
      <c r="AK23439" s="16">
        <v>0.29762178215000101</v>
      </c>
      <c r="AL23439" s="16">
        <v>0.29762740318581349</v>
      </c>
      <c r="AM23439" s="16">
        <v>0.29763770464066253</v>
      </c>
      <c r="AN23439" s="16">
        <v>0.29768228212174858</v>
      </c>
      <c r="AO23439" s="16">
        <v>0.29780352603903132</v>
      </c>
      <c r="AP23439" s="16">
        <v>0.29783618648840993</v>
      </c>
      <c r="AQ23439" s="16">
        <v>0.29790554463762631</v>
      </c>
      <c r="AR23439" s="16">
        <v>0.2979469009067523</v>
      </c>
      <c r="AS23439" s="16">
        <v>0.29796748551801749</v>
      </c>
      <c r="AT23439" s="16">
        <v>0.29804839932651728</v>
      </c>
      <c r="AU23439" s="16">
        <v>0.29806539492049089</v>
      </c>
      <c r="AV23439" s="16">
        <v>0.29809098648739962</v>
      </c>
      <c r="AW23439" s="16">
        <v>0.29809107076356312</v>
      </c>
      <c r="AX23439" s="16">
        <v>0.29809107076356312</v>
      </c>
      <c r="AY23439" s="16">
        <v>0.298141087780461</v>
      </c>
    </row>
    <row r="23440" spans="1:51" ht="14.75" x14ac:dyDescent="0.75">
      <c r="A23440" s="16" t="s">
        <v>674</v>
      </c>
      <c r="B23440" s="16"/>
      <c r="C23440" s="16" t="s">
        <v>675</v>
      </c>
      <c r="D23440" s="16" t="s">
        <v>728</v>
      </c>
      <c r="E23440" s="16" t="s">
        <v>729</v>
      </c>
      <c r="F23440" s="16" t="s">
        <v>734</v>
      </c>
      <c r="G23440" s="16" t="s">
        <v>736</v>
      </c>
      <c r="H23440" s="16" t="s">
        <v>733</v>
      </c>
      <c r="I23440" s="16"/>
      <c r="J23440" s="16"/>
      <c r="K23440" s="16"/>
      <c r="L23440" s="16"/>
      <c r="M23440" s="16"/>
      <c r="N23440" s="16" t="s">
        <v>38</v>
      </c>
      <c r="O23440" s="16" t="s">
        <v>463</v>
      </c>
      <c r="P23440" s="16" t="s">
        <v>467</v>
      </c>
      <c r="Q23440" s="16" t="s">
        <v>73</v>
      </c>
      <c r="R23440" s="16">
        <v>28</v>
      </c>
      <c r="S23440" s="16">
        <v>0.41928684575925779</v>
      </c>
      <c r="T23440" s="16">
        <v>0.42007953026010619</v>
      </c>
      <c r="U23440" s="16">
        <v>0.42154994595464179</v>
      </c>
      <c r="V23440" s="16">
        <v>0.42206924327761441</v>
      </c>
      <c r="W23440" s="16">
        <v>0.42315367282913641</v>
      </c>
      <c r="X23440" s="16">
        <v>0.42384322073796232</v>
      </c>
      <c r="Y23440" s="16">
        <v>0.42497307007234719</v>
      </c>
      <c r="Z23440" s="16">
        <v>0.42612110653547619</v>
      </c>
      <c r="AA23440" s="16">
        <v>0.42677563975330829</v>
      </c>
      <c r="AB23440" s="16">
        <v>0.42754145346172712</v>
      </c>
      <c r="AC23440" s="16">
        <v>0.42836218406618343</v>
      </c>
      <c r="AD23440" s="16">
        <v>0.42868713057666991</v>
      </c>
      <c r="AE23440" s="16">
        <v>0.42907720712511688</v>
      </c>
      <c r="AF23440" s="16">
        <v>0.42942929206308839</v>
      </c>
      <c r="AG23440" s="16">
        <v>0.42972859582595668</v>
      </c>
      <c r="AH23440" s="16">
        <v>0.42990326429468018</v>
      </c>
      <c r="AI23440" s="16">
        <v>0.42995322843530598</v>
      </c>
      <c r="AJ23440" s="16">
        <v>0.42998848280727142</v>
      </c>
      <c r="AK23440" s="16">
        <v>0.42999045162340538</v>
      </c>
      <c r="AL23440" s="16">
        <v>0.43000533530613783</v>
      </c>
      <c r="AM23440" s="16">
        <v>0.4300440640808646</v>
      </c>
      <c r="AN23440" s="16">
        <v>0.43006171545346711</v>
      </c>
      <c r="AO23440" s="16">
        <v>0.43006781073865757</v>
      </c>
      <c r="AP23440" s="16">
        <v>0.43007320175407238</v>
      </c>
      <c r="AQ23440" s="16">
        <v>0.43008911826865992</v>
      </c>
      <c r="AR23440" s="16">
        <v>0.43010715173194342</v>
      </c>
      <c r="AS23440" s="16">
        <v>0.43013667639657838</v>
      </c>
      <c r="AT23440" s="16">
        <v>0.43021005642312771</v>
      </c>
      <c r="AU23440" s="16">
        <v>0.4302913206748421</v>
      </c>
      <c r="AV23440" s="16">
        <v>0.43033726842502779</v>
      </c>
      <c r="AW23440" s="16">
        <v>0.43034127570202507</v>
      </c>
      <c r="AX23440" s="16">
        <v>0.4304259961550484</v>
      </c>
      <c r="AY23440" s="16">
        <v>0.43043491497767239</v>
      </c>
    </row>
    <row r="23441" spans="1:51" ht="14.75" x14ac:dyDescent="0.75">
      <c r="A23441" s="16" t="s">
        <v>674</v>
      </c>
      <c r="B23441" s="16"/>
      <c r="C23441" s="16" t="s">
        <v>675</v>
      </c>
      <c r="D23441" s="16" t="s">
        <v>728</v>
      </c>
      <c r="E23441" s="16" t="s">
        <v>729</v>
      </c>
      <c r="F23441" s="16" t="s">
        <v>734</v>
      </c>
      <c r="G23441" s="16" t="s">
        <v>736</v>
      </c>
      <c r="H23441" s="16" t="s">
        <v>733</v>
      </c>
      <c r="I23441" s="16"/>
      <c r="J23441" s="16"/>
      <c r="K23441" s="16"/>
      <c r="L23441" s="16"/>
      <c r="M23441" s="16"/>
      <c r="N23441" s="16" t="s">
        <v>40</v>
      </c>
      <c r="O23441" s="16" t="s">
        <v>463</v>
      </c>
      <c r="P23441" s="16" t="s">
        <v>467</v>
      </c>
      <c r="Q23441" s="16" t="s">
        <v>73</v>
      </c>
      <c r="R23441" s="16">
        <v>28</v>
      </c>
      <c r="S23441" s="16">
        <v>0.21227253053372111</v>
      </c>
      <c r="T23441" s="16">
        <v>0.21249423455907029</v>
      </c>
      <c r="U23441" s="16">
        <v>0.21275115830719549</v>
      </c>
      <c r="V23441" s="16">
        <v>0.21299239467868941</v>
      </c>
      <c r="W23441" s="16">
        <v>0.21309450003228389</v>
      </c>
      <c r="X23441" s="16">
        <v>0.21335459504662219</v>
      </c>
      <c r="Y23441" s="16">
        <v>0.21351969672127691</v>
      </c>
      <c r="Z23441" s="16">
        <v>0.21373215139896479</v>
      </c>
      <c r="AA23441" s="16">
        <v>0.21384678093117951</v>
      </c>
      <c r="AB23441" s="16">
        <v>0.21392972440135749</v>
      </c>
      <c r="AC23441" s="16">
        <v>0.21406109270862919</v>
      </c>
      <c r="AD23441" s="16">
        <v>0.21411325917408611</v>
      </c>
      <c r="AE23441" s="16">
        <v>0.2141199820010152</v>
      </c>
      <c r="AF23441" s="16">
        <v>0.2141600072919225</v>
      </c>
      <c r="AG23441" s="16">
        <v>0.21418709466435229</v>
      </c>
      <c r="AH23441" s="16">
        <v>0.21422354410673161</v>
      </c>
      <c r="AI23441" s="16">
        <v>0.21422354410673161</v>
      </c>
      <c r="AJ23441" s="16">
        <v>0.21428450659363521</v>
      </c>
      <c r="AK23441" s="16">
        <v>0.21429336874400351</v>
      </c>
      <c r="AL23441" s="16">
        <v>0.21429336874400351</v>
      </c>
      <c r="AM23441" s="16">
        <v>0.214293681797222</v>
      </c>
      <c r="AN23441" s="16">
        <v>0.21429736557238219</v>
      </c>
      <c r="AO23441" s="16">
        <v>0.21430033330381251</v>
      </c>
      <c r="AP23441" s="16">
        <v>0.21430033330381251</v>
      </c>
      <c r="AQ23441" s="16">
        <v>0.21430236522543289</v>
      </c>
      <c r="AR23441" s="16">
        <v>0.2143281058919739</v>
      </c>
      <c r="AS23441" s="16">
        <v>0.21434609467951179</v>
      </c>
      <c r="AT23441" s="16">
        <v>0.21436812962421531</v>
      </c>
      <c r="AU23441" s="16">
        <v>0.21437229676361061</v>
      </c>
      <c r="AV23441" s="16">
        <v>0.214374649948397</v>
      </c>
      <c r="AW23441" s="16">
        <v>0.214374649948397</v>
      </c>
      <c r="AX23441" s="16">
        <v>0.214374649948397</v>
      </c>
      <c r="AY23441" s="16">
        <v>0.21437531111279109</v>
      </c>
    </row>
    <row r="23442" spans="1:51" ht="14.75" x14ac:dyDescent="0.75">
      <c r="A23442" s="16" t="s">
        <v>674</v>
      </c>
      <c r="B23442" s="16"/>
      <c r="C23442" s="16" t="s">
        <v>675</v>
      </c>
      <c r="D23442" s="16" t="s">
        <v>728</v>
      </c>
      <c r="E23442" s="16" t="s">
        <v>729</v>
      </c>
      <c r="F23442" s="16" t="s">
        <v>734</v>
      </c>
      <c r="G23442" s="16" t="s">
        <v>736</v>
      </c>
      <c r="H23442" s="16" t="s">
        <v>733</v>
      </c>
      <c r="I23442" s="16"/>
      <c r="J23442" s="16"/>
      <c r="K23442" s="16"/>
      <c r="L23442" s="16"/>
      <c r="M23442" s="16"/>
      <c r="N23442" s="16" t="s">
        <v>42</v>
      </c>
      <c r="O23442" s="16" t="s">
        <v>463</v>
      </c>
      <c r="P23442" s="16" t="s">
        <v>467</v>
      </c>
      <c r="Q23442" s="16" t="s">
        <v>73</v>
      </c>
      <c r="R23442" s="16">
        <v>28</v>
      </c>
      <c r="S23442" s="16">
        <v>0.1644051923445071</v>
      </c>
      <c r="T23442" s="16">
        <v>0.1644051923445071</v>
      </c>
      <c r="U23442" s="16">
        <v>0.16445112195405481</v>
      </c>
      <c r="V23442" s="16">
        <v>0.16455316454099289</v>
      </c>
      <c r="W23442" s="16">
        <v>0.16460251346975219</v>
      </c>
      <c r="X23442" s="16">
        <v>0.16464072651391731</v>
      </c>
      <c r="Y23442" s="16">
        <v>0.16465970547013109</v>
      </c>
      <c r="Z23442" s="16">
        <v>0.16470312989346861</v>
      </c>
      <c r="AA23442" s="16">
        <v>0.1647664783911981</v>
      </c>
      <c r="AB23442" s="16">
        <v>0.16482302053481329</v>
      </c>
      <c r="AC23442" s="16">
        <v>0.16483086068048711</v>
      </c>
      <c r="AD23442" s="16">
        <v>0.16483086068048711</v>
      </c>
      <c r="AE23442" s="16">
        <v>0.16490504654277799</v>
      </c>
      <c r="AF23442" s="16">
        <v>0.1649391499971421</v>
      </c>
      <c r="AG23442" s="16">
        <v>0.16500784787684211</v>
      </c>
      <c r="AH23442" s="16">
        <v>0.1650456050498213</v>
      </c>
      <c r="AI23442" s="16">
        <v>0.1650456050498213</v>
      </c>
      <c r="AJ23442" s="16">
        <v>0.1650456050498213</v>
      </c>
      <c r="AK23442" s="16">
        <v>0.16507045720122471</v>
      </c>
      <c r="AL23442" s="16">
        <v>0.16507045720122471</v>
      </c>
      <c r="AM23442" s="16">
        <v>0.16507045720122471</v>
      </c>
      <c r="AN23442" s="16">
        <v>0.16507045720122471</v>
      </c>
      <c r="AO23442" s="16">
        <v>0.16507045720122471</v>
      </c>
      <c r="AP23442" s="16">
        <v>0.16509810609560491</v>
      </c>
      <c r="AQ23442" s="16">
        <v>0.16509810609560491</v>
      </c>
      <c r="AR23442" s="16">
        <v>0.16509810609560491</v>
      </c>
      <c r="AS23442" s="16">
        <v>0.16509810609560491</v>
      </c>
      <c r="AT23442" s="16">
        <v>0.16509810609560491</v>
      </c>
      <c r="AU23442" s="16">
        <v>0.16509810609560491</v>
      </c>
      <c r="AV23442" s="16">
        <v>0.16509810609560491</v>
      </c>
      <c r="AW23442" s="16">
        <v>0.16512820641688949</v>
      </c>
      <c r="AX23442" s="16">
        <v>0.16512820641688949</v>
      </c>
      <c r="AY23442" s="16">
        <v>0.16512820641688949</v>
      </c>
    </row>
    <row r="23443" spans="1:51" ht="14.75" x14ac:dyDescent="0.75">
      <c r="A23443" s="16" t="s">
        <v>674</v>
      </c>
      <c r="B23443" s="16"/>
      <c r="C23443" s="16" t="s">
        <v>675</v>
      </c>
      <c r="D23443" s="16" t="s">
        <v>728</v>
      </c>
      <c r="E23443" s="16" t="s">
        <v>729</v>
      </c>
      <c r="F23443" s="16" t="s">
        <v>734</v>
      </c>
      <c r="G23443" s="16" t="s">
        <v>736</v>
      </c>
      <c r="H23443" s="16" t="s">
        <v>733</v>
      </c>
      <c r="I23443" s="16"/>
      <c r="J23443" s="16"/>
      <c r="K23443" s="16"/>
      <c r="L23443" s="16"/>
      <c r="M23443" s="16"/>
      <c r="N23443" s="16" t="s">
        <v>48</v>
      </c>
      <c r="O23443" s="16" t="s">
        <v>463</v>
      </c>
      <c r="P23443" s="16" t="s">
        <v>467</v>
      </c>
      <c r="Q23443" s="16" t="s">
        <v>73</v>
      </c>
      <c r="R23443" s="16">
        <v>28</v>
      </c>
      <c r="S23443" s="16">
        <v>6.33272390592831E-2</v>
      </c>
      <c r="T23443" s="16">
        <v>6.3355345532182195E-2</v>
      </c>
      <c r="U23443" s="16">
        <v>6.3355345532182195E-2</v>
      </c>
      <c r="V23443" s="16">
        <v>6.3413648040839599E-2</v>
      </c>
      <c r="W23443" s="16">
        <v>6.3431733567919465E-2</v>
      </c>
      <c r="X23443" s="16">
        <v>6.3510384594526514E-2</v>
      </c>
      <c r="Y23443" s="16">
        <v>6.3512866872155405E-2</v>
      </c>
      <c r="Z23443" s="16">
        <v>6.3512866872155405E-2</v>
      </c>
      <c r="AA23443" s="16">
        <v>6.3512866872155405E-2</v>
      </c>
      <c r="AB23443" s="16">
        <v>6.3519683083287953E-2</v>
      </c>
      <c r="AC23443" s="16">
        <v>6.3523594067910305E-2</v>
      </c>
      <c r="AD23443" s="16">
        <v>6.3523594067910305E-2</v>
      </c>
      <c r="AE23443" s="16">
        <v>6.3523594067910305E-2</v>
      </c>
      <c r="AF23443" s="16">
        <v>6.3544578227993961E-2</v>
      </c>
      <c r="AG23443" s="16">
        <v>6.3566816946356783E-2</v>
      </c>
      <c r="AH23443" s="16">
        <v>6.3603037355613234E-2</v>
      </c>
      <c r="AI23443" s="16">
        <v>6.3603037355613234E-2</v>
      </c>
      <c r="AJ23443" s="16">
        <v>6.3603037355613234E-2</v>
      </c>
      <c r="AK23443" s="16">
        <v>6.36422342535405E-2</v>
      </c>
      <c r="AL23443" s="16">
        <v>6.36422342535405E-2</v>
      </c>
      <c r="AM23443" s="16">
        <v>6.3675239073434656E-2</v>
      </c>
      <c r="AN23443" s="16">
        <v>6.3706626221750176E-2</v>
      </c>
      <c r="AO23443" s="16">
        <v>6.3706626221750176E-2</v>
      </c>
      <c r="AP23443" s="16">
        <v>6.3733716066129015E-2</v>
      </c>
      <c r="AQ23443" s="16">
        <v>6.3733716066129015E-2</v>
      </c>
      <c r="AR23443" s="16">
        <v>6.375352772923204E-2</v>
      </c>
      <c r="AS23443" s="16">
        <v>6.3795355089987613E-2</v>
      </c>
      <c r="AT23443" s="16">
        <v>6.3827476801861918E-2</v>
      </c>
      <c r="AU23443" s="16">
        <v>6.3827476801861918E-2</v>
      </c>
      <c r="AV23443" s="16">
        <v>6.3867146989339291E-2</v>
      </c>
      <c r="AW23443" s="16">
        <v>6.3898569045712547E-2</v>
      </c>
      <c r="AX23443" s="16">
        <v>6.3904464750103987E-2</v>
      </c>
      <c r="AY23443" s="16">
        <v>6.3925549788005756E-2</v>
      </c>
    </row>
    <row r="23444" spans="1:51" ht="14.75" x14ac:dyDescent="0.75">
      <c r="A23444" s="16" t="s">
        <v>674</v>
      </c>
      <c r="B23444" s="16"/>
      <c r="C23444" s="16" t="s">
        <v>675</v>
      </c>
      <c r="D23444" s="16" t="s">
        <v>728</v>
      </c>
      <c r="E23444" s="16" t="s">
        <v>729</v>
      </c>
      <c r="F23444" s="16" t="s">
        <v>734</v>
      </c>
      <c r="G23444" s="16" t="s">
        <v>736</v>
      </c>
      <c r="H23444" s="16" t="s">
        <v>733</v>
      </c>
      <c r="I23444" s="16"/>
      <c r="J23444" s="16"/>
      <c r="K23444" s="16"/>
      <c r="L23444" s="16"/>
      <c r="M23444" s="16"/>
      <c r="N23444" s="16" t="s">
        <v>46</v>
      </c>
      <c r="O23444" s="16" t="s">
        <v>463</v>
      </c>
      <c r="P23444" s="16" t="s">
        <v>467</v>
      </c>
      <c r="Q23444" s="16" t="s">
        <v>73</v>
      </c>
      <c r="R23444" s="16">
        <v>28</v>
      </c>
      <c r="S23444" s="16">
        <v>6.440168088649402E-2</v>
      </c>
      <c r="T23444" s="16">
        <v>6.4496260904245609E-2</v>
      </c>
      <c r="U23444" s="16">
        <v>6.4551453242696552E-2</v>
      </c>
      <c r="V23444" s="16">
        <v>6.4648360130102389E-2</v>
      </c>
      <c r="W23444" s="16">
        <v>6.4805505386024934E-2</v>
      </c>
      <c r="X23444" s="16">
        <v>6.4956568118289607E-2</v>
      </c>
      <c r="Y23444" s="16">
        <v>6.4986434400724574E-2</v>
      </c>
      <c r="Z23444" s="16">
        <v>6.5033349545390209E-2</v>
      </c>
      <c r="AA23444" s="16">
        <v>6.5049412390854586E-2</v>
      </c>
      <c r="AB23444" s="16">
        <v>6.5088562102693218E-2</v>
      </c>
      <c r="AC23444" s="16">
        <v>6.5092217253065049E-2</v>
      </c>
      <c r="AD23444" s="16">
        <v>6.512954280565772E-2</v>
      </c>
      <c r="AE23444" s="16">
        <v>6.5135608909401746E-2</v>
      </c>
      <c r="AF23444" s="16">
        <v>6.5183611338265224E-2</v>
      </c>
      <c r="AG23444" s="16">
        <v>6.521671269824568E-2</v>
      </c>
      <c r="AH23444" s="16">
        <v>6.5276133247956489E-2</v>
      </c>
      <c r="AI23444" s="16">
        <v>6.5357946359392141E-2</v>
      </c>
      <c r="AJ23444" s="16">
        <v>6.5394746045666002E-2</v>
      </c>
      <c r="AK23444" s="16">
        <v>6.5418361034821612E-2</v>
      </c>
      <c r="AL23444" s="16">
        <v>6.5450703303664079E-2</v>
      </c>
      <c r="AM23444" s="16">
        <v>6.5558998836458215E-2</v>
      </c>
      <c r="AN23444" s="16">
        <v>6.5580628531866594E-2</v>
      </c>
      <c r="AO23444" s="16">
        <v>6.5612285507555726E-2</v>
      </c>
      <c r="AP23444" s="16">
        <v>6.561674902622823E-2</v>
      </c>
      <c r="AQ23444" s="16">
        <v>6.5634166276263242E-2</v>
      </c>
      <c r="AR23444" s="16">
        <v>6.5634166276263242E-2</v>
      </c>
      <c r="AS23444" s="16">
        <v>6.5634166276263242E-2</v>
      </c>
      <c r="AT23444" s="16">
        <v>6.5635994197941472E-2</v>
      </c>
      <c r="AU23444" s="16">
        <v>6.5636387567117607E-2</v>
      </c>
      <c r="AV23444" s="16">
        <v>6.5636387567117607E-2</v>
      </c>
      <c r="AW23444" s="16">
        <v>6.5648096821157756E-2</v>
      </c>
      <c r="AX23444" s="16">
        <v>6.5663394567965078E-2</v>
      </c>
      <c r="AY23444" s="16">
        <v>6.5679761226909744E-2</v>
      </c>
    </row>
    <row r="23445" spans="1:51" ht="14.75" x14ac:dyDescent="0.75">
      <c r="A23445" s="16" t="s">
        <v>674</v>
      </c>
      <c r="B23445" s="16"/>
      <c r="C23445" s="16" t="s">
        <v>675</v>
      </c>
      <c r="D23445" s="16" t="s">
        <v>728</v>
      </c>
      <c r="E23445" s="16" t="s">
        <v>729</v>
      </c>
      <c r="F23445" s="16" t="s">
        <v>734</v>
      </c>
      <c r="G23445" s="16" t="s">
        <v>736</v>
      </c>
      <c r="H23445" s="16" t="s">
        <v>733</v>
      </c>
      <c r="I23445" s="16"/>
      <c r="J23445" s="16"/>
      <c r="K23445" s="16"/>
      <c r="L23445" s="16"/>
      <c r="M23445" s="16"/>
      <c r="N23445" s="16" t="s">
        <v>44</v>
      </c>
      <c r="O23445" s="16" t="s">
        <v>463</v>
      </c>
      <c r="P23445" s="16" t="s">
        <v>467</v>
      </c>
      <c r="Q23445" s="16" t="s">
        <v>73</v>
      </c>
      <c r="R23445" s="16">
        <v>28</v>
      </c>
      <c r="S23445" s="16">
        <v>9.7877104813226506E-2</v>
      </c>
      <c r="T23445" s="16">
        <v>9.7885677165328477E-2</v>
      </c>
      <c r="U23445" s="16">
        <v>9.7885677165328477E-2</v>
      </c>
      <c r="V23445" s="16">
        <v>9.7991558894584899E-2</v>
      </c>
      <c r="W23445" s="16">
        <v>9.8007686629643834E-2</v>
      </c>
      <c r="X23445" s="16">
        <v>9.8008647678995614E-2</v>
      </c>
      <c r="Y23445" s="16">
        <v>9.8036646429660798E-2</v>
      </c>
      <c r="Z23445" s="16">
        <v>9.8046628185977744E-2</v>
      </c>
      <c r="AA23445" s="16">
        <v>9.8048780989562892E-2</v>
      </c>
      <c r="AB23445" s="16">
        <v>9.8069591489780575E-2</v>
      </c>
      <c r="AC23445" s="16">
        <v>9.808072210651575E-2</v>
      </c>
      <c r="AD23445" s="16">
        <v>9.808072210651575E-2</v>
      </c>
      <c r="AE23445" s="16">
        <v>9.808072210651575E-2</v>
      </c>
      <c r="AF23445" s="16">
        <v>9.8089960682971072E-2</v>
      </c>
      <c r="AG23445" s="16">
        <v>9.8117436473495523E-2</v>
      </c>
      <c r="AH23445" s="16">
        <v>9.8117436473495523E-2</v>
      </c>
      <c r="AI23445" s="16">
        <v>9.8138165289032159E-2</v>
      </c>
      <c r="AJ23445" s="16">
        <v>9.8139684825992862E-2</v>
      </c>
      <c r="AK23445" s="16">
        <v>9.8139684825992862E-2</v>
      </c>
      <c r="AL23445" s="16">
        <v>9.8139684825992862E-2</v>
      </c>
      <c r="AM23445" s="16">
        <v>9.8139684825992862E-2</v>
      </c>
      <c r="AN23445" s="16">
        <v>9.8139684825992862E-2</v>
      </c>
      <c r="AO23445" s="16">
        <v>9.8154058923836482E-2</v>
      </c>
      <c r="AP23445" s="16">
        <v>9.8160796818721224E-2</v>
      </c>
      <c r="AQ23445" s="16">
        <v>9.8168766724101589E-2</v>
      </c>
      <c r="AR23445" s="16">
        <v>9.8168766724101589E-2</v>
      </c>
      <c r="AS23445" s="16">
        <v>9.8168766724101589E-2</v>
      </c>
      <c r="AT23445" s="16">
        <v>9.8168766724101589E-2</v>
      </c>
      <c r="AU23445" s="16">
        <v>9.8168766724101589E-2</v>
      </c>
      <c r="AV23445" s="16">
        <v>9.8168766724101589E-2</v>
      </c>
      <c r="AW23445" s="16">
        <v>9.8168766724101589E-2</v>
      </c>
      <c r="AX23445" s="16">
        <v>9.8168766724101589E-2</v>
      </c>
      <c r="AY23445" s="16">
        <v>9.8168766724101589E-2</v>
      </c>
    </row>
    <row r="23446" spans="1:51" ht="14.75" x14ac:dyDescent="0.75">
      <c r="A23446" s="16" t="s">
        <v>674</v>
      </c>
      <c r="B23446" s="16"/>
      <c r="C23446" s="16" t="s">
        <v>675</v>
      </c>
      <c r="D23446" s="16" t="s">
        <v>728</v>
      </c>
      <c r="E23446" s="16" t="s">
        <v>729</v>
      </c>
      <c r="F23446" s="16" t="s">
        <v>734</v>
      </c>
      <c r="G23446" s="16" t="s">
        <v>736</v>
      </c>
      <c r="H23446" s="16" t="s">
        <v>733</v>
      </c>
      <c r="I23446" s="16"/>
      <c r="J23446" s="16"/>
      <c r="K23446" s="16"/>
      <c r="L23446" s="16"/>
      <c r="M23446" s="16"/>
      <c r="N23446" s="16" t="s">
        <v>50</v>
      </c>
      <c r="O23446" s="16" t="s">
        <v>463</v>
      </c>
      <c r="P23446" s="16" t="s">
        <v>467</v>
      </c>
      <c r="Q23446" s="16" t="s">
        <v>73</v>
      </c>
      <c r="R23446" s="16">
        <v>28</v>
      </c>
      <c r="S23446" s="16">
        <v>0.27938649891881018</v>
      </c>
      <c r="T23446" s="16">
        <v>0.27945225253768091</v>
      </c>
      <c r="U23446" s="16">
        <v>0.27951872193154048</v>
      </c>
      <c r="V23446" s="16">
        <v>0.27957397028201669</v>
      </c>
      <c r="W23446" s="16">
        <v>0.27961481137252048</v>
      </c>
      <c r="X23446" s="16">
        <v>0.27969390245318682</v>
      </c>
      <c r="Y23446" s="16">
        <v>0.27973876979167461</v>
      </c>
      <c r="Z23446" s="16">
        <v>0.27983565671941768</v>
      </c>
      <c r="AA23446" s="16">
        <v>0.27991703095352788</v>
      </c>
      <c r="AB23446" s="16">
        <v>0.27997959053722721</v>
      </c>
      <c r="AC23446" s="16">
        <v>0.27997959053722721</v>
      </c>
      <c r="AD23446" s="16">
        <v>0.28004038122213731</v>
      </c>
      <c r="AE23446" s="16">
        <v>0.28004880992114789</v>
      </c>
      <c r="AF23446" s="16">
        <v>0.28005860344343009</v>
      </c>
      <c r="AG23446" s="16">
        <v>0.28011803349247433</v>
      </c>
      <c r="AH23446" s="16">
        <v>0.28013985744705988</v>
      </c>
      <c r="AI23446" s="16">
        <v>0.28014006656359752</v>
      </c>
      <c r="AJ23446" s="16">
        <v>0.28016764045944798</v>
      </c>
      <c r="AK23446" s="16">
        <v>0.28018523466949929</v>
      </c>
      <c r="AL23446" s="16">
        <v>0.28019269567560978</v>
      </c>
      <c r="AM23446" s="16">
        <v>0.28021601240040961</v>
      </c>
      <c r="AN23446" s="16">
        <v>0.28021601240040961</v>
      </c>
      <c r="AO23446" s="16">
        <v>0.28022795197895428</v>
      </c>
      <c r="AP23446" s="16">
        <v>0.28022795197895428</v>
      </c>
      <c r="AQ23446" s="16">
        <v>0.28022795197895428</v>
      </c>
      <c r="AR23446" s="16">
        <v>0.28022795197895428</v>
      </c>
      <c r="AS23446" s="16">
        <v>0.28022795197895428</v>
      </c>
      <c r="AT23446" s="16">
        <v>0.28026538706618248</v>
      </c>
      <c r="AU23446" s="16">
        <v>0.28028959744151971</v>
      </c>
      <c r="AV23446" s="16">
        <v>0.28028959744151971</v>
      </c>
      <c r="AW23446" s="16">
        <v>0.28032782300784409</v>
      </c>
      <c r="AX23446" s="16">
        <v>0.28032782300784409</v>
      </c>
      <c r="AY23446" s="16">
        <v>0.28032782300784409</v>
      </c>
    </row>
    <row r="23447" spans="1:51" ht="14.75" x14ac:dyDescent="0.75">
      <c r="A23447" s="16" t="s">
        <v>674</v>
      </c>
      <c r="B23447" s="16"/>
      <c r="C23447" s="16" t="s">
        <v>675</v>
      </c>
      <c r="D23447" s="16" t="s">
        <v>728</v>
      </c>
      <c r="E23447" s="16" t="s">
        <v>729</v>
      </c>
      <c r="F23447" s="16" t="s">
        <v>734</v>
      </c>
      <c r="G23447" s="16" t="s">
        <v>736</v>
      </c>
      <c r="H23447" s="16" t="s">
        <v>733</v>
      </c>
      <c r="I23447" s="16"/>
      <c r="J23447" s="16"/>
      <c r="K23447" s="16"/>
      <c r="L23447" s="16"/>
      <c r="M23447" s="16"/>
      <c r="N23447" s="16" t="s">
        <v>52</v>
      </c>
      <c r="O23447" s="16" t="s">
        <v>463</v>
      </c>
      <c r="P23447" s="16" t="s">
        <v>467</v>
      </c>
      <c r="Q23447" s="16" t="s">
        <v>73</v>
      </c>
      <c r="R23447" s="16">
        <v>28</v>
      </c>
      <c r="S23447" s="16">
        <v>0.35253414988056608</v>
      </c>
      <c r="T23447" s="16">
        <v>0.35265062700123301</v>
      </c>
      <c r="U23447" s="16">
        <v>0.35273482191010391</v>
      </c>
      <c r="V23447" s="16">
        <v>0.35280502595822971</v>
      </c>
      <c r="W23447" s="16">
        <v>0.35298385616265548</v>
      </c>
      <c r="X23447" s="16">
        <v>0.35310179748729631</v>
      </c>
      <c r="Y23447" s="16">
        <v>0.35316216536609663</v>
      </c>
      <c r="Z23447" s="16">
        <v>0.35328620777969322</v>
      </c>
      <c r="AA23447" s="16">
        <v>0.35347648756236988</v>
      </c>
      <c r="AB23447" s="16">
        <v>0.3535959283497444</v>
      </c>
      <c r="AC23447" s="16">
        <v>0.35362456919017471</v>
      </c>
      <c r="AD23447" s="16">
        <v>0.35368070502711679</v>
      </c>
      <c r="AE23447" s="16">
        <v>0.35376690449287701</v>
      </c>
      <c r="AF23447" s="16">
        <v>0.35391788549388448</v>
      </c>
      <c r="AG23447" s="16">
        <v>0.35396325462144868</v>
      </c>
      <c r="AH23447" s="16">
        <v>0.35397605816729572</v>
      </c>
      <c r="AI23447" s="16">
        <v>0.35405469995536681</v>
      </c>
      <c r="AJ23447" s="16">
        <v>0.35407864813371082</v>
      </c>
      <c r="AK23447" s="16">
        <v>0.35418635469716281</v>
      </c>
      <c r="AL23447" s="16">
        <v>0.35425655378248561</v>
      </c>
      <c r="AM23447" s="16">
        <v>0.35429451302313331</v>
      </c>
      <c r="AN23447" s="16">
        <v>0.35429746630672049</v>
      </c>
      <c r="AO23447" s="16">
        <v>0.35431684759159898</v>
      </c>
      <c r="AP23447" s="16">
        <v>0.35432076288243919</v>
      </c>
      <c r="AQ23447" s="16">
        <v>0.35432186805093407</v>
      </c>
      <c r="AR23447" s="16">
        <v>0.35432554856102061</v>
      </c>
      <c r="AS23447" s="16">
        <v>0.35433761511342438</v>
      </c>
      <c r="AT23447" s="16">
        <v>0.35440710451645191</v>
      </c>
      <c r="AU23447" s="16">
        <v>0.35444441107494629</v>
      </c>
      <c r="AV23447" s="16">
        <v>0.35445812152242567</v>
      </c>
      <c r="AW23447" s="16">
        <v>0.35458979827821141</v>
      </c>
      <c r="AX23447" s="16">
        <v>0.35463396965328781</v>
      </c>
      <c r="AY23447" s="16">
        <v>0.35468084286886548</v>
      </c>
    </row>
    <row r="23448" spans="1:51" ht="14.75" x14ac:dyDescent="0.75">
      <c r="A23448" s="16" t="s">
        <v>674</v>
      </c>
      <c r="B23448" s="16"/>
      <c r="C23448" s="16" t="s">
        <v>675</v>
      </c>
      <c r="D23448" s="16" t="s">
        <v>728</v>
      </c>
      <c r="E23448" s="16" t="s">
        <v>729</v>
      </c>
      <c r="F23448" s="16" t="s">
        <v>734</v>
      </c>
      <c r="G23448" s="16" t="s">
        <v>736</v>
      </c>
      <c r="H23448" s="16" t="s">
        <v>733</v>
      </c>
      <c r="I23448" s="16"/>
      <c r="J23448" s="16"/>
      <c r="K23448" s="16"/>
      <c r="L23448" s="16"/>
      <c r="M23448" s="16"/>
      <c r="N23448" s="16" t="s">
        <v>56</v>
      </c>
      <c r="O23448" s="16" t="s">
        <v>463</v>
      </c>
      <c r="P23448" s="16" t="s">
        <v>467</v>
      </c>
      <c r="Q23448" s="16" t="s">
        <v>73</v>
      </c>
      <c r="R23448" s="16">
        <v>28</v>
      </c>
      <c r="S23448" s="16">
        <v>0.56145337304335796</v>
      </c>
      <c r="T23448" s="16">
        <v>0.56302259359307183</v>
      </c>
      <c r="U23448" s="16">
        <v>0.56563855300764998</v>
      </c>
      <c r="V23448" s="16">
        <v>0.56742771754348853</v>
      </c>
      <c r="W23448" s="16">
        <v>0.56892538351300315</v>
      </c>
      <c r="X23448" s="16">
        <v>0.57091040227949008</v>
      </c>
      <c r="Y23448" s="16">
        <v>0.57304107599007847</v>
      </c>
      <c r="Z23448" s="16">
        <v>0.57627768129353729</v>
      </c>
      <c r="AA23448" s="16">
        <v>0.57724036732079465</v>
      </c>
      <c r="AB23448" s="16">
        <v>0.57782876859869903</v>
      </c>
      <c r="AC23448" s="16">
        <v>0.57833015333032922</v>
      </c>
      <c r="AD23448" s="16">
        <v>0.5785870008244306</v>
      </c>
      <c r="AE23448" s="16">
        <v>0.57878322176549368</v>
      </c>
      <c r="AF23448" s="16">
        <v>0.5788273678919873</v>
      </c>
      <c r="AG23448" s="16">
        <v>0.57894188620070375</v>
      </c>
      <c r="AH23448" s="16">
        <v>0.57897658516039585</v>
      </c>
      <c r="AI23448" s="16">
        <v>0.57904181714657177</v>
      </c>
      <c r="AJ23448" s="16">
        <v>0.57904949834518904</v>
      </c>
      <c r="AK23448" s="16">
        <v>0.5790595702184187</v>
      </c>
      <c r="AL23448" s="16">
        <v>0.57910855690741414</v>
      </c>
      <c r="AM23448" s="16">
        <v>0.5791388451948718</v>
      </c>
      <c r="AN23448" s="16">
        <v>0.57918593092083881</v>
      </c>
      <c r="AO23448" s="16">
        <v>0.57926907849807119</v>
      </c>
      <c r="AP23448" s="16">
        <v>0.57927979825733167</v>
      </c>
      <c r="AQ23448" s="16">
        <v>0.57929373433884346</v>
      </c>
      <c r="AR23448" s="16">
        <v>0.57932471568953292</v>
      </c>
      <c r="AS23448" s="16">
        <v>0.57933761764085567</v>
      </c>
      <c r="AT23448" s="16">
        <v>0.57934883583497687</v>
      </c>
      <c r="AU23448" s="16">
        <v>0.57935908118687318</v>
      </c>
      <c r="AV23448" s="16">
        <v>0.57937616353036359</v>
      </c>
      <c r="AW23448" s="16">
        <v>0.57938680444138402</v>
      </c>
      <c r="AX23448" s="16">
        <v>0.57940519841022309</v>
      </c>
      <c r="AY23448" s="16">
        <v>0.57941873011095313</v>
      </c>
    </row>
    <row r="23449" spans="1:51" ht="14.75" x14ac:dyDescent="0.75">
      <c r="A23449" s="16" t="s">
        <v>674</v>
      </c>
      <c r="B23449" s="16"/>
      <c r="C23449" s="16" t="s">
        <v>675</v>
      </c>
      <c r="D23449" s="16" t="s">
        <v>728</v>
      </c>
      <c r="E23449" s="16" t="s">
        <v>729</v>
      </c>
      <c r="F23449" s="16" t="s">
        <v>734</v>
      </c>
      <c r="G23449" s="16" t="s">
        <v>736</v>
      </c>
      <c r="H23449" s="16" t="s">
        <v>733</v>
      </c>
      <c r="I23449" s="16"/>
      <c r="J23449" s="16"/>
      <c r="K23449" s="16"/>
      <c r="L23449" s="16"/>
      <c r="M23449" s="16"/>
      <c r="N23449" s="16" t="s">
        <v>476</v>
      </c>
      <c r="O23449" s="16" t="s">
        <v>463</v>
      </c>
      <c r="P23449" s="16" t="s">
        <v>467</v>
      </c>
      <c r="Q23449" s="16" t="s">
        <v>73</v>
      </c>
      <c r="R23449" s="16">
        <v>28</v>
      </c>
      <c r="S23449" s="16">
        <v>0</v>
      </c>
      <c r="T23449" s="16">
        <v>0</v>
      </c>
      <c r="U23449" s="16">
        <v>0</v>
      </c>
      <c r="V23449" s="16">
        <v>0</v>
      </c>
      <c r="W23449" s="16">
        <v>0</v>
      </c>
      <c r="X23449" s="16">
        <v>0</v>
      </c>
      <c r="Y23449" s="16">
        <v>0</v>
      </c>
      <c r="Z23449" s="16">
        <v>0</v>
      </c>
      <c r="AA23449" s="16">
        <v>0</v>
      </c>
      <c r="AB23449" s="16">
        <v>0</v>
      </c>
      <c r="AC23449" s="16">
        <v>0</v>
      </c>
      <c r="AD23449" s="16">
        <v>0</v>
      </c>
      <c r="AE23449" s="16">
        <v>0</v>
      </c>
      <c r="AF23449" s="16">
        <v>0</v>
      </c>
      <c r="AG23449" s="16">
        <v>0</v>
      </c>
      <c r="AH23449" s="16">
        <v>0</v>
      </c>
      <c r="AI23449" s="16">
        <v>0</v>
      </c>
      <c r="AJ23449" s="16">
        <v>0</v>
      </c>
      <c r="AK23449" s="16">
        <v>0</v>
      </c>
      <c r="AL23449" s="16">
        <v>0</v>
      </c>
      <c r="AM23449" s="16">
        <v>0</v>
      </c>
      <c r="AN23449" s="16">
        <v>0</v>
      </c>
      <c r="AO23449" s="16">
        <v>0</v>
      </c>
      <c r="AP23449" s="16">
        <v>0</v>
      </c>
      <c r="AQ23449" s="16">
        <v>0</v>
      </c>
      <c r="AR23449" s="16">
        <v>0</v>
      </c>
      <c r="AS23449" s="16">
        <v>0</v>
      </c>
      <c r="AT23449" s="16">
        <v>0</v>
      </c>
      <c r="AU23449" s="16">
        <v>0</v>
      </c>
      <c r="AV23449" s="16">
        <v>0</v>
      </c>
      <c r="AW23449" s="16">
        <v>0</v>
      </c>
      <c r="AX23449" s="16">
        <v>0</v>
      </c>
      <c r="AY23449" s="16">
        <v>0</v>
      </c>
    </row>
    <row r="23450" spans="1:51" ht="14.75" x14ac:dyDescent="0.75">
      <c r="A23450" s="16" t="s">
        <v>674</v>
      </c>
      <c r="B23450" s="16"/>
      <c r="C23450" s="16" t="s">
        <v>675</v>
      </c>
      <c r="D23450" s="16" t="s">
        <v>728</v>
      </c>
      <c r="E23450" s="16" t="s">
        <v>729</v>
      </c>
      <c r="F23450" s="16" t="s">
        <v>734</v>
      </c>
      <c r="G23450" s="16" t="s">
        <v>736</v>
      </c>
      <c r="H23450" s="16" t="s">
        <v>733</v>
      </c>
      <c r="I23450" s="16"/>
      <c r="J23450" s="16"/>
      <c r="K23450" s="16"/>
      <c r="L23450" s="16"/>
      <c r="M23450" s="16"/>
      <c r="N23450" s="16" t="s">
        <v>54</v>
      </c>
      <c r="O23450" s="16" t="s">
        <v>463</v>
      </c>
      <c r="P23450" s="16" t="s">
        <v>467</v>
      </c>
      <c r="Q23450" s="16" t="s">
        <v>73</v>
      </c>
      <c r="R23450" s="16">
        <v>28</v>
      </c>
      <c r="S23450" s="16">
        <v>0.37319017982624691</v>
      </c>
      <c r="T23450" s="16">
        <v>0.37354181735619779</v>
      </c>
      <c r="U23450" s="16">
        <v>0.37365124683837853</v>
      </c>
      <c r="V23450" s="16">
        <v>0.37386743817194329</v>
      </c>
      <c r="W23450" s="16">
        <v>0.37410808115675759</v>
      </c>
      <c r="X23450" s="16">
        <v>0.37421650523739147</v>
      </c>
      <c r="Y23450" s="16">
        <v>0.3745065494333194</v>
      </c>
      <c r="Z23450" s="16">
        <v>0.37459164592402239</v>
      </c>
      <c r="AA23450" s="16">
        <v>0.37484301292231581</v>
      </c>
      <c r="AB23450" s="16">
        <v>0.37494441608225998</v>
      </c>
      <c r="AC23450" s="16">
        <v>0.37495192807568561</v>
      </c>
      <c r="AD23450" s="16">
        <v>0.37497286704512178</v>
      </c>
      <c r="AE23450" s="16">
        <v>0.37503026997674949</v>
      </c>
      <c r="AF23450" s="16">
        <v>0.37510853572695863</v>
      </c>
      <c r="AG23450" s="16">
        <v>0.37512021186027328</v>
      </c>
      <c r="AH23450" s="16">
        <v>0.3751217366569452</v>
      </c>
      <c r="AI23450" s="16">
        <v>0.37522055580887242</v>
      </c>
      <c r="AJ23450" s="16">
        <v>0.37526236732532658</v>
      </c>
      <c r="AK23450" s="16">
        <v>0.375263069141689</v>
      </c>
      <c r="AL23450" s="16">
        <v>0.37527882648444499</v>
      </c>
      <c r="AM23450" s="16">
        <v>0.3753101869582991</v>
      </c>
      <c r="AN23450" s="16">
        <v>0.37532592781371199</v>
      </c>
      <c r="AO23450" s="16">
        <v>0.37535974256759103</v>
      </c>
      <c r="AP23450" s="16">
        <v>0.37537506128404341</v>
      </c>
      <c r="AQ23450" s="16">
        <v>0.37544232202679878</v>
      </c>
      <c r="AR23450" s="16">
        <v>0.37554004558765658</v>
      </c>
      <c r="AS23450" s="16">
        <v>0.37561475576628872</v>
      </c>
      <c r="AT23450" s="16">
        <v>0.37569689719782168</v>
      </c>
      <c r="AU23450" s="16">
        <v>0.37577470677848762</v>
      </c>
      <c r="AV23450" s="16">
        <v>0.37581179769067669</v>
      </c>
      <c r="AW23450" s="16">
        <v>0.37591037668396532</v>
      </c>
      <c r="AX23450" s="16">
        <v>0.37597431909518858</v>
      </c>
      <c r="AY23450" s="16">
        <v>0.37601474594062861</v>
      </c>
    </row>
    <row r="23451" spans="1:51" ht="14.75" x14ac:dyDescent="0.75">
      <c r="A23451" s="16" t="s">
        <v>674</v>
      </c>
      <c r="B23451" s="16"/>
      <c r="C23451" s="16" t="s">
        <v>675</v>
      </c>
      <c r="D23451" s="16" t="s">
        <v>728</v>
      </c>
      <c r="E23451" s="16" t="s">
        <v>729</v>
      </c>
      <c r="F23451" s="16" t="s">
        <v>734</v>
      </c>
      <c r="G23451" s="16" t="s">
        <v>736</v>
      </c>
      <c r="H23451" s="16" t="s">
        <v>733</v>
      </c>
      <c r="I23451" s="16"/>
      <c r="J23451" s="16"/>
      <c r="K23451" s="16"/>
      <c r="L23451" s="16"/>
      <c r="M23451" s="16"/>
      <c r="N23451" s="16" t="s">
        <v>58</v>
      </c>
      <c r="O23451" s="16" t="s">
        <v>463</v>
      </c>
      <c r="P23451" s="16" t="s">
        <v>467</v>
      </c>
      <c r="Q23451" s="16" t="s">
        <v>73</v>
      </c>
      <c r="R23451" s="16">
        <v>28</v>
      </c>
      <c r="S23451" s="16">
        <v>0.29134867644507789</v>
      </c>
      <c r="T23451" s="16">
        <v>0.29144972813548181</v>
      </c>
      <c r="U23451" s="16">
        <v>0.29170490163387819</v>
      </c>
      <c r="V23451" s="16">
        <v>0.29194521634099041</v>
      </c>
      <c r="W23451" s="16">
        <v>0.29228468052839529</v>
      </c>
      <c r="X23451" s="16">
        <v>0.29249452458602948</v>
      </c>
      <c r="Y23451" s="16">
        <v>0.2926854333462921</v>
      </c>
      <c r="Z23451" s="16">
        <v>0.29288498196491258</v>
      </c>
      <c r="AA23451" s="16">
        <v>0.29298127587689438</v>
      </c>
      <c r="AB23451" s="16">
        <v>0.29313350544444988</v>
      </c>
      <c r="AC23451" s="16">
        <v>0.293210190515927</v>
      </c>
      <c r="AD23451" s="16">
        <v>0.2932186192545389</v>
      </c>
      <c r="AE23451" s="16">
        <v>0.29323452057200949</v>
      </c>
      <c r="AF23451" s="16">
        <v>0.29323826202657233</v>
      </c>
      <c r="AG23451" s="16">
        <v>0.29332363777596099</v>
      </c>
      <c r="AH23451" s="16">
        <v>0.2933267289471046</v>
      </c>
      <c r="AI23451" s="16">
        <v>0.29337342699958519</v>
      </c>
      <c r="AJ23451" s="16">
        <v>0.29337342699958519</v>
      </c>
      <c r="AK23451" s="16">
        <v>0.29337342699958519</v>
      </c>
      <c r="AL23451" s="16">
        <v>0.29339904817412749</v>
      </c>
      <c r="AM23451" s="16">
        <v>0.29339904817412749</v>
      </c>
      <c r="AN23451" s="16">
        <v>0.29341579256885247</v>
      </c>
      <c r="AO23451" s="16">
        <v>0.29341579256885247</v>
      </c>
      <c r="AP23451" s="16">
        <v>0.29341579256885247</v>
      </c>
      <c r="AQ23451" s="16">
        <v>0.29341579256885247</v>
      </c>
      <c r="AR23451" s="16">
        <v>0.29341579256885247</v>
      </c>
      <c r="AS23451" s="16">
        <v>0.29341579256885247</v>
      </c>
      <c r="AT23451" s="16">
        <v>0.29341579256885247</v>
      </c>
      <c r="AU23451" s="16">
        <v>0.29341579256885247</v>
      </c>
      <c r="AV23451" s="16">
        <v>0.2934419547432508</v>
      </c>
      <c r="AW23451" s="16">
        <v>0.29344439882235662</v>
      </c>
      <c r="AX23451" s="16">
        <v>0.29344439882235662</v>
      </c>
      <c r="AY23451" s="16">
        <v>0.29344466759752058</v>
      </c>
    </row>
    <row r="23452" spans="1:51" ht="14.75" x14ac:dyDescent="0.75">
      <c r="A23452" s="16" t="s">
        <v>674</v>
      </c>
      <c r="B23452" s="16"/>
      <c r="C23452" s="16" t="s">
        <v>675</v>
      </c>
      <c r="D23452" s="16" t="s">
        <v>728</v>
      </c>
      <c r="E23452" s="16" t="s">
        <v>729</v>
      </c>
      <c r="F23452" s="16" t="s">
        <v>734</v>
      </c>
      <c r="G23452" s="16" t="s">
        <v>736</v>
      </c>
      <c r="H23452" s="16" t="s">
        <v>733</v>
      </c>
      <c r="I23452" s="16"/>
      <c r="J23452" s="16"/>
      <c r="K23452" s="16"/>
      <c r="L23452" s="16"/>
      <c r="M23452" s="16"/>
      <c r="N23452" s="16" t="s">
        <v>72</v>
      </c>
      <c r="O23452" s="16" t="s">
        <v>463</v>
      </c>
      <c r="P23452" s="16" t="s">
        <v>467</v>
      </c>
      <c r="Q23452" s="16" t="s">
        <v>73</v>
      </c>
      <c r="R23452" s="16">
        <v>28</v>
      </c>
      <c r="S23452" s="16">
        <v>0.33923443557714061</v>
      </c>
      <c r="T23452" s="16">
        <v>0.33950103110869212</v>
      </c>
      <c r="U23452" s="16">
        <v>0.33974315999460969</v>
      </c>
      <c r="V23452" s="16">
        <v>0.33993304797683682</v>
      </c>
      <c r="W23452" s="16">
        <v>0.34012220410882121</v>
      </c>
      <c r="X23452" s="16">
        <v>0.34019211417031647</v>
      </c>
      <c r="Y23452" s="16">
        <v>0.34023580751795252</v>
      </c>
      <c r="Z23452" s="16">
        <v>0.34031700301029483</v>
      </c>
      <c r="AA23452" s="16">
        <v>0.34050333780411618</v>
      </c>
      <c r="AB23452" s="16">
        <v>0.34079327425310152</v>
      </c>
      <c r="AC23452" s="16">
        <v>0.34099492542612819</v>
      </c>
      <c r="AD23452" s="16">
        <v>0.34118427736772627</v>
      </c>
      <c r="AE23452" s="16">
        <v>0.34140757612559708</v>
      </c>
      <c r="AF23452" s="16">
        <v>0.34146568056808102</v>
      </c>
      <c r="AG23452" s="16">
        <v>0.34151529805884379</v>
      </c>
      <c r="AH23452" s="16">
        <v>0.3415710627636932</v>
      </c>
      <c r="AI23452" s="16">
        <v>0.34161556828619122</v>
      </c>
      <c r="AJ23452" s="16">
        <v>0.34161972096982979</v>
      </c>
      <c r="AK23452" s="16">
        <v>0.3416586880579105</v>
      </c>
      <c r="AL23452" s="16">
        <v>0.34170915898832149</v>
      </c>
      <c r="AM23452" s="16">
        <v>0.34178553188425931</v>
      </c>
      <c r="AN23452" s="16">
        <v>0.34179675769071738</v>
      </c>
      <c r="AO23452" s="16">
        <v>0.34181229792940232</v>
      </c>
      <c r="AP23452" s="16">
        <v>0.34185294681807321</v>
      </c>
      <c r="AQ23452" s="16">
        <v>0.34186901106182488</v>
      </c>
      <c r="AR23452" s="16">
        <v>0.34187172055450832</v>
      </c>
      <c r="AS23452" s="16">
        <v>0.34192640696026239</v>
      </c>
      <c r="AT23452" s="16">
        <v>0.34198013733930338</v>
      </c>
      <c r="AU23452" s="16">
        <v>0.34199630818021842</v>
      </c>
      <c r="AV23452" s="16">
        <v>0.34199630818021842</v>
      </c>
      <c r="AW23452" s="16">
        <v>0.34201110623316688</v>
      </c>
      <c r="AX23452" s="16">
        <v>0.34202786656668732</v>
      </c>
      <c r="AY23452" s="16">
        <v>0.34203357856637551</v>
      </c>
    </row>
    <row r="23453" spans="1:51" ht="14.75" x14ac:dyDescent="0.75">
      <c r="A23453" s="16" t="s">
        <v>674</v>
      </c>
      <c r="B23453" s="16"/>
      <c r="C23453" s="16" t="s">
        <v>675</v>
      </c>
      <c r="D23453" s="16" t="s">
        <v>728</v>
      </c>
      <c r="E23453" s="16" t="s">
        <v>729</v>
      </c>
      <c r="F23453" s="16" t="s">
        <v>734</v>
      </c>
      <c r="G23453" s="16" t="s">
        <v>736</v>
      </c>
      <c r="H23453" s="16" t="s">
        <v>733</v>
      </c>
      <c r="I23453" s="16"/>
      <c r="J23453" s="16"/>
      <c r="K23453" s="16"/>
      <c r="L23453" s="16"/>
      <c r="M23453" s="16"/>
      <c r="N23453" s="16" t="s">
        <v>75</v>
      </c>
      <c r="O23453" s="16" t="s">
        <v>463</v>
      </c>
      <c r="P23453" s="16" t="s">
        <v>467</v>
      </c>
      <c r="Q23453" s="16" t="s">
        <v>73</v>
      </c>
      <c r="R23453" s="16">
        <v>28</v>
      </c>
      <c r="S23453" s="16">
        <v>0.57547796198882184</v>
      </c>
      <c r="T23453" s="16">
        <v>0.575533029002813</v>
      </c>
      <c r="U23453" s="16">
        <v>0.57562857886204333</v>
      </c>
      <c r="V23453" s="16">
        <v>0.5756904455097076</v>
      </c>
      <c r="W23453" s="16">
        <v>0.57569938772055396</v>
      </c>
      <c r="X23453" s="16">
        <v>0.57571867845981739</v>
      </c>
      <c r="Y23453" s="16">
        <v>0.57574449253003646</v>
      </c>
      <c r="Z23453" s="16">
        <v>0.57574821909696927</v>
      </c>
      <c r="AA23453" s="16">
        <v>0.57580313733823363</v>
      </c>
      <c r="AB23453" s="16">
        <v>0.57581697479607807</v>
      </c>
      <c r="AC23453" s="16">
        <v>0.57581697479607807</v>
      </c>
      <c r="AD23453" s="16">
        <v>0.57581697479607807</v>
      </c>
      <c r="AE23453" s="16">
        <v>0.57581697479607807</v>
      </c>
      <c r="AF23453" s="16">
        <v>0.57582533446907957</v>
      </c>
      <c r="AG23453" s="16">
        <v>0.57585584899204612</v>
      </c>
      <c r="AH23453" s="16">
        <v>0.5758559639691081</v>
      </c>
      <c r="AI23453" s="16">
        <v>0.57586524988000187</v>
      </c>
      <c r="AJ23453" s="16">
        <v>0.57586547767926854</v>
      </c>
      <c r="AK23453" s="16">
        <v>0.57590184567964464</v>
      </c>
      <c r="AL23453" s="16">
        <v>0.57593497446298925</v>
      </c>
      <c r="AM23453" s="16">
        <v>0.57593806144867077</v>
      </c>
      <c r="AN23453" s="16">
        <v>0.57598193298520028</v>
      </c>
      <c r="AO23453" s="16">
        <v>0.5760666097144066</v>
      </c>
      <c r="AP23453" s="16">
        <v>0.57609780730498794</v>
      </c>
      <c r="AQ23453" s="16">
        <v>0.57614680305599775</v>
      </c>
      <c r="AR23453" s="16">
        <v>0.57622149209866413</v>
      </c>
      <c r="AS23453" s="16">
        <v>0.57625498583424584</v>
      </c>
      <c r="AT23453" s="16">
        <v>0.57625768801811372</v>
      </c>
      <c r="AU23453" s="16">
        <v>0.57629269222850499</v>
      </c>
      <c r="AV23453" s="16">
        <v>0.57632172021318728</v>
      </c>
      <c r="AW23453" s="16">
        <v>0.57637263962139063</v>
      </c>
      <c r="AX23453" s="16">
        <v>0.57639241407500597</v>
      </c>
      <c r="AY23453" s="16">
        <v>0.57640775933423338</v>
      </c>
    </row>
    <row r="23454" spans="1:51" ht="14.75" x14ac:dyDescent="0.75">
      <c r="A23454" s="16" t="s">
        <v>674</v>
      </c>
      <c r="B23454" s="16"/>
      <c r="C23454" s="16" t="s">
        <v>675</v>
      </c>
      <c r="D23454" s="16" t="s">
        <v>728</v>
      </c>
      <c r="E23454" s="16" t="s">
        <v>729</v>
      </c>
      <c r="F23454" s="16" t="s">
        <v>734</v>
      </c>
      <c r="G23454" s="16" t="s">
        <v>736</v>
      </c>
      <c r="H23454" s="16" t="s">
        <v>733</v>
      </c>
      <c r="I23454" s="16"/>
      <c r="J23454" s="16"/>
      <c r="K23454" s="16"/>
      <c r="L23454" s="16"/>
      <c r="M23454" s="16"/>
      <c r="N23454" s="16" t="s">
        <v>60</v>
      </c>
      <c r="O23454" s="16" t="s">
        <v>463</v>
      </c>
      <c r="P23454" s="16" t="s">
        <v>467</v>
      </c>
      <c r="Q23454" s="16" t="s">
        <v>73</v>
      </c>
      <c r="R23454" s="16">
        <v>28</v>
      </c>
      <c r="S23454" s="16">
        <v>0.24621377063622271</v>
      </c>
      <c r="T23454" s="16">
        <v>0.2466677683725127</v>
      </c>
      <c r="U23454" s="16">
        <v>0.24733703360536011</v>
      </c>
      <c r="V23454" s="16">
        <v>0.2477586006252977</v>
      </c>
      <c r="W23454" s="16">
        <v>0.2481693886796609</v>
      </c>
      <c r="X23454" s="16">
        <v>0.2485243091099561</v>
      </c>
      <c r="Y23454" s="16">
        <v>0.2490695574679028</v>
      </c>
      <c r="Z23454" s="16">
        <v>0.24957315419161011</v>
      </c>
      <c r="AA23454" s="16">
        <v>0.25016882886355313</v>
      </c>
      <c r="AB23454" s="16">
        <v>0.2506859492511796</v>
      </c>
      <c r="AC23454" s="16">
        <v>0.25208963187694061</v>
      </c>
      <c r="AD23454" s="16">
        <v>0.25250028870557401</v>
      </c>
      <c r="AE23454" s="16">
        <v>0.25269032206752939</v>
      </c>
      <c r="AF23454" s="16">
        <v>0.2528412167269683</v>
      </c>
      <c r="AG23454" s="16">
        <v>0.25288745993784317</v>
      </c>
      <c r="AH23454" s="16">
        <v>0.25302258586474269</v>
      </c>
      <c r="AI23454" s="16">
        <v>0.2530554041864102</v>
      </c>
      <c r="AJ23454" s="16">
        <v>0.25314837004552121</v>
      </c>
      <c r="AK23454" s="16">
        <v>0.2532960325786548</v>
      </c>
      <c r="AL23454" s="16">
        <v>0.25332340144382742</v>
      </c>
      <c r="AM23454" s="16">
        <v>0.25352415721257948</v>
      </c>
      <c r="AN23454" s="16">
        <v>0.25359774121052903</v>
      </c>
      <c r="AO23454" s="16">
        <v>0.25370331582745442</v>
      </c>
      <c r="AP23454" s="16">
        <v>0.25387499389326779</v>
      </c>
      <c r="AQ23454" s="16">
        <v>0.25392437396663881</v>
      </c>
      <c r="AR23454" s="16">
        <v>0.25401393459214738</v>
      </c>
      <c r="AS23454" s="16">
        <v>0.25409185605022011</v>
      </c>
      <c r="AT23454" s="16">
        <v>0.25412356294235949</v>
      </c>
      <c r="AU23454" s="16">
        <v>0.25439910753578932</v>
      </c>
      <c r="AV23454" s="16">
        <v>0.25449177979608162</v>
      </c>
      <c r="AW23454" s="16">
        <v>0.2546496794102095</v>
      </c>
      <c r="AX23454" s="16">
        <v>0.25469152225510971</v>
      </c>
      <c r="AY23454" s="16">
        <v>0.25471119157270872</v>
      </c>
    </row>
    <row r="23455" spans="1:51" ht="14.75" x14ac:dyDescent="0.75">
      <c r="A23455" s="16" t="s">
        <v>674</v>
      </c>
      <c r="B23455" s="16"/>
      <c r="C23455" s="16" t="s">
        <v>675</v>
      </c>
      <c r="D23455" s="16" t="s">
        <v>728</v>
      </c>
      <c r="E23455" s="16" t="s">
        <v>729</v>
      </c>
      <c r="F23455" s="16" t="s">
        <v>734</v>
      </c>
      <c r="G23455" s="16" t="s">
        <v>736</v>
      </c>
      <c r="H23455" s="16" t="s">
        <v>733</v>
      </c>
      <c r="I23455" s="16"/>
      <c r="J23455" s="16"/>
      <c r="K23455" s="16"/>
      <c r="L23455" s="16"/>
      <c r="M23455" s="16"/>
      <c r="N23455" s="16" t="s">
        <v>64</v>
      </c>
      <c r="O23455" s="16" t="s">
        <v>463</v>
      </c>
      <c r="P23455" s="16" t="s">
        <v>467</v>
      </c>
      <c r="Q23455" s="16" t="s">
        <v>73</v>
      </c>
      <c r="R23455" s="16">
        <v>28</v>
      </c>
      <c r="S23455" s="16">
        <v>2.7809188487093021E-2</v>
      </c>
      <c r="T23455" s="16">
        <v>2.788739478964929E-2</v>
      </c>
      <c r="U23455" s="16">
        <v>2.794767984675461E-2</v>
      </c>
      <c r="V23455" s="16">
        <v>2.7994231832543012E-2</v>
      </c>
      <c r="W23455" s="16">
        <v>2.8041720243084749E-2</v>
      </c>
      <c r="X23455" s="16">
        <v>2.809518368628966E-2</v>
      </c>
      <c r="Y23455" s="16">
        <v>2.814677231431003E-2</v>
      </c>
      <c r="Z23455" s="16">
        <v>2.814677231431003E-2</v>
      </c>
      <c r="AA23455" s="16">
        <v>2.8156002498305119E-2</v>
      </c>
      <c r="AB23455" s="16">
        <v>2.8161894503620399E-2</v>
      </c>
      <c r="AC23455" s="16">
        <v>2.8175275448548261E-2</v>
      </c>
      <c r="AD23455" s="16">
        <v>2.8215597959579331E-2</v>
      </c>
      <c r="AE23455" s="16">
        <v>2.82616970373551E-2</v>
      </c>
      <c r="AF23455" s="16">
        <v>2.8286819989670638E-2</v>
      </c>
      <c r="AG23455" s="16">
        <v>2.8308973592989811E-2</v>
      </c>
      <c r="AH23455" s="16">
        <v>2.8313827906609159E-2</v>
      </c>
      <c r="AI23455" s="16">
        <v>2.8379672732032891E-2</v>
      </c>
      <c r="AJ23455" s="16">
        <v>2.8421513089382761E-2</v>
      </c>
      <c r="AK23455" s="16">
        <v>2.8473071995127899E-2</v>
      </c>
      <c r="AL23455" s="16">
        <v>2.855688265117064E-2</v>
      </c>
      <c r="AM23455" s="16">
        <v>2.8597873318685359E-2</v>
      </c>
      <c r="AN23455" s="16">
        <v>2.8597873318685359E-2</v>
      </c>
      <c r="AO23455" s="16">
        <v>2.8597873318685359E-2</v>
      </c>
      <c r="AP23455" s="16">
        <v>2.8597873318685359E-2</v>
      </c>
      <c r="AQ23455" s="16">
        <v>2.8597873318685359E-2</v>
      </c>
      <c r="AR23455" s="16">
        <v>2.861373914720601E-2</v>
      </c>
      <c r="AS23455" s="16">
        <v>2.8619926287157649E-2</v>
      </c>
      <c r="AT23455" s="16">
        <v>2.8619926287157649E-2</v>
      </c>
      <c r="AU23455" s="16">
        <v>2.8619926287157649E-2</v>
      </c>
      <c r="AV23455" s="16">
        <v>2.8619926287157649E-2</v>
      </c>
      <c r="AW23455" s="16">
        <v>2.862294599354025E-2</v>
      </c>
      <c r="AX23455" s="16">
        <v>2.862660758718661E-2</v>
      </c>
      <c r="AY23455" s="16">
        <v>2.862660758718661E-2</v>
      </c>
    </row>
    <row r="23456" spans="1:51" ht="14.75" x14ac:dyDescent="0.75">
      <c r="A23456" s="16" t="s">
        <v>674</v>
      </c>
      <c r="B23456" s="16"/>
      <c r="C23456" s="16" t="s">
        <v>675</v>
      </c>
      <c r="D23456" s="16" t="s">
        <v>728</v>
      </c>
      <c r="E23456" s="16" t="s">
        <v>729</v>
      </c>
      <c r="F23456" s="16" t="s">
        <v>734</v>
      </c>
      <c r="G23456" s="16" t="s">
        <v>736</v>
      </c>
      <c r="H23456" s="16" t="s">
        <v>733</v>
      </c>
      <c r="I23456" s="16"/>
      <c r="J23456" s="16"/>
      <c r="K23456" s="16"/>
      <c r="L23456" s="16"/>
      <c r="M23456" s="16"/>
      <c r="N23456" s="16" t="s">
        <v>66</v>
      </c>
      <c r="O23456" s="16" t="s">
        <v>463</v>
      </c>
      <c r="P23456" s="16" t="s">
        <v>467</v>
      </c>
      <c r="Q23456" s="16" t="s">
        <v>73</v>
      </c>
      <c r="R23456" s="16">
        <v>28</v>
      </c>
      <c r="S23456" s="16">
        <v>8.2965807264412508E-2</v>
      </c>
      <c r="T23456" s="16">
        <v>8.3054247199066678E-2</v>
      </c>
      <c r="U23456" s="16">
        <v>8.312080799796763E-2</v>
      </c>
      <c r="V23456" s="16">
        <v>8.312080799796763E-2</v>
      </c>
      <c r="W23456" s="16">
        <v>8.312080799796763E-2</v>
      </c>
      <c r="X23456" s="16">
        <v>8.3147375096321419E-2</v>
      </c>
      <c r="Y23456" s="16">
        <v>8.3147375096321419E-2</v>
      </c>
      <c r="Z23456" s="16">
        <v>8.3147375096321419E-2</v>
      </c>
      <c r="AA23456" s="16">
        <v>8.3147375096321419E-2</v>
      </c>
      <c r="AB23456" s="16">
        <v>8.3147375096321419E-2</v>
      </c>
      <c r="AC23456" s="16">
        <v>8.3147375096321419E-2</v>
      </c>
      <c r="AD23456" s="16">
        <v>8.3147375096321419E-2</v>
      </c>
      <c r="AE23456" s="16">
        <v>8.3147375096321419E-2</v>
      </c>
      <c r="AF23456" s="16">
        <v>8.3147375096321419E-2</v>
      </c>
      <c r="AG23456" s="16">
        <v>8.3172398258596306E-2</v>
      </c>
      <c r="AH23456" s="16">
        <v>8.3172398258596306E-2</v>
      </c>
      <c r="AI23456" s="16">
        <v>8.3172621660185367E-2</v>
      </c>
      <c r="AJ23456" s="16">
        <v>8.3193495791081984E-2</v>
      </c>
      <c r="AK23456" s="16">
        <v>8.3200997366828344E-2</v>
      </c>
      <c r="AL23456" s="16">
        <v>8.3200997366828344E-2</v>
      </c>
      <c r="AM23456" s="16">
        <v>8.3219670797934658E-2</v>
      </c>
      <c r="AN23456" s="16">
        <v>8.3219670797934658E-2</v>
      </c>
      <c r="AO23456" s="16">
        <v>8.3219670797934658E-2</v>
      </c>
      <c r="AP23456" s="16">
        <v>8.3225552981197243E-2</v>
      </c>
      <c r="AQ23456" s="16">
        <v>8.3259012423837181E-2</v>
      </c>
      <c r="AR23456" s="16">
        <v>8.3259012423837181E-2</v>
      </c>
      <c r="AS23456" s="16">
        <v>8.3259012423837181E-2</v>
      </c>
      <c r="AT23456" s="16">
        <v>8.3259012423837181E-2</v>
      </c>
      <c r="AU23456" s="16">
        <v>8.3278841138815798E-2</v>
      </c>
      <c r="AV23456" s="16">
        <v>8.3278841138815798E-2</v>
      </c>
      <c r="AW23456" s="16">
        <v>8.3278841138815798E-2</v>
      </c>
      <c r="AX23456" s="16">
        <v>8.3278841138815798E-2</v>
      </c>
      <c r="AY23456" s="16">
        <v>8.3278841138815798E-2</v>
      </c>
    </row>
    <row r="23457" spans="1:51" ht="14.75" x14ac:dyDescent="0.75">
      <c r="A23457" s="16" t="s">
        <v>674</v>
      </c>
      <c r="B23457" s="16"/>
      <c r="C23457" s="16" t="s">
        <v>675</v>
      </c>
      <c r="D23457" s="16" t="s">
        <v>728</v>
      </c>
      <c r="E23457" s="16" t="s">
        <v>729</v>
      </c>
      <c r="F23457" s="16" t="s">
        <v>734</v>
      </c>
      <c r="G23457" s="16" t="s">
        <v>736</v>
      </c>
      <c r="H23457" s="16" t="s">
        <v>733</v>
      </c>
      <c r="I23457" s="16"/>
      <c r="J23457" s="16"/>
      <c r="K23457" s="16"/>
      <c r="L23457" s="16"/>
      <c r="M23457" s="16"/>
      <c r="N23457" s="16" t="s">
        <v>68</v>
      </c>
      <c r="O23457" s="16" t="s">
        <v>463</v>
      </c>
      <c r="P23457" s="16" t="s">
        <v>467</v>
      </c>
      <c r="Q23457" s="16" t="s">
        <v>73</v>
      </c>
      <c r="R23457" s="16">
        <v>28</v>
      </c>
      <c r="S23457" s="16">
        <v>5.8308521019331698E-2</v>
      </c>
      <c r="T23457" s="16">
        <v>5.8328831789951928E-2</v>
      </c>
      <c r="U23457" s="16">
        <v>5.8344057989954089E-2</v>
      </c>
      <c r="V23457" s="16">
        <v>5.8344057989954089E-2</v>
      </c>
      <c r="W23457" s="16">
        <v>5.8346184369679303E-2</v>
      </c>
      <c r="X23457" s="16">
        <v>5.8346184369679303E-2</v>
      </c>
      <c r="Y23457" s="16">
        <v>5.8346184369679303E-2</v>
      </c>
      <c r="Z23457" s="16">
        <v>5.8346184369679303E-2</v>
      </c>
      <c r="AA23457" s="16">
        <v>5.8349319841637499E-2</v>
      </c>
      <c r="AB23457" s="16">
        <v>5.8349319841637499E-2</v>
      </c>
      <c r="AC23457" s="16">
        <v>5.8349319841637499E-2</v>
      </c>
      <c r="AD23457" s="16">
        <v>5.8377651396858403E-2</v>
      </c>
      <c r="AE23457" s="16">
        <v>5.838161710487403E-2</v>
      </c>
      <c r="AF23457" s="16">
        <v>5.838161710487403E-2</v>
      </c>
      <c r="AG23457" s="16">
        <v>5.838161710487403E-2</v>
      </c>
      <c r="AH23457" s="16">
        <v>5.838161710487403E-2</v>
      </c>
      <c r="AI23457" s="16">
        <v>5.838161710487403E-2</v>
      </c>
      <c r="AJ23457" s="16">
        <v>5.838161710487403E-2</v>
      </c>
      <c r="AK23457" s="16">
        <v>5.838161710487403E-2</v>
      </c>
      <c r="AL23457" s="16">
        <v>5.838161710487403E-2</v>
      </c>
      <c r="AM23457" s="16">
        <v>5.838161710487403E-2</v>
      </c>
      <c r="AN23457" s="16">
        <v>5.8396566364200583E-2</v>
      </c>
      <c r="AO23457" s="16">
        <v>5.8396566364200583E-2</v>
      </c>
      <c r="AP23457" s="16">
        <v>5.8396566364200583E-2</v>
      </c>
      <c r="AQ23457" s="16">
        <v>5.8396566364200583E-2</v>
      </c>
      <c r="AR23457" s="16">
        <v>5.8396566364200583E-2</v>
      </c>
      <c r="AS23457" s="16">
        <v>5.8405002909165248E-2</v>
      </c>
      <c r="AT23457" s="16">
        <v>5.8405002909165248E-2</v>
      </c>
      <c r="AU23457" s="16">
        <v>5.8405002909165248E-2</v>
      </c>
      <c r="AV23457" s="16">
        <v>5.841685416845141E-2</v>
      </c>
      <c r="AW23457" s="16">
        <v>5.841685416845141E-2</v>
      </c>
      <c r="AX23457" s="16">
        <v>5.841685416845141E-2</v>
      </c>
      <c r="AY23457" s="16">
        <v>5.8446162732201837E-2</v>
      </c>
    </row>
    <row r="23458" spans="1:51" ht="14.75" x14ac:dyDescent="0.75">
      <c r="A23458" s="16" t="s">
        <v>674</v>
      </c>
      <c r="B23458" s="16"/>
      <c r="C23458" s="16" t="s">
        <v>675</v>
      </c>
      <c r="D23458" s="16" t="s">
        <v>728</v>
      </c>
      <c r="E23458" s="16" t="s">
        <v>729</v>
      </c>
      <c r="F23458" s="16" t="s">
        <v>734</v>
      </c>
      <c r="G23458" s="16" t="s">
        <v>736</v>
      </c>
      <c r="H23458" s="16" t="s">
        <v>733</v>
      </c>
      <c r="I23458" s="16"/>
      <c r="J23458" s="16"/>
      <c r="K23458" s="16"/>
      <c r="L23458" s="16"/>
      <c r="M23458" s="16"/>
      <c r="N23458" s="16" t="s">
        <v>62</v>
      </c>
      <c r="O23458" s="16" t="s">
        <v>463</v>
      </c>
      <c r="P23458" s="16" t="s">
        <v>467</v>
      </c>
      <c r="Q23458" s="16" t="s">
        <v>73</v>
      </c>
      <c r="R23458" s="16">
        <v>28</v>
      </c>
      <c r="S23458" s="16">
        <v>2.2810776779172232E-2</v>
      </c>
      <c r="T23458" s="16">
        <v>2.2810776779172232E-2</v>
      </c>
      <c r="U23458" s="16">
        <v>2.2810776779172232E-2</v>
      </c>
      <c r="V23458" s="16">
        <v>2.281447882020159E-2</v>
      </c>
      <c r="W23458" s="16">
        <v>2.281447882020159E-2</v>
      </c>
      <c r="X23458" s="16">
        <v>2.2817309647085459E-2</v>
      </c>
      <c r="Y23458" s="16">
        <v>2.2817309647085459E-2</v>
      </c>
      <c r="Z23458" s="16">
        <v>2.2817309647085459E-2</v>
      </c>
      <c r="AA23458" s="16">
        <v>2.2817309647085459E-2</v>
      </c>
      <c r="AB23458" s="16">
        <v>2.2827471645471688E-2</v>
      </c>
      <c r="AC23458" s="16">
        <v>2.2827471645471688E-2</v>
      </c>
      <c r="AD23458" s="16">
        <v>2.2827844749784922E-2</v>
      </c>
      <c r="AE23458" s="16">
        <v>2.2827844749784922E-2</v>
      </c>
      <c r="AF23458" s="16">
        <v>2.2827844749784922E-2</v>
      </c>
      <c r="AG23458" s="16">
        <v>2.2827844749784922E-2</v>
      </c>
      <c r="AH23458" s="16">
        <v>2.2827844749784922E-2</v>
      </c>
      <c r="AI23458" s="16">
        <v>2.2827844749784922E-2</v>
      </c>
      <c r="AJ23458" s="16">
        <v>2.2842220499320422E-2</v>
      </c>
      <c r="AK23458" s="16">
        <v>2.2872403731697959E-2</v>
      </c>
      <c r="AL23458" s="16">
        <v>2.288641585069582E-2</v>
      </c>
      <c r="AM23458" s="16">
        <v>2.2920001975900071E-2</v>
      </c>
      <c r="AN23458" s="16">
        <v>2.2941836686794361E-2</v>
      </c>
      <c r="AO23458" s="16">
        <v>2.2952484107229831E-2</v>
      </c>
      <c r="AP23458" s="16">
        <v>2.2978702956543581E-2</v>
      </c>
      <c r="AQ23458" s="16">
        <v>2.301296378001496E-2</v>
      </c>
      <c r="AR23458" s="16">
        <v>2.3025167790144199E-2</v>
      </c>
      <c r="AS23458" s="16">
        <v>2.3025167790144199E-2</v>
      </c>
      <c r="AT23458" s="16">
        <v>2.303413406536706E-2</v>
      </c>
      <c r="AU23458" s="16">
        <v>2.310028083937422E-2</v>
      </c>
      <c r="AV23458" s="16">
        <v>2.3104861145619441E-2</v>
      </c>
      <c r="AW23458" s="16">
        <v>2.3121435377246979E-2</v>
      </c>
      <c r="AX23458" s="16">
        <v>2.3121435377246979E-2</v>
      </c>
      <c r="AY23458" s="16">
        <v>2.3132625525472791E-2</v>
      </c>
    </row>
    <row r="23459" spans="1:51" ht="14.75" x14ac:dyDescent="0.75">
      <c r="A23459" s="16" t="s">
        <v>674</v>
      </c>
      <c r="B23459" s="16"/>
      <c r="C23459" s="16" t="s">
        <v>675</v>
      </c>
      <c r="D23459" s="16" t="s">
        <v>728</v>
      </c>
      <c r="E23459" s="16" t="s">
        <v>729</v>
      </c>
      <c r="F23459" s="16" t="s">
        <v>734</v>
      </c>
      <c r="G23459" s="16" t="s">
        <v>736</v>
      </c>
      <c r="H23459" s="16" t="s">
        <v>733</v>
      </c>
      <c r="I23459" s="16"/>
      <c r="J23459" s="16"/>
      <c r="K23459" s="16"/>
      <c r="L23459" s="16"/>
      <c r="M23459" s="16"/>
      <c r="N23459" s="16" t="s">
        <v>70</v>
      </c>
      <c r="O23459" s="16" t="s">
        <v>463</v>
      </c>
      <c r="P23459" s="16" t="s">
        <v>467</v>
      </c>
      <c r="Q23459" s="16" t="s">
        <v>73</v>
      </c>
      <c r="R23459" s="16">
        <v>28</v>
      </c>
      <c r="S23459" s="16">
        <v>0.2317252426465414</v>
      </c>
      <c r="T23459" s="16">
        <v>0.23184401966833099</v>
      </c>
      <c r="U23459" s="16">
        <v>0.23201509561989311</v>
      </c>
      <c r="V23459" s="16">
        <v>0.2321628972390492</v>
      </c>
      <c r="W23459" s="16">
        <v>0.2322903408768387</v>
      </c>
      <c r="X23459" s="16">
        <v>0.23236420317473419</v>
      </c>
      <c r="Y23459" s="16">
        <v>0.2324981861485107</v>
      </c>
      <c r="Z23459" s="16">
        <v>0.2325850113293573</v>
      </c>
      <c r="AA23459" s="16">
        <v>0.2326862873144275</v>
      </c>
      <c r="AB23459" s="16">
        <v>0.2327247192605848</v>
      </c>
      <c r="AC23459" s="16">
        <v>0.23290631272801521</v>
      </c>
      <c r="AD23459" s="16">
        <v>0.2329527120321957</v>
      </c>
      <c r="AE23459" s="16">
        <v>0.23296104772148291</v>
      </c>
      <c r="AF23459" s="16">
        <v>0.2329878535167923</v>
      </c>
      <c r="AG23459" s="16">
        <v>0.2330495434944608</v>
      </c>
      <c r="AH23459" s="16">
        <v>0.2330644032017323</v>
      </c>
      <c r="AI23459" s="16">
        <v>0.23314694153811999</v>
      </c>
      <c r="AJ23459" s="16">
        <v>0.23318840912395319</v>
      </c>
      <c r="AK23459" s="16">
        <v>0.2332401701642336</v>
      </c>
      <c r="AL23459" s="16">
        <v>0.23324473158484771</v>
      </c>
      <c r="AM23459" s="16">
        <v>0.2333254675224328</v>
      </c>
      <c r="AN23459" s="16">
        <v>0.2334023790541237</v>
      </c>
      <c r="AO23459" s="16">
        <v>0.23343757887045291</v>
      </c>
      <c r="AP23459" s="16">
        <v>0.2334826732766288</v>
      </c>
      <c r="AQ23459" s="16">
        <v>0.2334982705246369</v>
      </c>
      <c r="AR23459" s="16">
        <v>0.23354849881527001</v>
      </c>
      <c r="AS23459" s="16">
        <v>0.23359705764918409</v>
      </c>
      <c r="AT23459" s="16">
        <v>0.23360338937328151</v>
      </c>
      <c r="AU23459" s="16">
        <v>0.23360338937328151</v>
      </c>
      <c r="AV23459" s="16">
        <v>0.2336146966258949</v>
      </c>
      <c r="AW23459" s="16">
        <v>0.2336148853647308</v>
      </c>
      <c r="AX23459" s="16">
        <v>0.23364265769510459</v>
      </c>
      <c r="AY23459" s="16">
        <v>0.23364364562908521</v>
      </c>
    </row>
    <row r="23460" spans="1:51" ht="14.75" x14ac:dyDescent="0.75">
      <c r="A23460" s="16" t="s">
        <v>674</v>
      </c>
      <c r="B23460" s="16"/>
      <c r="C23460" s="16" t="s">
        <v>675</v>
      </c>
      <c r="D23460" s="16" t="s">
        <v>728</v>
      </c>
      <c r="E23460" s="16" t="s">
        <v>729</v>
      </c>
      <c r="F23460" s="16" t="s">
        <v>734</v>
      </c>
      <c r="G23460" s="16" t="s">
        <v>736</v>
      </c>
      <c r="H23460" s="16" t="s">
        <v>733</v>
      </c>
      <c r="I23460" s="16"/>
      <c r="J23460" s="16"/>
      <c r="K23460" s="16"/>
      <c r="L23460" s="16"/>
      <c r="M23460" s="16"/>
      <c r="N23460" s="16" t="s">
        <v>77</v>
      </c>
      <c r="O23460" s="16" t="s">
        <v>463</v>
      </c>
      <c r="P23460" s="16" t="s">
        <v>467</v>
      </c>
      <c r="Q23460" s="16" t="s">
        <v>73</v>
      </c>
      <c r="R23460" s="16">
        <v>28</v>
      </c>
      <c r="S23460" s="16">
        <v>0.24609378376235469</v>
      </c>
      <c r="T23460" s="16">
        <v>0.2462996963842051</v>
      </c>
      <c r="U23460" s="16">
        <v>0.24657383660458451</v>
      </c>
      <c r="V23460" s="16">
        <v>0.2467425664431673</v>
      </c>
      <c r="W23460" s="16">
        <v>0.2470000389476735</v>
      </c>
      <c r="X23460" s="16">
        <v>0.2472093225290144</v>
      </c>
      <c r="Y23460" s="16">
        <v>0.2473348598377213</v>
      </c>
      <c r="Z23460" s="16">
        <v>0.24738318161599379</v>
      </c>
      <c r="AA23460" s="16">
        <v>0.247424697151571</v>
      </c>
      <c r="AB23460" s="16">
        <v>0.24749115517188261</v>
      </c>
      <c r="AC23460" s="16">
        <v>0.24758418021486181</v>
      </c>
      <c r="AD23460" s="16">
        <v>0.24769149781058561</v>
      </c>
      <c r="AE23460" s="16">
        <v>0.24774029412421189</v>
      </c>
      <c r="AF23460" s="16">
        <v>0.24778047348589241</v>
      </c>
      <c r="AG23460" s="16">
        <v>0.24782234877913209</v>
      </c>
      <c r="AH23460" s="16">
        <v>0.24796509699341529</v>
      </c>
      <c r="AI23460" s="16">
        <v>0.24799690733471219</v>
      </c>
      <c r="AJ23460" s="16">
        <v>0.24813826810271189</v>
      </c>
      <c r="AK23460" s="16">
        <v>0.2482200032030013</v>
      </c>
      <c r="AL23460" s="16">
        <v>0.24826179737334189</v>
      </c>
      <c r="AM23460" s="16">
        <v>0.24830041208578579</v>
      </c>
      <c r="AN23460" s="16">
        <v>0.2483920172670446</v>
      </c>
      <c r="AO23460" s="16">
        <v>0.2484502374121729</v>
      </c>
      <c r="AP23460" s="16">
        <v>0.24852659188987111</v>
      </c>
      <c r="AQ23460" s="16">
        <v>0.2486638804873654</v>
      </c>
      <c r="AR23460" s="16">
        <v>0.24879740581438681</v>
      </c>
      <c r="AS23460" s="16">
        <v>0.2488409907209935</v>
      </c>
      <c r="AT23460" s="16">
        <v>0.24892304799493981</v>
      </c>
      <c r="AU23460" s="16">
        <v>0.24898191745407261</v>
      </c>
      <c r="AV23460" s="16">
        <v>0.24905198998347131</v>
      </c>
      <c r="AW23460" s="16">
        <v>0.2492142152502341</v>
      </c>
      <c r="AX23460" s="16">
        <v>0.2492902596122448</v>
      </c>
      <c r="AY23460" s="16">
        <v>0.24931113198122071</v>
      </c>
    </row>
    <row r="23461" spans="1:51" ht="14.75" x14ac:dyDescent="0.75">
      <c r="A23461" s="16" t="s">
        <v>674</v>
      </c>
      <c r="B23461" s="16"/>
      <c r="C23461" s="16" t="s">
        <v>675</v>
      </c>
      <c r="D23461" s="16" t="s">
        <v>728</v>
      </c>
      <c r="E23461" s="16" t="s">
        <v>729</v>
      </c>
      <c r="F23461" s="16" t="s">
        <v>734</v>
      </c>
      <c r="G23461" s="16" t="s">
        <v>736</v>
      </c>
      <c r="H23461" s="16" t="s">
        <v>733</v>
      </c>
      <c r="I23461" s="16"/>
      <c r="J23461" s="16"/>
      <c r="K23461" s="16"/>
      <c r="L23461" s="16"/>
      <c r="M23461" s="16"/>
      <c r="N23461" s="16" t="s">
        <v>79</v>
      </c>
      <c r="O23461" s="16" t="s">
        <v>463</v>
      </c>
      <c r="P23461" s="16" t="s">
        <v>467</v>
      </c>
      <c r="Q23461" s="16" t="s">
        <v>73</v>
      </c>
      <c r="R23461" s="16">
        <v>28</v>
      </c>
      <c r="S23461" s="16">
        <v>0.52901815978303746</v>
      </c>
      <c r="T23461" s="16">
        <v>0.52964329905719842</v>
      </c>
      <c r="U23461" s="16">
        <v>0.53076687768951492</v>
      </c>
      <c r="V23461" s="16">
        <v>0.53165884204045666</v>
      </c>
      <c r="W23461" s="16">
        <v>0.53243294994063128</v>
      </c>
      <c r="X23461" s="16">
        <v>0.53399938606970376</v>
      </c>
      <c r="Y23461" s="16">
        <v>0.53524487926582598</v>
      </c>
      <c r="Z23461" s="16">
        <v>0.5362400152376916</v>
      </c>
      <c r="AA23461" s="16">
        <v>0.53718512889251402</v>
      </c>
      <c r="AB23461" s="16">
        <v>0.53778419493687668</v>
      </c>
      <c r="AC23461" s="16">
        <v>0.53842080194318509</v>
      </c>
      <c r="AD23461" s="16">
        <v>0.53871840722727204</v>
      </c>
      <c r="AE23461" s="16">
        <v>0.53881360023725589</v>
      </c>
      <c r="AF23461" s="16">
        <v>0.53899033168499388</v>
      </c>
      <c r="AG23461" s="16">
        <v>0.53910238317396242</v>
      </c>
      <c r="AH23461" s="16">
        <v>0.53917032422665212</v>
      </c>
      <c r="AI23461" s="16">
        <v>0.53922402966495775</v>
      </c>
      <c r="AJ23461" s="16">
        <v>0.53923262583450771</v>
      </c>
      <c r="AK23461" s="16">
        <v>0.53925083886734115</v>
      </c>
      <c r="AL23461" s="16">
        <v>0.53926892978052421</v>
      </c>
      <c r="AM23461" s="16">
        <v>0.53930629277149778</v>
      </c>
      <c r="AN23461" s="16">
        <v>0.53931943621547451</v>
      </c>
      <c r="AO23461" s="16">
        <v>0.5393351671034905</v>
      </c>
      <c r="AP23461" s="16">
        <v>0.53934363630405791</v>
      </c>
      <c r="AQ23461" s="16">
        <v>0.53937193809467265</v>
      </c>
      <c r="AR23461" s="16">
        <v>0.53940897673815147</v>
      </c>
      <c r="AS23461" s="16">
        <v>0.53942471450870433</v>
      </c>
      <c r="AT23461" s="16">
        <v>0.53943965208558919</v>
      </c>
      <c r="AU23461" s="16">
        <v>0.53949616871894823</v>
      </c>
      <c r="AV23461" s="16">
        <v>0.53957697653939884</v>
      </c>
      <c r="AW23461" s="16">
        <v>0.53965157327881552</v>
      </c>
      <c r="AX23461" s="16">
        <v>0.53968199385172333</v>
      </c>
      <c r="AY23461" s="16">
        <v>0.53972542797370704</v>
      </c>
    </row>
    <row r="23462" spans="1:51" ht="14.75" x14ac:dyDescent="0.75">
      <c r="A23462" s="16" t="s">
        <v>674</v>
      </c>
      <c r="B23462" s="16"/>
      <c r="C23462" s="16" t="s">
        <v>675</v>
      </c>
      <c r="D23462" s="16" t="s">
        <v>728</v>
      </c>
      <c r="E23462" s="16" t="s">
        <v>729</v>
      </c>
      <c r="F23462" s="16" t="s">
        <v>734</v>
      </c>
      <c r="G23462" s="16" t="s">
        <v>736</v>
      </c>
      <c r="H23462" s="16" t="s">
        <v>733</v>
      </c>
      <c r="I23462" s="16"/>
      <c r="J23462" s="16"/>
      <c r="K23462" s="16"/>
      <c r="L23462" s="16"/>
      <c r="M23462" s="16"/>
      <c r="N23462" s="16" t="s">
        <v>81</v>
      </c>
      <c r="O23462" s="16" t="s">
        <v>463</v>
      </c>
      <c r="P23462" s="16" t="s">
        <v>467</v>
      </c>
      <c r="Q23462" s="16" t="s">
        <v>73</v>
      </c>
      <c r="R23462" s="16">
        <v>28</v>
      </c>
      <c r="S23462" s="16">
        <v>9.891315674240464E-2</v>
      </c>
      <c r="T23462" s="16">
        <v>9.9029581473843498E-2</v>
      </c>
      <c r="U23462" s="16">
        <v>9.9147187800564959E-2</v>
      </c>
      <c r="V23462" s="16">
        <v>9.9178702855129378E-2</v>
      </c>
      <c r="W23462" s="16">
        <v>9.9247564812815922E-2</v>
      </c>
      <c r="X23462" s="16">
        <v>9.9308143246353647E-2</v>
      </c>
      <c r="Y23462" s="16">
        <v>9.9422831774937451E-2</v>
      </c>
      <c r="Z23462" s="16">
        <v>9.9578819215448922E-2</v>
      </c>
      <c r="AA23462" s="16">
        <v>9.9588650029896322E-2</v>
      </c>
      <c r="AB23462" s="16">
        <v>9.9651613736804576E-2</v>
      </c>
      <c r="AC23462" s="16">
        <v>9.9745453199184694E-2</v>
      </c>
      <c r="AD23462" s="16">
        <v>9.9770082785302583E-2</v>
      </c>
      <c r="AE23462" s="16">
        <v>9.9799859619938772E-2</v>
      </c>
      <c r="AF23462" s="16">
        <v>9.9805488335861309E-2</v>
      </c>
      <c r="AG23462" s="16">
        <v>9.9841886692928261E-2</v>
      </c>
      <c r="AH23462" s="16">
        <v>9.984926675716739E-2</v>
      </c>
      <c r="AI23462" s="16">
        <v>9.9888098026207003E-2</v>
      </c>
      <c r="AJ23462" s="16">
        <v>9.9919640444730881E-2</v>
      </c>
      <c r="AK23462" s="16">
        <v>9.9959558405366439E-2</v>
      </c>
      <c r="AL23462" s="16">
        <v>0.1000390488388086</v>
      </c>
      <c r="AM23462" s="16">
        <v>0.1000390488388086</v>
      </c>
      <c r="AN23462" s="16">
        <v>0.1000390488388086</v>
      </c>
      <c r="AO23462" s="16">
        <v>0.1000390488388086</v>
      </c>
      <c r="AP23462" s="16">
        <v>0.1000390488388086</v>
      </c>
      <c r="AQ23462" s="16">
        <v>0.1000405409496572</v>
      </c>
      <c r="AR23462" s="16">
        <v>0.10005600320678699</v>
      </c>
      <c r="AS23462" s="16">
        <v>0.1000674065849486</v>
      </c>
      <c r="AT23462" s="16">
        <v>0.1000674065849486</v>
      </c>
      <c r="AU23462" s="16">
        <v>0.10008175799495141</v>
      </c>
      <c r="AV23462" s="16">
        <v>0.10009411818387</v>
      </c>
      <c r="AW23462" s="16">
        <v>0.1001177750819201</v>
      </c>
      <c r="AX23462" s="16">
        <v>0.10011869781065851</v>
      </c>
      <c r="AY23462" s="16">
        <v>0.10011869781065851</v>
      </c>
    </row>
    <row r="23463" spans="1:51" ht="14.75" x14ac:dyDescent="0.75">
      <c r="A23463" s="16" t="s">
        <v>674</v>
      </c>
      <c r="B23463" s="16"/>
      <c r="C23463" s="16" t="s">
        <v>675</v>
      </c>
      <c r="D23463" s="16" t="s">
        <v>728</v>
      </c>
      <c r="E23463" s="16" t="s">
        <v>729</v>
      </c>
      <c r="F23463" s="16" t="s">
        <v>734</v>
      </c>
      <c r="G23463" s="16" t="s">
        <v>736</v>
      </c>
      <c r="H23463" s="16" t="s">
        <v>733</v>
      </c>
      <c r="I23463" s="16"/>
      <c r="J23463" s="16"/>
      <c r="K23463" s="16"/>
      <c r="L23463" s="16"/>
      <c r="M23463" s="16"/>
      <c r="N23463" s="16" t="s">
        <v>83</v>
      </c>
      <c r="O23463" s="16" t="s">
        <v>463</v>
      </c>
      <c r="P23463" s="16" t="s">
        <v>467</v>
      </c>
      <c r="Q23463" s="16" t="s">
        <v>73</v>
      </c>
      <c r="R23463" s="16">
        <v>28</v>
      </c>
      <c r="S23463" s="16">
        <v>0.11281896181762641</v>
      </c>
      <c r="T23463" s="16">
        <v>0.11286164151281949</v>
      </c>
      <c r="U23463" s="16">
        <v>0.11302038923893511</v>
      </c>
      <c r="V23463" s="16">
        <v>0.113169886055715</v>
      </c>
      <c r="W23463" s="16">
        <v>0.11329625005223019</v>
      </c>
      <c r="X23463" s="16">
        <v>0.1134924574040216</v>
      </c>
      <c r="Y23463" s="16">
        <v>0.11350974990965509</v>
      </c>
      <c r="Z23463" s="16">
        <v>0.1136058272451374</v>
      </c>
      <c r="AA23463" s="16">
        <v>0.1136720707938733</v>
      </c>
      <c r="AB23463" s="16">
        <v>0.11372373251653441</v>
      </c>
      <c r="AC23463" s="16">
        <v>0.113765248378947</v>
      </c>
      <c r="AD23463" s="16">
        <v>0.1137797102577506</v>
      </c>
      <c r="AE23463" s="16">
        <v>0.11379039432567629</v>
      </c>
      <c r="AF23463" s="16">
        <v>0.1138908015377722</v>
      </c>
      <c r="AG23463" s="16">
        <v>0.1140072068863896</v>
      </c>
      <c r="AH23463" s="16">
        <v>0.1140393884325154</v>
      </c>
      <c r="AI23463" s="16">
        <v>0.11404826518562269</v>
      </c>
      <c r="AJ23463" s="16">
        <v>0.11407271575767081</v>
      </c>
      <c r="AK23463" s="16">
        <v>0.1140780798674572</v>
      </c>
      <c r="AL23463" s="16">
        <v>0.11409675953394829</v>
      </c>
      <c r="AM23463" s="16">
        <v>0.1141238478306723</v>
      </c>
      <c r="AN23463" s="16">
        <v>0.1141535838245218</v>
      </c>
      <c r="AO23463" s="16">
        <v>0.1141618070669963</v>
      </c>
      <c r="AP23463" s="16">
        <v>0.1141658102757077</v>
      </c>
      <c r="AQ23463" s="16">
        <v>0.1141976483199357</v>
      </c>
      <c r="AR23463" s="16">
        <v>0.1141976483199357</v>
      </c>
      <c r="AS23463" s="16">
        <v>0.1141998909781447</v>
      </c>
      <c r="AT23463" s="16">
        <v>0.1141998909781447</v>
      </c>
      <c r="AU23463" s="16">
        <v>0.1142091282482864</v>
      </c>
      <c r="AV23463" s="16">
        <v>0.1142102383361509</v>
      </c>
      <c r="AW23463" s="16">
        <v>0.1142102383361509</v>
      </c>
      <c r="AX23463" s="16">
        <v>0.1142102383361509</v>
      </c>
      <c r="AY23463" s="16">
        <v>0.1142102383361509</v>
      </c>
    </row>
    <row r="23464" spans="1:51" ht="14.75" x14ac:dyDescent="0.75">
      <c r="A23464" s="16" t="s">
        <v>674</v>
      </c>
      <c r="B23464" s="16"/>
      <c r="C23464" s="16" t="s">
        <v>675</v>
      </c>
      <c r="D23464" s="16" t="s">
        <v>728</v>
      </c>
      <c r="E23464" s="16" t="s">
        <v>729</v>
      </c>
      <c r="F23464" s="16" t="s">
        <v>734</v>
      </c>
      <c r="G23464" s="16" t="s">
        <v>736</v>
      </c>
      <c r="H23464" s="16" t="s">
        <v>733</v>
      </c>
      <c r="I23464" s="16"/>
      <c r="J23464" s="16"/>
      <c r="K23464" s="16"/>
      <c r="L23464" s="16"/>
      <c r="M23464" s="16"/>
      <c r="N23464" s="16" t="s">
        <v>477</v>
      </c>
      <c r="O23464" s="16" t="s">
        <v>463</v>
      </c>
      <c r="P23464" s="16" t="s">
        <v>467</v>
      </c>
      <c r="Q23464" s="16" t="s">
        <v>73</v>
      </c>
      <c r="R23464" s="16">
        <v>28</v>
      </c>
      <c r="S23464" s="16">
        <v>3.629192293898323E-3</v>
      </c>
      <c r="T23464" s="16">
        <v>3.629192293898323E-3</v>
      </c>
      <c r="U23464" s="16">
        <v>3.629192293898323E-3</v>
      </c>
      <c r="V23464" s="16">
        <v>3.629192293898323E-3</v>
      </c>
      <c r="W23464" s="16">
        <v>3.629192293898323E-3</v>
      </c>
      <c r="X23464" s="16">
        <v>3.629192293898323E-3</v>
      </c>
      <c r="Y23464" s="16">
        <v>3.629192293898323E-3</v>
      </c>
      <c r="Z23464" s="16">
        <v>3.629192293898323E-3</v>
      </c>
      <c r="AA23464" s="16">
        <v>3.629192293898323E-3</v>
      </c>
      <c r="AB23464" s="16">
        <v>3.629192293898323E-3</v>
      </c>
      <c r="AC23464" s="16">
        <v>3.629192293898323E-3</v>
      </c>
      <c r="AD23464" s="16">
        <v>3.629192293898323E-3</v>
      </c>
      <c r="AE23464" s="16">
        <v>3.629192293898323E-3</v>
      </c>
      <c r="AF23464" s="16">
        <v>3.629192293898323E-3</v>
      </c>
      <c r="AG23464" s="16">
        <v>3.629192293898323E-3</v>
      </c>
      <c r="AH23464" s="16">
        <v>3.629192293898323E-3</v>
      </c>
      <c r="AI23464" s="16">
        <v>3.629192293898323E-3</v>
      </c>
      <c r="AJ23464" s="16">
        <v>3.629192293898323E-3</v>
      </c>
      <c r="AK23464" s="16">
        <v>3.629192293898323E-3</v>
      </c>
      <c r="AL23464" s="16">
        <v>3.629192293898323E-3</v>
      </c>
      <c r="AM23464" s="16">
        <v>3.629192293898323E-3</v>
      </c>
      <c r="AN23464" s="16">
        <v>3.629192293898323E-3</v>
      </c>
      <c r="AO23464" s="16">
        <v>3.629192293898323E-3</v>
      </c>
      <c r="AP23464" s="16">
        <v>3.629192293898323E-3</v>
      </c>
      <c r="AQ23464" s="16">
        <v>3.629192293898323E-3</v>
      </c>
      <c r="AR23464" s="16">
        <v>3.629192293898323E-3</v>
      </c>
      <c r="AS23464" s="16">
        <v>3.629192293898323E-3</v>
      </c>
      <c r="AT23464" s="16">
        <v>3.629192293898323E-3</v>
      </c>
      <c r="AU23464" s="16">
        <v>3.629192293898323E-3</v>
      </c>
      <c r="AV23464" s="16">
        <v>3.629192293898323E-3</v>
      </c>
      <c r="AW23464" s="16">
        <v>3.629192293898323E-3</v>
      </c>
      <c r="AX23464" s="16">
        <v>3.629192293898323E-3</v>
      </c>
      <c r="AY23464" s="16">
        <v>3.629192293898323E-3</v>
      </c>
    </row>
    <row r="23465" spans="1:51" ht="14.75" x14ac:dyDescent="0.75">
      <c r="A23465" s="16" t="s">
        <v>674</v>
      </c>
      <c r="B23465" s="16"/>
      <c r="C23465" s="16" t="s">
        <v>675</v>
      </c>
      <c r="D23465" s="16" t="s">
        <v>728</v>
      </c>
      <c r="E23465" s="16" t="s">
        <v>729</v>
      </c>
      <c r="F23465" s="16" t="s">
        <v>734</v>
      </c>
      <c r="G23465" s="16" t="s">
        <v>736</v>
      </c>
      <c r="H23465" s="16" t="s">
        <v>733</v>
      </c>
      <c r="I23465" s="16"/>
      <c r="J23465" s="16"/>
      <c r="K23465" s="16"/>
      <c r="L23465" s="16"/>
      <c r="M23465" s="16"/>
      <c r="N23465" s="16" t="s">
        <v>85</v>
      </c>
      <c r="O23465" s="16" t="s">
        <v>463</v>
      </c>
      <c r="P23465" s="16" t="s">
        <v>467</v>
      </c>
      <c r="Q23465" s="16" t="s">
        <v>73</v>
      </c>
      <c r="R23465" s="16">
        <v>28</v>
      </c>
      <c r="S23465" s="16">
        <v>1.1292020545169741E-2</v>
      </c>
      <c r="T23465" s="16">
        <v>1.1292020545169741E-2</v>
      </c>
      <c r="U23465" s="16">
        <v>1.1299143766095251E-2</v>
      </c>
      <c r="V23465" s="16">
        <v>1.133172712505341E-2</v>
      </c>
      <c r="W23465" s="16">
        <v>1.1338648460351821E-2</v>
      </c>
      <c r="X23465" s="16">
        <v>1.1338648460351821E-2</v>
      </c>
      <c r="Y23465" s="16">
        <v>1.1338648460351821E-2</v>
      </c>
      <c r="Z23465" s="16">
        <v>1.1338648460351821E-2</v>
      </c>
      <c r="AA23465" s="16">
        <v>1.1338648460351821E-2</v>
      </c>
      <c r="AB23465" s="16">
        <v>1.1338648460351821E-2</v>
      </c>
      <c r="AC23465" s="16">
        <v>1.1338648460351821E-2</v>
      </c>
      <c r="AD23465" s="16">
        <v>1.1338648460351821E-2</v>
      </c>
      <c r="AE23465" s="16">
        <v>1.1338648460351821E-2</v>
      </c>
      <c r="AF23465" s="16">
        <v>1.1338648460351821E-2</v>
      </c>
      <c r="AG23465" s="16">
        <v>1.1338648460351821E-2</v>
      </c>
      <c r="AH23465" s="16">
        <v>1.1338648460351821E-2</v>
      </c>
      <c r="AI23465" s="16">
        <v>1.1338648460351821E-2</v>
      </c>
      <c r="AJ23465" s="16">
        <v>1.1338648460351821E-2</v>
      </c>
      <c r="AK23465" s="16">
        <v>1.1339907657581069E-2</v>
      </c>
      <c r="AL23465" s="16">
        <v>1.1339907657581069E-2</v>
      </c>
      <c r="AM23465" s="16">
        <v>1.1339907657581069E-2</v>
      </c>
      <c r="AN23465" s="16">
        <v>1.1339907657581069E-2</v>
      </c>
      <c r="AO23465" s="16">
        <v>1.1339907657581069E-2</v>
      </c>
      <c r="AP23465" s="16">
        <v>1.137364573345752E-2</v>
      </c>
      <c r="AQ23465" s="16">
        <v>1.137364573345752E-2</v>
      </c>
      <c r="AR23465" s="16">
        <v>1.137364573345752E-2</v>
      </c>
      <c r="AS23465" s="16">
        <v>1.137364573345752E-2</v>
      </c>
      <c r="AT23465" s="16">
        <v>1.137364573345752E-2</v>
      </c>
      <c r="AU23465" s="16">
        <v>1.137364573345752E-2</v>
      </c>
      <c r="AV23465" s="16">
        <v>1.137364573345752E-2</v>
      </c>
      <c r="AW23465" s="16">
        <v>1.137364573345752E-2</v>
      </c>
      <c r="AX23465" s="16">
        <v>1.137364573345752E-2</v>
      </c>
      <c r="AY23465" s="16">
        <v>1.137364573345752E-2</v>
      </c>
    </row>
    <row r="23466" spans="1:51" ht="14.75" x14ac:dyDescent="0.75">
      <c r="A23466" s="16" t="s">
        <v>674</v>
      </c>
      <c r="B23466" s="16"/>
      <c r="C23466" s="16" t="s">
        <v>675</v>
      </c>
      <c r="D23466" s="16" t="s">
        <v>728</v>
      </c>
      <c r="E23466" s="16" t="s">
        <v>729</v>
      </c>
      <c r="F23466" s="16" t="s">
        <v>734</v>
      </c>
      <c r="G23466" s="16" t="s">
        <v>736</v>
      </c>
      <c r="H23466" s="16" t="s">
        <v>733</v>
      </c>
      <c r="I23466" s="16"/>
      <c r="J23466" s="16"/>
      <c r="K23466" s="16"/>
      <c r="L23466" s="16"/>
      <c r="M23466" s="16"/>
      <c r="N23466" s="16" t="s">
        <v>87</v>
      </c>
      <c r="O23466" s="16" t="s">
        <v>463</v>
      </c>
      <c r="P23466" s="16" t="s">
        <v>467</v>
      </c>
      <c r="Q23466" s="16" t="s">
        <v>73</v>
      </c>
      <c r="R23466" s="16">
        <v>28</v>
      </c>
      <c r="S23466" s="16">
        <v>0.28588629417524292</v>
      </c>
      <c r="T23466" s="16">
        <v>0.28624798797139062</v>
      </c>
      <c r="U23466" s="16">
        <v>0.28665622126017037</v>
      </c>
      <c r="V23466" s="16">
        <v>0.28711178784686159</v>
      </c>
      <c r="W23466" s="16">
        <v>0.28763270319438472</v>
      </c>
      <c r="X23466" s="16">
        <v>0.28802213707537933</v>
      </c>
      <c r="Y23466" s="16">
        <v>0.28820710831853141</v>
      </c>
      <c r="Z23466" s="16">
        <v>0.28853872622605148</v>
      </c>
      <c r="AA23466" s="16">
        <v>0.28894833921512653</v>
      </c>
      <c r="AB23466" s="16">
        <v>0.28903116632192177</v>
      </c>
      <c r="AC23466" s="16">
        <v>0.28905953971091869</v>
      </c>
      <c r="AD23466" s="16">
        <v>0.28916762486147701</v>
      </c>
      <c r="AE23466" s="16">
        <v>0.28920052003146141</v>
      </c>
      <c r="AF23466" s="16">
        <v>0.28923597712844801</v>
      </c>
      <c r="AG23466" s="16">
        <v>0.28925774998778669</v>
      </c>
      <c r="AH23466" s="16">
        <v>0.28928263330203757</v>
      </c>
      <c r="AI23466" s="16">
        <v>0.28935254501065949</v>
      </c>
      <c r="AJ23466" s="16">
        <v>0.28948928289796072</v>
      </c>
      <c r="AK23466" s="16">
        <v>0.28983017923513948</v>
      </c>
      <c r="AL23466" s="16">
        <v>0.2900389212999232</v>
      </c>
      <c r="AM23466" s="16">
        <v>0.290118096378159</v>
      </c>
      <c r="AN23466" s="16">
        <v>0.2902105799278995</v>
      </c>
      <c r="AO23466" s="16">
        <v>0.29026969537074221</v>
      </c>
      <c r="AP23466" s="16">
        <v>0.29030645595894589</v>
      </c>
      <c r="AQ23466" s="16">
        <v>0.2903486625916753</v>
      </c>
      <c r="AR23466" s="16">
        <v>0.2903486625916753</v>
      </c>
      <c r="AS23466" s="16">
        <v>0.29036884813489361</v>
      </c>
      <c r="AT23466" s="16">
        <v>0.29038991789794227</v>
      </c>
      <c r="AU23466" s="16">
        <v>0.29039210360139572</v>
      </c>
      <c r="AV23466" s="16">
        <v>0.29043867702307591</v>
      </c>
      <c r="AW23466" s="16">
        <v>0.29045945785633942</v>
      </c>
      <c r="AX23466" s="16">
        <v>0.29045945785633942</v>
      </c>
      <c r="AY23466" s="16">
        <v>0.29045945785633942</v>
      </c>
    </row>
    <row r="23467" spans="1:51" ht="14.75" x14ac:dyDescent="0.75">
      <c r="A23467" s="16" t="s">
        <v>674</v>
      </c>
      <c r="B23467" s="16"/>
      <c r="C23467" s="16" t="s">
        <v>675</v>
      </c>
      <c r="D23467" s="16" t="s">
        <v>728</v>
      </c>
      <c r="E23467" s="16" t="s">
        <v>729</v>
      </c>
      <c r="F23467" s="16" t="s">
        <v>734</v>
      </c>
      <c r="G23467" s="16" t="s">
        <v>736</v>
      </c>
      <c r="H23467" s="16" t="s">
        <v>733</v>
      </c>
      <c r="I23467" s="16"/>
      <c r="J23467" s="16"/>
      <c r="K23467" s="16"/>
      <c r="L23467" s="16"/>
      <c r="M23467" s="16"/>
      <c r="N23467" s="16" t="s">
        <v>89</v>
      </c>
      <c r="O23467" s="16" t="s">
        <v>463</v>
      </c>
      <c r="P23467" s="16" t="s">
        <v>467</v>
      </c>
      <c r="Q23467" s="16" t="s">
        <v>73</v>
      </c>
      <c r="R23467" s="16">
        <v>28</v>
      </c>
      <c r="S23467" s="16">
        <v>0.46237615445657321</v>
      </c>
      <c r="T23467" s="16">
        <v>0.46240868959222953</v>
      </c>
      <c r="U23467" s="16">
        <v>0.46252678145243559</v>
      </c>
      <c r="V23467" s="16">
        <v>0.46257443030901341</v>
      </c>
      <c r="W23467" s="16">
        <v>0.46264717551574419</v>
      </c>
      <c r="X23467" s="16">
        <v>0.46272677054978911</v>
      </c>
      <c r="Y23467" s="16">
        <v>0.46302078179292822</v>
      </c>
      <c r="Z23467" s="16">
        <v>0.46314225210712479</v>
      </c>
      <c r="AA23467" s="16">
        <v>0.46316577827073718</v>
      </c>
      <c r="AB23467" s="16">
        <v>0.46324641513005033</v>
      </c>
      <c r="AC23467" s="16">
        <v>0.46328224236750498</v>
      </c>
      <c r="AD23467" s="16">
        <v>0.46336292889190622</v>
      </c>
      <c r="AE23467" s="16">
        <v>0.46341336691314489</v>
      </c>
      <c r="AF23467" s="16">
        <v>0.46344981901317589</v>
      </c>
      <c r="AG23467" s="16">
        <v>0.46344981901317589</v>
      </c>
      <c r="AH23467" s="16">
        <v>0.46344981901317589</v>
      </c>
      <c r="AI23467" s="16">
        <v>0.46350027610525502</v>
      </c>
      <c r="AJ23467" s="16">
        <v>0.46350027610525502</v>
      </c>
      <c r="AK23467" s="16">
        <v>0.46352449565794263</v>
      </c>
      <c r="AL23467" s="16">
        <v>0.46354011900237768</v>
      </c>
      <c r="AM23467" s="16">
        <v>0.46354011900237768</v>
      </c>
      <c r="AN23467" s="16">
        <v>0.46354064750911073</v>
      </c>
      <c r="AO23467" s="16">
        <v>0.46358356322146471</v>
      </c>
      <c r="AP23467" s="16">
        <v>0.46362435847252792</v>
      </c>
      <c r="AQ23467" s="16">
        <v>0.46366297426051251</v>
      </c>
      <c r="AR23467" s="16">
        <v>0.46366559542653091</v>
      </c>
      <c r="AS23467" s="16">
        <v>0.46371297190552258</v>
      </c>
      <c r="AT23467" s="16">
        <v>0.4637323598703823</v>
      </c>
      <c r="AU23467" s="16">
        <v>0.46374498050527058</v>
      </c>
      <c r="AV23467" s="16">
        <v>0.46379983639381689</v>
      </c>
      <c r="AW23467" s="16">
        <v>0.46380459647297079</v>
      </c>
      <c r="AX23467" s="16">
        <v>0.46382745989625312</v>
      </c>
      <c r="AY23467" s="16">
        <v>0.46382745989625312</v>
      </c>
    </row>
    <row r="23468" spans="1:51" ht="14.75" x14ac:dyDescent="0.75">
      <c r="A23468" s="16" t="s">
        <v>674</v>
      </c>
      <c r="B23468" s="16"/>
      <c r="C23468" s="16" t="s">
        <v>675</v>
      </c>
      <c r="D23468" s="16" t="s">
        <v>728</v>
      </c>
      <c r="E23468" s="16" t="s">
        <v>729</v>
      </c>
      <c r="F23468" s="16" t="s">
        <v>734</v>
      </c>
      <c r="G23468" s="16" t="s">
        <v>736</v>
      </c>
      <c r="H23468" s="16" t="s">
        <v>733</v>
      </c>
      <c r="I23468" s="16"/>
      <c r="J23468" s="16"/>
      <c r="K23468" s="16"/>
      <c r="L23468" s="16"/>
      <c r="M23468" s="16"/>
      <c r="N23468" s="16" t="s">
        <v>91</v>
      </c>
      <c r="O23468" s="16" t="s">
        <v>463</v>
      </c>
      <c r="P23468" s="16" t="s">
        <v>467</v>
      </c>
      <c r="Q23468" s="16" t="s">
        <v>73</v>
      </c>
      <c r="R23468" s="16">
        <v>28</v>
      </c>
      <c r="S23468" s="16">
        <v>0.18408988103777871</v>
      </c>
      <c r="T23468" s="16">
        <v>0.18426110640849649</v>
      </c>
      <c r="U23468" s="16">
        <v>0.18459671993775181</v>
      </c>
      <c r="V23468" s="16">
        <v>0.18476654660514499</v>
      </c>
      <c r="W23468" s="16">
        <v>0.18488297243760621</v>
      </c>
      <c r="X23468" s="16">
        <v>0.18499245214908819</v>
      </c>
      <c r="Y23468" s="16">
        <v>0.18512202120491131</v>
      </c>
      <c r="Z23468" s="16">
        <v>0.18537397598272359</v>
      </c>
      <c r="AA23468" s="16">
        <v>0.18556351093750109</v>
      </c>
      <c r="AB23468" s="16">
        <v>0.18569979634951331</v>
      </c>
      <c r="AC23468" s="16">
        <v>0.18585965293916989</v>
      </c>
      <c r="AD23468" s="16">
        <v>0.18593094368712079</v>
      </c>
      <c r="AE23468" s="16">
        <v>0.18593094368712079</v>
      </c>
      <c r="AF23468" s="16">
        <v>0.18593965978746119</v>
      </c>
      <c r="AG23468" s="16">
        <v>0.18594709417919139</v>
      </c>
      <c r="AH23468" s="16">
        <v>0.1860377792536119</v>
      </c>
      <c r="AI23468" s="16">
        <v>0.1860377792536119</v>
      </c>
      <c r="AJ23468" s="16">
        <v>0.18604694204673691</v>
      </c>
      <c r="AK23468" s="16">
        <v>0.18606800744649521</v>
      </c>
      <c r="AL23468" s="16">
        <v>0.1860698536217506</v>
      </c>
      <c r="AM23468" s="16">
        <v>0.1860819025152429</v>
      </c>
      <c r="AN23468" s="16">
        <v>0.1861042790544199</v>
      </c>
      <c r="AO23468" s="16">
        <v>0.1861042790544199</v>
      </c>
      <c r="AP23468" s="16">
        <v>0.1861042790544199</v>
      </c>
      <c r="AQ23468" s="16">
        <v>0.18610879700305191</v>
      </c>
      <c r="AR23468" s="16">
        <v>0.18610879700305191</v>
      </c>
      <c r="AS23468" s="16">
        <v>0.18611915424449119</v>
      </c>
      <c r="AT23468" s="16">
        <v>0.18612075775499659</v>
      </c>
      <c r="AU23468" s="16">
        <v>0.1861659936811535</v>
      </c>
      <c r="AV23468" s="16">
        <v>0.18619026186713691</v>
      </c>
      <c r="AW23468" s="16">
        <v>0.18622360397372109</v>
      </c>
      <c r="AX23468" s="16">
        <v>0.18622431726616889</v>
      </c>
      <c r="AY23468" s="16">
        <v>0.18622523672909261</v>
      </c>
    </row>
    <row r="23469" spans="1:51" ht="14.75" x14ac:dyDescent="0.75">
      <c r="A23469" s="16" t="s">
        <v>674</v>
      </c>
      <c r="B23469" s="16"/>
      <c r="C23469" s="16" t="s">
        <v>675</v>
      </c>
      <c r="D23469" s="16" t="s">
        <v>728</v>
      </c>
      <c r="E23469" s="16" t="s">
        <v>729</v>
      </c>
      <c r="F23469" s="16" t="s">
        <v>734</v>
      </c>
      <c r="G23469" s="16" t="s">
        <v>736</v>
      </c>
      <c r="H23469" s="16" t="s">
        <v>733</v>
      </c>
      <c r="I23469" s="16"/>
      <c r="J23469" s="16"/>
      <c r="K23469" s="16"/>
      <c r="L23469" s="16"/>
      <c r="M23469" s="16"/>
      <c r="N23469" s="16" t="s">
        <v>93</v>
      </c>
      <c r="O23469" s="16" t="s">
        <v>463</v>
      </c>
      <c r="P23469" s="16" t="s">
        <v>467</v>
      </c>
      <c r="Q23469" s="16" t="s">
        <v>73</v>
      </c>
      <c r="R23469" s="16">
        <v>28</v>
      </c>
      <c r="S23469" s="16">
        <v>0.88430007189869353</v>
      </c>
      <c r="T23469" s="16">
        <v>0.88645459547113536</v>
      </c>
      <c r="U23469" s="16">
        <v>0.88824782383303236</v>
      </c>
      <c r="V23469" s="16">
        <v>0.88953396257874395</v>
      </c>
      <c r="W23469" s="16">
        <v>0.89207610739671883</v>
      </c>
      <c r="X23469" s="16">
        <v>0.89335111676740775</v>
      </c>
      <c r="Y23469" s="16">
        <v>0.89418858382593747</v>
      </c>
      <c r="Z23469" s="16">
        <v>0.89571254891282404</v>
      </c>
      <c r="AA23469" s="16">
        <v>0.89629312875480172</v>
      </c>
      <c r="AB23469" s="16">
        <v>0.89749568279340952</v>
      </c>
      <c r="AC23469" s="16">
        <v>0.89810972582949045</v>
      </c>
      <c r="AD23469" s="16">
        <v>0.89860281503661343</v>
      </c>
      <c r="AE23469" s="16">
        <v>0.89893748407857488</v>
      </c>
      <c r="AF23469" s="16">
        <v>0.89908718752252725</v>
      </c>
      <c r="AG23469" s="16">
        <v>0.89921754641865226</v>
      </c>
      <c r="AH23469" s="16">
        <v>0.89924437101385679</v>
      </c>
      <c r="AI23469" s="16">
        <v>0.8992712495055657</v>
      </c>
      <c r="AJ23469" s="16">
        <v>0.8993413064821002</v>
      </c>
      <c r="AK23469" s="16">
        <v>0.89937051020591008</v>
      </c>
      <c r="AL23469" s="16">
        <v>0.89940370187078233</v>
      </c>
      <c r="AM23469" s="16">
        <v>0.89941629488446684</v>
      </c>
      <c r="AN23469" s="16">
        <v>0.89942081377349581</v>
      </c>
      <c r="AO23469" s="16">
        <v>0.8994347072191986</v>
      </c>
      <c r="AP23469" s="16">
        <v>0.8994434244388323</v>
      </c>
      <c r="AQ23469" s="16">
        <v>0.8994509433419825</v>
      </c>
      <c r="AR23469" s="16">
        <v>0.89952748678943084</v>
      </c>
      <c r="AS23469" s="16">
        <v>0.89955476453414251</v>
      </c>
      <c r="AT23469" s="16">
        <v>0.89957081579861553</v>
      </c>
      <c r="AU23469" s="16">
        <v>0.89961520928651539</v>
      </c>
      <c r="AV23469" s="16">
        <v>0.8996413844269352</v>
      </c>
      <c r="AW23469" s="16">
        <v>0.89964394233744582</v>
      </c>
      <c r="AX23469" s="16">
        <v>0.89964596895776194</v>
      </c>
      <c r="AY23469" s="16">
        <v>0.89964699283341187</v>
      </c>
    </row>
    <row r="23470" spans="1:51" ht="14.75" x14ac:dyDescent="0.75">
      <c r="A23470" s="16" t="s">
        <v>674</v>
      </c>
      <c r="B23470" s="16"/>
      <c r="C23470" s="16" t="s">
        <v>675</v>
      </c>
      <c r="D23470" s="16" t="s">
        <v>728</v>
      </c>
      <c r="E23470" s="16" t="s">
        <v>729</v>
      </c>
      <c r="F23470" s="16" t="s">
        <v>734</v>
      </c>
      <c r="G23470" s="16" t="s">
        <v>736</v>
      </c>
      <c r="H23470" s="16" t="s">
        <v>733</v>
      </c>
      <c r="I23470" s="16"/>
      <c r="J23470" s="16"/>
      <c r="K23470" s="16"/>
      <c r="L23470" s="16"/>
      <c r="M23470" s="16"/>
      <c r="N23470" s="16" t="s">
        <v>478</v>
      </c>
      <c r="O23470" s="16" t="s">
        <v>463</v>
      </c>
      <c r="P23470" s="16" t="s">
        <v>467</v>
      </c>
      <c r="Q23470" s="16" t="s">
        <v>73</v>
      </c>
      <c r="R23470" s="16">
        <v>28</v>
      </c>
      <c r="S23470" s="16">
        <v>0</v>
      </c>
      <c r="T23470" s="16">
        <v>0</v>
      </c>
      <c r="U23470" s="16">
        <v>0</v>
      </c>
      <c r="V23470" s="16">
        <v>0</v>
      </c>
      <c r="W23470" s="16">
        <v>0</v>
      </c>
      <c r="X23470" s="16">
        <v>0</v>
      </c>
      <c r="Y23470" s="16">
        <v>0</v>
      </c>
      <c r="Z23470" s="16">
        <v>0</v>
      </c>
      <c r="AA23470" s="16">
        <v>0</v>
      </c>
      <c r="AB23470" s="16">
        <v>0</v>
      </c>
      <c r="AC23470" s="16">
        <v>0</v>
      </c>
      <c r="AD23470" s="16">
        <v>0</v>
      </c>
      <c r="AE23470" s="16">
        <v>0</v>
      </c>
      <c r="AF23470" s="16">
        <v>0</v>
      </c>
      <c r="AG23470" s="16">
        <v>0</v>
      </c>
      <c r="AH23470" s="16">
        <v>0</v>
      </c>
      <c r="AI23470" s="16">
        <v>0</v>
      </c>
      <c r="AJ23470" s="16">
        <v>0</v>
      </c>
      <c r="AK23470" s="16">
        <v>0</v>
      </c>
      <c r="AL23470" s="16">
        <v>0</v>
      </c>
      <c r="AM23470" s="16">
        <v>0</v>
      </c>
      <c r="AN23470" s="16">
        <v>0</v>
      </c>
      <c r="AO23470" s="16">
        <v>0</v>
      </c>
      <c r="AP23470" s="16">
        <v>0</v>
      </c>
      <c r="AQ23470" s="16">
        <v>0</v>
      </c>
      <c r="AR23470" s="16">
        <v>0</v>
      </c>
      <c r="AS23470" s="16">
        <v>0</v>
      </c>
      <c r="AT23470" s="16">
        <v>0</v>
      </c>
      <c r="AU23470" s="16">
        <v>0</v>
      </c>
      <c r="AV23470" s="16">
        <v>0</v>
      </c>
      <c r="AW23470" s="16">
        <v>0</v>
      </c>
      <c r="AX23470" s="16">
        <v>0</v>
      </c>
      <c r="AY23470" s="16">
        <v>0</v>
      </c>
    </row>
    <row r="23471" spans="1:51" ht="14.75" x14ac:dyDescent="0.75">
      <c r="A23471" s="16" t="s">
        <v>674</v>
      </c>
      <c r="B23471" s="16"/>
      <c r="C23471" s="16" t="s">
        <v>675</v>
      </c>
      <c r="D23471" s="16" t="s">
        <v>728</v>
      </c>
      <c r="E23471" s="16" t="s">
        <v>729</v>
      </c>
      <c r="F23471" s="16" t="s">
        <v>734</v>
      </c>
      <c r="G23471" s="16" t="s">
        <v>736</v>
      </c>
      <c r="H23471" s="16" t="s">
        <v>733</v>
      </c>
      <c r="I23471" s="16"/>
      <c r="J23471" s="16"/>
      <c r="K23471" s="16"/>
      <c r="L23471" s="16"/>
      <c r="M23471" s="16"/>
      <c r="N23471" s="16" t="s">
        <v>95</v>
      </c>
      <c r="O23471" s="16" t="s">
        <v>463</v>
      </c>
      <c r="P23471" s="16" t="s">
        <v>467</v>
      </c>
      <c r="Q23471" s="16" t="s">
        <v>73</v>
      </c>
      <c r="R23471" s="16">
        <v>28</v>
      </c>
      <c r="S23471" s="16">
        <v>5.4839688516724522E-2</v>
      </c>
      <c r="T23471" s="16">
        <v>5.4839688516724522E-2</v>
      </c>
      <c r="U23471" s="16">
        <v>5.4843629118576813E-2</v>
      </c>
      <c r="V23471" s="16">
        <v>5.4883846977742033E-2</v>
      </c>
      <c r="W23471" s="16">
        <v>5.4883846977742033E-2</v>
      </c>
      <c r="X23471" s="16">
        <v>5.4907213387059048E-2</v>
      </c>
      <c r="Y23471" s="16">
        <v>5.4947694229029218E-2</v>
      </c>
      <c r="Z23471" s="16">
        <v>5.4956953495526331E-2</v>
      </c>
      <c r="AA23471" s="16">
        <v>5.4994628502627152E-2</v>
      </c>
      <c r="AB23471" s="16">
        <v>5.4994628502627152E-2</v>
      </c>
      <c r="AC23471" s="16">
        <v>5.4996852355297263E-2</v>
      </c>
      <c r="AD23471" s="16">
        <v>5.4996852355297263E-2</v>
      </c>
      <c r="AE23471" s="16">
        <v>5.5000285268002297E-2</v>
      </c>
      <c r="AF23471" s="16">
        <v>5.5061635621107122E-2</v>
      </c>
      <c r="AG23471" s="16">
        <v>5.5140390781038842E-2</v>
      </c>
      <c r="AH23471" s="16">
        <v>5.5153122099729987E-2</v>
      </c>
      <c r="AI23471" s="16">
        <v>5.5155934625240793E-2</v>
      </c>
      <c r="AJ23471" s="16">
        <v>5.5155934625240793E-2</v>
      </c>
      <c r="AK23471" s="16">
        <v>5.5155934625240793E-2</v>
      </c>
      <c r="AL23471" s="16">
        <v>5.5155934625240793E-2</v>
      </c>
      <c r="AM23471" s="16">
        <v>5.5188354387964669E-2</v>
      </c>
      <c r="AN23471" s="16">
        <v>5.5188354387964669E-2</v>
      </c>
      <c r="AO23471" s="16">
        <v>5.5194085429818088E-2</v>
      </c>
      <c r="AP23471" s="16">
        <v>5.5194085429818088E-2</v>
      </c>
      <c r="AQ23471" s="16">
        <v>5.5194085429818088E-2</v>
      </c>
      <c r="AR23471" s="16">
        <v>5.5194085429818088E-2</v>
      </c>
      <c r="AS23471" s="16">
        <v>5.5194085429818088E-2</v>
      </c>
      <c r="AT23471" s="16">
        <v>5.5194085429818088E-2</v>
      </c>
      <c r="AU23471" s="16">
        <v>5.5194085429818088E-2</v>
      </c>
      <c r="AV23471" s="16">
        <v>5.5194085429818088E-2</v>
      </c>
      <c r="AW23471" s="16">
        <v>5.5201921596241092E-2</v>
      </c>
      <c r="AX23471" s="16">
        <v>5.5201921596241092E-2</v>
      </c>
      <c r="AY23471" s="16">
        <v>5.5201921596241092E-2</v>
      </c>
    </row>
    <row r="23472" spans="1:51" ht="14.75" x14ac:dyDescent="0.75">
      <c r="A23472" s="16" t="s">
        <v>674</v>
      </c>
      <c r="B23472" s="16"/>
      <c r="C23472" s="16" t="s">
        <v>675</v>
      </c>
      <c r="D23472" s="16" t="s">
        <v>728</v>
      </c>
      <c r="E23472" s="16" t="s">
        <v>729</v>
      </c>
      <c r="F23472" s="16" t="s">
        <v>734</v>
      </c>
      <c r="G23472" s="16" t="s">
        <v>736</v>
      </c>
      <c r="H23472" s="16" t="s">
        <v>733</v>
      </c>
      <c r="I23472" s="16"/>
      <c r="J23472" s="16"/>
      <c r="K23472" s="16"/>
      <c r="L23472" s="16"/>
      <c r="M23472" s="16"/>
      <c r="N23472" s="16" t="s">
        <v>99</v>
      </c>
      <c r="O23472" s="16" t="s">
        <v>463</v>
      </c>
      <c r="P23472" s="16" t="s">
        <v>467</v>
      </c>
      <c r="Q23472" s="16" t="s">
        <v>73</v>
      </c>
      <c r="R23472" s="16">
        <v>28</v>
      </c>
      <c r="S23472" s="16">
        <v>0.20463996302999149</v>
      </c>
      <c r="T23472" s="16">
        <v>0.204654308936181</v>
      </c>
      <c r="U23472" s="16">
        <v>0.204654308936181</v>
      </c>
      <c r="V23472" s="16">
        <v>0.20469449034353759</v>
      </c>
      <c r="W23472" s="16">
        <v>0.20475765596757589</v>
      </c>
      <c r="X23472" s="16">
        <v>0.20479747436443871</v>
      </c>
      <c r="Y23472" s="16">
        <v>0.20479747436443871</v>
      </c>
      <c r="Z23472" s="16">
        <v>0.20479747436443871</v>
      </c>
      <c r="AA23472" s="16">
        <v>0.20481315142860751</v>
      </c>
      <c r="AB23472" s="16">
        <v>0.20481315142860751</v>
      </c>
      <c r="AC23472" s="16">
        <v>0.20486492253056751</v>
      </c>
      <c r="AD23472" s="16">
        <v>0.2049053969482143</v>
      </c>
      <c r="AE23472" s="16">
        <v>0.2049053969482143</v>
      </c>
      <c r="AF23472" s="16">
        <v>0.2049053969482143</v>
      </c>
      <c r="AG23472" s="16">
        <v>0.20493825994241149</v>
      </c>
      <c r="AH23472" s="16">
        <v>0.20493825994241149</v>
      </c>
      <c r="AI23472" s="16">
        <v>0.20493825994241149</v>
      </c>
      <c r="AJ23472" s="16">
        <v>0.20493825994241149</v>
      </c>
      <c r="AK23472" s="16">
        <v>0.20493825994241149</v>
      </c>
      <c r="AL23472" s="16">
        <v>0.20493825994241149</v>
      </c>
      <c r="AM23472" s="16">
        <v>0.20493825994241149</v>
      </c>
      <c r="AN23472" s="16">
        <v>0.20493825994241149</v>
      </c>
      <c r="AO23472" s="16">
        <v>0.20493825994241149</v>
      </c>
      <c r="AP23472" s="16">
        <v>0.20493825994241149</v>
      </c>
      <c r="AQ23472" s="16">
        <v>0.20495750111976341</v>
      </c>
      <c r="AR23472" s="16">
        <v>0.20495750111976341</v>
      </c>
      <c r="AS23472" s="16">
        <v>0.20495750111976341</v>
      </c>
      <c r="AT23472" s="16">
        <v>0.20495750111976341</v>
      </c>
      <c r="AU23472" s="16">
        <v>0.20495750111976341</v>
      </c>
      <c r="AV23472" s="16">
        <v>0.20495750111976341</v>
      </c>
      <c r="AW23472" s="16">
        <v>0.20495750111976341</v>
      </c>
      <c r="AX23472" s="16">
        <v>0.20495750111976341</v>
      </c>
      <c r="AY23472" s="16">
        <v>0.20495750111976341</v>
      </c>
    </row>
    <row r="23473" spans="1:51" ht="14.75" x14ac:dyDescent="0.75">
      <c r="A23473" s="16" t="s">
        <v>674</v>
      </c>
      <c r="B23473" s="16"/>
      <c r="C23473" s="16" t="s">
        <v>675</v>
      </c>
      <c r="D23473" s="16" t="s">
        <v>728</v>
      </c>
      <c r="E23473" s="16" t="s">
        <v>729</v>
      </c>
      <c r="F23473" s="16" t="s">
        <v>734</v>
      </c>
      <c r="G23473" s="16" t="s">
        <v>736</v>
      </c>
      <c r="H23473" s="16" t="s">
        <v>733</v>
      </c>
      <c r="I23473" s="16"/>
      <c r="J23473" s="16"/>
      <c r="K23473" s="16"/>
      <c r="L23473" s="16"/>
      <c r="M23473" s="16"/>
      <c r="N23473" s="16" t="s">
        <v>479</v>
      </c>
      <c r="O23473" s="16" t="s">
        <v>463</v>
      </c>
      <c r="P23473" s="16" t="s">
        <v>467</v>
      </c>
      <c r="Q23473" s="16" t="s">
        <v>73</v>
      </c>
      <c r="R23473" s="16">
        <v>28</v>
      </c>
      <c r="S23473" s="16">
        <v>0</v>
      </c>
      <c r="T23473" s="16">
        <v>0</v>
      </c>
      <c r="U23473" s="16">
        <v>0</v>
      </c>
      <c r="V23473" s="16">
        <v>0</v>
      </c>
      <c r="W23473" s="16">
        <v>0</v>
      </c>
      <c r="X23473" s="16">
        <v>0</v>
      </c>
      <c r="Y23473" s="16">
        <v>0</v>
      </c>
      <c r="Z23473" s="16">
        <v>0</v>
      </c>
      <c r="AA23473" s="16">
        <v>0</v>
      </c>
      <c r="AB23473" s="16">
        <v>0</v>
      </c>
      <c r="AC23473" s="16">
        <v>0</v>
      </c>
      <c r="AD23473" s="16">
        <v>0</v>
      </c>
      <c r="AE23473" s="16">
        <v>0</v>
      </c>
      <c r="AF23473" s="16">
        <v>0</v>
      </c>
      <c r="AG23473" s="16">
        <v>0</v>
      </c>
      <c r="AH23473" s="16">
        <v>0</v>
      </c>
      <c r="AI23473" s="16">
        <v>0</v>
      </c>
      <c r="AJ23473" s="16">
        <v>0</v>
      </c>
      <c r="AK23473" s="16">
        <v>0</v>
      </c>
      <c r="AL23473" s="16">
        <v>0</v>
      </c>
      <c r="AM23473" s="16">
        <v>0</v>
      </c>
      <c r="AN23473" s="16">
        <v>0</v>
      </c>
      <c r="AO23473" s="16">
        <v>0</v>
      </c>
      <c r="AP23473" s="16">
        <v>0</v>
      </c>
      <c r="AQ23473" s="16">
        <v>0</v>
      </c>
      <c r="AR23473" s="16">
        <v>0</v>
      </c>
      <c r="AS23473" s="16">
        <v>0</v>
      </c>
      <c r="AT23473" s="16">
        <v>0</v>
      </c>
      <c r="AU23473" s="16">
        <v>0</v>
      </c>
      <c r="AV23473" s="16">
        <v>0</v>
      </c>
      <c r="AW23473" s="16">
        <v>0</v>
      </c>
      <c r="AX23473" s="16">
        <v>0</v>
      </c>
      <c r="AY23473" s="16">
        <v>0</v>
      </c>
    </row>
    <row r="23474" spans="1:51" ht="14.75" x14ac:dyDescent="0.75">
      <c r="A23474" s="16" t="s">
        <v>674</v>
      </c>
      <c r="B23474" s="16"/>
      <c r="C23474" s="16" t="s">
        <v>675</v>
      </c>
      <c r="D23474" s="16" t="s">
        <v>728</v>
      </c>
      <c r="E23474" s="16" t="s">
        <v>729</v>
      </c>
      <c r="F23474" s="16" t="s">
        <v>734</v>
      </c>
      <c r="G23474" s="16" t="s">
        <v>736</v>
      </c>
      <c r="H23474" s="16" t="s">
        <v>733</v>
      </c>
      <c r="I23474" s="16"/>
      <c r="J23474" s="16"/>
      <c r="K23474" s="16"/>
      <c r="L23474" s="16"/>
      <c r="M23474" s="16"/>
      <c r="N23474" s="16" t="s">
        <v>97</v>
      </c>
      <c r="O23474" s="16" t="s">
        <v>463</v>
      </c>
      <c r="P23474" s="16" t="s">
        <v>467</v>
      </c>
      <c r="Q23474" s="16" t="s">
        <v>73</v>
      </c>
      <c r="R23474" s="16">
        <v>28</v>
      </c>
      <c r="S23474" s="16">
        <v>2.211303659345672E-2</v>
      </c>
      <c r="T23474" s="16">
        <v>2.2159755779045241E-2</v>
      </c>
      <c r="U23474" s="16">
        <v>2.2199902490657581E-2</v>
      </c>
      <c r="V23474" s="16">
        <v>2.2236640872874181E-2</v>
      </c>
      <c r="W23474" s="16">
        <v>2.2278028393449861E-2</v>
      </c>
      <c r="X23474" s="16">
        <v>2.2335468363815319E-2</v>
      </c>
      <c r="Y23474" s="16">
        <v>2.236415419144366E-2</v>
      </c>
      <c r="Z23474" s="16">
        <v>2.2408225262642599E-2</v>
      </c>
      <c r="AA23474" s="16">
        <v>2.2408225262642599E-2</v>
      </c>
      <c r="AB23474" s="16">
        <v>2.241373221306513E-2</v>
      </c>
      <c r="AC23474" s="16">
        <v>2.2420519085893771E-2</v>
      </c>
      <c r="AD23474" s="16">
        <v>2.2436712770485191E-2</v>
      </c>
      <c r="AE23474" s="16">
        <v>2.2436712770485191E-2</v>
      </c>
      <c r="AF23474" s="16">
        <v>2.2436712770485191E-2</v>
      </c>
      <c r="AG23474" s="16">
        <v>2.2446133396215179E-2</v>
      </c>
      <c r="AH23474" s="16">
        <v>2.244842298941915E-2</v>
      </c>
      <c r="AI23474" s="16">
        <v>2.244842298941915E-2</v>
      </c>
      <c r="AJ23474" s="16">
        <v>2.2455966885645561E-2</v>
      </c>
      <c r="AK23474" s="16">
        <v>2.246226700690189E-2</v>
      </c>
      <c r="AL23474" s="16">
        <v>2.2473902034385231E-2</v>
      </c>
      <c r="AM23474" s="16">
        <v>2.2473902034385231E-2</v>
      </c>
      <c r="AN23474" s="16">
        <v>2.2473902034385231E-2</v>
      </c>
      <c r="AO23474" s="16">
        <v>2.2473902034385231E-2</v>
      </c>
      <c r="AP23474" s="16">
        <v>2.2473902034385231E-2</v>
      </c>
      <c r="AQ23474" s="16">
        <v>2.2473902034385231E-2</v>
      </c>
      <c r="AR23474" s="16">
        <v>2.2473902034385231E-2</v>
      </c>
      <c r="AS23474" s="16">
        <v>2.2473902034385231E-2</v>
      </c>
      <c r="AT23474" s="16">
        <v>2.2505624579651141E-2</v>
      </c>
      <c r="AU23474" s="16">
        <v>2.2505624579651141E-2</v>
      </c>
      <c r="AV23474" s="16">
        <v>2.2505624579651141E-2</v>
      </c>
      <c r="AW23474" s="16">
        <v>2.2505624579651141E-2</v>
      </c>
      <c r="AX23474" s="16">
        <v>2.2505624579651141E-2</v>
      </c>
      <c r="AY23474" s="16">
        <v>2.2505624579651141E-2</v>
      </c>
    </row>
    <row r="23475" spans="1:51" ht="14.75" x14ac:dyDescent="0.75">
      <c r="A23475" s="16" t="s">
        <v>674</v>
      </c>
      <c r="B23475" s="16"/>
      <c r="C23475" s="16" t="s">
        <v>675</v>
      </c>
      <c r="D23475" s="16" t="s">
        <v>728</v>
      </c>
      <c r="E23475" s="16" t="s">
        <v>729</v>
      </c>
      <c r="F23475" s="16" t="s">
        <v>734</v>
      </c>
      <c r="G23475" s="16" t="s">
        <v>736</v>
      </c>
      <c r="H23475" s="16" t="s">
        <v>733</v>
      </c>
      <c r="I23475" s="16"/>
      <c r="J23475" s="16"/>
      <c r="K23475" s="16"/>
      <c r="L23475" s="16"/>
      <c r="M23475" s="16"/>
      <c r="N23475" s="16" t="s">
        <v>101</v>
      </c>
      <c r="O23475" s="16" t="s">
        <v>463</v>
      </c>
      <c r="P23475" s="16" t="s">
        <v>467</v>
      </c>
      <c r="Q23475" s="16" t="s">
        <v>73</v>
      </c>
      <c r="R23475" s="16">
        <v>28</v>
      </c>
      <c r="S23475" s="16">
        <v>5.6072458303438787E-2</v>
      </c>
      <c r="T23475" s="16">
        <v>5.6143986096156111E-2</v>
      </c>
      <c r="U23475" s="16">
        <v>5.6317035919925658E-2</v>
      </c>
      <c r="V23475" s="16">
        <v>5.6391147168073509E-2</v>
      </c>
      <c r="W23475" s="16">
        <v>5.6411214823158078E-2</v>
      </c>
      <c r="X23475" s="16">
        <v>5.6451854518366928E-2</v>
      </c>
      <c r="Y23475" s="16">
        <v>5.6507628884257283E-2</v>
      </c>
      <c r="Z23475" s="16">
        <v>5.6597307626618923E-2</v>
      </c>
      <c r="AA23475" s="16">
        <v>5.6618205649314433E-2</v>
      </c>
      <c r="AB23475" s="16">
        <v>5.6634721199726012E-2</v>
      </c>
      <c r="AC23475" s="16">
        <v>5.6656120906115742E-2</v>
      </c>
      <c r="AD23475" s="16">
        <v>5.6749579532565458E-2</v>
      </c>
      <c r="AE23475" s="16">
        <v>5.676273633290134E-2</v>
      </c>
      <c r="AF23475" s="16">
        <v>5.6770952721765397E-2</v>
      </c>
      <c r="AG23475" s="16">
        <v>5.677479091370672E-2</v>
      </c>
      <c r="AH23475" s="16">
        <v>5.6778499407708058E-2</v>
      </c>
      <c r="AI23475" s="16">
        <v>5.6788027552685763E-2</v>
      </c>
      <c r="AJ23475" s="16">
        <v>5.6820165597924292E-2</v>
      </c>
      <c r="AK23475" s="16">
        <v>5.6834248789699983E-2</v>
      </c>
      <c r="AL23475" s="16">
        <v>5.6842320990483169E-2</v>
      </c>
      <c r="AM23475" s="16">
        <v>5.6858464048162791E-2</v>
      </c>
      <c r="AN23475" s="16">
        <v>5.6892304854659063E-2</v>
      </c>
      <c r="AO23475" s="16">
        <v>5.6904394697514578E-2</v>
      </c>
      <c r="AP23475" s="16">
        <v>5.6904394697514578E-2</v>
      </c>
      <c r="AQ23475" s="16">
        <v>5.6928515902360831E-2</v>
      </c>
      <c r="AR23475" s="16">
        <v>5.6948833412363557E-2</v>
      </c>
      <c r="AS23475" s="16">
        <v>5.6951754096674953E-2</v>
      </c>
      <c r="AT23475" s="16">
        <v>5.6959581336070979E-2</v>
      </c>
      <c r="AU23475" s="16">
        <v>5.6973964443440522E-2</v>
      </c>
      <c r="AV23475" s="16">
        <v>5.6973964443440522E-2</v>
      </c>
      <c r="AW23475" s="16">
        <v>5.6989885607026607E-2</v>
      </c>
      <c r="AX23475" s="16">
        <v>5.6996575135140032E-2</v>
      </c>
      <c r="AY23475" s="16">
        <v>5.6996575135140032E-2</v>
      </c>
    </row>
    <row r="23476" spans="1:51" ht="14.75" x14ac:dyDescent="0.75">
      <c r="A23476" s="16" t="s">
        <v>674</v>
      </c>
      <c r="B23476" s="16"/>
      <c r="C23476" s="16" t="s">
        <v>675</v>
      </c>
      <c r="D23476" s="16" t="s">
        <v>728</v>
      </c>
      <c r="E23476" s="16" t="s">
        <v>729</v>
      </c>
      <c r="F23476" s="16" t="s">
        <v>734</v>
      </c>
      <c r="G23476" s="16" t="s">
        <v>736</v>
      </c>
      <c r="H23476" s="16" t="s">
        <v>733</v>
      </c>
      <c r="I23476" s="16"/>
      <c r="J23476" s="16"/>
      <c r="K23476" s="16"/>
      <c r="L23476" s="16"/>
      <c r="M23476" s="16"/>
      <c r="N23476" s="16" t="s">
        <v>104</v>
      </c>
      <c r="O23476" s="16" t="s">
        <v>463</v>
      </c>
      <c r="P23476" s="16" t="s">
        <v>467</v>
      </c>
      <c r="Q23476" s="16" t="s">
        <v>73</v>
      </c>
      <c r="R23476" s="16">
        <v>28</v>
      </c>
      <c r="S23476" s="16">
        <v>0.10680998447882981</v>
      </c>
      <c r="T23476" s="16">
        <v>0.1068725270943558</v>
      </c>
      <c r="U23476" s="16">
        <v>0.1070700233695186</v>
      </c>
      <c r="V23476" s="16">
        <v>0.10721639478918479</v>
      </c>
      <c r="W23476" s="16">
        <v>0.1074308891230544</v>
      </c>
      <c r="X23476" s="16">
        <v>0.1074649451914504</v>
      </c>
      <c r="Y23476" s="16">
        <v>0.1074931799309424</v>
      </c>
      <c r="Z23476" s="16">
        <v>0.107526118258345</v>
      </c>
      <c r="AA23476" s="16">
        <v>0.107526118258345</v>
      </c>
      <c r="AB23476" s="16">
        <v>0.10754790157641431</v>
      </c>
      <c r="AC23476" s="16">
        <v>0.10754790157641431</v>
      </c>
      <c r="AD23476" s="16">
        <v>0.10754790157641431</v>
      </c>
      <c r="AE23476" s="16">
        <v>0.10754790157641431</v>
      </c>
      <c r="AF23476" s="16">
        <v>0.10754790157641431</v>
      </c>
      <c r="AG23476" s="16">
        <v>0.10754790157641431</v>
      </c>
      <c r="AH23476" s="16">
        <v>0.10754790157641431</v>
      </c>
      <c r="AI23476" s="16">
        <v>0.10754790157641431</v>
      </c>
      <c r="AJ23476" s="16">
        <v>0.10754790157641431</v>
      </c>
      <c r="AK23476" s="16">
        <v>0.10756007561033749</v>
      </c>
      <c r="AL23476" s="16">
        <v>0.10756007561033749</v>
      </c>
      <c r="AM23476" s="16">
        <v>0.10756007561033749</v>
      </c>
      <c r="AN23476" s="16">
        <v>0.10756007561033749</v>
      </c>
      <c r="AO23476" s="16">
        <v>0.10756007561033749</v>
      </c>
      <c r="AP23476" s="16">
        <v>0.10756007561033749</v>
      </c>
      <c r="AQ23476" s="16">
        <v>0.10756007561033749</v>
      </c>
      <c r="AR23476" s="16">
        <v>0.10759545875753281</v>
      </c>
      <c r="AS23476" s="16">
        <v>0.10759545875753281</v>
      </c>
      <c r="AT23476" s="16">
        <v>0.1076174488025612</v>
      </c>
      <c r="AU23476" s="16">
        <v>0.1076174488025612</v>
      </c>
      <c r="AV23476" s="16">
        <v>0.1076174488025612</v>
      </c>
      <c r="AW23476" s="16">
        <v>0.1076174488025612</v>
      </c>
      <c r="AX23476" s="16">
        <v>0.1076174488025612</v>
      </c>
      <c r="AY23476" s="16">
        <v>0.1076174488025612</v>
      </c>
    </row>
    <row r="23477" spans="1:51" ht="14.75" x14ac:dyDescent="0.75">
      <c r="A23477" s="16" t="s">
        <v>674</v>
      </c>
      <c r="B23477" s="16"/>
      <c r="C23477" s="16" t="s">
        <v>675</v>
      </c>
      <c r="D23477" s="16" t="s">
        <v>728</v>
      </c>
      <c r="E23477" s="16" t="s">
        <v>729</v>
      </c>
      <c r="F23477" s="16" t="s">
        <v>734</v>
      </c>
      <c r="G23477" s="16" t="s">
        <v>736</v>
      </c>
      <c r="H23477" s="16" t="s">
        <v>733</v>
      </c>
      <c r="I23477" s="16"/>
      <c r="J23477" s="16"/>
      <c r="K23477" s="16"/>
      <c r="L23477" s="16"/>
      <c r="M23477" s="16"/>
      <c r="N23477" s="16" t="s">
        <v>103</v>
      </c>
      <c r="O23477" s="16" t="s">
        <v>463</v>
      </c>
      <c r="P23477" s="16" t="s">
        <v>467</v>
      </c>
      <c r="Q23477" s="16" t="s">
        <v>73</v>
      </c>
      <c r="R23477" s="16">
        <v>28</v>
      </c>
      <c r="S23477" s="16">
        <v>4.1132023027526693E-2</v>
      </c>
      <c r="T23477" s="16">
        <v>4.120777359885331E-2</v>
      </c>
      <c r="U23477" s="16">
        <v>4.1294818196555283E-2</v>
      </c>
      <c r="V23477" s="16">
        <v>4.1392137877217371E-2</v>
      </c>
      <c r="W23477" s="16">
        <v>4.142850406719259E-2</v>
      </c>
      <c r="X23477" s="16">
        <v>4.1459003968623058E-2</v>
      </c>
      <c r="Y23477" s="16">
        <v>4.1496594859641939E-2</v>
      </c>
      <c r="Z23477" s="16">
        <v>4.1504007205177967E-2</v>
      </c>
      <c r="AA23477" s="16">
        <v>4.1631746912340561E-2</v>
      </c>
      <c r="AB23477" s="16">
        <v>4.1646261187144068E-2</v>
      </c>
      <c r="AC23477" s="16">
        <v>4.1700274785192858E-2</v>
      </c>
      <c r="AD23477" s="16">
        <v>4.1754163744451248E-2</v>
      </c>
      <c r="AE23477" s="16">
        <v>4.176887130370846E-2</v>
      </c>
      <c r="AF23477" s="16">
        <v>4.1769094128137708E-2</v>
      </c>
      <c r="AG23477" s="16">
        <v>4.1790015914469153E-2</v>
      </c>
      <c r="AH23477" s="16">
        <v>4.1790015914469153E-2</v>
      </c>
      <c r="AI23477" s="16">
        <v>4.1790015914469153E-2</v>
      </c>
      <c r="AJ23477" s="16">
        <v>4.1792956040220187E-2</v>
      </c>
      <c r="AK23477" s="16">
        <v>4.1792956040220187E-2</v>
      </c>
      <c r="AL23477" s="16">
        <v>4.1797312136581333E-2</v>
      </c>
      <c r="AM23477" s="16">
        <v>4.1797312136581333E-2</v>
      </c>
      <c r="AN23477" s="16">
        <v>4.1841759565058909E-2</v>
      </c>
      <c r="AO23477" s="16">
        <v>4.1841759565058909E-2</v>
      </c>
      <c r="AP23477" s="16">
        <v>4.1841759565058909E-2</v>
      </c>
      <c r="AQ23477" s="16">
        <v>4.1841759565058909E-2</v>
      </c>
      <c r="AR23477" s="16">
        <v>4.1841759565058909E-2</v>
      </c>
      <c r="AS23477" s="16">
        <v>4.1841759565058909E-2</v>
      </c>
      <c r="AT23477" s="16">
        <v>4.1841759565058909E-2</v>
      </c>
      <c r="AU23477" s="16">
        <v>4.1841759565058909E-2</v>
      </c>
      <c r="AV23477" s="16">
        <v>4.1841759565058909E-2</v>
      </c>
      <c r="AW23477" s="16">
        <v>4.1841759565058909E-2</v>
      </c>
      <c r="AX23477" s="16">
        <v>4.1841759565058909E-2</v>
      </c>
      <c r="AY23477" s="16">
        <v>4.1841759565058909E-2</v>
      </c>
    </row>
    <row r="23478" spans="1:51" ht="14.75" x14ac:dyDescent="0.75">
      <c r="A23478" s="16" t="s">
        <v>674</v>
      </c>
      <c r="B23478" s="16"/>
      <c r="C23478" s="16" t="s">
        <v>675</v>
      </c>
      <c r="D23478" s="16" t="s">
        <v>728</v>
      </c>
      <c r="E23478" s="16" t="s">
        <v>729</v>
      </c>
      <c r="F23478" s="16" t="s">
        <v>734</v>
      </c>
      <c r="G23478" s="16" t="s">
        <v>736</v>
      </c>
      <c r="H23478" s="16" t="s">
        <v>733</v>
      </c>
      <c r="I23478" s="16"/>
      <c r="J23478" s="16"/>
      <c r="K23478" s="16"/>
      <c r="L23478" s="16"/>
      <c r="M23478" s="16"/>
      <c r="N23478" s="16" t="s">
        <v>106</v>
      </c>
      <c r="O23478" s="16" t="s">
        <v>463</v>
      </c>
      <c r="P23478" s="16" t="s">
        <v>467</v>
      </c>
      <c r="Q23478" s="16" t="s">
        <v>73</v>
      </c>
      <c r="R23478" s="16">
        <v>28</v>
      </c>
      <c r="S23478" s="16">
        <v>0.13246294582078641</v>
      </c>
      <c r="T23478" s="16">
        <v>0.13254637849482809</v>
      </c>
      <c r="U23478" s="16">
        <v>0.1327450952562205</v>
      </c>
      <c r="V23478" s="16">
        <v>0.13289228390397539</v>
      </c>
      <c r="W23478" s="16">
        <v>0.13306500274366209</v>
      </c>
      <c r="X23478" s="16">
        <v>0.13317491099643691</v>
      </c>
      <c r="Y23478" s="16">
        <v>0.13330356199213891</v>
      </c>
      <c r="Z23478" s="16">
        <v>0.1333798779519344</v>
      </c>
      <c r="AA23478" s="16">
        <v>0.13341279970654499</v>
      </c>
      <c r="AB23478" s="16">
        <v>0.13346687063054791</v>
      </c>
      <c r="AC23478" s="16">
        <v>0.13356346276840891</v>
      </c>
      <c r="AD23478" s="16">
        <v>0.13359398222070851</v>
      </c>
      <c r="AE23478" s="16">
        <v>0.13363277611870009</v>
      </c>
      <c r="AF23478" s="16">
        <v>0.133655394785301</v>
      </c>
      <c r="AG23478" s="16">
        <v>0.13373941465020331</v>
      </c>
      <c r="AH23478" s="16">
        <v>0.13376906396889399</v>
      </c>
      <c r="AI23478" s="16">
        <v>0.13380219115335071</v>
      </c>
      <c r="AJ23478" s="16">
        <v>0.13385392476707431</v>
      </c>
      <c r="AK23478" s="16">
        <v>0.13399776279106981</v>
      </c>
      <c r="AL23478" s="16">
        <v>0.13406642759307949</v>
      </c>
      <c r="AM23478" s="16">
        <v>0.1340832047531744</v>
      </c>
      <c r="AN23478" s="16">
        <v>0.1340832047531744</v>
      </c>
      <c r="AO23478" s="16">
        <v>0.13422946426946231</v>
      </c>
      <c r="AP23478" s="16">
        <v>0.1342313086736405</v>
      </c>
      <c r="AQ23478" s="16">
        <v>0.13442520678889469</v>
      </c>
      <c r="AR23478" s="16">
        <v>0.1344264371324978</v>
      </c>
      <c r="AS23478" s="16">
        <v>0.13443676215352199</v>
      </c>
      <c r="AT23478" s="16">
        <v>0.13445694100048611</v>
      </c>
      <c r="AU23478" s="16">
        <v>0.13446662963324929</v>
      </c>
      <c r="AV23478" s="16">
        <v>0.1344669172476228</v>
      </c>
      <c r="AW23478" s="16">
        <v>0.13447448120013261</v>
      </c>
      <c r="AX23478" s="16">
        <v>0.1344868997358587</v>
      </c>
      <c r="AY23478" s="16">
        <v>0.1345042811134553</v>
      </c>
    </row>
    <row r="23479" spans="1:51" ht="14.75" x14ac:dyDescent="0.75">
      <c r="A23479" s="16" t="s">
        <v>674</v>
      </c>
      <c r="B23479" s="16"/>
      <c r="C23479" s="16" t="s">
        <v>675</v>
      </c>
      <c r="D23479" s="16" t="s">
        <v>728</v>
      </c>
      <c r="E23479" s="16" t="s">
        <v>737</v>
      </c>
      <c r="F23479" s="16" t="s">
        <v>730</v>
      </c>
      <c r="G23479" s="16" t="s">
        <v>731</v>
      </c>
      <c r="H23479" s="16"/>
      <c r="I23479" s="16"/>
      <c r="J23479" s="16"/>
      <c r="K23479" s="16"/>
      <c r="L23479" s="16"/>
      <c r="M23479" s="16"/>
      <c r="N23479" s="16" t="s">
        <v>7</v>
      </c>
      <c r="O23479" s="16" t="s">
        <v>463</v>
      </c>
      <c r="P23479" s="16" t="s">
        <v>464</v>
      </c>
      <c r="Q23479" s="16" t="s">
        <v>253</v>
      </c>
      <c r="R23479" s="16">
        <v>1</v>
      </c>
      <c r="S23479" s="16">
        <v>2.3132902039874558E-3</v>
      </c>
      <c r="T23479" s="16">
        <v>2.3132902039874558E-3</v>
      </c>
      <c r="U23479" s="16">
        <v>2.3132902039874558E-3</v>
      </c>
      <c r="V23479" s="16">
        <v>2.2242579064217908E-3</v>
      </c>
      <c r="W23479" s="16">
        <v>2.2242579064217908E-3</v>
      </c>
      <c r="X23479" s="16">
        <v>2.1251012532092621E-3</v>
      </c>
      <c r="Y23479" s="16">
        <v>2.1251012532092621E-3</v>
      </c>
      <c r="Z23479" s="16">
        <v>2.1251012532092621E-3</v>
      </c>
      <c r="AA23479" s="16">
        <v>2.1251012532092621E-3</v>
      </c>
      <c r="AB23479" s="16">
        <v>2.1251012532092621E-3</v>
      </c>
      <c r="AC23479" s="16">
        <v>2.1251012532092621E-3</v>
      </c>
      <c r="AD23479" s="16">
        <v>2.1251012532092621E-3</v>
      </c>
      <c r="AE23479" s="16">
        <v>2.1251012532092621E-3</v>
      </c>
      <c r="AF23479" s="16">
        <v>2.1251012532092621E-3</v>
      </c>
      <c r="AG23479" s="16">
        <v>0</v>
      </c>
      <c r="AH23479" s="16">
        <v>0</v>
      </c>
      <c r="AI23479" s="16">
        <v>0</v>
      </c>
      <c r="AJ23479" s="16">
        <v>0</v>
      </c>
      <c r="AK23479" s="16">
        <v>0</v>
      </c>
      <c r="AL23479" s="16">
        <v>0</v>
      </c>
      <c r="AM23479" s="16">
        <v>0</v>
      </c>
      <c r="AN23479" s="16">
        <v>0</v>
      </c>
      <c r="AO23479" s="16">
        <v>0</v>
      </c>
      <c r="AP23479" s="16">
        <v>0</v>
      </c>
      <c r="AQ23479" s="16">
        <v>0</v>
      </c>
      <c r="AR23479" s="16">
        <v>0</v>
      </c>
      <c r="AS23479" s="16">
        <v>0</v>
      </c>
      <c r="AT23479" s="16">
        <v>0</v>
      </c>
      <c r="AU23479" s="16">
        <v>0</v>
      </c>
      <c r="AV23479" s="16">
        <v>0</v>
      </c>
      <c r="AW23479" s="16">
        <v>0</v>
      </c>
      <c r="AX23479" s="16">
        <v>0</v>
      </c>
      <c r="AY23479" s="16">
        <v>0</v>
      </c>
    </row>
    <row r="23480" spans="1:51" ht="14.75" x14ac:dyDescent="0.75">
      <c r="A23480" s="16" t="s">
        <v>674</v>
      </c>
      <c r="B23480" s="16"/>
      <c r="C23480" s="16" t="s">
        <v>675</v>
      </c>
      <c r="D23480" s="16" t="s">
        <v>728</v>
      </c>
      <c r="E23480" s="16" t="s">
        <v>737</v>
      </c>
      <c r="F23480" s="16" t="s">
        <v>730</v>
      </c>
      <c r="G23480" s="16" t="s">
        <v>731</v>
      </c>
      <c r="H23480" s="16"/>
      <c r="I23480" s="16"/>
      <c r="J23480" s="16"/>
      <c r="K23480" s="16"/>
      <c r="L23480" s="16"/>
      <c r="M23480" s="16"/>
      <c r="N23480" s="16" t="s">
        <v>4</v>
      </c>
      <c r="O23480" s="16" t="s">
        <v>463</v>
      </c>
      <c r="P23480" s="16" t="s">
        <v>464</v>
      </c>
      <c r="Q23480" s="16" t="s">
        <v>253</v>
      </c>
      <c r="R23480" s="16">
        <v>1</v>
      </c>
      <c r="S23480" s="16">
        <v>4.296190698088375E-2</v>
      </c>
      <c r="T23480" s="16">
        <v>3.106506553072521E-2</v>
      </c>
      <c r="U23480" s="16">
        <v>2.961416678474621E-2</v>
      </c>
      <c r="V23480" s="16">
        <v>2.6947202707358491E-2</v>
      </c>
      <c r="W23480" s="16">
        <v>2.0855536316352171E-2</v>
      </c>
      <c r="X23480" s="16">
        <v>1.7110810887439189E-2</v>
      </c>
      <c r="Y23480" s="16">
        <v>1.616109776715749E-2</v>
      </c>
      <c r="Z23480" s="16">
        <v>1.392609986301859E-2</v>
      </c>
      <c r="AA23480" s="16">
        <v>9.8274574478702213E-3</v>
      </c>
      <c r="AB23480" s="16">
        <v>5.0354469245237449E-4</v>
      </c>
      <c r="AC23480" s="16">
        <v>2.8724002304129242E-4</v>
      </c>
      <c r="AD23480" s="16">
        <v>2.8724002304129242E-4</v>
      </c>
      <c r="AE23480" s="16">
        <v>2.8724002304129242E-4</v>
      </c>
      <c r="AF23480" s="16">
        <v>2.8724002304129242E-4</v>
      </c>
      <c r="AG23480" s="16">
        <v>2.8724002304129242E-4</v>
      </c>
      <c r="AH23480" s="16">
        <v>2.8724002304129242E-4</v>
      </c>
      <c r="AI23480" s="16">
        <v>2.8724002304129242E-4</v>
      </c>
      <c r="AJ23480" s="16">
        <v>2.8724002304129242E-4</v>
      </c>
      <c r="AK23480" s="16">
        <v>2.8724002304129242E-4</v>
      </c>
      <c r="AL23480" s="16">
        <v>0</v>
      </c>
      <c r="AM23480" s="16">
        <v>0</v>
      </c>
      <c r="AN23480" s="16">
        <v>0</v>
      </c>
      <c r="AO23480" s="16">
        <v>0</v>
      </c>
      <c r="AP23480" s="16">
        <v>0</v>
      </c>
      <c r="AQ23480" s="16">
        <v>0</v>
      </c>
      <c r="AR23480" s="16">
        <v>0</v>
      </c>
      <c r="AS23480" s="16">
        <v>0</v>
      </c>
      <c r="AT23480" s="16">
        <v>0</v>
      </c>
      <c r="AU23480" s="16">
        <v>0</v>
      </c>
      <c r="AV23480" s="16">
        <v>0</v>
      </c>
      <c r="AW23480" s="16">
        <v>0</v>
      </c>
      <c r="AX23480" s="16">
        <v>0</v>
      </c>
      <c r="AY23480" s="16">
        <v>0</v>
      </c>
    </row>
    <row r="23481" spans="1:51" ht="14.75" x14ac:dyDescent="0.75">
      <c r="A23481" s="16" t="s">
        <v>674</v>
      </c>
      <c r="B23481" s="16"/>
      <c r="C23481" s="16" t="s">
        <v>675</v>
      </c>
      <c r="D23481" s="16" t="s">
        <v>728</v>
      </c>
      <c r="E23481" s="16" t="s">
        <v>737</v>
      </c>
      <c r="F23481" s="16" t="s">
        <v>730</v>
      </c>
      <c r="G23481" s="16" t="s">
        <v>731</v>
      </c>
      <c r="H23481" s="16"/>
      <c r="I23481" s="16"/>
      <c r="J23481" s="16"/>
      <c r="K23481" s="16"/>
      <c r="L23481" s="16"/>
      <c r="M23481" s="16"/>
      <c r="N23481" s="16" t="s">
        <v>11</v>
      </c>
      <c r="O23481" s="16" t="s">
        <v>463</v>
      </c>
      <c r="P23481" s="16" t="s">
        <v>464</v>
      </c>
      <c r="Q23481" s="16" t="s">
        <v>253</v>
      </c>
      <c r="R23481" s="16">
        <v>1</v>
      </c>
      <c r="S23481" s="16">
        <v>8.2869704252486548E-2</v>
      </c>
      <c r="T23481" s="16">
        <v>7.8601762631983263E-2</v>
      </c>
      <c r="U23481" s="16">
        <v>7.6993580251030036E-2</v>
      </c>
      <c r="V23481" s="16">
        <v>7.6164181235066894E-2</v>
      </c>
      <c r="W23481" s="16">
        <v>7.4199940043730789E-2</v>
      </c>
      <c r="X23481" s="16">
        <v>6.6933608495702041E-2</v>
      </c>
      <c r="Y23481" s="16">
        <v>6.5436424828474088E-2</v>
      </c>
      <c r="Z23481" s="16">
        <v>6.014561371413326E-2</v>
      </c>
      <c r="AA23481" s="16">
        <v>1.2515489388775371E-2</v>
      </c>
      <c r="AB23481" s="16">
        <v>1.17383584506999E-2</v>
      </c>
      <c r="AC23481" s="16">
        <v>1.1584160483754709E-2</v>
      </c>
      <c r="AD23481" s="16">
        <v>1.151856505395688E-2</v>
      </c>
      <c r="AE23481" s="16">
        <v>1.151856505395688E-2</v>
      </c>
      <c r="AF23481" s="16">
        <v>1.151856505395688E-2</v>
      </c>
      <c r="AG23481" s="16">
        <v>1.151856505395688E-2</v>
      </c>
      <c r="AH23481" s="16">
        <v>2.099132170720136E-2</v>
      </c>
      <c r="AI23481" s="16">
        <v>9.5230258345183148E-3</v>
      </c>
      <c r="AJ23481" s="16">
        <v>9.5230258345183148E-3</v>
      </c>
      <c r="AK23481" s="16">
        <v>9.5230258345183148E-3</v>
      </c>
      <c r="AL23481" s="16">
        <v>9.5230258345183148E-3</v>
      </c>
      <c r="AM23481" s="16">
        <v>9.5230258345183148E-3</v>
      </c>
      <c r="AN23481" s="16">
        <v>9.5230258345183148E-3</v>
      </c>
      <c r="AO23481" s="16">
        <v>9.5230258345183148E-3</v>
      </c>
      <c r="AP23481" s="16">
        <v>9.5230258345183148E-3</v>
      </c>
      <c r="AQ23481" s="16">
        <v>9.5230258345183148E-3</v>
      </c>
      <c r="AR23481" s="16">
        <v>9.5230258345183148E-3</v>
      </c>
      <c r="AS23481" s="16">
        <v>9.5230258345183148E-3</v>
      </c>
      <c r="AT23481" s="16">
        <v>9.5230258345183148E-3</v>
      </c>
      <c r="AU23481" s="16">
        <v>9.5230258345183148E-3</v>
      </c>
      <c r="AV23481" s="16">
        <v>9.5230258345183148E-3</v>
      </c>
      <c r="AW23481" s="16">
        <v>9.5230258345183148E-3</v>
      </c>
      <c r="AX23481" s="16">
        <v>9.4727566532445042E-3</v>
      </c>
      <c r="AY23481" s="16">
        <v>9.4727566532445042E-3</v>
      </c>
    </row>
    <row r="23482" spans="1:51" ht="14.75" x14ac:dyDescent="0.75">
      <c r="A23482" s="16" t="s">
        <v>674</v>
      </c>
      <c r="B23482" s="16"/>
      <c r="C23482" s="16" t="s">
        <v>675</v>
      </c>
      <c r="D23482" s="16" t="s">
        <v>728</v>
      </c>
      <c r="E23482" s="16" t="s">
        <v>737</v>
      </c>
      <c r="F23482" s="16" t="s">
        <v>730</v>
      </c>
      <c r="G23482" s="16" t="s">
        <v>731</v>
      </c>
      <c r="H23482" s="16"/>
      <c r="I23482" s="16"/>
      <c r="J23482" s="16"/>
      <c r="K23482" s="16"/>
      <c r="L23482" s="16"/>
      <c r="M23482" s="16"/>
      <c r="N23482" s="16" t="s">
        <v>474</v>
      </c>
      <c r="O23482" s="16" t="s">
        <v>463</v>
      </c>
      <c r="P23482" s="16" t="s">
        <v>464</v>
      </c>
      <c r="Q23482" s="16" t="s">
        <v>253</v>
      </c>
      <c r="R23482" s="16">
        <v>1</v>
      </c>
      <c r="S23482" s="16">
        <v>0</v>
      </c>
      <c r="T23482" s="16">
        <v>0</v>
      </c>
      <c r="U23482" s="16">
        <v>0</v>
      </c>
      <c r="V23482" s="16">
        <v>0</v>
      </c>
      <c r="W23482" s="16">
        <v>0</v>
      </c>
      <c r="X23482" s="16">
        <v>0</v>
      </c>
      <c r="Y23482" s="16">
        <v>0</v>
      </c>
      <c r="Z23482" s="16">
        <v>0</v>
      </c>
      <c r="AA23482" s="16">
        <v>0</v>
      </c>
      <c r="AB23482" s="16">
        <v>0</v>
      </c>
      <c r="AC23482" s="16">
        <v>0</v>
      </c>
      <c r="AD23482" s="16">
        <v>0</v>
      </c>
      <c r="AE23482" s="16">
        <v>0</v>
      </c>
      <c r="AF23482" s="16">
        <v>0</v>
      </c>
      <c r="AG23482" s="16">
        <v>0</v>
      </c>
      <c r="AH23482" s="16">
        <v>0</v>
      </c>
      <c r="AI23482" s="16">
        <v>0</v>
      </c>
      <c r="AJ23482" s="16">
        <v>0</v>
      </c>
      <c r="AK23482" s="16">
        <v>0</v>
      </c>
      <c r="AL23482" s="16">
        <v>0</v>
      </c>
      <c r="AM23482" s="16">
        <v>0</v>
      </c>
      <c r="AN23482" s="16">
        <v>0</v>
      </c>
      <c r="AO23482" s="16">
        <v>0</v>
      </c>
      <c r="AP23482" s="16">
        <v>0</v>
      </c>
      <c r="AQ23482" s="16">
        <v>0</v>
      </c>
      <c r="AR23482" s="16">
        <v>0</v>
      </c>
      <c r="AS23482" s="16">
        <v>0</v>
      </c>
      <c r="AT23482" s="16">
        <v>0</v>
      </c>
      <c r="AU23482" s="16">
        <v>0</v>
      </c>
      <c r="AV23482" s="16">
        <v>0</v>
      </c>
      <c r="AW23482" s="16">
        <v>0</v>
      </c>
      <c r="AX23482" s="16">
        <v>0</v>
      </c>
      <c r="AY23482" s="16">
        <v>0</v>
      </c>
    </row>
    <row r="23483" spans="1:51" ht="14.75" x14ac:dyDescent="0.75">
      <c r="A23483" s="16" t="s">
        <v>674</v>
      </c>
      <c r="B23483" s="16"/>
      <c r="C23483" s="16" t="s">
        <v>675</v>
      </c>
      <c r="D23483" s="16" t="s">
        <v>728</v>
      </c>
      <c r="E23483" s="16" t="s">
        <v>737</v>
      </c>
      <c r="F23483" s="16" t="s">
        <v>730</v>
      </c>
      <c r="G23483" s="16" t="s">
        <v>731</v>
      </c>
      <c r="H23483" s="16"/>
      <c r="I23483" s="16"/>
      <c r="J23483" s="16"/>
      <c r="K23483" s="16"/>
      <c r="L23483" s="16"/>
      <c r="M23483" s="16"/>
      <c r="N23483" s="16" t="s">
        <v>9</v>
      </c>
      <c r="O23483" s="16" t="s">
        <v>463</v>
      </c>
      <c r="P23483" s="16" t="s">
        <v>464</v>
      </c>
      <c r="Q23483" s="16" t="s">
        <v>253</v>
      </c>
      <c r="R23483" s="16">
        <v>1</v>
      </c>
      <c r="S23483" s="16">
        <v>3.2331437331434688E-4</v>
      </c>
      <c r="T23483" s="16">
        <v>3.2331437331434688E-4</v>
      </c>
      <c r="U23483" s="16">
        <v>3.2331437331434688E-4</v>
      </c>
      <c r="V23483" s="16">
        <v>2.0161744465424489E-4</v>
      </c>
      <c r="W23483" s="16">
        <v>9.4296444406941364E-4</v>
      </c>
      <c r="X23483" s="16">
        <v>9.4296444406941364E-4</v>
      </c>
      <c r="Y23483" s="16">
        <v>9.4296444406941364E-4</v>
      </c>
      <c r="Z23483" s="16">
        <v>9.4296444406941364E-4</v>
      </c>
      <c r="AA23483" s="16">
        <v>7.9782974972803324E-4</v>
      </c>
      <c r="AB23483" s="16">
        <v>7.9782974972803324E-4</v>
      </c>
      <c r="AC23483" s="16">
        <v>7.9782974972803324E-4</v>
      </c>
      <c r="AD23483" s="16">
        <v>7.4134699941517306E-4</v>
      </c>
      <c r="AE23483" s="16">
        <v>7.4134699941517306E-4</v>
      </c>
      <c r="AF23483" s="16">
        <v>7.4134699941517306E-4</v>
      </c>
      <c r="AG23483" s="16">
        <v>7.4134699941517306E-4</v>
      </c>
      <c r="AH23483" s="16">
        <v>7.4134699941517306E-4</v>
      </c>
      <c r="AI23483" s="16">
        <v>7.4134699941517306E-4</v>
      </c>
      <c r="AJ23483" s="16">
        <v>7.4134699941517306E-4</v>
      </c>
      <c r="AK23483" s="16">
        <v>7.4134699941517306E-4</v>
      </c>
      <c r="AL23483" s="16">
        <v>7.4134699941517306E-4</v>
      </c>
      <c r="AM23483" s="16">
        <v>7.4134699941517306E-4</v>
      </c>
      <c r="AN23483" s="16">
        <v>7.4134699941517306E-4</v>
      </c>
      <c r="AO23483" s="16">
        <v>7.4134699941517306E-4</v>
      </c>
      <c r="AP23483" s="16">
        <v>7.4134699941517306E-4</v>
      </c>
      <c r="AQ23483" s="16">
        <v>0</v>
      </c>
      <c r="AR23483" s="16">
        <v>0</v>
      </c>
      <c r="AS23483" s="16">
        <v>0</v>
      </c>
      <c r="AT23483" s="16">
        <v>0</v>
      </c>
      <c r="AU23483" s="16">
        <v>0</v>
      </c>
      <c r="AV23483" s="16">
        <v>0</v>
      </c>
      <c r="AW23483" s="16">
        <v>0</v>
      </c>
      <c r="AX23483" s="16">
        <v>0</v>
      </c>
      <c r="AY23483" s="16">
        <v>0</v>
      </c>
    </row>
    <row r="23484" spans="1:51" ht="14.75" x14ac:dyDescent="0.75">
      <c r="A23484" s="16" t="s">
        <v>674</v>
      </c>
      <c r="B23484" s="16"/>
      <c r="C23484" s="16" t="s">
        <v>675</v>
      </c>
      <c r="D23484" s="16" t="s">
        <v>728</v>
      </c>
      <c r="E23484" s="16" t="s">
        <v>737</v>
      </c>
      <c r="F23484" s="16" t="s">
        <v>730</v>
      </c>
      <c r="G23484" s="16" t="s">
        <v>731</v>
      </c>
      <c r="H23484" s="16"/>
      <c r="I23484" s="16"/>
      <c r="J23484" s="16"/>
      <c r="K23484" s="16"/>
      <c r="L23484" s="16"/>
      <c r="M23484" s="16"/>
      <c r="N23484" s="16" t="s">
        <v>13</v>
      </c>
      <c r="O23484" s="16" t="s">
        <v>463</v>
      </c>
      <c r="P23484" s="16" t="s">
        <v>464</v>
      </c>
      <c r="Q23484" s="16" t="s">
        <v>253</v>
      </c>
      <c r="R23484" s="16">
        <v>1</v>
      </c>
      <c r="S23484" s="16">
        <v>0.11775410800375791</v>
      </c>
      <c r="T23484" s="16">
        <v>8.401915190238135E-2</v>
      </c>
      <c r="U23484" s="16">
        <v>7.8065230766206445E-2</v>
      </c>
      <c r="V23484" s="16">
        <v>6.7902185515868796E-2</v>
      </c>
      <c r="W23484" s="16">
        <v>6.4725872605002135E-2</v>
      </c>
      <c r="X23484" s="16">
        <v>4.8037936187860529E-2</v>
      </c>
      <c r="Y23484" s="16">
        <v>4.7292042561892199E-2</v>
      </c>
      <c r="Z23484" s="16">
        <v>4.6839842129764012E-2</v>
      </c>
      <c r="AA23484" s="16">
        <v>4.6340662632875083E-2</v>
      </c>
      <c r="AB23484" s="16">
        <v>1.9525424090803021E-2</v>
      </c>
      <c r="AC23484" s="16">
        <v>1.5822824222223291E-2</v>
      </c>
      <c r="AD23484" s="16">
        <v>1.4570184495063979E-2</v>
      </c>
      <c r="AE23484" s="16">
        <v>1.38072884135287E-2</v>
      </c>
      <c r="AF23484" s="16">
        <v>9.940741699012514E-3</v>
      </c>
      <c r="AG23484" s="16">
        <v>9.7592514767836872E-3</v>
      </c>
      <c r="AH23484" s="16">
        <v>9.7592514767836872E-3</v>
      </c>
      <c r="AI23484" s="16">
        <v>6.3431473200001448E-3</v>
      </c>
      <c r="AJ23484" s="16">
        <v>6.2791361663034027E-3</v>
      </c>
      <c r="AK23484" s="16">
        <v>6.3273280734811059E-3</v>
      </c>
      <c r="AL23484" s="16">
        <v>5.9292630366819992E-3</v>
      </c>
      <c r="AM23484" s="16">
        <v>5.8792216124540697E-3</v>
      </c>
      <c r="AN23484" s="16">
        <v>5.561569441463422E-3</v>
      </c>
      <c r="AO23484" s="16">
        <v>5.1343879751971286E-3</v>
      </c>
      <c r="AP23484" s="16">
        <v>4.1407669199355606E-3</v>
      </c>
      <c r="AQ23484" s="16">
        <v>3.855131731278722E-3</v>
      </c>
      <c r="AR23484" s="16">
        <v>3.855131731278722E-3</v>
      </c>
      <c r="AS23484" s="16">
        <v>3.855131731278722E-3</v>
      </c>
      <c r="AT23484" s="16">
        <v>3.5400318751424372E-3</v>
      </c>
      <c r="AU23484" s="16">
        <v>3.5400318751424372E-3</v>
      </c>
      <c r="AV23484" s="16">
        <v>3.5400318751424372E-3</v>
      </c>
      <c r="AW23484" s="16">
        <v>3.4442111512678689E-3</v>
      </c>
      <c r="AX23484" s="16">
        <v>3.3496626186228099E-3</v>
      </c>
      <c r="AY23484" s="16">
        <v>3.3496626186228099E-3</v>
      </c>
    </row>
    <row r="23485" spans="1:51" ht="14.75" x14ac:dyDescent="0.75">
      <c r="A23485" s="16" t="s">
        <v>674</v>
      </c>
      <c r="B23485" s="16"/>
      <c r="C23485" s="16" t="s">
        <v>675</v>
      </c>
      <c r="D23485" s="16" t="s">
        <v>728</v>
      </c>
      <c r="E23485" s="16" t="s">
        <v>737</v>
      </c>
      <c r="F23485" s="16" t="s">
        <v>730</v>
      </c>
      <c r="G23485" s="16" t="s">
        <v>731</v>
      </c>
      <c r="H23485" s="16"/>
      <c r="I23485" s="16"/>
      <c r="J23485" s="16"/>
      <c r="K23485" s="16"/>
      <c r="L23485" s="16"/>
      <c r="M23485" s="16"/>
      <c r="N23485" s="16" t="s">
        <v>15</v>
      </c>
      <c r="O23485" s="16" t="s">
        <v>463</v>
      </c>
      <c r="P23485" s="16" t="s">
        <v>464</v>
      </c>
      <c r="Q23485" s="16" t="s">
        <v>253</v>
      </c>
      <c r="R23485" s="16">
        <v>1</v>
      </c>
      <c r="S23485" s="16">
        <v>2.602172129550474E-2</v>
      </c>
      <c r="T23485" s="16">
        <v>2.5056984495594022E-2</v>
      </c>
      <c r="U23485" s="16">
        <v>2.4786070286336451E-2</v>
      </c>
      <c r="V23485" s="16">
        <v>2.413220322862842E-2</v>
      </c>
      <c r="W23485" s="16">
        <v>2.354322271381689E-2</v>
      </c>
      <c r="X23485" s="16">
        <v>1.716959196687021E-2</v>
      </c>
      <c r="Y23485" s="16">
        <v>1.618208045745502E-2</v>
      </c>
      <c r="Z23485" s="16">
        <v>1.3853057222464511E-2</v>
      </c>
      <c r="AA23485" s="16">
        <v>1.091160713269277E-2</v>
      </c>
      <c r="AB23485" s="16">
        <v>8.2609764270911348E-3</v>
      </c>
      <c r="AC23485" s="16">
        <v>6.0435901698630279E-3</v>
      </c>
      <c r="AD23485" s="16">
        <v>6.0837823437419449E-3</v>
      </c>
      <c r="AE23485" s="16">
        <v>5.6070116044677244E-3</v>
      </c>
      <c r="AF23485" s="16">
        <v>5.6070116044677244E-3</v>
      </c>
      <c r="AG23485" s="16">
        <v>4.9624960866780513E-3</v>
      </c>
      <c r="AH23485" s="16">
        <v>4.9945539314086556E-3</v>
      </c>
      <c r="AI23485" s="16">
        <v>5.3359381588192964E-3</v>
      </c>
      <c r="AJ23485" s="16">
        <v>5.1811500351865826E-3</v>
      </c>
      <c r="AK23485" s="16">
        <v>5.2497330512905234E-3</v>
      </c>
      <c r="AL23485" s="16">
        <v>5.2838428738813956E-3</v>
      </c>
      <c r="AM23485" s="16">
        <v>3.666229202140615E-3</v>
      </c>
      <c r="AN23485" s="16">
        <v>3.614055996578016E-3</v>
      </c>
      <c r="AO23485" s="16">
        <v>3.6541981868778292E-3</v>
      </c>
      <c r="AP23485" s="16">
        <v>3.7428646644925988E-3</v>
      </c>
      <c r="AQ23485" s="16">
        <v>3.3815682972676681E-3</v>
      </c>
      <c r="AR23485" s="16">
        <v>1.138277964932559E-3</v>
      </c>
      <c r="AS23485" s="16">
        <v>1.093543278670471E-3</v>
      </c>
      <c r="AT23485" s="16">
        <v>1.093543278670471E-3</v>
      </c>
      <c r="AU23485" s="16">
        <v>1.093543278670471E-3</v>
      </c>
      <c r="AV23485" s="16">
        <v>1.200729624361085E-3</v>
      </c>
      <c r="AW23485" s="16">
        <v>1.143389180134749E-3</v>
      </c>
      <c r="AX23485" s="16">
        <v>1.103197006255855E-3</v>
      </c>
      <c r="AY23485" s="16">
        <v>1.103197006255855E-3</v>
      </c>
    </row>
    <row r="23486" spans="1:51" ht="14.75" x14ac:dyDescent="0.75">
      <c r="A23486" s="16" t="s">
        <v>674</v>
      </c>
      <c r="B23486" s="16"/>
      <c r="C23486" s="16" t="s">
        <v>675</v>
      </c>
      <c r="D23486" s="16" t="s">
        <v>728</v>
      </c>
      <c r="E23486" s="16" t="s">
        <v>737</v>
      </c>
      <c r="F23486" s="16" t="s">
        <v>730</v>
      </c>
      <c r="G23486" s="16" t="s">
        <v>731</v>
      </c>
      <c r="H23486" s="16"/>
      <c r="I23486" s="16"/>
      <c r="J23486" s="16"/>
      <c r="K23486" s="16"/>
      <c r="L23486" s="16"/>
      <c r="M23486" s="16"/>
      <c r="N23486" s="16" t="s">
        <v>18</v>
      </c>
      <c r="O23486" s="16" t="s">
        <v>463</v>
      </c>
      <c r="P23486" s="16" t="s">
        <v>464</v>
      </c>
      <c r="Q23486" s="16" t="s">
        <v>253</v>
      </c>
      <c r="R23486" s="16">
        <v>1</v>
      </c>
      <c r="S23486" s="16">
        <v>1.0542518475512771E-2</v>
      </c>
      <c r="T23486" s="16">
        <v>1.050926051822048E-2</v>
      </c>
      <c r="U23486" s="16">
        <v>1.050926051822048E-2</v>
      </c>
      <c r="V23486" s="16">
        <v>1.033111466917702E-2</v>
      </c>
      <c r="W23486" s="16">
        <v>1.024296610149108E-2</v>
      </c>
      <c r="X23486" s="16">
        <v>1.024296610149108E-2</v>
      </c>
      <c r="Y23486" s="16">
        <v>1.01812395070518E-2</v>
      </c>
      <c r="Z23486" s="16">
        <v>1.01812395070518E-2</v>
      </c>
      <c r="AA23486" s="16">
        <v>1.01812395070518E-2</v>
      </c>
      <c r="AB23486" s="16">
        <v>1.01812395070518E-2</v>
      </c>
      <c r="AC23486" s="16">
        <v>1.01812395070518E-2</v>
      </c>
      <c r="AD23486" s="16">
        <v>1.01812395070518E-2</v>
      </c>
      <c r="AE23486" s="16">
        <v>1.01812395070518E-2</v>
      </c>
      <c r="AF23486" s="16">
        <v>1.01812395070518E-2</v>
      </c>
      <c r="AG23486" s="16">
        <v>1.01812395070518E-2</v>
      </c>
      <c r="AH23486" s="16">
        <v>1.01812395070518E-2</v>
      </c>
      <c r="AI23486" s="16">
        <v>1.0340279247937271E-2</v>
      </c>
      <c r="AJ23486" s="16">
        <v>1.0340279247937271E-2</v>
      </c>
      <c r="AK23486" s="16">
        <v>1.0340279247937271E-2</v>
      </c>
      <c r="AL23486" s="16">
        <v>4.2400042500671142E-4</v>
      </c>
      <c r="AM23486" s="16">
        <v>1.590397408854908E-4</v>
      </c>
      <c r="AN23486" s="16">
        <v>1.590397408854908E-4</v>
      </c>
      <c r="AO23486" s="16">
        <v>1.590397408854908E-4</v>
      </c>
      <c r="AP23486" s="16">
        <v>1.590397408854908E-4</v>
      </c>
      <c r="AQ23486" s="16">
        <v>1.590397408854908E-4</v>
      </c>
      <c r="AR23486" s="16">
        <v>1.590397408854908E-4</v>
      </c>
      <c r="AS23486" s="16">
        <v>1.590397408854908E-4</v>
      </c>
      <c r="AT23486" s="16">
        <v>1.590397408854908E-4</v>
      </c>
      <c r="AU23486" s="16">
        <v>1.590397408854908E-4</v>
      </c>
      <c r="AV23486" s="16">
        <v>1.590397408854908E-4</v>
      </c>
      <c r="AW23486" s="16">
        <v>1.590397408854908E-4</v>
      </c>
      <c r="AX23486" s="16">
        <v>1.590397408854908E-4</v>
      </c>
      <c r="AY23486" s="16">
        <v>1.590397408854908E-4</v>
      </c>
    </row>
    <row r="23487" spans="1:51" ht="14.75" x14ac:dyDescent="0.75">
      <c r="A23487" s="16" t="s">
        <v>674</v>
      </c>
      <c r="B23487" s="16"/>
      <c r="C23487" s="16" t="s">
        <v>675</v>
      </c>
      <c r="D23487" s="16" t="s">
        <v>728</v>
      </c>
      <c r="E23487" s="16" t="s">
        <v>737</v>
      </c>
      <c r="F23487" s="16" t="s">
        <v>730</v>
      </c>
      <c r="G23487" s="16" t="s">
        <v>731</v>
      </c>
      <c r="H23487" s="16"/>
      <c r="I23487" s="16"/>
      <c r="J23487" s="16"/>
      <c r="K23487" s="16"/>
      <c r="L23487" s="16"/>
      <c r="M23487" s="16"/>
      <c r="N23487" s="16" t="s">
        <v>465</v>
      </c>
      <c r="O23487" s="16" t="s">
        <v>463</v>
      </c>
      <c r="P23487" s="16" t="s">
        <v>464</v>
      </c>
      <c r="Q23487" s="16" t="s">
        <v>253</v>
      </c>
      <c r="R23487" s="16">
        <v>1</v>
      </c>
      <c r="S23487" s="16">
        <v>0</v>
      </c>
      <c r="T23487" s="16">
        <v>0</v>
      </c>
      <c r="U23487" s="16">
        <v>0</v>
      </c>
      <c r="V23487" s="16">
        <v>0</v>
      </c>
      <c r="W23487" s="16">
        <v>0</v>
      </c>
      <c r="X23487" s="16">
        <v>0</v>
      </c>
      <c r="Y23487" s="16">
        <v>0</v>
      </c>
      <c r="Z23487" s="16">
        <v>0</v>
      </c>
      <c r="AA23487" s="16">
        <v>0</v>
      </c>
      <c r="AB23487" s="16">
        <v>0</v>
      </c>
      <c r="AC23487" s="16">
        <v>0</v>
      </c>
      <c r="AD23487" s="16">
        <v>0</v>
      </c>
      <c r="AE23487" s="16">
        <v>0</v>
      </c>
      <c r="AF23487" s="16">
        <v>0</v>
      </c>
      <c r="AG23487" s="16">
        <v>0</v>
      </c>
      <c r="AH23487" s="16">
        <v>0</v>
      </c>
      <c r="AI23487" s="16">
        <v>0</v>
      </c>
      <c r="AJ23487" s="16">
        <v>0</v>
      </c>
      <c r="AK23487" s="16">
        <v>0</v>
      </c>
      <c r="AL23487" s="16">
        <v>0</v>
      </c>
      <c r="AM23487" s="16">
        <v>0</v>
      </c>
      <c r="AN23487" s="16">
        <v>0</v>
      </c>
      <c r="AO23487" s="16">
        <v>0</v>
      </c>
      <c r="AP23487" s="16">
        <v>0</v>
      </c>
      <c r="AQ23487" s="16">
        <v>0</v>
      </c>
      <c r="AR23487" s="16">
        <v>0</v>
      </c>
      <c r="AS23487" s="16">
        <v>0</v>
      </c>
      <c r="AT23487" s="16">
        <v>0</v>
      </c>
      <c r="AU23487" s="16">
        <v>0</v>
      </c>
      <c r="AV23487" s="16">
        <v>0</v>
      </c>
      <c r="AW23487" s="16">
        <v>0</v>
      </c>
      <c r="AX23487" s="16">
        <v>0</v>
      </c>
      <c r="AY23487" s="16">
        <v>0</v>
      </c>
    </row>
    <row r="23488" spans="1:51" ht="14.75" x14ac:dyDescent="0.75">
      <c r="A23488" s="16" t="s">
        <v>674</v>
      </c>
      <c r="B23488" s="16"/>
      <c r="C23488" s="16" t="s">
        <v>675</v>
      </c>
      <c r="D23488" s="16" t="s">
        <v>728</v>
      </c>
      <c r="E23488" s="16" t="s">
        <v>737</v>
      </c>
      <c r="F23488" s="16" t="s">
        <v>730</v>
      </c>
      <c r="G23488" s="16" t="s">
        <v>731</v>
      </c>
      <c r="H23488" s="16"/>
      <c r="I23488" s="16"/>
      <c r="J23488" s="16"/>
      <c r="K23488" s="16"/>
      <c r="L23488" s="16"/>
      <c r="M23488" s="16"/>
      <c r="N23488" s="16" t="s">
        <v>20</v>
      </c>
      <c r="O23488" s="16" t="s">
        <v>463</v>
      </c>
      <c r="P23488" s="16" t="s">
        <v>464</v>
      </c>
      <c r="Q23488" s="16" t="s">
        <v>253</v>
      </c>
      <c r="R23488" s="16">
        <v>1</v>
      </c>
      <c r="S23488" s="16">
        <v>0</v>
      </c>
      <c r="T23488" s="16">
        <v>0</v>
      </c>
      <c r="U23488" s="16">
        <v>0</v>
      </c>
      <c r="V23488" s="16">
        <v>0</v>
      </c>
      <c r="W23488" s="16">
        <v>0</v>
      </c>
      <c r="X23488" s="16">
        <v>0</v>
      </c>
      <c r="Y23488" s="16">
        <v>0</v>
      </c>
      <c r="Z23488" s="16">
        <v>0</v>
      </c>
      <c r="AA23488" s="16">
        <v>0</v>
      </c>
      <c r="AB23488" s="16">
        <v>0</v>
      </c>
      <c r="AC23488" s="16">
        <v>0</v>
      </c>
      <c r="AD23488" s="16">
        <v>0</v>
      </c>
      <c r="AE23488" s="16">
        <v>0</v>
      </c>
      <c r="AF23488" s="16">
        <v>0</v>
      </c>
      <c r="AG23488" s="16">
        <v>0</v>
      </c>
      <c r="AH23488" s="16">
        <v>0</v>
      </c>
      <c r="AI23488" s="16">
        <v>0</v>
      </c>
      <c r="AJ23488" s="16">
        <v>0</v>
      </c>
      <c r="AK23488" s="16">
        <v>0</v>
      </c>
      <c r="AL23488" s="16">
        <v>0</v>
      </c>
      <c r="AM23488" s="16">
        <v>0</v>
      </c>
      <c r="AN23488" s="16">
        <v>0</v>
      </c>
      <c r="AO23488" s="16">
        <v>0</v>
      </c>
      <c r="AP23488" s="16">
        <v>0</v>
      </c>
      <c r="AQ23488" s="16">
        <v>0</v>
      </c>
      <c r="AR23488" s="16">
        <v>0</v>
      </c>
      <c r="AS23488" s="16">
        <v>0</v>
      </c>
      <c r="AT23488" s="16">
        <v>0</v>
      </c>
      <c r="AU23488" s="16">
        <v>0</v>
      </c>
      <c r="AV23488" s="16">
        <v>0</v>
      </c>
      <c r="AW23488" s="16">
        <v>0</v>
      </c>
      <c r="AX23488" s="16">
        <v>0</v>
      </c>
      <c r="AY23488" s="16">
        <v>0</v>
      </c>
    </row>
    <row r="23489" spans="1:51" ht="14.75" x14ac:dyDescent="0.75">
      <c r="A23489" s="16" t="s">
        <v>674</v>
      </c>
      <c r="B23489" s="16"/>
      <c r="C23489" s="16" t="s">
        <v>675</v>
      </c>
      <c r="D23489" s="16" t="s">
        <v>728</v>
      </c>
      <c r="E23489" s="16" t="s">
        <v>737</v>
      </c>
      <c r="F23489" s="16" t="s">
        <v>730</v>
      </c>
      <c r="G23489" s="16" t="s">
        <v>731</v>
      </c>
      <c r="H23489" s="16"/>
      <c r="I23489" s="16"/>
      <c r="J23489" s="16"/>
      <c r="K23489" s="16"/>
      <c r="L23489" s="16"/>
      <c r="M23489" s="16"/>
      <c r="N23489" s="16" t="s">
        <v>22</v>
      </c>
      <c r="O23489" s="16" t="s">
        <v>463</v>
      </c>
      <c r="P23489" s="16" t="s">
        <v>464</v>
      </c>
      <c r="Q23489" s="16" t="s">
        <v>253</v>
      </c>
      <c r="R23489" s="16">
        <v>1</v>
      </c>
      <c r="S23489" s="16">
        <v>0.26126634691138279</v>
      </c>
      <c r="T23489" s="16">
        <v>0.25494632879371643</v>
      </c>
      <c r="U23489" s="16">
        <v>0.25344555597680302</v>
      </c>
      <c r="V23489" s="16">
        <v>0.25642096092343841</v>
      </c>
      <c r="W23489" s="16">
        <v>0.24856866384999399</v>
      </c>
      <c r="X23489" s="16">
        <v>0.23185495517800411</v>
      </c>
      <c r="Y23489" s="16">
        <v>0.22636854086968741</v>
      </c>
      <c r="Z23489" s="16">
        <v>0.21825156704883769</v>
      </c>
      <c r="AA23489" s="16">
        <v>0.21807534636183981</v>
      </c>
      <c r="AB23489" s="16">
        <v>0.2147418319564032</v>
      </c>
      <c r="AC23489" s="16">
        <v>0.2109371416220866</v>
      </c>
      <c r="AD23489" s="16">
        <v>3.1876558251122893E-2</v>
      </c>
      <c r="AE23489" s="16">
        <v>2.9482084039681951E-2</v>
      </c>
      <c r="AF23489" s="16">
        <v>2.958432686754359E-2</v>
      </c>
      <c r="AG23489" s="16">
        <v>3.3295924428638581E-2</v>
      </c>
      <c r="AH23489" s="16">
        <v>3.8595394585193503E-2</v>
      </c>
      <c r="AI23489" s="16">
        <v>3.8595394585193503E-2</v>
      </c>
      <c r="AJ23489" s="16">
        <v>3.8595394585193503E-2</v>
      </c>
      <c r="AK23489" s="16">
        <v>3.5008720162268969E-2</v>
      </c>
      <c r="AL23489" s="16">
        <v>3.3007325710465468E-2</v>
      </c>
      <c r="AM23489" s="16">
        <v>3.1910282843313841E-2</v>
      </c>
      <c r="AN23489" s="16">
        <v>2.9908547070950808E-2</v>
      </c>
      <c r="AO23489" s="16">
        <v>2.9206253246650909E-2</v>
      </c>
      <c r="AP23489" s="16">
        <v>2.473453478517694E-2</v>
      </c>
      <c r="AQ23489" s="16">
        <v>2.4465822728152311E-2</v>
      </c>
      <c r="AR23489" s="16">
        <v>1.828932198983697E-2</v>
      </c>
      <c r="AS23489" s="16">
        <v>1.7617117125160741E-2</v>
      </c>
      <c r="AT23489" s="16">
        <v>1.7617117125160741E-2</v>
      </c>
      <c r="AU23489" s="16">
        <v>1.509735707126285E-2</v>
      </c>
      <c r="AV23489" s="16">
        <v>1.509735707126285E-2</v>
      </c>
      <c r="AW23489" s="16">
        <v>1.449392954867605E-2</v>
      </c>
      <c r="AX23489" s="16">
        <v>1.262607824970579E-2</v>
      </c>
      <c r="AY23489" s="16">
        <v>1.262607824970579E-2</v>
      </c>
    </row>
    <row r="23490" spans="1:51" ht="14.75" x14ac:dyDescent="0.75">
      <c r="A23490" s="16" t="s">
        <v>674</v>
      </c>
      <c r="B23490" s="16"/>
      <c r="C23490" s="16" t="s">
        <v>675</v>
      </c>
      <c r="D23490" s="16" t="s">
        <v>728</v>
      </c>
      <c r="E23490" s="16" t="s">
        <v>737</v>
      </c>
      <c r="F23490" s="16" t="s">
        <v>730</v>
      </c>
      <c r="G23490" s="16" t="s">
        <v>731</v>
      </c>
      <c r="H23490" s="16"/>
      <c r="I23490" s="16"/>
      <c r="J23490" s="16"/>
      <c r="K23490" s="16"/>
      <c r="L23490" s="16"/>
      <c r="M23490" s="16"/>
      <c r="N23490" s="16" t="s">
        <v>24</v>
      </c>
      <c r="O23490" s="16" t="s">
        <v>463</v>
      </c>
      <c r="P23490" s="16" t="s">
        <v>464</v>
      </c>
      <c r="Q23490" s="16" t="s">
        <v>253</v>
      </c>
      <c r="R23490" s="16">
        <v>1</v>
      </c>
      <c r="S23490" s="16">
        <v>0.122727719093272</v>
      </c>
      <c r="T23490" s="16">
        <v>0.1192083974538057</v>
      </c>
      <c r="U23490" s="16">
        <v>0.1159862109884959</v>
      </c>
      <c r="V23490" s="16">
        <v>0.11321046616359411</v>
      </c>
      <c r="W23490" s="16">
        <v>5.6788872219305689E-2</v>
      </c>
      <c r="X23490" s="16">
        <v>5.1528279099239238E-2</v>
      </c>
      <c r="Y23490" s="16">
        <v>4.9507325457570563E-2</v>
      </c>
      <c r="Z23490" s="16">
        <v>4.6182018999296429E-2</v>
      </c>
      <c r="AA23490" s="16">
        <v>3.9398346373222523E-2</v>
      </c>
      <c r="AB23490" s="16">
        <v>3.6637752345482867E-2</v>
      </c>
      <c r="AC23490" s="16">
        <v>2.9498801812878089E-2</v>
      </c>
      <c r="AD23490" s="16">
        <v>2.8228339031235589E-2</v>
      </c>
      <c r="AE23490" s="16">
        <v>2.72786436076187E-2</v>
      </c>
      <c r="AF23490" s="16">
        <v>2.700221835019043E-2</v>
      </c>
      <c r="AG23490" s="16">
        <v>2.6768380620317049E-2</v>
      </c>
      <c r="AH23490" s="16">
        <v>2.643370723199024E-2</v>
      </c>
      <c r="AI23490" s="16">
        <v>1.0347355479334529E-3</v>
      </c>
      <c r="AJ23490" s="16">
        <v>1.464938401756015E-3</v>
      </c>
      <c r="AK23490" s="16">
        <v>1.464938401756015E-3</v>
      </c>
      <c r="AL23490" s="16">
        <v>1.3985451179258999E-3</v>
      </c>
      <c r="AM23490" s="16">
        <v>1.3985451179258999E-3</v>
      </c>
      <c r="AN23490" s="16">
        <v>1.337308644457957E-3</v>
      </c>
      <c r="AO23490" s="16">
        <v>1.337308644457957E-3</v>
      </c>
      <c r="AP23490" s="16">
        <v>1.2274533360369219E-3</v>
      </c>
      <c r="AQ23490" s="16">
        <v>1.2274533360369219E-3</v>
      </c>
      <c r="AR23490" s="16">
        <v>1.2274533360369219E-3</v>
      </c>
      <c r="AS23490" s="16">
        <v>1.2274533360369219E-3</v>
      </c>
      <c r="AT23490" s="16">
        <v>1.2274533360369219E-3</v>
      </c>
      <c r="AU23490" s="16">
        <v>1.2274533360369219E-3</v>
      </c>
      <c r="AV23490" s="16">
        <v>8.014334493849051E-4</v>
      </c>
      <c r="AW23490" s="16">
        <v>8.014334493849051E-4</v>
      </c>
      <c r="AX23490" s="16">
        <v>8.014334493849051E-4</v>
      </c>
      <c r="AY23490" s="16">
        <v>8.014334493849051E-4</v>
      </c>
    </row>
    <row r="23491" spans="1:51" ht="14.75" x14ac:dyDescent="0.75">
      <c r="A23491" s="16" t="s">
        <v>674</v>
      </c>
      <c r="B23491" s="16"/>
      <c r="C23491" s="16" t="s">
        <v>675</v>
      </c>
      <c r="D23491" s="16" t="s">
        <v>728</v>
      </c>
      <c r="E23491" s="16" t="s">
        <v>737</v>
      </c>
      <c r="F23491" s="16" t="s">
        <v>730</v>
      </c>
      <c r="G23491" s="16" t="s">
        <v>731</v>
      </c>
      <c r="H23491" s="16"/>
      <c r="I23491" s="16"/>
      <c r="J23491" s="16"/>
      <c r="K23491" s="16"/>
      <c r="L23491" s="16"/>
      <c r="M23491" s="16"/>
      <c r="N23491" s="16" t="s">
        <v>475</v>
      </c>
      <c r="O23491" s="16" t="s">
        <v>463</v>
      </c>
      <c r="P23491" s="16" t="s">
        <v>464</v>
      </c>
      <c r="Q23491" s="16" t="s">
        <v>253</v>
      </c>
      <c r="R23491" s="16">
        <v>1</v>
      </c>
      <c r="S23491" s="16">
        <v>0</v>
      </c>
      <c r="T23491" s="16">
        <v>0</v>
      </c>
      <c r="U23491" s="16">
        <v>0</v>
      </c>
      <c r="V23491" s="16">
        <v>0</v>
      </c>
      <c r="W23491" s="16">
        <v>0</v>
      </c>
      <c r="X23491" s="16">
        <v>0</v>
      </c>
      <c r="Y23491" s="16">
        <v>0</v>
      </c>
      <c r="Z23491" s="16">
        <v>0</v>
      </c>
      <c r="AA23491" s="16">
        <v>0</v>
      </c>
      <c r="AB23491" s="16">
        <v>0</v>
      </c>
      <c r="AC23491" s="16">
        <v>0</v>
      </c>
      <c r="AD23491" s="16">
        <v>0</v>
      </c>
      <c r="AE23491" s="16">
        <v>0</v>
      </c>
      <c r="AF23491" s="16">
        <v>0</v>
      </c>
      <c r="AG23491" s="16">
        <v>0</v>
      </c>
      <c r="AH23491" s="16">
        <v>0</v>
      </c>
      <c r="AI23491" s="16">
        <v>0</v>
      </c>
      <c r="AJ23491" s="16">
        <v>0</v>
      </c>
      <c r="AK23491" s="16">
        <v>0</v>
      </c>
      <c r="AL23491" s="16">
        <v>0</v>
      </c>
      <c r="AM23491" s="16">
        <v>0</v>
      </c>
      <c r="AN23491" s="16">
        <v>0</v>
      </c>
      <c r="AO23491" s="16">
        <v>0</v>
      </c>
      <c r="AP23491" s="16">
        <v>0</v>
      </c>
      <c r="AQ23491" s="16">
        <v>0</v>
      </c>
      <c r="AR23491" s="16">
        <v>0</v>
      </c>
      <c r="AS23491" s="16">
        <v>0</v>
      </c>
      <c r="AT23491" s="16">
        <v>0</v>
      </c>
      <c r="AU23491" s="16">
        <v>0</v>
      </c>
      <c r="AV23491" s="16">
        <v>0</v>
      </c>
      <c r="AW23491" s="16">
        <v>0</v>
      </c>
      <c r="AX23491" s="16">
        <v>0</v>
      </c>
      <c r="AY23491" s="16">
        <v>0</v>
      </c>
    </row>
    <row r="23492" spans="1:51" ht="14.75" x14ac:dyDescent="0.75">
      <c r="A23492" s="16" t="s">
        <v>674</v>
      </c>
      <c r="B23492" s="16"/>
      <c r="C23492" s="16" t="s">
        <v>675</v>
      </c>
      <c r="D23492" s="16" t="s">
        <v>728</v>
      </c>
      <c r="E23492" s="16" t="s">
        <v>737</v>
      </c>
      <c r="F23492" s="16" t="s">
        <v>730</v>
      </c>
      <c r="G23492" s="16" t="s">
        <v>731</v>
      </c>
      <c r="H23492" s="16"/>
      <c r="I23492" s="16"/>
      <c r="J23492" s="16"/>
      <c r="K23492" s="16"/>
      <c r="L23492" s="16"/>
      <c r="M23492" s="16"/>
      <c r="N23492" s="16" t="s">
        <v>26</v>
      </c>
      <c r="O23492" s="16" t="s">
        <v>463</v>
      </c>
      <c r="P23492" s="16" t="s">
        <v>464</v>
      </c>
      <c r="Q23492" s="16" t="s">
        <v>253</v>
      </c>
      <c r="R23492" s="16">
        <v>1</v>
      </c>
      <c r="S23492" s="16">
        <v>2.5217443934427778E-4</v>
      </c>
      <c r="T23492" s="16">
        <v>2.5217443934427778E-4</v>
      </c>
      <c r="U23492" s="16">
        <v>2.5217443934427778E-4</v>
      </c>
      <c r="V23492" s="16">
        <v>2.5217443934427778E-4</v>
      </c>
      <c r="W23492" s="16">
        <v>2.5217443934427778E-4</v>
      </c>
      <c r="X23492" s="16">
        <v>2.5217443934427778E-4</v>
      </c>
      <c r="Y23492" s="16">
        <v>2.5217443934427778E-4</v>
      </c>
      <c r="Z23492" s="16">
        <v>2.5217443934427778E-4</v>
      </c>
      <c r="AA23492" s="16">
        <v>2.5217443934427778E-4</v>
      </c>
      <c r="AB23492" s="16">
        <v>2.5217443934427778E-4</v>
      </c>
      <c r="AC23492" s="16">
        <v>1.41726437510716E-4</v>
      </c>
      <c r="AD23492" s="16">
        <v>1.41726437510716E-4</v>
      </c>
      <c r="AE23492" s="16">
        <v>1.41726437510716E-4</v>
      </c>
      <c r="AF23492" s="16">
        <v>1.41726437510716E-4</v>
      </c>
      <c r="AG23492" s="16">
        <v>1.41726437510716E-4</v>
      </c>
      <c r="AH23492" s="16">
        <v>1.41726437510716E-4</v>
      </c>
      <c r="AI23492" s="16">
        <v>1.41726437510716E-4</v>
      </c>
      <c r="AJ23492" s="16">
        <v>0</v>
      </c>
      <c r="AK23492" s="16">
        <v>0</v>
      </c>
      <c r="AL23492" s="16">
        <v>0</v>
      </c>
      <c r="AM23492" s="16">
        <v>0</v>
      </c>
      <c r="AN23492" s="16">
        <v>0</v>
      </c>
      <c r="AO23492" s="16">
        <v>0</v>
      </c>
      <c r="AP23492" s="16">
        <v>0</v>
      </c>
      <c r="AQ23492" s="16">
        <v>0</v>
      </c>
      <c r="AR23492" s="16">
        <v>0</v>
      </c>
      <c r="AS23492" s="16">
        <v>0</v>
      </c>
      <c r="AT23492" s="16">
        <v>0</v>
      </c>
      <c r="AU23492" s="16">
        <v>0</v>
      </c>
      <c r="AV23492" s="16">
        <v>0</v>
      </c>
      <c r="AW23492" s="16">
        <v>0</v>
      </c>
      <c r="AX23492" s="16">
        <v>0</v>
      </c>
      <c r="AY23492" s="16">
        <v>0</v>
      </c>
    </row>
    <row r="23493" spans="1:51" ht="14.75" x14ac:dyDescent="0.75">
      <c r="A23493" s="16" t="s">
        <v>674</v>
      </c>
      <c r="B23493" s="16"/>
      <c r="C23493" s="16" t="s">
        <v>675</v>
      </c>
      <c r="D23493" s="16" t="s">
        <v>728</v>
      </c>
      <c r="E23493" s="16" t="s">
        <v>737</v>
      </c>
      <c r="F23493" s="16" t="s">
        <v>730</v>
      </c>
      <c r="G23493" s="16" t="s">
        <v>731</v>
      </c>
      <c r="H23493" s="16"/>
      <c r="I23493" s="16"/>
      <c r="J23493" s="16"/>
      <c r="K23493" s="16"/>
      <c r="L23493" s="16"/>
      <c r="M23493" s="16"/>
      <c r="N23493" s="16" t="s">
        <v>35</v>
      </c>
      <c r="O23493" s="16" t="s">
        <v>463</v>
      </c>
      <c r="P23493" s="16" t="s">
        <v>464</v>
      </c>
      <c r="Q23493" s="16" t="s">
        <v>253</v>
      </c>
      <c r="R23493" s="16">
        <v>1</v>
      </c>
      <c r="S23493" s="16">
        <v>6.3516540572826283E-2</v>
      </c>
      <c r="T23493" s="16">
        <v>6.220611588764919E-2</v>
      </c>
      <c r="U23493" s="16">
        <v>3.3103360753544087E-2</v>
      </c>
      <c r="V23493" s="16">
        <v>3.3770894161266551E-2</v>
      </c>
      <c r="W23493" s="16">
        <v>2.3355856790798841E-2</v>
      </c>
      <c r="X23493" s="16">
        <v>2.4689254661057428E-2</v>
      </c>
      <c r="Y23493" s="16">
        <v>2.408607660499942E-2</v>
      </c>
      <c r="Z23493" s="16">
        <v>2.3330221441401729E-2</v>
      </c>
      <c r="AA23493" s="16">
        <v>2.462296538750755E-2</v>
      </c>
      <c r="AB23493" s="16">
        <v>2.4408095011399861E-2</v>
      </c>
      <c r="AC23493" s="16">
        <v>2.5023580302592101E-2</v>
      </c>
      <c r="AD23493" s="16">
        <v>2.5023580302592101E-2</v>
      </c>
      <c r="AE23493" s="16">
        <v>2.60230103734913E-2</v>
      </c>
      <c r="AF23493" s="16">
        <v>2.60230103734913E-2</v>
      </c>
      <c r="AG23493" s="16">
        <v>1.5122319407852891E-2</v>
      </c>
      <c r="AH23493" s="16">
        <v>1.337538607959146E-2</v>
      </c>
      <c r="AI23493" s="16">
        <v>1.3225395421477821E-2</v>
      </c>
      <c r="AJ23493" s="16">
        <v>1.2900225384084359E-2</v>
      </c>
      <c r="AK23493" s="16">
        <v>1.22820198009157E-2</v>
      </c>
      <c r="AL23493" s="16">
        <v>1.197759200575768E-2</v>
      </c>
      <c r="AM23493" s="16">
        <v>1.045850835307755E-2</v>
      </c>
      <c r="AN23493" s="16">
        <v>1.045850835307755E-2</v>
      </c>
      <c r="AO23493" s="16">
        <v>9.189545779109503E-3</v>
      </c>
      <c r="AP23493" s="16">
        <v>8.4629409409431519E-3</v>
      </c>
      <c r="AQ23493" s="16">
        <v>7.7333051565530147E-3</v>
      </c>
      <c r="AR23493" s="16">
        <v>6.2869565046992822E-3</v>
      </c>
      <c r="AS23493" s="16">
        <v>5.8223871485668594E-3</v>
      </c>
      <c r="AT23493" s="16">
        <v>6.3433707539836334E-3</v>
      </c>
      <c r="AU23493" s="16">
        <v>4.6551328740150194E-3</v>
      </c>
      <c r="AV23493" s="16">
        <v>4.3526037607185151E-3</v>
      </c>
      <c r="AW23493" s="16">
        <v>2.992868097282803E-3</v>
      </c>
      <c r="AX23493" s="16">
        <v>2.992868097282803E-3</v>
      </c>
      <c r="AY23493" s="16">
        <v>1.9934380263835799E-3</v>
      </c>
    </row>
    <row r="23494" spans="1:51" ht="14.75" x14ac:dyDescent="0.75">
      <c r="A23494" s="16" t="s">
        <v>674</v>
      </c>
      <c r="B23494" s="16"/>
      <c r="C23494" s="16" t="s">
        <v>675</v>
      </c>
      <c r="D23494" s="16" t="s">
        <v>728</v>
      </c>
      <c r="E23494" s="16" t="s">
        <v>737</v>
      </c>
      <c r="F23494" s="16" t="s">
        <v>730</v>
      </c>
      <c r="G23494" s="16" t="s">
        <v>731</v>
      </c>
      <c r="H23494" s="16"/>
      <c r="I23494" s="16"/>
      <c r="J23494" s="16"/>
      <c r="K23494" s="16"/>
      <c r="L23494" s="16"/>
      <c r="M23494" s="16"/>
      <c r="N23494" s="16" t="s">
        <v>28</v>
      </c>
      <c r="O23494" s="16" t="s">
        <v>463</v>
      </c>
      <c r="P23494" s="16" t="s">
        <v>464</v>
      </c>
      <c r="Q23494" s="16" t="s">
        <v>253</v>
      </c>
      <c r="R23494" s="16">
        <v>1</v>
      </c>
      <c r="S23494" s="16">
        <v>6.6517319249917523E-2</v>
      </c>
      <c r="T23494" s="16">
        <v>6.633252301768397E-2</v>
      </c>
      <c r="U23494" s="16">
        <v>6.6302292951541456E-2</v>
      </c>
      <c r="V23494" s="16">
        <v>4.163566906762952E-2</v>
      </c>
      <c r="W23494" s="16">
        <v>4.1351020610063668E-2</v>
      </c>
      <c r="X23494" s="16">
        <v>4.1239644540489347E-2</v>
      </c>
      <c r="Y23494" s="16">
        <v>3.9001294853818792E-2</v>
      </c>
      <c r="Z23494" s="16">
        <v>3.8635211088130138E-2</v>
      </c>
      <c r="AA23494" s="16">
        <v>3.8635211088130138E-2</v>
      </c>
      <c r="AB23494" s="16">
        <v>3.0367576473759169E-3</v>
      </c>
      <c r="AC23494" s="16">
        <v>2.940598202312612E-3</v>
      </c>
      <c r="AD23494" s="16">
        <v>2.940598202312612E-3</v>
      </c>
      <c r="AE23494" s="16">
        <v>2.940598202312612E-3</v>
      </c>
      <c r="AF23494" s="16">
        <v>2.9511140620976191E-3</v>
      </c>
      <c r="AG23494" s="16">
        <v>2.9511140620976191E-3</v>
      </c>
      <c r="AH23494" s="16">
        <v>4.3359008599606437E-3</v>
      </c>
      <c r="AI23494" s="16">
        <v>4.3362677332800144E-3</v>
      </c>
      <c r="AJ23494" s="16">
        <v>3.7126525928262949E-3</v>
      </c>
      <c r="AK23494" s="16">
        <v>1.5368084724508139E-3</v>
      </c>
      <c r="AL23494" s="16">
        <v>1.594308239930518E-3</v>
      </c>
      <c r="AM23494" s="16">
        <v>1.594308239930518E-3</v>
      </c>
      <c r="AN23494" s="16">
        <v>1.6304159561402771E-3</v>
      </c>
      <c r="AO23494" s="16">
        <v>1.6304159561402771E-3</v>
      </c>
      <c r="AP23494" s="16">
        <v>1.6304159561402771E-3</v>
      </c>
      <c r="AQ23494" s="16">
        <v>2.3505731633593299E-3</v>
      </c>
      <c r="AR23494" s="16">
        <v>2.2966356547230388E-3</v>
      </c>
      <c r="AS23494" s="16">
        <v>2.2966356547230388E-3</v>
      </c>
      <c r="AT23494" s="16">
        <v>2.2966356547230388E-3</v>
      </c>
      <c r="AU23494" s="16">
        <v>2.2966356547230388E-3</v>
      </c>
      <c r="AV23494" s="16">
        <v>2.2966356547230388E-3</v>
      </c>
      <c r="AW23494" s="16">
        <v>2.2966356547230388E-3</v>
      </c>
      <c r="AX23494" s="16">
        <v>2.2966356547230388E-3</v>
      </c>
      <c r="AY23494" s="16">
        <v>2.2966356547230388E-3</v>
      </c>
    </row>
    <row r="23495" spans="1:51" ht="14.75" x14ac:dyDescent="0.75">
      <c r="A23495" s="16" t="s">
        <v>674</v>
      </c>
      <c r="B23495" s="16"/>
      <c r="C23495" s="16" t="s">
        <v>675</v>
      </c>
      <c r="D23495" s="16" t="s">
        <v>728</v>
      </c>
      <c r="E23495" s="16" t="s">
        <v>737</v>
      </c>
      <c r="F23495" s="16" t="s">
        <v>730</v>
      </c>
      <c r="G23495" s="16" t="s">
        <v>731</v>
      </c>
      <c r="H23495" s="16"/>
      <c r="I23495" s="16"/>
      <c r="J23495" s="16"/>
      <c r="K23495" s="16"/>
      <c r="L23495" s="16"/>
      <c r="M23495" s="16"/>
      <c r="N23495" s="16" t="s">
        <v>30</v>
      </c>
      <c r="O23495" s="16" t="s">
        <v>463</v>
      </c>
      <c r="P23495" s="16" t="s">
        <v>464</v>
      </c>
      <c r="Q23495" s="16" t="s">
        <v>253</v>
      </c>
      <c r="R23495" s="16">
        <v>1</v>
      </c>
      <c r="S23495" s="16">
        <v>0.2612379224084751</v>
      </c>
      <c r="T23495" s="16">
        <v>0.25948879798724672</v>
      </c>
      <c r="U23495" s="16">
        <v>0.25147815838102228</v>
      </c>
      <c r="V23495" s="16">
        <v>0.25116311566513932</v>
      </c>
      <c r="W23495" s="16">
        <v>0.24785628374757759</v>
      </c>
      <c r="X23495" s="16">
        <v>0.2379398616073671</v>
      </c>
      <c r="Y23495" s="16">
        <v>0.23842354282515851</v>
      </c>
      <c r="Z23495" s="16">
        <v>0.22179864218637871</v>
      </c>
      <c r="AA23495" s="16">
        <v>0.21859223630521649</v>
      </c>
      <c r="AB23495" s="16">
        <v>0.2132821599382474</v>
      </c>
      <c r="AC23495" s="16">
        <v>0.21163572348099161</v>
      </c>
      <c r="AD23495" s="16">
        <v>0.21244809871110801</v>
      </c>
      <c r="AE23495" s="16">
        <v>0.2119842043824692</v>
      </c>
      <c r="AF23495" s="16">
        <v>0.21145745670802471</v>
      </c>
      <c r="AG23495" s="16">
        <v>0.21085184616160721</v>
      </c>
      <c r="AH23495" s="16">
        <v>0.2105072648422813</v>
      </c>
      <c r="AI23495" s="16">
        <v>0.21041783567212091</v>
      </c>
      <c r="AJ23495" s="16">
        <v>0.2100877145971681</v>
      </c>
      <c r="AK23495" s="16">
        <v>9.1484299917575004E-3</v>
      </c>
      <c r="AL23495" s="16">
        <v>8.7858940173780216E-3</v>
      </c>
      <c r="AM23495" s="16">
        <v>1.03753891070492E-2</v>
      </c>
      <c r="AN23495" s="16">
        <v>9.4070832299950613E-3</v>
      </c>
      <c r="AO23495" s="16">
        <v>9.2380227120585252E-3</v>
      </c>
      <c r="AP23495" s="16">
        <v>9.1528229224905281E-3</v>
      </c>
      <c r="AQ23495" s="16">
        <v>9.1528229224905281E-3</v>
      </c>
      <c r="AR23495" s="16">
        <v>9.0011274061838273E-3</v>
      </c>
      <c r="AS23495" s="16">
        <v>7.5043839492689654E-3</v>
      </c>
      <c r="AT23495" s="16">
        <v>7.3824584620235303E-3</v>
      </c>
      <c r="AU23495" s="16">
        <v>7.2843894347667179E-3</v>
      </c>
      <c r="AV23495" s="16">
        <v>6.9425820015170817E-3</v>
      </c>
      <c r="AW23495" s="16">
        <v>6.9076008032753029E-3</v>
      </c>
      <c r="AX23495" s="16">
        <v>4.2373981514085774E-3</v>
      </c>
      <c r="AY23495" s="16">
        <v>4.2373981514085774E-3</v>
      </c>
    </row>
    <row r="23496" spans="1:51" ht="14.75" x14ac:dyDescent="0.75">
      <c r="A23496" s="16" t="s">
        <v>674</v>
      </c>
      <c r="B23496" s="16"/>
      <c r="C23496" s="16" t="s">
        <v>675</v>
      </c>
      <c r="D23496" s="16" t="s">
        <v>728</v>
      </c>
      <c r="E23496" s="16" t="s">
        <v>737</v>
      </c>
      <c r="F23496" s="16" t="s">
        <v>730</v>
      </c>
      <c r="G23496" s="16" t="s">
        <v>731</v>
      </c>
      <c r="H23496" s="16"/>
      <c r="I23496" s="16"/>
      <c r="J23496" s="16"/>
      <c r="K23496" s="16"/>
      <c r="L23496" s="16"/>
      <c r="M23496" s="16"/>
      <c r="N23496" s="16" t="s">
        <v>32</v>
      </c>
      <c r="O23496" s="16" t="s">
        <v>463</v>
      </c>
      <c r="P23496" s="16" t="s">
        <v>464</v>
      </c>
      <c r="Q23496" s="16" t="s">
        <v>253</v>
      </c>
      <c r="R23496" s="16">
        <v>1</v>
      </c>
      <c r="S23496" s="16">
        <v>5.6965175913340917E-2</v>
      </c>
      <c r="T23496" s="16">
        <v>5.367317946255136E-2</v>
      </c>
      <c r="U23496" s="16">
        <v>5.1814794249686741E-2</v>
      </c>
      <c r="V23496" s="16">
        <v>4.3387284927571573E-2</v>
      </c>
      <c r="W23496" s="16">
        <v>3.0270718997701309E-2</v>
      </c>
      <c r="X23496" s="16">
        <v>2.9709941637059391E-2</v>
      </c>
      <c r="Y23496" s="16">
        <v>2.8005624497545609E-2</v>
      </c>
      <c r="Z23496" s="16">
        <v>2.6461273386384609E-2</v>
      </c>
      <c r="AA23496" s="16">
        <v>7.8500388550642123E-3</v>
      </c>
      <c r="AB23496" s="16">
        <v>7.5688156477319857E-3</v>
      </c>
      <c r="AC23496" s="16">
        <v>1.591711684737341E-3</v>
      </c>
      <c r="AD23496" s="16">
        <v>1.5361544106601501E-3</v>
      </c>
      <c r="AE23496" s="16">
        <v>1.181500977165049E-3</v>
      </c>
      <c r="AF23496" s="16">
        <v>1.487293865852318E-3</v>
      </c>
      <c r="AG23496" s="16">
        <v>1.487293865852318E-3</v>
      </c>
      <c r="AH23496" s="16">
        <v>1.353238813538437E-3</v>
      </c>
      <c r="AI23496" s="16">
        <v>1.284615193788157E-3</v>
      </c>
      <c r="AJ23496" s="16">
        <v>1.284615193788157E-3</v>
      </c>
      <c r="AK23496" s="16">
        <v>1.2006429142977131E-3</v>
      </c>
      <c r="AL23496" s="16">
        <v>1.2006429142977131E-3</v>
      </c>
      <c r="AM23496" s="16">
        <v>1.117056378888058E-3</v>
      </c>
      <c r="AN23496" s="16">
        <v>1.117056378888058E-3</v>
      </c>
      <c r="AO23496" s="16">
        <v>1.072825883472014E-3</v>
      </c>
      <c r="AP23496" s="16">
        <v>1.072825883472014E-3</v>
      </c>
      <c r="AQ23496" s="16">
        <v>1.072825883472014E-3</v>
      </c>
      <c r="AR23496" s="16">
        <v>8.6277380519001249E-4</v>
      </c>
      <c r="AS23496" s="16">
        <v>7.940838189457696E-4</v>
      </c>
      <c r="AT23496" s="16">
        <v>5.9250065986534036E-4</v>
      </c>
      <c r="AU23496" s="16">
        <v>5.9250065986534036E-4</v>
      </c>
      <c r="AV23496" s="16">
        <v>5.9250065986534036E-4</v>
      </c>
      <c r="AW23496" s="16">
        <v>3.7655273874965303E-4</v>
      </c>
      <c r="AX23496" s="16">
        <v>3.7655273874965303E-4</v>
      </c>
      <c r="AY23496" s="16">
        <v>3.0579288868726558E-4</v>
      </c>
    </row>
    <row r="23497" spans="1:51" ht="14.75" x14ac:dyDescent="0.75">
      <c r="A23497" s="16" t="s">
        <v>674</v>
      </c>
      <c r="B23497" s="16"/>
      <c r="C23497" s="16" t="s">
        <v>675</v>
      </c>
      <c r="D23497" s="16" t="s">
        <v>728</v>
      </c>
      <c r="E23497" s="16" t="s">
        <v>737</v>
      </c>
      <c r="F23497" s="16" t="s">
        <v>730</v>
      </c>
      <c r="G23497" s="16" t="s">
        <v>731</v>
      </c>
      <c r="H23497" s="16"/>
      <c r="I23497" s="16"/>
      <c r="J23497" s="16"/>
      <c r="K23497" s="16"/>
      <c r="L23497" s="16"/>
      <c r="M23497" s="16"/>
      <c r="N23497" s="16" t="s">
        <v>38</v>
      </c>
      <c r="O23497" s="16" t="s">
        <v>463</v>
      </c>
      <c r="P23497" s="16" t="s">
        <v>464</v>
      </c>
      <c r="Q23497" s="16" t="s">
        <v>253</v>
      </c>
      <c r="R23497" s="16">
        <v>1</v>
      </c>
      <c r="S23497" s="16">
        <v>0.1049820262083113</v>
      </c>
      <c r="T23497" s="16">
        <v>9.867587111894903E-2</v>
      </c>
      <c r="U23497" s="16">
        <v>8.1999740894920736E-2</v>
      </c>
      <c r="V23497" s="16">
        <v>8.1293622321107234E-2</v>
      </c>
      <c r="W23497" s="16">
        <v>7.9670338025668849E-2</v>
      </c>
      <c r="X23497" s="16">
        <v>7.9250083937340635E-2</v>
      </c>
      <c r="Y23497" s="16">
        <v>7.8146110373725194E-2</v>
      </c>
      <c r="Z23497" s="16">
        <v>7.6837698329724591E-2</v>
      </c>
      <c r="AA23497" s="16">
        <v>7.56533847264243E-2</v>
      </c>
      <c r="AB23497" s="16">
        <v>7.3754860277554971E-2</v>
      </c>
      <c r="AC23497" s="16">
        <v>6.4299409427466162E-2</v>
      </c>
      <c r="AD23497" s="16">
        <v>3.0121821258572181E-2</v>
      </c>
      <c r="AE23497" s="16">
        <v>2.9064989404090649E-2</v>
      </c>
      <c r="AF23497" s="16">
        <v>2.8234297599699781E-2</v>
      </c>
      <c r="AG23497" s="16">
        <v>2.5023895977940372E-3</v>
      </c>
      <c r="AH23497" s="16">
        <v>2.105648655953851E-3</v>
      </c>
      <c r="AI23497" s="16">
        <v>2.011865116970745E-3</v>
      </c>
      <c r="AJ23497" s="16">
        <v>1.8874020961314551E-3</v>
      </c>
      <c r="AK23497" s="16">
        <v>1.8874020961314551E-3</v>
      </c>
      <c r="AL23497" s="16">
        <v>1.8874020961314551E-3</v>
      </c>
      <c r="AM23497" s="16">
        <v>1.8874020961314551E-3</v>
      </c>
      <c r="AN23497" s="16">
        <v>1.8874020961314551E-3</v>
      </c>
      <c r="AO23497" s="16">
        <v>1.8874020961314551E-3</v>
      </c>
      <c r="AP23497" s="16">
        <v>1.8874020961314551E-3</v>
      </c>
      <c r="AQ23497" s="16">
        <v>1.8874020961314551E-3</v>
      </c>
      <c r="AR23497" s="16">
        <v>1.84449708548646E-3</v>
      </c>
      <c r="AS23497" s="16">
        <v>1.403734405108352E-3</v>
      </c>
      <c r="AT23497" s="16">
        <v>1.403734405108352E-3</v>
      </c>
      <c r="AU23497" s="16">
        <v>1.160119126581378E-3</v>
      </c>
      <c r="AV23497" s="16">
        <v>1.0875211959437349E-3</v>
      </c>
      <c r="AW23497" s="16">
        <v>7.892419107976196E-4</v>
      </c>
      <c r="AX23497" s="16">
        <v>7.892419107976196E-4</v>
      </c>
      <c r="AY23497" s="16">
        <v>7.7351667626771817E-5</v>
      </c>
    </row>
    <row r="23498" spans="1:51" ht="14.75" x14ac:dyDescent="0.75">
      <c r="A23498" s="16" t="s">
        <v>674</v>
      </c>
      <c r="B23498" s="16"/>
      <c r="C23498" s="16" t="s">
        <v>675</v>
      </c>
      <c r="D23498" s="16" t="s">
        <v>728</v>
      </c>
      <c r="E23498" s="16" t="s">
        <v>737</v>
      </c>
      <c r="F23498" s="16" t="s">
        <v>730</v>
      </c>
      <c r="G23498" s="16" t="s">
        <v>731</v>
      </c>
      <c r="H23498" s="16"/>
      <c r="I23498" s="16"/>
      <c r="J23498" s="16"/>
      <c r="K23498" s="16"/>
      <c r="L23498" s="16"/>
      <c r="M23498" s="16"/>
      <c r="N23498" s="16" t="s">
        <v>40</v>
      </c>
      <c r="O23498" s="16" t="s">
        <v>463</v>
      </c>
      <c r="P23498" s="16" t="s">
        <v>464</v>
      </c>
      <c r="Q23498" s="16" t="s">
        <v>253</v>
      </c>
      <c r="R23498" s="16">
        <v>1</v>
      </c>
      <c r="S23498" s="16">
        <v>6.987604577114225E-3</v>
      </c>
      <c r="T23498" s="16">
        <v>6.5185763234672529E-3</v>
      </c>
      <c r="U23498" s="16">
        <v>5.0767983174674954E-3</v>
      </c>
      <c r="V23498" s="16">
        <v>4.2122028889264888E-3</v>
      </c>
      <c r="W23498" s="16">
        <v>3.8310603458609248E-3</v>
      </c>
      <c r="X23498" s="16">
        <v>2.527683284269765E-3</v>
      </c>
      <c r="Y23498" s="16">
        <v>1.7918781002464381E-3</v>
      </c>
      <c r="Z23498" s="16">
        <v>1.6837563549064441E-3</v>
      </c>
      <c r="AA23498" s="16">
        <v>8.8254511099637863E-4</v>
      </c>
      <c r="AB23498" s="16">
        <v>7.0703481260068373E-4</v>
      </c>
      <c r="AC23498" s="16">
        <v>5.0113151656347302E-4</v>
      </c>
      <c r="AD23498" s="16">
        <v>5.0113151656347302E-4</v>
      </c>
      <c r="AE23498" s="16">
        <v>4.2031736600398929E-4</v>
      </c>
      <c r="AF23498" s="16">
        <v>4.2031736600398929E-4</v>
      </c>
      <c r="AG23498" s="16">
        <v>4.2031736600398929E-4</v>
      </c>
      <c r="AH23498" s="16">
        <v>3.3010677344551812E-4</v>
      </c>
      <c r="AI23498" s="16">
        <v>3.3010677344551812E-4</v>
      </c>
      <c r="AJ23498" s="16">
        <v>3.3010677344551812E-4</v>
      </c>
      <c r="AK23498" s="16">
        <v>3.3010677344551812E-4</v>
      </c>
      <c r="AL23498" s="16">
        <v>3.3010677344551812E-4</v>
      </c>
      <c r="AM23498" s="16">
        <v>3.3010677344551812E-4</v>
      </c>
      <c r="AN23498" s="16">
        <v>3.3010677344551812E-4</v>
      </c>
      <c r="AO23498" s="16">
        <v>1.8551447734331059E-4</v>
      </c>
      <c r="AP23498" s="16">
        <v>1.2407148241990089E-4</v>
      </c>
      <c r="AQ23498" s="16">
        <v>1.2407148241990089E-4</v>
      </c>
      <c r="AR23498" s="16">
        <v>1.2407148241990089E-4</v>
      </c>
      <c r="AS23498" s="16">
        <v>1.2407148241990089E-4</v>
      </c>
      <c r="AT23498" s="16">
        <v>0</v>
      </c>
      <c r="AU23498" s="16">
        <v>0</v>
      </c>
      <c r="AV23498" s="16">
        <v>0</v>
      </c>
      <c r="AW23498" s="16">
        <v>0</v>
      </c>
      <c r="AX23498" s="16">
        <v>0</v>
      </c>
      <c r="AY23498" s="16">
        <v>0</v>
      </c>
    </row>
    <row r="23499" spans="1:51" ht="14.75" x14ac:dyDescent="0.75">
      <c r="A23499" s="16" t="s">
        <v>674</v>
      </c>
      <c r="B23499" s="16"/>
      <c r="C23499" s="16" t="s">
        <v>675</v>
      </c>
      <c r="D23499" s="16" t="s">
        <v>728</v>
      </c>
      <c r="E23499" s="16" t="s">
        <v>737</v>
      </c>
      <c r="F23499" s="16" t="s">
        <v>730</v>
      </c>
      <c r="G23499" s="16" t="s">
        <v>731</v>
      </c>
      <c r="H23499" s="16"/>
      <c r="I23499" s="16"/>
      <c r="J23499" s="16"/>
      <c r="K23499" s="16"/>
      <c r="L23499" s="16"/>
      <c r="M23499" s="16"/>
      <c r="N23499" s="16" t="s">
        <v>42</v>
      </c>
      <c r="O23499" s="16" t="s">
        <v>463</v>
      </c>
      <c r="P23499" s="16" t="s">
        <v>464</v>
      </c>
      <c r="Q23499" s="16" t="s">
        <v>253</v>
      </c>
      <c r="R23499" s="16">
        <v>1</v>
      </c>
      <c r="S23499" s="16">
        <v>9.5676528379427139E-2</v>
      </c>
      <c r="T23499" s="16">
        <v>7.0906894187550681E-2</v>
      </c>
      <c r="U23499" s="16">
        <v>3.0211042946309129E-2</v>
      </c>
      <c r="V23499" s="16">
        <v>3.000798115380883E-2</v>
      </c>
      <c r="W23499" s="16">
        <v>1.750154307050044E-2</v>
      </c>
      <c r="X23499" s="16">
        <v>2.6454876992713441E-3</v>
      </c>
      <c r="Y23499" s="16">
        <v>2.5184366231933131E-3</v>
      </c>
      <c r="Z23499" s="16">
        <v>2.4308900109573711E-3</v>
      </c>
      <c r="AA23499" s="16">
        <v>4.0036778543320372E-3</v>
      </c>
      <c r="AB23499" s="16">
        <v>4.0036778543320372E-3</v>
      </c>
      <c r="AC23499" s="16">
        <v>3.2578986009087979E-3</v>
      </c>
      <c r="AD23499" s="16">
        <v>3.1751505137131738E-3</v>
      </c>
      <c r="AE23499" s="16">
        <v>2.8809762248962838E-3</v>
      </c>
      <c r="AF23499" s="16">
        <v>2.8809762248962838E-3</v>
      </c>
      <c r="AG23499" s="16">
        <v>2.996150833957466E-3</v>
      </c>
      <c r="AH23499" s="16">
        <v>2.3373162395411021E-3</v>
      </c>
      <c r="AI23499" s="16">
        <v>2.3373162395411021E-3</v>
      </c>
      <c r="AJ23499" s="16">
        <v>2.3373162395411021E-3</v>
      </c>
      <c r="AK23499" s="16">
        <v>2.3373162395411021E-3</v>
      </c>
      <c r="AL23499" s="16">
        <v>2.1213888074799788E-3</v>
      </c>
      <c r="AM23499" s="16">
        <v>2.1213888074799788E-3</v>
      </c>
      <c r="AN23499" s="16">
        <v>2.1213888074799788E-3</v>
      </c>
      <c r="AO23499" s="16">
        <v>2.1213888074799788E-3</v>
      </c>
      <c r="AP23499" s="16">
        <v>2.1213888074799788E-3</v>
      </c>
      <c r="AQ23499" s="16">
        <v>2.1213888074799788E-3</v>
      </c>
      <c r="AR23499" s="16">
        <v>2.1213888074799788E-3</v>
      </c>
      <c r="AS23499" s="16">
        <v>2.0295867351018291E-3</v>
      </c>
      <c r="AT23499" s="16">
        <v>2.0295867351018291E-3</v>
      </c>
      <c r="AU23499" s="16">
        <v>3.662486280216559E-4</v>
      </c>
      <c r="AV23499" s="16">
        <v>3.662486280216559E-4</v>
      </c>
      <c r="AW23499" s="16">
        <v>1.151746090611797E-4</v>
      </c>
      <c r="AX23499" s="16">
        <v>1.151746090611797E-4</v>
      </c>
      <c r="AY23499" s="16">
        <v>1.151746090611797E-4</v>
      </c>
    </row>
    <row r="23500" spans="1:51" ht="14.75" x14ac:dyDescent="0.75">
      <c r="A23500" s="16" t="s">
        <v>674</v>
      </c>
      <c r="B23500" s="16"/>
      <c r="C23500" s="16" t="s">
        <v>675</v>
      </c>
      <c r="D23500" s="16" t="s">
        <v>728</v>
      </c>
      <c r="E23500" s="16" t="s">
        <v>737</v>
      </c>
      <c r="F23500" s="16" t="s">
        <v>730</v>
      </c>
      <c r="G23500" s="16" t="s">
        <v>731</v>
      </c>
      <c r="H23500" s="16"/>
      <c r="I23500" s="16"/>
      <c r="J23500" s="16"/>
      <c r="K23500" s="16"/>
      <c r="L23500" s="16"/>
      <c r="M23500" s="16"/>
      <c r="N23500" s="16" t="s">
        <v>48</v>
      </c>
      <c r="O23500" s="16" t="s">
        <v>463</v>
      </c>
      <c r="P23500" s="16" t="s">
        <v>464</v>
      </c>
      <c r="Q23500" s="16" t="s">
        <v>253</v>
      </c>
      <c r="R23500" s="16">
        <v>1</v>
      </c>
      <c r="S23500" s="16">
        <v>6.9943406561418673E-3</v>
      </c>
      <c r="T23500" s="16">
        <v>5.6514760507694814E-3</v>
      </c>
      <c r="U23500" s="16">
        <v>5.0432063247770722E-3</v>
      </c>
      <c r="V23500" s="16">
        <v>4.1131074575801721E-3</v>
      </c>
      <c r="W23500" s="16">
        <v>3.7089073234573629E-3</v>
      </c>
      <c r="X23500" s="16">
        <v>3.59689380023246E-3</v>
      </c>
      <c r="Y23500" s="16">
        <v>3.2101052896902609E-3</v>
      </c>
      <c r="Z23500" s="16">
        <v>3.0943860601949269E-3</v>
      </c>
      <c r="AA23500" s="16">
        <v>2.4289954710584082E-3</v>
      </c>
      <c r="AB23500" s="16">
        <v>2.1010096667180801E-3</v>
      </c>
      <c r="AC23500" s="16">
        <v>1.9968168311319222E-3</v>
      </c>
      <c r="AD23500" s="16">
        <v>1.6820541673433741E-3</v>
      </c>
      <c r="AE23500" s="16">
        <v>2.6113961562136199E-3</v>
      </c>
      <c r="AF23500" s="16">
        <v>2.236453602050068E-3</v>
      </c>
      <c r="AG23500" s="16">
        <v>2.236453602050068E-3</v>
      </c>
      <c r="AH23500" s="16">
        <v>2.2005777396439949E-3</v>
      </c>
      <c r="AI23500" s="16">
        <v>2.4017771125322651E-3</v>
      </c>
      <c r="AJ23500" s="16">
        <v>2.5247467970859888E-3</v>
      </c>
      <c r="AK23500" s="16">
        <v>2.6251206689652E-3</v>
      </c>
      <c r="AL23500" s="16">
        <v>4.172472025673047E-3</v>
      </c>
      <c r="AM23500" s="16">
        <v>4.172472025673047E-3</v>
      </c>
      <c r="AN23500" s="16">
        <v>4.172472025673047E-3</v>
      </c>
      <c r="AO23500" s="16">
        <v>5.5576970248806942E-3</v>
      </c>
      <c r="AP23500" s="16">
        <v>6.5271835581314644E-3</v>
      </c>
      <c r="AQ23500" s="16">
        <v>6.5271835581314644E-3</v>
      </c>
      <c r="AR23500" s="16">
        <v>6.5271835581314644E-3</v>
      </c>
      <c r="AS23500" s="16">
        <v>6.5271835581314644E-3</v>
      </c>
      <c r="AT23500" s="16">
        <v>6.5271835581314644E-3</v>
      </c>
      <c r="AU23500" s="16">
        <v>6.3131902274519824E-3</v>
      </c>
      <c r="AV23500" s="16">
        <v>6.2628616190085074E-3</v>
      </c>
      <c r="AW23500" s="16">
        <v>6.2087648228997443E-3</v>
      </c>
      <c r="AX23500" s="16">
        <v>6.2087648228997443E-3</v>
      </c>
      <c r="AY23500" s="16">
        <v>5.1848786011626123E-3</v>
      </c>
    </row>
    <row r="23501" spans="1:51" ht="14.75" x14ac:dyDescent="0.75">
      <c r="A23501" s="16" t="s">
        <v>674</v>
      </c>
      <c r="B23501" s="16"/>
      <c r="C23501" s="16" t="s">
        <v>675</v>
      </c>
      <c r="D23501" s="16" t="s">
        <v>728</v>
      </c>
      <c r="E23501" s="16" t="s">
        <v>737</v>
      </c>
      <c r="F23501" s="16" t="s">
        <v>730</v>
      </c>
      <c r="G23501" s="16" t="s">
        <v>731</v>
      </c>
      <c r="H23501" s="16"/>
      <c r="I23501" s="16"/>
      <c r="J23501" s="16"/>
      <c r="K23501" s="16"/>
      <c r="L23501" s="16"/>
      <c r="M23501" s="16"/>
      <c r="N23501" s="16" t="s">
        <v>46</v>
      </c>
      <c r="O23501" s="16" t="s">
        <v>463</v>
      </c>
      <c r="P23501" s="16" t="s">
        <v>464</v>
      </c>
      <c r="Q23501" s="16" t="s">
        <v>253</v>
      </c>
      <c r="R23501" s="16">
        <v>1</v>
      </c>
      <c r="S23501" s="16">
        <v>3.6903771600390991E-3</v>
      </c>
      <c r="T23501" s="16">
        <v>3.473795528892426E-3</v>
      </c>
      <c r="U23501" s="16">
        <v>2.7851169704590272E-3</v>
      </c>
      <c r="V23501" s="16">
        <v>2.7323045993084411E-3</v>
      </c>
      <c r="W23501" s="16">
        <v>2.018037501464225E-3</v>
      </c>
      <c r="X23501" s="16">
        <v>9.6682321941409302E-4</v>
      </c>
      <c r="Y23501" s="16">
        <v>8.7347091868058007E-4</v>
      </c>
      <c r="Z23501" s="16">
        <v>8.7347091868058007E-4</v>
      </c>
      <c r="AA23501" s="16">
        <v>8.7347091868058007E-4</v>
      </c>
      <c r="AB23501" s="16">
        <v>8.7347091868058007E-4</v>
      </c>
      <c r="AC23501" s="16">
        <v>7.6196065234881874E-4</v>
      </c>
      <c r="AD23501" s="16">
        <v>2.3369227069250381E-4</v>
      </c>
      <c r="AE23501" s="16">
        <v>2.0385559221998631E-4</v>
      </c>
      <c r="AF23501" s="16">
        <v>2.0385559221998631E-4</v>
      </c>
      <c r="AG23501" s="16">
        <v>2.7382648592560771E-4</v>
      </c>
      <c r="AH23501" s="16">
        <v>4.272065787033176E-4</v>
      </c>
      <c r="AI23501" s="16">
        <v>4.7579905479566372E-4</v>
      </c>
      <c r="AJ23501" s="16">
        <v>5.5424918339834917E-4</v>
      </c>
      <c r="AK23501" s="16">
        <v>5.5424918339834917E-4</v>
      </c>
      <c r="AL23501" s="16">
        <v>5.5424918339834917E-4</v>
      </c>
      <c r="AM23501" s="16">
        <v>5.0575691992650379E-4</v>
      </c>
      <c r="AN23501" s="16">
        <v>4.546962290627863E-4</v>
      </c>
      <c r="AO23501" s="16">
        <v>4.546962290627863E-4</v>
      </c>
      <c r="AP23501" s="16">
        <v>4.546962290627863E-4</v>
      </c>
      <c r="AQ23501" s="16">
        <v>4.546962290627863E-4</v>
      </c>
      <c r="AR23501" s="16">
        <v>4.546962290627863E-4</v>
      </c>
      <c r="AS23501" s="16">
        <v>4.546962290627863E-4</v>
      </c>
      <c r="AT23501" s="16">
        <v>4.546962290627863E-4</v>
      </c>
      <c r="AU23501" s="16">
        <v>4.546962290627863E-4</v>
      </c>
      <c r="AV23501" s="16">
        <v>4.546962290627863E-4</v>
      </c>
      <c r="AW23501" s="16">
        <v>4.546962290627863E-4</v>
      </c>
      <c r="AX23501" s="16">
        <v>4.546962290627863E-4</v>
      </c>
      <c r="AY23501" s="16">
        <v>4.0776938890683631E-4</v>
      </c>
    </row>
    <row r="23502" spans="1:51" ht="14.75" x14ac:dyDescent="0.75">
      <c r="A23502" s="16" t="s">
        <v>674</v>
      </c>
      <c r="B23502" s="16"/>
      <c r="C23502" s="16" t="s">
        <v>675</v>
      </c>
      <c r="D23502" s="16" t="s">
        <v>728</v>
      </c>
      <c r="E23502" s="16" t="s">
        <v>737</v>
      </c>
      <c r="F23502" s="16" t="s">
        <v>730</v>
      </c>
      <c r="G23502" s="16" t="s">
        <v>731</v>
      </c>
      <c r="H23502" s="16"/>
      <c r="I23502" s="16"/>
      <c r="J23502" s="16"/>
      <c r="K23502" s="16"/>
      <c r="L23502" s="16"/>
      <c r="M23502" s="16"/>
      <c r="N23502" s="16" t="s">
        <v>44</v>
      </c>
      <c r="O23502" s="16" t="s">
        <v>463</v>
      </c>
      <c r="P23502" s="16" t="s">
        <v>464</v>
      </c>
      <c r="Q23502" s="16" t="s">
        <v>253</v>
      </c>
      <c r="R23502" s="16">
        <v>1</v>
      </c>
      <c r="S23502" s="16">
        <v>4.070258548355523E-2</v>
      </c>
      <c r="T23502" s="16">
        <v>4.0033467919014402E-2</v>
      </c>
      <c r="U23502" s="16">
        <v>4.6559109895260083E-2</v>
      </c>
      <c r="V23502" s="16">
        <v>3.7130484014709642E-2</v>
      </c>
      <c r="W23502" s="16">
        <v>2.9246162608020421E-2</v>
      </c>
      <c r="X23502" s="16">
        <v>2.813059475356702E-2</v>
      </c>
      <c r="Y23502" s="16">
        <v>2.7981968766167129E-2</v>
      </c>
      <c r="Z23502" s="16">
        <v>2.7981968766167129E-2</v>
      </c>
      <c r="AA23502" s="16">
        <v>2.7087703331882491E-2</v>
      </c>
      <c r="AB23502" s="16">
        <v>2.7087703331882491E-2</v>
      </c>
      <c r="AC23502" s="16">
        <v>2.7087703331882491E-2</v>
      </c>
      <c r="AD23502" s="16">
        <v>1.655081075906864E-2</v>
      </c>
      <c r="AE23502" s="16">
        <v>1.655081075906864E-2</v>
      </c>
      <c r="AF23502" s="16">
        <v>1.655081075906864E-2</v>
      </c>
      <c r="AG23502" s="16">
        <v>1.6539779254292109E-2</v>
      </c>
      <c r="AH23502" s="16">
        <v>1.657913126316754E-2</v>
      </c>
      <c r="AI23502" s="16">
        <v>1.657913126316754E-2</v>
      </c>
      <c r="AJ23502" s="16">
        <v>1.657913126316754E-2</v>
      </c>
      <c r="AK23502" s="16">
        <v>8.2540248552858877E-3</v>
      </c>
      <c r="AL23502" s="16">
        <v>7.4550931087131577E-3</v>
      </c>
      <c r="AM23502" s="16">
        <v>7.4550931087131577E-3</v>
      </c>
      <c r="AN23502" s="16">
        <v>7.4550931087131577E-3</v>
      </c>
      <c r="AO23502" s="16">
        <v>9.2945113246740855E-4</v>
      </c>
      <c r="AP23502" s="16">
        <v>3.9352008875431997E-5</v>
      </c>
      <c r="AQ23502" s="16">
        <v>3.9352008875431997E-5</v>
      </c>
      <c r="AR23502" s="16">
        <v>3.9352008875431997E-5</v>
      </c>
      <c r="AS23502" s="16">
        <v>3.9352008875431997E-5</v>
      </c>
      <c r="AT23502" s="16">
        <v>3.9352008875431997E-5</v>
      </c>
      <c r="AU23502" s="16">
        <v>3.9352008875431997E-5</v>
      </c>
      <c r="AV23502" s="16">
        <v>3.9352008875431997E-5</v>
      </c>
      <c r="AW23502" s="16">
        <v>3.9352008875431997E-5</v>
      </c>
      <c r="AX23502" s="16">
        <v>3.9352008875431997E-5</v>
      </c>
      <c r="AY23502" s="16">
        <v>3.9352008875431997E-5</v>
      </c>
    </row>
    <row r="23503" spans="1:51" ht="14.75" x14ac:dyDescent="0.75">
      <c r="A23503" s="16" t="s">
        <v>674</v>
      </c>
      <c r="B23503" s="16"/>
      <c r="C23503" s="16" t="s">
        <v>675</v>
      </c>
      <c r="D23503" s="16" t="s">
        <v>728</v>
      </c>
      <c r="E23503" s="16" t="s">
        <v>737</v>
      </c>
      <c r="F23503" s="16" t="s">
        <v>730</v>
      </c>
      <c r="G23503" s="16" t="s">
        <v>731</v>
      </c>
      <c r="H23503" s="16"/>
      <c r="I23503" s="16"/>
      <c r="J23503" s="16"/>
      <c r="K23503" s="16"/>
      <c r="L23503" s="16"/>
      <c r="M23503" s="16"/>
      <c r="N23503" s="16" t="s">
        <v>50</v>
      </c>
      <c r="O23503" s="16" t="s">
        <v>463</v>
      </c>
      <c r="P23503" s="16" t="s">
        <v>464</v>
      </c>
      <c r="Q23503" s="16" t="s">
        <v>253</v>
      </c>
      <c r="R23503" s="16">
        <v>1</v>
      </c>
      <c r="S23503" s="16">
        <v>4.3914056393682538E-2</v>
      </c>
      <c r="T23503" s="16">
        <v>3.2280748707161737E-2</v>
      </c>
      <c r="U23503" s="16">
        <v>3.085575063999867E-2</v>
      </c>
      <c r="V23503" s="16">
        <v>2.5448695203475431E-2</v>
      </c>
      <c r="W23503" s="16">
        <v>2.3811253707761621E-2</v>
      </c>
      <c r="X23503" s="16">
        <v>2.2612540052548851E-2</v>
      </c>
      <c r="Y23503" s="16">
        <v>2.069060649207393E-2</v>
      </c>
      <c r="Z23503" s="16">
        <v>4.825639251128647E-3</v>
      </c>
      <c r="AA23503" s="16">
        <v>4.6248639823147034E-3</v>
      </c>
      <c r="AB23503" s="16">
        <v>4.2746712729612828E-3</v>
      </c>
      <c r="AC23503" s="16">
        <v>4.219123778733124E-3</v>
      </c>
      <c r="AD23503" s="16">
        <v>3.801680975578006E-3</v>
      </c>
      <c r="AE23503" s="16">
        <v>3.480227086851155E-3</v>
      </c>
      <c r="AF23503" s="16">
        <v>3.480227086851155E-3</v>
      </c>
      <c r="AG23503" s="16">
        <v>3.480227086851155E-3</v>
      </c>
      <c r="AH23503" s="16">
        <v>3.480227086851155E-3</v>
      </c>
      <c r="AI23503" s="16">
        <v>3.4087323543325479E-3</v>
      </c>
      <c r="AJ23503" s="16">
        <v>7.6404313258965134E-4</v>
      </c>
      <c r="AK23503" s="16">
        <v>7.0438862335304325E-4</v>
      </c>
      <c r="AL23503" s="16">
        <v>6.7090673024182597E-4</v>
      </c>
      <c r="AM23503" s="16">
        <v>7.8641599503091676E-4</v>
      </c>
      <c r="AN23503" s="16">
        <v>7.8641599503091676E-4</v>
      </c>
      <c r="AO23503" s="16">
        <v>7.8641599503091676E-4</v>
      </c>
      <c r="AP23503" s="16">
        <v>7.1599297656796922E-4</v>
      </c>
      <c r="AQ23503" s="16">
        <v>7.1599297656796922E-4</v>
      </c>
      <c r="AR23503" s="16">
        <v>4.148984485255661E-4</v>
      </c>
      <c r="AS23503" s="16">
        <v>4.148984485255661E-4</v>
      </c>
      <c r="AT23503" s="16">
        <v>3.3000157239836987E-4</v>
      </c>
      <c r="AU23503" s="16">
        <v>3.3000157239836987E-4</v>
      </c>
      <c r="AV23503" s="16">
        <v>2.8908565424136189E-4</v>
      </c>
      <c r="AW23503" s="16">
        <v>2.8908565424136189E-4</v>
      </c>
      <c r="AX23503" s="16">
        <v>2.8908565424136189E-4</v>
      </c>
      <c r="AY23503" s="16">
        <v>2.8908565424136189E-4</v>
      </c>
    </row>
    <row r="23504" spans="1:51" ht="14.75" x14ac:dyDescent="0.75">
      <c r="A23504" s="16" t="s">
        <v>674</v>
      </c>
      <c r="B23504" s="16"/>
      <c r="C23504" s="16" t="s">
        <v>675</v>
      </c>
      <c r="D23504" s="16" t="s">
        <v>728</v>
      </c>
      <c r="E23504" s="16" t="s">
        <v>737</v>
      </c>
      <c r="F23504" s="16" t="s">
        <v>730</v>
      </c>
      <c r="G23504" s="16" t="s">
        <v>731</v>
      </c>
      <c r="H23504" s="16"/>
      <c r="I23504" s="16"/>
      <c r="J23504" s="16"/>
      <c r="K23504" s="16"/>
      <c r="L23504" s="16"/>
      <c r="M23504" s="16"/>
      <c r="N23504" s="16" t="s">
        <v>52</v>
      </c>
      <c r="O23504" s="16" t="s">
        <v>463</v>
      </c>
      <c r="P23504" s="16" t="s">
        <v>464</v>
      </c>
      <c r="Q23504" s="16" t="s">
        <v>253</v>
      </c>
      <c r="R23504" s="16">
        <v>1</v>
      </c>
      <c r="S23504" s="16">
        <v>3.6913988483160701E-2</v>
      </c>
      <c r="T23504" s="16">
        <v>3.6530266236262099E-2</v>
      </c>
      <c r="U23504" s="16">
        <v>3.6854450649350647E-2</v>
      </c>
      <c r="V23504" s="16">
        <v>3.6331823524760831E-2</v>
      </c>
      <c r="W23504" s="16">
        <v>3.5864528047371239E-2</v>
      </c>
      <c r="X23504" s="16">
        <v>3.1353953661030498E-2</v>
      </c>
      <c r="Y23504" s="16">
        <v>3.1264693112956939E-2</v>
      </c>
      <c r="Z23504" s="16">
        <v>3.3966253175243002E-2</v>
      </c>
      <c r="AA23504" s="16">
        <v>2.8696278783417781E-2</v>
      </c>
      <c r="AB23504" s="16">
        <v>2.761948674416911E-2</v>
      </c>
      <c r="AC23504" s="16">
        <v>2.6860539152982379E-2</v>
      </c>
      <c r="AD23504" s="16">
        <v>2.5367895057621472E-2</v>
      </c>
      <c r="AE23504" s="16">
        <v>2.5669873445568109E-2</v>
      </c>
      <c r="AF23504" s="16">
        <v>2.4809103159701931E-2</v>
      </c>
      <c r="AG23504" s="16">
        <v>2.409391474871346E-2</v>
      </c>
      <c r="AH23504" s="16">
        <v>2.3968116332262309E-2</v>
      </c>
      <c r="AI23504" s="16">
        <v>2.1823262207724951E-2</v>
      </c>
      <c r="AJ23504" s="16">
        <v>1.8883645658075252E-2</v>
      </c>
      <c r="AK23504" s="16">
        <v>2.0242931061041379E-2</v>
      </c>
      <c r="AL23504" s="16">
        <v>1.280841579819926E-2</v>
      </c>
      <c r="AM23504" s="16">
        <v>1.2693345906354649E-2</v>
      </c>
      <c r="AN23504" s="16">
        <v>1.4115967026627841E-2</v>
      </c>
      <c r="AO23504" s="16">
        <v>1.273448231356954E-2</v>
      </c>
      <c r="AP23504" s="16">
        <v>1.285069918300067E-2</v>
      </c>
      <c r="AQ23504" s="16">
        <v>1.281291298865026E-2</v>
      </c>
      <c r="AR23504" s="16">
        <v>0.2071167680245623</v>
      </c>
      <c r="AS23504" s="16">
        <v>0.20700700237612971</v>
      </c>
      <c r="AT23504" s="16">
        <v>0.20415518395617921</v>
      </c>
      <c r="AU23504" s="16">
        <v>0.20415518395617921</v>
      </c>
      <c r="AV23504" s="16">
        <v>0.20404840391952209</v>
      </c>
      <c r="AW23504" s="16">
        <v>0.20309778163238101</v>
      </c>
      <c r="AX23504" s="16">
        <v>0.2028744934906338</v>
      </c>
      <c r="AY23504" s="16">
        <v>0.20220019276143911</v>
      </c>
    </row>
    <row r="23505" spans="1:51" ht="14.75" x14ac:dyDescent="0.75">
      <c r="A23505" s="16" t="s">
        <v>674</v>
      </c>
      <c r="B23505" s="16"/>
      <c r="C23505" s="16" t="s">
        <v>675</v>
      </c>
      <c r="D23505" s="16" t="s">
        <v>728</v>
      </c>
      <c r="E23505" s="16" t="s">
        <v>737</v>
      </c>
      <c r="F23505" s="16" t="s">
        <v>730</v>
      </c>
      <c r="G23505" s="16" t="s">
        <v>731</v>
      </c>
      <c r="H23505" s="16"/>
      <c r="I23505" s="16"/>
      <c r="J23505" s="16"/>
      <c r="K23505" s="16"/>
      <c r="L23505" s="16"/>
      <c r="M23505" s="16"/>
      <c r="N23505" s="16" t="s">
        <v>56</v>
      </c>
      <c r="O23505" s="16" t="s">
        <v>463</v>
      </c>
      <c r="P23505" s="16" t="s">
        <v>464</v>
      </c>
      <c r="Q23505" s="16" t="s">
        <v>253</v>
      </c>
      <c r="R23505" s="16">
        <v>1</v>
      </c>
      <c r="S23505" s="16">
        <v>8.7812965009144081E-2</v>
      </c>
      <c r="T23505" s="16">
        <v>8.3624788610737188E-2</v>
      </c>
      <c r="U23505" s="16">
        <v>8.1570890766750309E-2</v>
      </c>
      <c r="V23505" s="16">
        <v>7.8021468889191217E-2</v>
      </c>
      <c r="W23505" s="16">
        <v>7.659416033959289E-2</v>
      </c>
      <c r="X23505" s="16">
        <v>7.4247393397642567E-2</v>
      </c>
      <c r="Y23505" s="16">
        <v>6.6641126891974545E-2</v>
      </c>
      <c r="Z23505" s="16">
        <v>6.5274868509266684E-2</v>
      </c>
      <c r="AA23505" s="16">
        <v>6.4367747753407589E-2</v>
      </c>
      <c r="AB23505" s="16">
        <v>4.6793352907274252E-2</v>
      </c>
      <c r="AC23505" s="16">
        <v>4.3890133184535371E-2</v>
      </c>
      <c r="AD23505" s="16">
        <v>4.1607557567684313E-2</v>
      </c>
      <c r="AE23505" s="16">
        <v>4.0761721028674612E-2</v>
      </c>
      <c r="AF23505" s="16">
        <v>2.984998922725936E-3</v>
      </c>
      <c r="AG23505" s="16">
        <v>2.9005322691469351E-3</v>
      </c>
      <c r="AH23505" s="16">
        <v>2.9005322691469351E-3</v>
      </c>
      <c r="AI23505" s="16">
        <v>2.471265990598397E-3</v>
      </c>
      <c r="AJ23505" s="16">
        <v>2.471265990598397E-3</v>
      </c>
      <c r="AK23505" s="16">
        <v>2.471265990598397E-3</v>
      </c>
      <c r="AL23505" s="16">
        <v>2.471265990598397E-3</v>
      </c>
      <c r="AM23505" s="16">
        <v>2.471265990598397E-3</v>
      </c>
      <c r="AN23505" s="16">
        <v>2.471265990598397E-3</v>
      </c>
      <c r="AO23505" s="16">
        <v>2.452483690337182E-3</v>
      </c>
      <c r="AP23505" s="16">
        <v>2.452483690337182E-3</v>
      </c>
      <c r="AQ23505" s="16">
        <v>2.452483690337182E-3</v>
      </c>
      <c r="AR23505" s="16">
        <v>2.452483690337182E-3</v>
      </c>
      <c r="AS23505" s="16">
        <v>2.452483690337182E-3</v>
      </c>
      <c r="AT23505" s="16">
        <v>2.452483690337182E-3</v>
      </c>
      <c r="AU23505" s="16">
        <v>2.4032622210629728E-3</v>
      </c>
      <c r="AV23505" s="16">
        <v>2.4032622210629728E-3</v>
      </c>
      <c r="AW23505" s="16">
        <v>2.3938401279085929E-3</v>
      </c>
      <c r="AX23505" s="16">
        <v>2.3938401279085929E-3</v>
      </c>
      <c r="AY23505" s="16">
        <v>2.326535109690935E-3</v>
      </c>
    </row>
    <row r="23506" spans="1:51" ht="14.75" x14ac:dyDescent="0.75">
      <c r="A23506" s="16" t="s">
        <v>674</v>
      </c>
      <c r="B23506" s="16"/>
      <c r="C23506" s="16" t="s">
        <v>675</v>
      </c>
      <c r="D23506" s="16" t="s">
        <v>728</v>
      </c>
      <c r="E23506" s="16" t="s">
        <v>737</v>
      </c>
      <c r="F23506" s="16" t="s">
        <v>730</v>
      </c>
      <c r="G23506" s="16" t="s">
        <v>731</v>
      </c>
      <c r="H23506" s="16"/>
      <c r="I23506" s="16"/>
      <c r="J23506" s="16"/>
      <c r="K23506" s="16"/>
      <c r="L23506" s="16"/>
      <c r="M23506" s="16"/>
      <c r="N23506" s="16" t="s">
        <v>476</v>
      </c>
      <c r="O23506" s="16" t="s">
        <v>463</v>
      </c>
      <c r="P23506" s="16" t="s">
        <v>464</v>
      </c>
      <c r="Q23506" s="16" t="s">
        <v>253</v>
      </c>
      <c r="R23506" s="16">
        <v>1</v>
      </c>
      <c r="S23506" s="16">
        <v>0</v>
      </c>
      <c r="T23506" s="16">
        <v>0</v>
      </c>
      <c r="U23506" s="16">
        <v>0</v>
      </c>
      <c r="V23506" s="16">
        <v>0</v>
      </c>
      <c r="W23506" s="16">
        <v>0</v>
      </c>
      <c r="X23506" s="16">
        <v>0</v>
      </c>
      <c r="Y23506" s="16">
        <v>0</v>
      </c>
      <c r="Z23506" s="16">
        <v>0</v>
      </c>
      <c r="AA23506" s="16">
        <v>0</v>
      </c>
      <c r="AB23506" s="16">
        <v>0</v>
      </c>
      <c r="AC23506" s="16">
        <v>0</v>
      </c>
      <c r="AD23506" s="16">
        <v>0</v>
      </c>
      <c r="AE23506" s="16">
        <v>0</v>
      </c>
      <c r="AF23506" s="16">
        <v>0</v>
      </c>
      <c r="AG23506" s="16">
        <v>0</v>
      </c>
      <c r="AH23506" s="16">
        <v>0</v>
      </c>
      <c r="AI23506" s="16">
        <v>0</v>
      </c>
      <c r="AJ23506" s="16">
        <v>0</v>
      </c>
      <c r="AK23506" s="16">
        <v>0</v>
      </c>
      <c r="AL23506" s="16">
        <v>0</v>
      </c>
      <c r="AM23506" s="16">
        <v>0</v>
      </c>
      <c r="AN23506" s="16">
        <v>0</v>
      </c>
      <c r="AO23506" s="16">
        <v>0</v>
      </c>
      <c r="AP23506" s="16">
        <v>0</v>
      </c>
      <c r="AQ23506" s="16">
        <v>0</v>
      </c>
      <c r="AR23506" s="16">
        <v>0</v>
      </c>
      <c r="AS23506" s="16">
        <v>0</v>
      </c>
      <c r="AT23506" s="16">
        <v>0</v>
      </c>
      <c r="AU23506" s="16">
        <v>0</v>
      </c>
      <c r="AV23506" s="16">
        <v>0</v>
      </c>
      <c r="AW23506" s="16">
        <v>0</v>
      </c>
      <c r="AX23506" s="16">
        <v>0</v>
      </c>
      <c r="AY23506" s="16">
        <v>0</v>
      </c>
    </row>
    <row r="23507" spans="1:51" ht="14.75" x14ac:dyDescent="0.75">
      <c r="A23507" s="16" t="s">
        <v>674</v>
      </c>
      <c r="B23507" s="16"/>
      <c r="C23507" s="16" t="s">
        <v>675</v>
      </c>
      <c r="D23507" s="16" t="s">
        <v>728</v>
      </c>
      <c r="E23507" s="16" t="s">
        <v>737</v>
      </c>
      <c r="F23507" s="16" t="s">
        <v>730</v>
      </c>
      <c r="G23507" s="16" t="s">
        <v>731</v>
      </c>
      <c r="H23507" s="16"/>
      <c r="I23507" s="16"/>
      <c r="J23507" s="16"/>
      <c r="K23507" s="16"/>
      <c r="L23507" s="16"/>
      <c r="M23507" s="16"/>
      <c r="N23507" s="16" t="s">
        <v>54</v>
      </c>
      <c r="O23507" s="16" t="s">
        <v>463</v>
      </c>
      <c r="P23507" s="16" t="s">
        <v>464</v>
      </c>
      <c r="Q23507" s="16" t="s">
        <v>253</v>
      </c>
      <c r="R23507" s="16">
        <v>1</v>
      </c>
      <c r="S23507" s="16">
        <v>3.9828482251062287E-2</v>
      </c>
      <c r="T23507" s="16">
        <v>3.3203827184401888E-2</v>
      </c>
      <c r="U23507" s="16">
        <v>3.073479887475785E-2</v>
      </c>
      <c r="V23507" s="16">
        <v>2.8510069294051459E-2</v>
      </c>
      <c r="W23507" s="16">
        <v>2.468636888617938E-2</v>
      </c>
      <c r="X23507" s="16">
        <v>2.24904211664319E-2</v>
      </c>
      <c r="Y23507" s="16">
        <v>2.007186821988333E-2</v>
      </c>
      <c r="Z23507" s="16">
        <v>1.898243683572912E-2</v>
      </c>
      <c r="AA23507" s="16">
        <v>1.481356131928877E-2</v>
      </c>
      <c r="AB23507" s="16">
        <v>1.288619140830567E-2</v>
      </c>
      <c r="AC23507" s="16">
        <v>5.3963092440638917E-3</v>
      </c>
      <c r="AD23507" s="16">
        <v>5.5110282256665491E-3</v>
      </c>
      <c r="AE23507" s="16">
        <v>5.6337410471931507E-3</v>
      </c>
      <c r="AF23507" s="16">
        <v>3.7569274390954958E-3</v>
      </c>
      <c r="AG23507" s="16">
        <v>3.7569274390954958E-3</v>
      </c>
      <c r="AH23507" s="16">
        <v>3.9772831754501707E-3</v>
      </c>
      <c r="AI23507" s="16">
        <v>3.8835828884137219E-3</v>
      </c>
      <c r="AJ23507" s="16">
        <v>3.8835828884137219E-3</v>
      </c>
      <c r="AK23507" s="16">
        <v>3.8835828884137219E-3</v>
      </c>
      <c r="AL23507" s="16">
        <v>3.8835828884137219E-3</v>
      </c>
      <c r="AM23507" s="16">
        <v>3.3543764070813101E-3</v>
      </c>
      <c r="AN23507" s="16">
        <v>2.840932372746839E-3</v>
      </c>
      <c r="AO23507" s="16">
        <v>2.0519522339846352E-3</v>
      </c>
      <c r="AP23507" s="16">
        <v>1.1350176633815249E-3</v>
      </c>
      <c r="AQ23507" s="16">
        <v>1.1350176633815249E-3</v>
      </c>
      <c r="AR23507" s="16">
        <v>1.1950870889186689E-3</v>
      </c>
      <c r="AS23507" s="16">
        <v>9.6877541058914228E-4</v>
      </c>
      <c r="AT23507" s="16">
        <v>9.6877541058914228E-4</v>
      </c>
      <c r="AU23507" s="16">
        <v>7.353007919892958E-4</v>
      </c>
      <c r="AV23507" s="16">
        <v>7.353007919892958E-4</v>
      </c>
      <c r="AW23507" s="16">
        <v>7.353007919892958E-4</v>
      </c>
      <c r="AX23507" s="16">
        <v>6.2058181038663718E-4</v>
      </c>
      <c r="AY23507" s="16">
        <v>4.9786898886003677E-4</v>
      </c>
    </row>
    <row r="23508" spans="1:51" ht="14.75" x14ac:dyDescent="0.75">
      <c r="A23508" s="16" t="s">
        <v>674</v>
      </c>
      <c r="B23508" s="16"/>
      <c r="C23508" s="16" t="s">
        <v>675</v>
      </c>
      <c r="D23508" s="16" t="s">
        <v>728</v>
      </c>
      <c r="E23508" s="16" t="s">
        <v>737</v>
      </c>
      <c r="F23508" s="16" t="s">
        <v>730</v>
      </c>
      <c r="G23508" s="16" t="s">
        <v>731</v>
      </c>
      <c r="H23508" s="16"/>
      <c r="I23508" s="16"/>
      <c r="J23508" s="16"/>
      <c r="K23508" s="16"/>
      <c r="L23508" s="16"/>
      <c r="M23508" s="16"/>
      <c r="N23508" s="16" t="s">
        <v>58</v>
      </c>
      <c r="O23508" s="16" t="s">
        <v>463</v>
      </c>
      <c r="P23508" s="16" t="s">
        <v>464</v>
      </c>
      <c r="Q23508" s="16" t="s">
        <v>253</v>
      </c>
      <c r="R23508" s="16">
        <v>1</v>
      </c>
      <c r="S23508" s="16">
        <v>5.3959432112455213E-2</v>
      </c>
      <c r="T23508" s="16">
        <v>5.3671571828229812E-2</v>
      </c>
      <c r="U23508" s="16">
        <v>5.3059751902455397E-2</v>
      </c>
      <c r="V23508" s="16">
        <v>9.4996508591641427E-3</v>
      </c>
      <c r="W23508" s="16">
        <v>9.1815155480363449E-3</v>
      </c>
      <c r="X23508" s="16">
        <v>8.7952492140653954E-3</v>
      </c>
      <c r="Y23508" s="16">
        <v>8.3584771794208458E-3</v>
      </c>
      <c r="Z23508" s="16">
        <v>7.494552572583869E-3</v>
      </c>
      <c r="AA23508" s="16">
        <v>7.4285767678897354E-3</v>
      </c>
      <c r="AB23508" s="16">
        <v>7.3276196066899366E-3</v>
      </c>
      <c r="AC23508" s="16">
        <v>7.0040712084476963E-3</v>
      </c>
      <c r="AD23508" s="16">
        <v>7.0040712084476963E-3</v>
      </c>
      <c r="AE23508" s="16">
        <v>7.0040712084476963E-3</v>
      </c>
      <c r="AF23508" s="16">
        <v>1.479702212705223E-2</v>
      </c>
      <c r="AG23508" s="16">
        <v>1.4748903644261501E-2</v>
      </c>
      <c r="AH23508" s="16">
        <v>1.4748903644261501E-2</v>
      </c>
      <c r="AI23508" s="16">
        <v>1.4175044679615259E-2</v>
      </c>
      <c r="AJ23508" s="16">
        <v>1.4175044679615259E-2</v>
      </c>
      <c r="AK23508" s="16">
        <v>1.417063116358103E-2</v>
      </c>
      <c r="AL23508" s="16">
        <v>8.8438428297198373E-3</v>
      </c>
      <c r="AM23508" s="16">
        <v>7.8751178201644147E-3</v>
      </c>
      <c r="AN23508" s="16">
        <v>7.8751178201644147E-3</v>
      </c>
      <c r="AO23508" s="16">
        <v>7.8751178201644147E-3</v>
      </c>
      <c r="AP23508" s="16">
        <v>7.8751178201644147E-3</v>
      </c>
      <c r="AQ23508" s="16">
        <v>7.8751178201644147E-3</v>
      </c>
      <c r="AR23508" s="16">
        <v>7.7929509186045309E-3</v>
      </c>
      <c r="AS23508" s="16">
        <v>7.7929509186045309E-3</v>
      </c>
      <c r="AT23508" s="16">
        <v>7.7929509186045309E-3</v>
      </c>
      <c r="AU23508" s="16">
        <v>7.7929509186045309E-3</v>
      </c>
      <c r="AV23508" s="16">
        <v>7.7929509186045309E-3</v>
      </c>
      <c r="AW23508" s="16">
        <v>7.7929509186045309E-3</v>
      </c>
      <c r="AX23508" s="16">
        <v>7.7929509186045309E-3</v>
      </c>
      <c r="AY23508" s="16">
        <v>7.7929509186045309E-3</v>
      </c>
    </row>
    <row r="23509" spans="1:51" ht="14.75" x14ac:dyDescent="0.75">
      <c r="A23509" s="16" t="s">
        <v>674</v>
      </c>
      <c r="B23509" s="16"/>
      <c r="C23509" s="16" t="s">
        <v>675</v>
      </c>
      <c r="D23509" s="16" t="s">
        <v>728</v>
      </c>
      <c r="E23509" s="16" t="s">
        <v>737</v>
      </c>
      <c r="F23509" s="16" t="s">
        <v>730</v>
      </c>
      <c r="G23509" s="16" t="s">
        <v>731</v>
      </c>
      <c r="H23509" s="16"/>
      <c r="I23509" s="16"/>
      <c r="J23509" s="16"/>
      <c r="K23509" s="16"/>
      <c r="L23509" s="16"/>
      <c r="M23509" s="16"/>
      <c r="N23509" s="16" t="s">
        <v>72</v>
      </c>
      <c r="O23509" s="16" t="s">
        <v>463</v>
      </c>
      <c r="P23509" s="16" t="s">
        <v>464</v>
      </c>
      <c r="Q23509" s="16" t="s">
        <v>253</v>
      </c>
      <c r="R23509" s="16">
        <v>1</v>
      </c>
      <c r="S23509" s="16">
        <v>0.1053125339284714</v>
      </c>
      <c r="T23509" s="16">
        <v>9.3522968497916484E-2</v>
      </c>
      <c r="U23509" s="16">
        <v>8.9920263441115131E-2</v>
      </c>
      <c r="V23509" s="16">
        <v>8.4567793161711216E-2</v>
      </c>
      <c r="W23509" s="16">
        <v>1.9909017698713609E-2</v>
      </c>
      <c r="X23509" s="16">
        <v>1.9537732834027609E-2</v>
      </c>
      <c r="Y23509" s="16">
        <v>1.9466349357378499E-2</v>
      </c>
      <c r="Z23509" s="16">
        <v>1.7831004087491029E-2</v>
      </c>
      <c r="AA23509" s="16">
        <v>1.6648741920992461E-2</v>
      </c>
      <c r="AB23509" s="16">
        <v>7.5847436323235639E-3</v>
      </c>
      <c r="AC23509" s="16">
        <v>7.1501444977969146E-3</v>
      </c>
      <c r="AD23509" s="16">
        <v>7.1035605519466239E-3</v>
      </c>
      <c r="AE23509" s="16">
        <v>6.4436296759547056E-3</v>
      </c>
      <c r="AF23509" s="16">
        <v>4.696090399147348E-3</v>
      </c>
      <c r="AG23509" s="16">
        <v>4.863768752250924E-3</v>
      </c>
      <c r="AH23509" s="16">
        <v>3.9339092616365121E-3</v>
      </c>
      <c r="AI23509" s="16">
        <v>3.5857917056586102E-3</v>
      </c>
      <c r="AJ23509" s="16">
        <v>2.8877711241224709E-3</v>
      </c>
      <c r="AK23509" s="16">
        <v>2.8884584082663049E-3</v>
      </c>
      <c r="AL23509" s="16">
        <v>3.056616120433711E-3</v>
      </c>
      <c r="AM23509" s="16">
        <v>2.2637744261115758E-3</v>
      </c>
      <c r="AN23509" s="16">
        <v>1.0949663966325241E-3</v>
      </c>
      <c r="AO23509" s="16">
        <v>1.634041653061101E-3</v>
      </c>
      <c r="AP23509" s="16">
        <v>1.634041653061101E-3</v>
      </c>
      <c r="AQ23509" s="16">
        <v>1.634041653061101E-3</v>
      </c>
      <c r="AR23509" s="16">
        <v>1.634041653061101E-3</v>
      </c>
      <c r="AS23509" s="16">
        <v>1.558821080655938E-3</v>
      </c>
      <c r="AT23509" s="16">
        <v>1.558821080655938E-3</v>
      </c>
      <c r="AU23509" s="16">
        <v>1.558821080655938E-3</v>
      </c>
      <c r="AV23509" s="16">
        <v>1.1266510518313721E-3</v>
      </c>
      <c r="AW23509" s="16">
        <v>1.1266510518313721E-3</v>
      </c>
      <c r="AX23509" s="16">
        <v>1.1266510518313721E-3</v>
      </c>
      <c r="AY23509" s="16">
        <v>1.1266510518313721E-3</v>
      </c>
    </row>
    <row r="23510" spans="1:51" ht="14.75" x14ac:dyDescent="0.75">
      <c r="A23510" s="16" t="s">
        <v>674</v>
      </c>
      <c r="B23510" s="16"/>
      <c r="C23510" s="16" t="s">
        <v>675</v>
      </c>
      <c r="D23510" s="16" t="s">
        <v>728</v>
      </c>
      <c r="E23510" s="16" t="s">
        <v>737</v>
      </c>
      <c r="F23510" s="16" t="s">
        <v>730</v>
      </c>
      <c r="G23510" s="16" t="s">
        <v>731</v>
      </c>
      <c r="H23510" s="16"/>
      <c r="I23510" s="16"/>
      <c r="J23510" s="16"/>
      <c r="K23510" s="16"/>
      <c r="L23510" s="16"/>
      <c r="M23510" s="16"/>
      <c r="N23510" s="16" t="s">
        <v>75</v>
      </c>
      <c r="O23510" s="16" t="s">
        <v>463</v>
      </c>
      <c r="P23510" s="16" t="s">
        <v>464</v>
      </c>
      <c r="Q23510" s="16" t="s">
        <v>253</v>
      </c>
      <c r="R23510" s="16">
        <v>1</v>
      </c>
      <c r="S23510" s="16">
        <v>2.7936547555956492E-2</v>
      </c>
      <c r="T23510" s="16">
        <v>2.7897721191783111E-2</v>
      </c>
      <c r="U23510" s="16">
        <v>3.2468818627858997E-2</v>
      </c>
      <c r="V23510" s="16">
        <v>3.5836397147621567E-2</v>
      </c>
      <c r="W23510" s="16">
        <v>3.3087196890722217E-2</v>
      </c>
      <c r="X23510" s="16">
        <v>3.361782579097404E-2</v>
      </c>
      <c r="Y23510" s="16">
        <v>3.3499449133648107E-2</v>
      </c>
      <c r="Z23510" s="16">
        <v>3.5354180488450147E-2</v>
      </c>
      <c r="AA23510" s="16">
        <v>3.5388393087582869E-2</v>
      </c>
      <c r="AB23510" s="16">
        <v>1.1674638734909501E-2</v>
      </c>
      <c r="AC23510" s="16">
        <v>1.176659250682727E-2</v>
      </c>
      <c r="AD23510" s="16">
        <v>1.194878791284997E-2</v>
      </c>
      <c r="AE23510" s="16">
        <v>1.312969569647587E-2</v>
      </c>
      <c r="AF23510" s="16">
        <v>1.312969569647587E-2</v>
      </c>
      <c r="AG23510" s="16">
        <v>1.297854402880973E-2</v>
      </c>
      <c r="AH23510" s="16">
        <v>1.297854402880973E-2</v>
      </c>
      <c r="AI23510" s="16">
        <v>1.291705273321523E-2</v>
      </c>
      <c r="AJ23510" s="16">
        <v>1.2854710877482399E-2</v>
      </c>
      <c r="AK23510" s="16">
        <v>1.268426846945366E-2</v>
      </c>
      <c r="AL23510" s="16">
        <v>1.260204476065481E-2</v>
      </c>
      <c r="AM23510" s="16">
        <v>1.2203779110711729E-2</v>
      </c>
      <c r="AN23510" s="16">
        <v>1.2203779110711729E-2</v>
      </c>
      <c r="AO23510" s="16">
        <v>2.9652191689496451E-2</v>
      </c>
      <c r="AP23510" s="16">
        <v>2.628461316973384E-2</v>
      </c>
      <c r="AQ23510" s="16">
        <v>2.6018590992139181E-2</v>
      </c>
      <c r="AR23510" s="16">
        <v>2.5441422724719071E-2</v>
      </c>
      <c r="AS23510" s="16">
        <v>2.5441422724719071E-2</v>
      </c>
      <c r="AT23510" s="16">
        <v>2.3546766664576071E-2</v>
      </c>
      <c r="AU23510" s="16">
        <v>2.3512554065443361E-2</v>
      </c>
      <c r="AV23510" s="16">
        <v>2.3512554065443361E-2</v>
      </c>
      <c r="AW23510" s="16">
        <v>2.3420600293525579E-2</v>
      </c>
      <c r="AX23510" s="16">
        <v>2.3238404887502929E-2</v>
      </c>
      <c r="AY23510" s="16">
        <v>2.205749710387702E-2</v>
      </c>
    </row>
    <row r="23511" spans="1:51" ht="14.75" x14ac:dyDescent="0.75">
      <c r="A23511" s="16" t="s">
        <v>674</v>
      </c>
      <c r="B23511" s="16"/>
      <c r="C23511" s="16" t="s">
        <v>675</v>
      </c>
      <c r="D23511" s="16" t="s">
        <v>728</v>
      </c>
      <c r="E23511" s="16" t="s">
        <v>737</v>
      </c>
      <c r="F23511" s="16" t="s">
        <v>730</v>
      </c>
      <c r="G23511" s="16" t="s">
        <v>731</v>
      </c>
      <c r="H23511" s="16"/>
      <c r="I23511" s="16"/>
      <c r="J23511" s="16"/>
      <c r="K23511" s="16"/>
      <c r="L23511" s="16"/>
      <c r="M23511" s="16"/>
      <c r="N23511" s="16" t="s">
        <v>60</v>
      </c>
      <c r="O23511" s="16" t="s">
        <v>463</v>
      </c>
      <c r="P23511" s="16" t="s">
        <v>464</v>
      </c>
      <c r="Q23511" s="16" t="s">
        <v>253</v>
      </c>
      <c r="R23511" s="16">
        <v>1</v>
      </c>
      <c r="S23511" s="16">
        <v>2.5192841623034999E-2</v>
      </c>
      <c r="T23511" s="16">
        <v>2.455304214989628E-2</v>
      </c>
      <c r="U23511" s="16">
        <v>2.4253154621525799E-2</v>
      </c>
      <c r="V23511" s="16">
        <v>2.2678497449860151E-2</v>
      </c>
      <c r="W23511" s="16">
        <v>2.1447534869723141E-2</v>
      </c>
      <c r="X23511" s="16">
        <v>2.1282039131798412E-2</v>
      </c>
      <c r="Y23511" s="16">
        <v>1.7466097659896859E-2</v>
      </c>
      <c r="Z23511" s="16">
        <v>1.697886241069313E-2</v>
      </c>
      <c r="AA23511" s="16">
        <v>1.6077024231064729E-2</v>
      </c>
      <c r="AB23511" s="16">
        <v>1.538937312612974E-2</v>
      </c>
      <c r="AC23511" s="16">
        <v>1.591863861389544E-2</v>
      </c>
      <c r="AD23511" s="16">
        <v>1.5864567122457918E-2</v>
      </c>
      <c r="AE23511" s="16">
        <v>1.5508562452245691E-2</v>
      </c>
      <c r="AF23511" s="16">
        <v>1.4717326982492659E-2</v>
      </c>
      <c r="AG23511" s="16">
        <v>1.4443019232318249E-2</v>
      </c>
      <c r="AH23511" s="16">
        <v>6.8553591312510492E-3</v>
      </c>
      <c r="AI23511" s="16">
        <v>6.7846473164517983E-3</v>
      </c>
      <c r="AJ23511" s="16">
        <v>6.8513533379094306E-3</v>
      </c>
      <c r="AK23511" s="16">
        <v>6.6433508354781174E-3</v>
      </c>
      <c r="AL23511" s="16">
        <v>3.2786917337889461E-3</v>
      </c>
      <c r="AM23511" s="16">
        <v>3.2786917337889461E-3</v>
      </c>
      <c r="AN23511" s="16">
        <v>3.2786917337889461E-3</v>
      </c>
      <c r="AO23511" s="16">
        <v>3.3505267265436841E-3</v>
      </c>
      <c r="AP23511" s="16">
        <v>2.8652980436127311E-3</v>
      </c>
      <c r="AQ23511" s="16">
        <v>2.759475747546385E-3</v>
      </c>
      <c r="AR23511" s="16">
        <v>2.759475747546385E-3</v>
      </c>
      <c r="AS23511" s="16">
        <v>2.759475747546385E-3</v>
      </c>
      <c r="AT23511" s="16">
        <v>2.673469176710692E-3</v>
      </c>
      <c r="AU23511" s="16">
        <v>2.5834210444247471E-3</v>
      </c>
      <c r="AV23511" s="16">
        <v>2.5834210444247471E-3</v>
      </c>
      <c r="AW23511" s="16">
        <v>1.3218745251339101E-3</v>
      </c>
      <c r="AX23511" s="16">
        <v>1.3218745251339101E-3</v>
      </c>
      <c r="AY23511" s="16">
        <v>1.3218745251339101E-3</v>
      </c>
    </row>
    <row r="23512" spans="1:51" ht="14.75" x14ac:dyDescent="0.75">
      <c r="A23512" s="16" t="s">
        <v>674</v>
      </c>
      <c r="B23512" s="16"/>
      <c r="C23512" s="16" t="s">
        <v>675</v>
      </c>
      <c r="D23512" s="16" t="s">
        <v>728</v>
      </c>
      <c r="E23512" s="16" t="s">
        <v>737</v>
      </c>
      <c r="F23512" s="16" t="s">
        <v>730</v>
      </c>
      <c r="G23512" s="16" t="s">
        <v>731</v>
      </c>
      <c r="H23512" s="16"/>
      <c r="I23512" s="16"/>
      <c r="J23512" s="16"/>
      <c r="K23512" s="16"/>
      <c r="L23512" s="16"/>
      <c r="M23512" s="16"/>
      <c r="N23512" s="16" t="s">
        <v>64</v>
      </c>
      <c r="O23512" s="16" t="s">
        <v>463</v>
      </c>
      <c r="P23512" s="16" t="s">
        <v>464</v>
      </c>
      <c r="Q23512" s="16" t="s">
        <v>253</v>
      </c>
      <c r="R23512" s="16">
        <v>1</v>
      </c>
      <c r="S23512" s="16">
        <v>1.366144492016475E-3</v>
      </c>
      <c r="T23512" s="16">
        <v>1.2919288212614199E-3</v>
      </c>
      <c r="U23512" s="16">
        <v>8.0899813210731999E-4</v>
      </c>
      <c r="V23512" s="16">
        <v>8.0899813210731999E-4</v>
      </c>
      <c r="W23512" s="16">
        <v>8.0899813210731999E-4</v>
      </c>
      <c r="X23512" s="16">
        <v>6.7710136562524519E-4</v>
      </c>
      <c r="Y23512" s="16">
        <v>6.3647924516076226E-4</v>
      </c>
      <c r="Z23512" s="16">
        <v>5.5365426535233678E-4</v>
      </c>
      <c r="AA23512" s="16">
        <v>4.8924241422267827E-4</v>
      </c>
      <c r="AB23512" s="16">
        <v>4.8924241422267827E-4</v>
      </c>
      <c r="AC23512" s="16">
        <v>3.7700759154596331E-4</v>
      </c>
      <c r="AD23512" s="16">
        <v>3.7700759154596331E-4</v>
      </c>
      <c r="AE23512" s="16">
        <v>2.7298632537385489E-4</v>
      </c>
      <c r="AF23512" s="16">
        <v>1.2500835258609969E-4</v>
      </c>
      <c r="AG23512" s="16">
        <v>1.006494500152034E-4</v>
      </c>
      <c r="AH23512" s="16">
        <v>6.1046916344910569E-4</v>
      </c>
      <c r="AI23512" s="16">
        <v>5.6907810933099238E-4</v>
      </c>
      <c r="AJ23512" s="16">
        <v>5.6907810933099238E-4</v>
      </c>
      <c r="AK23512" s="16">
        <v>5.6907810933099238E-4</v>
      </c>
      <c r="AL23512" s="16">
        <v>5.6907810933099238E-4</v>
      </c>
      <c r="AM23512" s="16">
        <v>5.0981971343390191E-4</v>
      </c>
      <c r="AN23512" s="16">
        <v>5.0981971343390191E-4</v>
      </c>
      <c r="AO23512" s="16">
        <v>5.0981971343390191E-4</v>
      </c>
      <c r="AP23512" s="16">
        <v>5.0981971343390191E-4</v>
      </c>
      <c r="AQ23512" s="16">
        <v>5.0981971343390191E-4</v>
      </c>
      <c r="AR23512" s="16">
        <v>5.0981971343390191E-4</v>
      </c>
      <c r="AS23512" s="16">
        <v>5.0981971343390191E-4</v>
      </c>
      <c r="AT23512" s="16">
        <v>5.0981971343390191E-4</v>
      </c>
      <c r="AU23512" s="16">
        <v>5.0981971343390191E-4</v>
      </c>
      <c r="AV23512" s="16">
        <v>5.0981971343390191E-4</v>
      </c>
      <c r="AW23512" s="16">
        <v>5.0981971343390191E-4</v>
      </c>
      <c r="AX23512" s="16">
        <v>5.0981971343390191E-4</v>
      </c>
      <c r="AY23512" s="16">
        <v>5.0981971343390191E-4</v>
      </c>
    </row>
    <row r="23513" spans="1:51" ht="14.75" x14ac:dyDescent="0.75">
      <c r="A23513" s="16" t="s">
        <v>674</v>
      </c>
      <c r="B23513" s="16"/>
      <c r="C23513" s="16" t="s">
        <v>675</v>
      </c>
      <c r="D23513" s="16" t="s">
        <v>728</v>
      </c>
      <c r="E23513" s="16" t="s">
        <v>737</v>
      </c>
      <c r="F23513" s="16" t="s">
        <v>730</v>
      </c>
      <c r="G23513" s="16" t="s">
        <v>731</v>
      </c>
      <c r="H23513" s="16"/>
      <c r="I23513" s="16"/>
      <c r="J23513" s="16"/>
      <c r="K23513" s="16"/>
      <c r="L23513" s="16"/>
      <c r="M23513" s="16"/>
      <c r="N23513" s="16" t="s">
        <v>66</v>
      </c>
      <c r="O23513" s="16" t="s">
        <v>463</v>
      </c>
      <c r="P23513" s="16" t="s">
        <v>464</v>
      </c>
      <c r="Q23513" s="16" t="s">
        <v>253</v>
      </c>
      <c r="R23513" s="16">
        <v>1</v>
      </c>
      <c r="S23513" s="16">
        <v>3.5873206302812952E-3</v>
      </c>
      <c r="T23513" s="16">
        <v>3.4314631052856492E-3</v>
      </c>
      <c r="U23513" s="16">
        <v>3.2448220662425228E-3</v>
      </c>
      <c r="V23513" s="16">
        <v>3.2448220662425228E-3</v>
      </c>
      <c r="W23513" s="16">
        <v>3.2448220662425228E-3</v>
      </c>
      <c r="X23513" s="16">
        <v>3.2010801984347151E-3</v>
      </c>
      <c r="Y23513" s="16">
        <v>3.2010801984347151E-3</v>
      </c>
      <c r="Z23513" s="16">
        <v>3.2010801984347151E-3</v>
      </c>
      <c r="AA23513" s="16">
        <v>3.2010801984347151E-3</v>
      </c>
      <c r="AB23513" s="16">
        <v>3.2010801984347151E-3</v>
      </c>
      <c r="AC23513" s="16">
        <v>3.1469625468669941E-3</v>
      </c>
      <c r="AD23513" s="16">
        <v>3.1469625468669941E-3</v>
      </c>
      <c r="AE23513" s="16">
        <v>3.1469625468669941E-3</v>
      </c>
      <c r="AF23513" s="16">
        <v>3.1469625468669941E-3</v>
      </c>
      <c r="AG23513" s="16">
        <v>3.086711560279517E-3</v>
      </c>
      <c r="AH23513" s="16">
        <v>3.086711560279517E-3</v>
      </c>
      <c r="AI23513" s="16">
        <v>1.930581743759263E-3</v>
      </c>
      <c r="AJ23513" s="16">
        <v>1.930581743759263E-3</v>
      </c>
      <c r="AK23513" s="16">
        <v>1.713159364576722E-3</v>
      </c>
      <c r="AL23513" s="16">
        <v>1.713159364576722E-3</v>
      </c>
      <c r="AM23513" s="16">
        <v>4.2519532297594E-5</v>
      </c>
      <c r="AN23513" s="16">
        <v>4.2519532297594E-5</v>
      </c>
      <c r="AO23513" s="16">
        <v>4.2519532297594E-5</v>
      </c>
      <c r="AP23513" s="16">
        <v>4.2519532297594E-5</v>
      </c>
      <c r="AQ23513" s="16">
        <v>4.2519532297594E-5</v>
      </c>
      <c r="AR23513" s="16">
        <v>0</v>
      </c>
      <c r="AS23513" s="16">
        <v>0</v>
      </c>
      <c r="AT23513" s="16">
        <v>0</v>
      </c>
      <c r="AU23513" s="16">
        <v>0</v>
      </c>
      <c r="AV23513" s="16">
        <v>0</v>
      </c>
      <c r="AW23513" s="16">
        <v>0</v>
      </c>
      <c r="AX23513" s="16">
        <v>0</v>
      </c>
      <c r="AY23513" s="16">
        <v>0</v>
      </c>
    </row>
    <row r="23514" spans="1:51" ht="14.75" x14ac:dyDescent="0.75">
      <c r="A23514" s="16" t="s">
        <v>674</v>
      </c>
      <c r="B23514" s="16"/>
      <c r="C23514" s="16" t="s">
        <v>675</v>
      </c>
      <c r="D23514" s="16" t="s">
        <v>728</v>
      </c>
      <c r="E23514" s="16" t="s">
        <v>737</v>
      </c>
      <c r="F23514" s="16" t="s">
        <v>730</v>
      </c>
      <c r="G23514" s="16" t="s">
        <v>731</v>
      </c>
      <c r="H23514" s="16"/>
      <c r="I23514" s="16"/>
      <c r="J23514" s="16"/>
      <c r="K23514" s="16"/>
      <c r="L23514" s="16"/>
      <c r="M23514" s="16"/>
      <c r="N23514" s="16" t="s">
        <v>68</v>
      </c>
      <c r="O23514" s="16" t="s">
        <v>463</v>
      </c>
      <c r="P23514" s="16" t="s">
        <v>464</v>
      </c>
      <c r="Q23514" s="16" t="s">
        <v>253</v>
      </c>
      <c r="R23514" s="16">
        <v>1</v>
      </c>
      <c r="S23514" s="16">
        <v>6.0783590842697797E-3</v>
      </c>
      <c r="T23514" s="16">
        <v>6.5235237633440753E-3</v>
      </c>
      <c r="U23514" s="16">
        <v>6.2388117996398018E-3</v>
      </c>
      <c r="V23514" s="16">
        <v>6.2087150591615013E-3</v>
      </c>
      <c r="W23514" s="16">
        <v>5.891914504967768E-3</v>
      </c>
      <c r="X23514" s="16">
        <v>3.3093290310569948E-3</v>
      </c>
      <c r="Y23514" s="16">
        <v>3.3093290310569948E-3</v>
      </c>
      <c r="Z23514" s="16">
        <v>3.3093290310569948E-3</v>
      </c>
      <c r="AA23514" s="16">
        <v>3.3093290310569948E-3</v>
      </c>
      <c r="AB23514" s="16">
        <v>6.3513217435621323E-4</v>
      </c>
      <c r="AC23514" s="16">
        <v>6.3513217435621323E-4</v>
      </c>
      <c r="AD23514" s="16">
        <v>6.3513217435621323E-4</v>
      </c>
      <c r="AE23514" s="16">
        <v>7.2112431580307311E-4</v>
      </c>
      <c r="AF23514" s="16">
        <v>8.229534318800123E-4</v>
      </c>
      <c r="AG23514" s="16">
        <v>8.229534318800123E-4</v>
      </c>
      <c r="AH23514" s="16">
        <v>8.229534318800123E-4</v>
      </c>
      <c r="AI23514" s="16">
        <v>8.229534318800123E-4</v>
      </c>
      <c r="AJ23514" s="16">
        <v>7.2720836046339386E-4</v>
      </c>
      <c r="AK23514" s="16">
        <v>7.2720836046339386E-4</v>
      </c>
      <c r="AL23514" s="16">
        <v>1.4741058453470869E-3</v>
      </c>
      <c r="AM23514" s="16">
        <v>1.4741058453470869E-3</v>
      </c>
      <c r="AN23514" s="16">
        <v>9.3471874240749178E-4</v>
      </c>
      <c r="AO23514" s="16">
        <v>9.3471874240749178E-4</v>
      </c>
      <c r="AP23514" s="16">
        <v>9.3471874240749178E-4</v>
      </c>
      <c r="AQ23514" s="16">
        <v>9.3471874240749178E-4</v>
      </c>
      <c r="AR23514" s="16">
        <v>9.3471874240749178E-4</v>
      </c>
      <c r="AS23514" s="16">
        <v>9.3471874240749178E-4</v>
      </c>
      <c r="AT23514" s="16">
        <v>9.3471874240749178E-4</v>
      </c>
      <c r="AU23514" s="16">
        <v>9.3471874240749178E-4</v>
      </c>
      <c r="AV23514" s="16">
        <v>9.3471874240749178E-4</v>
      </c>
      <c r="AW23514" s="16">
        <v>9.3471874240749178E-4</v>
      </c>
      <c r="AX23514" s="16">
        <v>9.3471874240749178E-4</v>
      </c>
      <c r="AY23514" s="16">
        <v>8.4872660096063169E-4</v>
      </c>
    </row>
    <row r="23515" spans="1:51" ht="14.75" x14ac:dyDescent="0.75">
      <c r="A23515" s="16" t="s">
        <v>674</v>
      </c>
      <c r="B23515" s="16"/>
      <c r="C23515" s="16" t="s">
        <v>675</v>
      </c>
      <c r="D23515" s="16" t="s">
        <v>728</v>
      </c>
      <c r="E23515" s="16" t="s">
        <v>737</v>
      </c>
      <c r="F23515" s="16" t="s">
        <v>730</v>
      </c>
      <c r="G23515" s="16" t="s">
        <v>731</v>
      </c>
      <c r="H23515" s="16"/>
      <c r="I23515" s="16"/>
      <c r="J23515" s="16"/>
      <c r="K23515" s="16"/>
      <c r="L23515" s="16"/>
      <c r="M23515" s="16"/>
      <c r="N23515" s="16" t="s">
        <v>62</v>
      </c>
      <c r="O23515" s="16" t="s">
        <v>463</v>
      </c>
      <c r="P23515" s="16" t="s">
        <v>464</v>
      </c>
      <c r="Q23515" s="16" t="s">
        <v>253</v>
      </c>
      <c r="R23515" s="16">
        <v>1</v>
      </c>
      <c r="S23515" s="16">
        <v>6.9446497930337183E-3</v>
      </c>
      <c r="T23515" s="16">
        <v>5.3176541504273232E-3</v>
      </c>
      <c r="U23515" s="16">
        <v>5.3553619369249858E-3</v>
      </c>
      <c r="V23515" s="16">
        <v>5.3553619369249858E-3</v>
      </c>
      <c r="W23515" s="16">
        <v>2.0575474403272801E-3</v>
      </c>
      <c r="X23515" s="16">
        <v>4.8875228381693499E-3</v>
      </c>
      <c r="Y23515" s="16">
        <v>5.181751105571294E-3</v>
      </c>
      <c r="Z23515" s="16">
        <v>5.181751105571294E-3</v>
      </c>
      <c r="AA23515" s="16">
        <v>4.1440931957644582E-3</v>
      </c>
      <c r="AB23515" s="16">
        <v>4.0300529376548124E-3</v>
      </c>
      <c r="AC23515" s="16">
        <v>4.0300529376548124E-3</v>
      </c>
      <c r="AD23515" s="16">
        <v>4.0300529376548124E-3</v>
      </c>
      <c r="AE23515" s="16">
        <v>4.0300529376548124E-3</v>
      </c>
      <c r="AF23515" s="16">
        <v>4.0300529376548124E-3</v>
      </c>
      <c r="AG23515" s="16">
        <v>4.0300529376548124E-3</v>
      </c>
      <c r="AH23515" s="16">
        <v>4.0300529376548124E-3</v>
      </c>
      <c r="AI23515" s="16">
        <v>3.697766207329466E-3</v>
      </c>
      <c r="AJ23515" s="16">
        <v>3.80944614481534E-3</v>
      </c>
      <c r="AK23515" s="16">
        <v>3.80944614481534E-3</v>
      </c>
      <c r="AL23515" s="16">
        <v>3.80944614481534E-3</v>
      </c>
      <c r="AM23515" s="16">
        <v>3.4784380636361358E-3</v>
      </c>
      <c r="AN23515" s="16">
        <v>3.3647685597368222E-3</v>
      </c>
      <c r="AO23515" s="16">
        <v>3.37376387415681E-3</v>
      </c>
      <c r="AP23515" s="16">
        <v>3.37376387415681E-3</v>
      </c>
      <c r="AQ23515" s="16">
        <v>3.37376387415681E-3</v>
      </c>
      <c r="AR23515" s="16">
        <v>5.4378847631475046E-4</v>
      </c>
      <c r="AS23515" s="16">
        <v>2.9315342889959758E-4</v>
      </c>
      <c r="AT23515" s="16">
        <v>2.9315342889959758E-4</v>
      </c>
      <c r="AU23515" s="16">
        <v>2.01976258390377E-4</v>
      </c>
      <c r="AV23515" s="16">
        <v>2.01976258390377E-4</v>
      </c>
      <c r="AW23515" s="16">
        <v>2.01976258390377E-4</v>
      </c>
      <c r="AX23515" s="16">
        <v>2.01976258390377E-4</v>
      </c>
      <c r="AY23515" s="16">
        <v>2.01976258390377E-4</v>
      </c>
    </row>
    <row r="23516" spans="1:51" ht="14.75" x14ac:dyDescent="0.75">
      <c r="A23516" s="16" t="s">
        <v>674</v>
      </c>
      <c r="B23516" s="16"/>
      <c r="C23516" s="16" t="s">
        <v>675</v>
      </c>
      <c r="D23516" s="16" t="s">
        <v>728</v>
      </c>
      <c r="E23516" s="16" t="s">
        <v>737</v>
      </c>
      <c r="F23516" s="16" t="s">
        <v>730</v>
      </c>
      <c r="G23516" s="16" t="s">
        <v>731</v>
      </c>
      <c r="H23516" s="16"/>
      <c r="I23516" s="16"/>
      <c r="J23516" s="16"/>
      <c r="K23516" s="16"/>
      <c r="L23516" s="16"/>
      <c r="M23516" s="16"/>
      <c r="N23516" s="16" t="s">
        <v>70</v>
      </c>
      <c r="O23516" s="16" t="s">
        <v>463</v>
      </c>
      <c r="P23516" s="16" t="s">
        <v>464</v>
      </c>
      <c r="Q23516" s="16" t="s">
        <v>253</v>
      </c>
      <c r="R23516" s="16">
        <v>1</v>
      </c>
      <c r="S23516" s="16">
        <v>1.582864786230086E-2</v>
      </c>
      <c r="T23516" s="16">
        <v>1.5969447208303549E-2</v>
      </c>
      <c r="U23516" s="16">
        <v>1.571848051396391E-2</v>
      </c>
      <c r="V23516" s="16">
        <v>1.5372236739895739E-2</v>
      </c>
      <c r="W23516" s="16">
        <v>1.4153571805400609E-2</v>
      </c>
      <c r="X23516" s="16">
        <v>1.410936121204992E-2</v>
      </c>
      <c r="Y23516" s="16">
        <v>1.3816996744563759E-2</v>
      </c>
      <c r="Z23516" s="16">
        <v>1.443736550058116E-2</v>
      </c>
      <c r="AA23516" s="16">
        <v>1.4325410336513489E-2</v>
      </c>
      <c r="AB23516" s="16">
        <v>1.4238225409043031E-2</v>
      </c>
      <c r="AC23516" s="16">
        <v>1.35466026799265E-2</v>
      </c>
      <c r="AD23516" s="16">
        <v>1.35466026799265E-2</v>
      </c>
      <c r="AE23516" s="16">
        <v>1.121133997803709E-2</v>
      </c>
      <c r="AF23516" s="16">
        <v>1.117820434418495E-2</v>
      </c>
      <c r="AG23516" s="16">
        <v>9.941686478334287E-3</v>
      </c>
      <c r="AH23516" s="16">
        <v>9.9394341147557713E-3</v>
      </c>
      <c r="AI23516" s="16">
        <v>9.8886691452175664E-3</v>
      </c>
      <c r="AJ23516" s="16">
        <v>9.932469759917106E-3</v>
      </c>
      <c r="AK23516" s="16">
        <v>9.932469759917106E-3</v>
      </c>
      <c r="AL23516" s="16">
        <v>1.6647158536152371E-3</v>
      </c>
      <c r="AM23516" s="16">
        <v>1.6647158536152371E-3</v>
      </c>
      <c r="AN23516" s="16">
        <v>1.2595184120957701E-3</v>
      </c>
      <c r="AO23516" s="16">
        <v>1.2126612415471411E-3</v>
      </c>
      <c r="AP23516" s="16">
        <v>1.2126612415471411E-3</v>
      </c>
      <c r="AQ23516" s="16">
        <v>1.1348958364587949E-3</v>
      </c>
      <c r="AR23516" s="16">
        <v>1.297772764833416E-3</v>
      </c>
      <c r="AS23516" s="16">
        <v>1.199033348449774E-3</v>
      </c>
      <c r="AT23516" s="16">
        <v>3.0302885607190358E-4</v>
      </c>
      <c r="AU23516" s="16">
        <v>3.0302885607190358E-4</v>
      </c>
      <c r="AV23516" s="16">
        <v>3.0302885607190358E-4</v>
      </c>
      <c r="AW23516" s="16">
        <v>3.0302885607190358E-4</v>
      </c>
      <c r="AX23516" s="16">
        <v>3.0302885607190358E-4</v>
      </c>
      <c r="AY23516" s="16">
        <v>3.0302885607190358E-4</v>
      </c>
    </row>
    <row r="23517" spans="1:51" ht="14.75" x14ac:dyDescent="0.75">
      <c r="A23517" s="16" t="s">
        <v>674</v>
      </c>
      <c r="B23517" s="16"/>
      <c r="C23517" s="16" t="s">
        <v>675</v>
      </c>
      <c r="D23517" s="16" t="s">
        <v>728</v>
      </c>
      <c r="E23517" s="16" t="s">
        <v>737</v>
      </c>
      <c r="F23517" s="16" t="s">
        <v>730</v>
      </c>
      <c r="G23517" s="16" t="s">
        <v>731</v>
      </c>
      <c r="H23517" s="16"/>
      <c r="I23517" s="16"/>
      <c r="J23517" s="16"/>
      <c r="K23517" s="16"/>
      <c r="L23517" s="16"/>
      <c r="M23517" s="16"/>
      <c r="N23517" s="16" t="s">
        <v>77</v>
      </c>
      <c r="O23517" s="16" t="s">
        <v>463</v>
      </c>
      <c r="P23517" s="16" t="s">
        <v>464</v>
      </c>
      <c r="Q23517" s="16" t="s">
        <v>253</v>
      </c>
      <c r="R23517" s="16">
        <v>1</v>
      </c>
      <c r="S23517" s="16">
        <v>3.7576630875479272E-2</v>
      </c>
      <c r="T23517" s="16">
        <v>3.2884775845221481E-2</v>
      </c>
      <c r="U23517" s="16">
        <v>3.2584442080462517E-2</v>
      </c>
      <c r="V23517" s="16">
        <v>2.2014043242490129E-2</v>
      </c>
      <c r="W23517" s="16">
        <v>1.3916473276821431E-2</v>
      </c>
      <c r="X23517" s="16">
        <v>1.343040931997809E-2</v>
      </c>
      <c r="Y23517" s="16">
        <v>7.3489996861357283E-3</v>
      </c>
      <c r="Z23517" s="16">
        <v>7.4173124602435938E-3</v>
      </c>
      <c r="AA23517" s="16">
        <v>7.4624543914142078E-3</v>
      </c>
      <c r="AB23517" s="16">
        <v>7.3591989368475769E-3</v>
      </c>
      <c r="AC23517" s="16">
        <v>7.5675928774573149E-3</v>
      </c>
      <c r="AD23517" s="16">
        <v>7.7160652654045224E-3</v>
      </c>
      <c r="AE23517" s="16">
        <v>6.8136860401899202E-3</v>
      </c>
      <c r="AF23517" s="16">
        <v>6.5880609492092361E-3</v>
      </c>
      <c r="AG23517" s="16">
        <v>6.7237678151102166E-3</v>
      </c>
      <c r="AH23517" s="16">
        <v>6.9318665354404238E-3</v>
      </c>
      <c r="AI23517" s="16">
        <v>6.8693622245678976E-3</v>
      </c>
      <c r="AJ23517" s="16">
        <v>6.7956696260092686E-3</v>
      </c>
      <c r="AK23517" s="16">
        <v>2.8045256038060021E-3</v>
      </c>
      <c r="AL23517" s="16">
        <v>2.6886409651979319E-3</v>
      </c>
      <c r="AM23517" s="16">
        <v>2.6886409651979319E-3</v>
      </c>
      <c r="AN23517" s="16">
        <v>2.619653734114406E-3</v>
      </c>
      <c r="AO23517" s="16">
        <v>2.037786314152685E-3</v>
      </c>
      <c r="AP23517" s="16">
        <v>1.9118160132601579E-3</v>
      </c>
      <c r="AQ23517" s="16">
        <v>1.8473615167611079E-3</v>
      </c>
      <c r="AR23517" s="16">
        <v>1.4991338829781779E-3</v>
      </c>
      <c r="AS23517" s="16">
        <v>1.4991338829781779E-3</v>
      </c>
      <c r="AT23517" s="16">
        <v>1.380131991778544E-3</v>
      </c>
      <c r="AU23517" s="16">
        <v>1.3349900606079671E-3</v>
      </c>
      <c r="AV23517" s="16">
        <v>1.3349900606079671E-3</v>
      </c>
      <c r="AW23517" s="16">
        <v>1.1265961199982239E-3</v>
      </c>
      <c r="AX23517" s="16">
        <v>9.7812373205100598E-4</v>
      </c>
      <c r="AY23517" s="16">
        <v>6.2007337802666462E-4</v>
      </c>
    </row>
    <row r="23518" spans="1:51" ht="14.75" x14ac:dyDescent="0.75">
      <c r="A23518" s="16" t="s">
        <v>674</v>
      </c>
      <c r="B23518" s="16"/>
      <c r="C23518" s="16" t="s">
        <v>675</v>
      </c>
      <c r="D23518" s="16" t="s">
        <v>728</v>
      </c>
      <c r="E23518" s="16" t="s">
        <v>737</v>
      </c>
      <c r="F23518" s="16" t="s">
        <v>730</v>
      </c>
      <c r="G23518" s="16" t="s">
        <v>731</v>
      </c>
      <c r="H23518" s="16"/>
      <c r="I23518" s="16"/>
      <c r="J23518" s="16"/>
      <c r="K23518" s="16"/>
      <c r="L23518" s="16"/>
      <c r="M23518" s="16"/>
      <c r="N23518" s="16" t="s">
        <v>79</v>
      </c>
      <c r="O23518" s="16" t="s">
        <v>463</v>
      </c>
      <c r="P23518" s="16" t="s">
        <v>464</v>
      </c>
      <c r="Q23518" s="16" t="s">
        <v>253</v>
      </c>
      <c r="R23518" s="16">
        <v>1</v>
      </c>
      <c r="S23518" s="16">
        <v>0.16194704852240291</v>
      </c>
      <c r="T23518" s="16">
        <v>0.15707978090894681</v>
      </c>
      <c r="U23518" s="16">
        <v>0.1415439709834439</v>
      </c>
      <c r="V23518" s="16">
        <v>0.1402819608648134</v>
      </c>
      <c r="W23518" s="16">
        <v>0.1080931964286073</v>
      </c>
      <c r="X23518" s="16">
        <v>9.0704475939869911E-2</v>
      </c>
      <c r="Y23518" s="16">
        <v>5.1322106049689682E-2</v>
      </c>
      <c r="Z23518" s="16">
        <v>2.2579834371454159E-2</v>
      </c>
      <c r="AA23518" s="16">
        <v>9.852446360254119E-3</v>
      </c>
      <c r="AB23518" s="16">
        <v>7.9566854609401591E-3</v>
      </c>
      <c r="AC23518" s="16">
        <v>7.0806174039287056E-3</v>
      </c>
      <c r="AD23518" s="16">
        <v>6.9722387984887061E-3</v>
      </c>
      <c r="AE23518" s="16">
        <v>6.9282583516563816E-3</v>
      </c>
      <c r="AF23518" s="16">
        <v>1.1405841363199549E-3</v>
      </c>
      <c r="AG23518" s="16">
        <v>1.1405841363199549E-3</v>
      </c>
      <c r="AH23518" s="16">
        <v>1.1405841363199549E-3</v>
      </c>
      <c r="AI23518" s="16">
        <v>1.044925676227738E-3</v>
      </c>
      <c r="AJ23518" s="16">
        <v>1.044925676227738E-3</v>
      </c>
      <c r="AK23518" s="16">
        <v>1.044925676227738E-3</v>
      </c>
      <c r="AL23518" s="16">
        <v>1.044925676227738E-3</v>
      </c>
      <c r="AM23518" s="16">
        <v>9.6884718262214462E-4</v>
      </c>
      <c r="AN23518" s="16">
        <v>9.6884718262214462E-4</v>
      </c>
      <c r="AO23518" s="16">
        <v>9.6884718262214462E-4</v>
      </c>
      <c r="AP23518" s="16">
        <v>1.262061481174614E-4</v>
      </c>
      <c r="AQ23518" s="16">
        <v>1.262061481174614E-4</v>
      </c>
      <c r="AR23518" s="16">
        <v>1.262061481174614E-4</v>
      </c>
      <c r="AS23518" s="16">
        <v>1.262061481174614E-4</v>
      </c>
      <c r="AT23518" s="16">
        <v>1.262061481174614E-4</v>
      </c>
      <c r="AU23518" s="16">
        <v>1.262061481174614E-4</v>
      </c>
      <c r="AV23518" s="16">
        <v>1.262061481174614E-4</v>
      </c>
      <c r="AW23518" s="16">
        <v>1.262061481174614E-4</v>
      </c>
      <c r="AX23518" s="16">
        <v>0</v>
      </c>
      <c r="AY23518" s="16">
        <v>0</v>
      </c>
    </row>
    <row r="23519" spans="1:51" ht="14.75" x14ac:dyDescent="0.75">
      <c r="A23519" s="16" t="s">
        <v>674</v>
      </c>
      <c r="B23519" s="16"/>
      <c r="C23519" s="16" t="s">
        <v>675</v>
      </c>
      <c r="D23519" s="16" t="s">
        <v>728</v>
      </c>
      <c r="E23519" s="16" t="s">
        <v>737</v>
      </c>
      <c r="F23519" s="16" t="s">
        <v>730</v>
      </c>
      <c r="G23519" s="16" t="s">
        <v>731</v>
      </c>
      <c r="H23519" s="16"/>
      <c r="I23519" s="16"/>
      <c r="J23519" s="16"/>
      <c r="K23519" s="16"/>
      <c r="L23519" s="16"/>
      <c r="M23519" s="16"/>
      <c r="N23519" s="16" t="s">
        <v>81</v>
      </c>
      <c r="O23519" s="16" t="s">
        <v>463</v>
      </c>
      <c r="P23519" s="16" t="s">
        <v>464</v>
      </c>
      <c r="Q23519" s="16" t="s">
        <v>253</v>
      </c>
      <c r="R23519" s="16">
        <v>1</v>
      </c>
      <c r="S23519" s="16">
        <v>3.3443621024544151E-2</v>
      </c>
      <c r="T23519" s="16">
        <v>3.2652252165002428E-2</v>
      </c>
      <c r="U23519" s="16">
        <v>3.2455174198910933E-2</v>
      </c>
      <c r="V23519" s="16">
        <v>3.1708263213456572E-2</v>
      </c>
      <c r="W23519" s="16">
        <v>2.8801487976682149E-2</v>
      </c>
      <c r="X23519" s="16">
        <v>2.8801968324572661E-2</v>
      </c>
      <c r="Y23519" s="16">
        <v>1.797609064201635E-2</v>
      </c>
      <c r="Z23519" s="16">
        <v>1.768994770749073E-2</v>
      </c>
      <c r="AA23519" s="16">
        <v>1.894871598378112E-2</v>
      </c>
      <c r="AB23519" s="16">
        <v>1.8848922254560981E-2</v>
      </c>
      <c r="AC23519" s="16">
        <v>4.9833653414353349E-3</v>
      </c>
      <c r="AD23519" s="16">
        <v>2.3341173289923131E-3</v>
      </c>
      <c r="AE23519" s="16">
        <v>2.3341173289923131E-3</v>
      </c>
      <c r="AF23519" s="16">
        <v>2.6026333866662091E-3</v>
      </c>
      <c r="AG23519" s="16">
        <v>2.4310644448813342E-3</v>
      </c>
      <c r="AH23519" s="16">
        <v>2.3586435614179409E-3</v>
      </c>
      <c r="AI23519" s="16">
        <v>2.3586435614179409E-3</v>
      </c>
      <c r="AJ23519" s="16">
        <v>2.3586435614179409E-3</v>
      </c>
      <c r="AK23519" s="16">
        <v>2.2925658823412238E-3</v>
      </c>
      <c r="AL23519" s="16">
        <v>2.2925658823412238E-3</v>
      </c>
      <c r="AM23519" s="16">
        <v>2.2925658823412238E-3</v>
      </c>
      <c r="AN23519" s="16">
        <v>2.2925658823412238E-3</v>
      </c>
      <c r="AO23519" s="16">
        <v>2.2925658823412238E-3</v>
      </c>
      <c r="AP23519" s="16">
        <v>2.2925658823412238E-3</v>
      </c>
      <c r="AQ23519" s="16">
        <v>2.2925658823412238E-3</v>
      </c>
      <c r="AR23519" s="16">
        <v>2.1174618817707959E-3</v>
      </c>
      <c r="AS23519" s="16">
        <v>2.1174618817707959E-3</v>
      </c>
      <c r="AT23519" s="16">
        <v>2.1174618817707959E-3</v>
      </c>
      <c r="AU23519" s="16">
        <v>8.5869360548043684E-4</v>
      </c>
      <c r="AV23519" s="16">
        <v>8.5869360548043684E-4</v>
      </c>
      <c r="AW23519" s="16">
        <v>8.5869360548043684E-4</v>
      </c>
      <c r="AX23519" s="16">
        <v>6.1839414991841034E-4</v>
      </c>
      <c r="AY23519" s="16">
        <v>6.1839414991841034E-4</v>
      </c>
    </row>
    <row r="23520" spans="1:51" ht="14.75" x14ac:dyDescent="0.75">
      <c r="A23520" s="16" t="s">
        <v>674</v>
      </c>
      <c r="B23520" s="16"/>
      <c r="C23520" s="16" t="s">
        <v>675</v>
      </c>
      <c r="D23520" s="16" t="s">
        <v>728</v>
      </c>
      <c r="E23520" s="16" t="s">
        <v>737</v>
      </c>
      <c r="F23520" s="16" t="s">
        <v>730</v>
      </c>
      <c r="G23520" s="16" t="s">
        <v>731</v>
      </c>
      <c r="H23520" s="16"/>
      <c r="I23520" s="16"/>
      <c r="J23520" s="16"/>
      <c r="K23520" s="16"/>
      <c r="L23520" s="16"/>
      <c r="M23520" s="16"/>
      <c r="N23520" s="16" t="s">
        <v>83</v>
      </c>
      <c r="O23520" s="16" t="s">
        <v>463</v>
      </c>
      <c r="P23520" s="16" t="s">
        <v>464</v>
      </c>
      <c r="Q23520" s="16" t="s">
        <v>253</v>
      </c>
      <c r="R23520" s="16">
        <v>1</v>
      </c>
      <c r="S23520" s="16">
        <v>6.124460219709385E-2</v>
      </c>
      <c r="T23520" s="16">
        <v>5.6484993356092889E-2</v>
      </c>
      <c r="U23520" s="16">
        <v>5.5672714867463127E-2</v>
      </c>
      <c r="V23520" s="16">
        <v>3.1734956738049477E-2</v>
      </c>
      <c r="W23520" s="16">
        <v>2.972958563588456E-2</v>
      </c>
      <c r="X23520" s="16">
        <v>2.885985870328155E-2</v>
      </c>
      <c r="Y23520" s="16">
        <v>2.841783428535492E-2</v>
      </c>
      <c r="Z23520" s="16">
        <v>2.392485615276296E-2</v>
      </c>
      <c r="AA23520" s="16">
        <v>2.2427215218726981E-2</v>
      </c>
      <c r="AB23520" s="16">
        <v>2.1716593067522719E-2</v>
      </c>
      <c r="AC23520" s="16">
        <v>2.1774882725429649E-2</v>
      </c>
      <c r="AD23520" s="16">
        <v>2.1774882725429649E-2</v>
      </c>
      <c r="AE23520" s="16">
        <v>2.1663830766674941E-2</v>
      </c>
      <c r="AF23520" s="16">
        <v>1.6862289430509009E-2</v>
      </c>
      <c r="AG23520" s="16">
        <v>7.081591876464695E-3</v>
      </c>
      <c r="AH23520" s="16">
        <v>7.081591876464695E-3</v>
      </c>
      <c r="AI23520" s="16">
        <v>7.1407961889732464E-3</v>
      </c>
      <c r="AJ23520" s="16">
        <v>7.5968653087696257E-3</v>
      </c>
      <c r="AK23520" s="16">
        <v>7.5968653087696257E-3</v>
      </c>
      <c r="AL23520" s="16">
        <v>7.5162975403441244E-3</v>
      </c>
      <c r="AM23520" s="16">
        <v>1.752138180107199E-3</v>
      </c>
      <c r="AN23520" s="16">
        <v>1.752138180107199E-3</v>
      </c>
      <c r="AO23520" s="16">
        <v>1.598095863795332E-3</v>
      </c>
      <c r="AP23520" s="16">
        <v>1.598095863795332E-3</v>
      </c>
      <c r="AQ23520" s="16">
        <v>1.4964128787995979E-3</v>
      </c>
      <c r="AR23520" s="16">
        <v>1.3902217063350871E-3</v>
      </c>
      <c r="AS23520" s="16">
        <v>1.347464454570312E-3</v>
      </c>
      <c r="AT23520" s="16">
        <v>1.2976273126939391E-3</v>
      </c>
      <c r="AU23520" s="16">
        <v>5.735630902118558E-4</v>
      </c>
      <c r="AV23520" s="16">
        <v>5.735630902118558E-4</v>
      </c>
      <c r="AW23520" s="16">
        <v>5.1527343230492928E-4</v>
      </c>
      <c r="AX23520" s="16">
        <v>5.1527343230492928E-4</v>
      </c>
      <c r="AY23520" s="16">
        <v>5.1527343230492928E-4</v>
      </c>
    </row>
    <row r="23521" spans="1:51" ht="14.75" x14ac:dyDescent="0.75">
      <c r="A23521" s="16" t="s">
        <v>674</v>
      </c>
      <c r="B23521" s="16"/>
      <c r="C23521" s="16" t="s">
        <v>675</v>
      </c>
      <c r="D23521" s="16" t="s">
        <v>728</v>
      </c>
      <c r="E23521" s="16" t="s">
        <v>737</v>
      </c>
      <c r="F23521" s="16" t="s">
        <v>730</v>
      </c>
      <c r="G23521" s="16" t="s">
        <v>731</v>
      </c>
      <c r="H23521" s="16"/>
      <c r="I23521" s="16"/>
      <c r="J23521" s="16"/>
      <c r="K23521" s="16"/>
      <c r="L23521" s="16"/>
      <c r="M23521" s="16"/>
      <c r="N23521" s="16" t="s">
        <v>477</v>
      </c>
      <c r="O23521" s="16" t="s">
        <v>463</v>
      </c>
      <c r="P23521" s="16" t="s">
        <v>464</v>
      </c>
      <c r="Q23521" s="16" t="s">
        <v>253</v>
      </c>
      <c r="R23521" s="16">
        <v>1</v>
      </c>
      <c r="S23521" s="16">
        <v>0</v>
      </c>
      <c r="T23521" s="16">
        <v>0</v>
      </c>
      <c r="U23521" s="16">
        <v>0</v>
      </c>
      <c r="V23521" s="16">
        <v>0</v>
      </c>
      <c r="W23521" s="16">
        <v>0</v>
      </c>
      <c r="X23521" s="16">
        <v>0</v>
      </c>
      <c r="Y23521" s="16">
        <v>0</v>
      </c>
      <c r="Z23521" s="16">
        <v>0</v>
      </c>
      <c r="AA23521" s="16">
        <v>0</v>
      </c>
      <c r="AB23521" s="16">
        <v>0</v>
      </c>
      <c r="AC23521" s="16">
        <v>0</v>
      </c>
      <c r="AD23521" s="16">
        <v>0</v>
      </c>
      <c r="AE23521" s="16">
        <v>0</v>
      </c>
      <c r="AF23521" s="16">
        <v>0</v>
      </c>
      <c r="AG23521" s="16">
        <v>0</v>
      </c>
      <c r="AH23521" s="16">
        <v>0</v>
      </c>
      <c r="AI23521" s="16">
        <v>0</v>
      </c>
      <c r="AJ23521" s="16">
        <v>0</v>
      </c>
      <c r="AK23521" s="16">
        <v>0</v>
      </c>
      <c r="AL23521" s="16">
        <v>0</v>
      </c>
      <c r="AM23521" s="16">
        <v>0</v>
      </c>
      <c r="AN23521" s="16">
        <v>0</v>
      </c>
      <c r="AO23521" s="16">
        <v>0</v>
      </c>
      <c r="AP23521" s="16">
        <v>0</v>
      </c>
      <c r="AQ23521" s="16">
        <v>0</v>
      </c>
      <c r="AR23521" s="16">
        <v>0</v>
      </c>
      <c r="AS23521" s="16">
        <v>0</v>
      </c>
      <c r="AT23521" s="16">
        <v>0</v>
      </c>
      <c r="AU23521" s="16">
        <v>0</v>
      </c>
      <c r="AV23521" s="16">
        <v>0</v>
      </c>
      <c r="AW23521" s="16">
        <v>0</v>
      </c>
      <c r="AX23521" s="16">
        <v>0</v>
      </c>
      <c r="AY23521" s="16">
        <v>0</v>
      </c>
    </row>
    <row r="23522" spans="1:51" ht="14.75" x14ac:dyDescent="0.75">
      <c r="A23522" s="16" t="s">
        <v>674</v>
      </c>
      <c r="B23522" s="16"/>
      <c r="C23522" s="16" t="s">
        <v>675</v>
      </c>
      <c r="D23522" s="16" t="s">
        <v>728</v>
      </c>
      <c r="E23522" s="16" t="s">
        <v>737</v>
      </c>
      <c r="F23522" s="16" t="s">
        <v>730</v>
      </c>
      <c r="G23522" s="16" t="s">
        <v>731</v>
      </c>
      <c r="H23522" s="16"/>
      <c r="I23522" s="16"/>
      <c r="J23522" s="16"/>
      <c r="K23522" s="16"/>
      <c r="L23522" s="16"/>
      <c r="M23522" s="16"/>
      <c r="N23522" s="16" t="s">
        <v>85</v>
      </c>
      <c r="O23522" s="16" t="s">
        <v>463</v>
      </c>
      <c r="P23522" s="16" t="s">
        <v>464</v>
      </c>
      <c r="Q23522" s="16" t="s">
        <v>253</v>
      </c>
      <c r="R23522" s="16">
        <v>1</v>
      </c>
      <c r="S23522" s="16">
        <v>7.4624617263551981E-4</v>
      </c>
      <c r="T23522" s="16">
        <v>0</v>
      </c>
      <c r="U23522" s="16">
        <v>0</v>
      </c>
      <c r="V23522" s="16">
        <v>0</v>
      </c>
      <c r="W23522" s="16">
        <v>0</v>
      </c>
      <c r="X23522" s="16">
        <v>0</v>
      </c>
      <c r="Y23522" s="16">
        <v>0</v>
      </c>
      <c r="Z23522" s="16">
        <v>0</v>
      </c>
      <c r="AA23522" s="16">
        <v>0</v>
      </c>
      <c r="AB23522" s="16">
        <v>0</v>
      </c>
      <c r="AC23522" s="16">
        <v>0</v>
      </c>
      <c r="AD23522" s="16">
        <v>0</v>
      </c>
      <c r="AE23522" s="16">
        <v>0</v>
      </c>
      <c r="AF23522" s="16">
        <v>0</v>
      </c>
      <c r="AG23522" s="16">
        <v>0</v>
      </c>
      <c r="AH23522" s="16">
        <v>0</v>
      </c>
      <c r="AI23522" s="16">
        <v>0</v>
      </c>
      <c r="AJ23522" s="16">
        <v>0</v>
      </c>
      <c r="AK23522" s="16">
        <v>0</v>
      </c>
      <c r="AL23522" s="16">
        <v>0</v>
      </c>
      <c r="AM23522" s="16">
        <v>0</v>
      </c>
      <c r="AN23522" s="16">
        <v>0</v>
      </c>
      <c r="AO23522" s="16">
        <v>0</v>
      </c>
      <c r="AP23522" s="16">
        <v>0</v>
      </c>
      <c r="AQ23522" s="16">
        <v>0</v>
      </c>
      <c r="AR23522" s="16">
        <v>0</v>
      </c>
      <c r="AS23522" s="16">
        <v>0</v>
      </c>
      <c r="AT23522" s="16">
        <v>0</v>
      </c>
      <c r="AU23522" s="16">
        <v>0</v>
      </c>
      <c r="AV23522" s="16">
        <v>0</v>
      </c>
      <c r="AW23522" s="16">
        <v>0</v>
      </c>
      <c r="AX23522" s="16">
        <v>0</v>
      </c>
      <c r="AY23522" s="16">
        <v>0</v>
      </c>
    </row>
    <row r="23523" spans="1:51" ht="14.75" x14ac:dyDescent="0.75">
      <c r="A23523" s="16" t="s">
        <v>674</v>
      </c>
      <c r="B23523" s="16"/>
      <c r="C23523" s="16" t="s">
        <v>675</v>
      </c>
      <c r="D23523" s="16" t="s">
        <v>728</v>
      </c>
      <c r="E23523" s="16" t="s">
        <v>737</v>
      </c>
      <c r="F23523" s="16" t="s">
        <v>730</v>
      </c>
      <c r="G23523" s="16" t="s">
        <v>731</v>
      </c>
      <c r="H23523" s="16"/>
      <c r="I23523" s="16"/>
      <c r="J23523" s="16"/>
      <c r="K23523" s="16"/>
      <c r="L23523" s="16"/>
      <c r="M23523" s="16"/>
      <c r="N23523" s="16" t="s">
        <v>87</v>
      </c>
      <c r="O23523" s="16" t="s">
        <v>463</v>
      </c>
      <c r="P23523" s="16" t="s">
        <v>464</v>
      </c>
      <c r="Q23523" s="16" t="s">
        <v>253</v>
      </c>
      <c r="R23523" s="16">
        <v>1</v>
      </c>
      <c r="S23523" s="16">
        <v>0.10184986582305521</v>
      </c>
      <c r="T23523" s="16">
        <v>0.1007543153075254</v>
      </c>
      <c r="U23523" s="16">
        <v>9.8632014445816318E-2</v>
      </c>
      <c r="V23523" s="16">
        <v>7.9588576111236042E-2</v>
      </c>
      <c r="W23523" s="16">
        <v>7.8141023095520568E-2</v>
      </c>
      <c r="X23523" s="16">
        <v>7.7682428903446496E-2</v>
      </c>
      <c r="Y23523" s="16">
        <v>5.3441424897340682E-2</v>
      </c>
      <c r="Z23523" s="16">
        <v>3.8559044522401199E-2</v>
      </c>
      <c r="AA23523" s="16">
        <v>3.8114832442428158E-2</v>
      </c>
      <c r="AB23523" s="16">
        <v>3.7555506696097897E-2</v>
      </c>
      <c r="AC23523" s="16">
        <v>3.7059571169563377E-2</v>
      </c>
      <c r="AD23523" s="16">
        <v>3.6855980117081057E-2</v>
      </c>
      <c r="AE23523" s="16">
        <v>3.6855980117081057E-2</v>
      </c>
      <c r="AF23523" s="16">
        <v>3.6675569538142647E-2</v>
      </c>
      <c r="AG23523" s="16">
        <v>3.3323898985246167E-2</v>
      </c>
      <c r="AH23523" s="16">
        <v>3.1803285557249053E-2</v>
      </c>
      <c r="AI23523" s="16">
        <v>3.3932261845214611E-3</v>
      </c>
      <c r="AJ23523" s="16">
        <v>1.068486791900775E-3</v>
      </c>
      <c r="AK23523" s="16">
        <v>8.4801306985528833E-4</v>
      </c>
      <c r="AL23523" s="16">
        <v>7.9188148607830253E-4</v>
      </c>
      <c r="AM23523" s="16">
        <v>4.4864408725073479E-4</v>
      </c>
      <c r="AN23523" s="16">
        <v>4.4864408725073479E-4</v>
      </c>
      <c r="AO23523" s="16">
        <v>4.4864408725073479E-4</v>
      </c>
      <c r="AP23523" s="16">
        <v>2.762146574167597E-4</v>
      </c>
      <c r="AQ23523" s="16">
        <v>0</v>
      </c>
      <c r="AR23523" s="16">
        <v>0</v>
      </c>
      <c r="AS23523" s="16">
        <v>0</v>
      </c>
      <c r="AT23523" s="16">
        <v>0</v>
      </c>
      <c r="AU23523" s="16">
        <v>0</v>
      </c>
      <c r="AV23523" s="16">
        <v>0</v>
      </c>
      <c r="AW23523" s="16">
        <v>0</v>
      </c>
      <c r="AX23523" s="16">
        <v>0</v>
      </c>
      <c r="AY23523" s="16">
        <v>0</v>
      </c>
    </row>
    <row r="23524" spans="1:51" ht="14.75" x14ac:dyDescent="0.75">
      <c r="A23524" s="16" t="s">
        <v>674</v>
      </c>
      <c r="B23524" s="16"/>
      <c r="C23524" s="16" t="s">
        <v>675</v>
      </c>
      <c r="D23524" s="16" t="s">
        <v>728</v>
      </c>
      <c r="E23524" s="16" t="s">
        <v>737</v>
      </c>
      <c r="F23524" s="16" t="s">
        <v>730</v>
      </c>
      <c r="G23524" s="16" t="s">
        <v>731</v>
      </c>
      <c r="H23524" s="16"/>
      <c r="I23524" s="16"/>
      <c r="J23524" s="16"/>
      <c r="K23524" s="16"/>
      <c r="L23524" s="16"/>
      <c r="M23524" s="16"/>
      <c r="N23524" s="16" t="s">
        <v>89</v>
      </c>
      <c r="O23524" s="16" t="s">
        <v>463</v>
      </c>
      <c r="P23524" s="16" t="s">
        <v>464</v>
      </c>
      <c r="Q23524" s="16" t="s">
        <v>253</v>
      </c>
      <c r="R23524" s="16">
        <v>1</v>
      </c>
      <c r="S23524" s="16">
        <v>1.851963855617607E-3</v>
      </c>
      <c r="T23524" s="16">
        <v>1.86663652889214E-3</v>
      </c>
      <c r="U23524" s="16">
        <v>1.6760682685022781E-3</v>
      </c>
      <c r="V23524" s="16">
        <v>1.5315472007894381E-3</v>
      </c>
      <c r="W23524" s="16">
        <v>1.279467720107526E-2</v>
      </c>
      <c r="X23524" s="16">
        <v>1.246973784375789E-2</v>
      </c>
      <c r="Y23524" s="16">
        <v>1.217832461784933E-2</v>
      </c>
      <c r="Z23524" s="16">
        <v>1.184844442839997E-2</v>
      </c>
      <c r="AA23524" s="16">
        <v>1.1933588934526359E-2</v>
      </c>
      <c r="AB23524" s="16">
        <v>1.1965015192986679E-2</v>
      </c>
      <c r="AC23524" s="16">
        <v>1.487192507788824E-2</v>
      </c>
      <c r="AD23524" s="16">
        <v>1.4836322993136241E-2</v>
      </c>
      <c r="AE23524" s="16">
        <v>1.4836322993136241E-2</v>
      </c>
      <c r="AF23524" s="16">
        <v>1.483736893308839E-2</v>
      </c>
      <c r="AG23524" s="16">
        <v>1.483736893308839E-2</v>
      </c>
      <c r="AH23524" s="16">
        <v>1.47213625697624E-2</v>
      </c>
      <c r="AI23524" s="16">
        <v>1.47213625697624E-2</v>
      </c>
      <c r="AJ23524" s="16">
        <v>1.468663992369988E-2</v>
      </c>
      <c r="AK23524" s="16">
        <v>1.468663992369988E-2</v>
      </c>
      <c r="AL23524" s="16">
        <v>1.468663992369988E-2</v>
      </c>
      <c r="AM23524" s="16">
        <v>1.4754269479530249E-2</v>
      </c>
      <c r="AN23524" s="16">
        <v>1.4700918909544379E-2</v>
      </c>
      <c r="AO23524" s="16">
        <v>1.4659803557292531E-2</v>
      </c>
      <c r="AP23524" s="16">
        <v>1.4659803557292531E-2</v>
      </c>
      <c r="AQ23524" s="16">
        <v>3.1835703350038169E-3</v>
      </c>
      <c r="AR23524" s="16">
        <v>3.1835703350038169E-3</v>
      </c>
      <c r="AS23524" s="16">
        <v>3.128743668412723E-3</v>
      </c>
      <c r="AT23524" s="16">
        <v>3.128743668412723E-3</v>
      </c>
      <c r="AU23524" s="16">
        <v>3.0435991622863338E-3</v>
      </c>
      <c r="AV23524" s="16">
        <v>3.012172903825995E-3</v>
      </c>
      <c r="AW23524" s="16">
        <v>6.8675495782495464E-5</v>
      </c>
      <c r="AX23524" s="16">
        <v>6.8675495782495464E-5</v>
      </c>
      <c r="AY23524" s="16">
        <v>6.8675495782495464E-5</v>
      </c>
    </row>
    <row r="23525" spans="1:51" ht="14.75" x14ac:dyDescent="0.75">
      <c r="A23525" s="16" t="s">
        <v>674</v>
      </c>
      <c r="B23525" s="16"/>
      <c r="C23525" s="16" t="s">
        <v>675</v>
      </c>
      <c r="D23525" s="16" t="s">
        <v>728</v>
      </c>
      <c r="E23525" s="16" t="s">
        <v>737</v>
      </c>
      <c r="F23525" s="16" t="s">
        <v>730</v>
      </c>
      <c r="G23525" s="16" t="s">
        <v>731</v>
      </c>
      <c r="H23525" s="16"/>
      <c r="I23525" s="16"/>
      <c r="J23525" s="16"/>
      <c r="K23525" s="16"/>
      <c r="L23525" s="16"/>
      <c r="M23525" s="16"/>
      <c r="N23525" s="16" t="s">
        <v>91</v>
      </c>
      <c r="O23525" s="16" t="s">
        <v>463</v>
      </c>
      <c r="P23525" s="16" t="s">
        <v>464</v>
      </c>
      <c r="Q23525" s="16" t="s">
        <v>253</v>
      </c>
      <c r="R23525" s="16">
        <v>1</v>
      </c>
      <c r="S23525" s="16">
        <v>0.31424456068422452</v>
      </c>
      <c r="T23525" s="16">
        <v>0.3139700020528618</v>
      </c>
      <c r="U23525" s="16">
        <v>0.31301055726738242</v>
      </c>
      <c r="V23525" s="16">
        <v>0.24037156409746491</v>
      </c>
      <c r="W23525" s="16">
        <v>0.2400193232778759</v>
      </c>
      <c r="X23525" s="16">
        <v>0.23944214958953541</v>
      </c>
      <c r="Y23525" s="16">
        <v>0.23248697547643299</v>
      </c>
      <c r="Z23525" s="16">
        <v>0.2306693976310846</v>
      </c>
      <c r="AA23525" s="16">
        <v>0.22929981935001681</v>
      </c>
      <c r="AB23525" s="16">
        <v>1.9546204138360841E-3</v>
      </c>
      <c r="AC23525" s="16">
        <v>1.2913024083486E-3</v>
      </c>
      <c r="AD23525" s="16">
        <v>2.2523662681730449E-4</v>
      </c>
      <c r="AE23525" s="16">
        <v>2.2523662681730449E-4</v>
      </c>
      <c r="AF23525" s="16">
        <v>2.2523662681730449E-4</v>
      </c>
      <c r="AG23525" s="16">
        <v>0</v>
      </c>
      <c r="AH23525" s="16">
        <v>1.8661958288795379E-4</v>
      </c>
      <c r="AI23525" s="16">
        <v>3.9900869885343688E-4</v>
      </c>
      <c r="AJ23525" s="16">
        <v>3.9900869885343688E-4</v>
      </c>
      <c r="AK23525" s="16">
        <v>3.9900869885343688E-4</v>
      </c>
      <c r="AL23525" s="16">
        <v>3.9900869885343688E-4</v>
      </c>
      <c r="AM23525" s="16">
        <v>3.9900869885343688E-4</v>
      </c>
      <c r="AN23525" s="16">
        <v>5.0815948116980755E-4</v>
      </c>
      <c r="AO23525" s="16">
        <v>5.0815948116980755E-4</v>
      </c>
      <c r="AP23525" s="16">
        <v>5.0815948116980755E-4</v>
      </c>
      <c r="AQ23525" s="16">
        <v>5.0815948116980755E-4</v>
      </c>
      <c r="AR23525" s="16">
        <v>5.0815948116980755E-4</v>
      </c>
      <c r="AS23525" s="16">
        <v>5.0815948116980755E-4</v>
      </c>
      <c r="AT23525" s="16">
        <v>5.0815948116980755E-4</v>
      </c>
      <c r="AU23525" s="16">
        <v>5.0815948116980755E-4</v>
      </c>
      <c r="AV23525" s="16">
        <v>5.0815948116980755E-4</v>
      </c>
      <c r="AW23525" s="16">
        <v>5.0815948116980755E-4</v>
      </c>
      <c r="AX23525" s="16">
        <v>5.0815948116980755E-4</v>
      </c>
      <c r="AY23525" s="16">
        <v>5.0815948116980755E-4</v>
      </c>
    </row>
    <row r="23526" spans="1:51" ht="14.75" x14ac:dyDescent="0.75">
      <c r="A23526" s="16" t="s">
        <v>674</v>
      </c>
      <c r="B23526" s="16"/>
      <c r="C23526" s="16" t="s">
        <v>675</v>
      </c>
      <c r="D23526" s="16" t="s">
        <v>728</v>
      </c>
      <c r="E23526" s="16" t="s">
        <v>737</v>
      </c>
      <c r="F23526" s="16" t="s">
        <v>730</v>
      </c>
      <c r="G23526" s="16" t="s">
        <v>731</v>
      </c>
      <c r="H23526" s="16"/>
      <c r="I23526" s="16"/>
      <c r="J23526" s="16"/>
      <c r="K23526" s="16"/>
      <c r="L23526" s="16"/>
      <c r="M23526" s="16"/>
      <c r="N23526" s="16" t="s">
        <v>93</v>
      </c>
      <c r="O23526" s="16" t="s">
        <v>463</v>
      </c>
      <c r="P23526" s="16" t="s">
        <v>464</v>
      </c>
      <c r="Q23526" s="16" t="s">
        <v>253</v>
      </c>
      <c r="R23526" s="16">
        <v>1</v>
      </c>
      <c r="S23526" s="16">
        <v>0.76923709522975003</v>
      </c>
      <c r="T23526" s="16">
        <v>0.73894909694069832</v>
      </c>
      <c r="U23526" s="16">
        <v>0.72076738245098848</v>
      </c>
      <c r="V23526" s="16">
        <v>0.62729067872286259</v>
      </c>
      <c r="W23526" s="16">
        <v>0.59384142052389732</v>
      </c>
      <c r="X23526" s="16">
        <v>0.54705723325066202</v>
      </c>
      <c r="Y23526" s="16">
        <v>0.54120174572448887</v>
      </c>
      <c r="Z23526" s="16">
        <v>0.49828802789913768</v>
      </c>
      <c r="AA23526" s="16">
        <v>0.36793833367327611</v>
      </c>
      <c r="AB23526" s="16">
        <v>0.2698982098383616</v>
      </c>
      <c r="AC23526" s="16">
        <v>0.21747528715829381</v>
      </c>
      <c r="AD23526" s="16">
        <v>0.13122758458523981</v>
      </c>
      <c r="AE23526" s="16">
        <v>1.6252247497502679E-2</v>
      </c>
      <c r="AF23526" s="16">
        <v>9.7916917696618429E-3</v>
      </c>
      <c r="AG23526" s="16">
        <v>9.7916917696618429E-3</v>
      </c>
      <c r="AH23526" s="16">
        <v>8.2048954570912384E-3</v>
      </c>
      <c r="AI23526" s="16">
        <v>7.9710324983368296E-3</v>
      </c>
      <c r="AJ23526" s="16">
        <v>7.5462705207511574E-3</v>
      </c>
      <c r="AK23526" s="16">
        <v>7.411134513104334E-3</v>
      </c>
      <c r="AL23526" s="16">
        <v>7.2996191235713496E-3</v>
      </c>
      <c r="AM23526" s="16">
        <v>7.2996191235713496E-3</v>
      </c>
      <c r="AN23526" s="16">
        <v>6.0459295796503037E-3</v>
      </c>
      <c r="AO23526" s="16">
        <v>6.0051327425403424E-3</v>
      </c>
      <c r="AP23526" s="16">
        <v>1.1895487213206539E-3</v>
      </c>
      <c r="AQ23526" s="16">
        <v>1.1895487213206539E-3</v>
      </c>
      <c r="AR23526" s="16">
        <v>1.1895487213206539E-3</v>
      </c>
      <c r="AS23526" s="16">
        <v>9.8332355979015469E-4</v>
      </c>
      <c r="AT23526" s="16">
        <v>9.8332355979015469E-4</v>
      </c>
      <c r="AU23526" s="16">
        <v>2.9735561789880401E-3</v>
      </c>
      <c r="AV23526" s="16">
        <v>2.9735561789880401E-3</v>
      </c>
      <c r="AW23526" s="16">
        <v>2.5360728771431991E-3</v>
      </c>
      <c r="AX23526" s="16">
        <v>2.5360728771431991E-3</v>
      </c>
      <c r="AY23526" s="16">
        <v>2.5360728771431991E-3</v>
      </c>
    </row>
    <row r="23527" spans="1:51" ht="14.75" x14ac:dyDescent="0.75">
      <c r="A23527" s="16" t="s">
        <v>674</v>
      </c>
      <c r="B23527" s="16"/>
      <c r="C23527" s="16" t="s">
        <v>675</v>
      </c>
      <c r="D23527" s="16" t="s">
        <v>728</v>
      </c>
      <c r="E23527" s="16" t="s">
        <v>737</v>
      </c>
      <c r="F23527" s="16" t="s">
        <v>730</v>
      </c>
      <c r="G23527" s="16" t="s">
        <v>731</v>
      </c>
      <c r="H23527" s="16"/>
      <c r="I23527" s="16"/>
      <c r="J23527" s="16"/>
      <c r="K23527" s="16"/>
      <c r="L23527" s="16"/>
      <c r="M23527" s="16"/>
      <c r="N23527" s="16" t="s">
        <v>478</v>
      </c>
      <c r="O23527" s="16" t="s">
        <v>463</v>
      </c>
      <c r="P23527" s="16" t="s">
        <v>464</v>
      </c>
      <c r="Q23527" s="16" t="s">
        <v>253</v>
      </c>
      <c r="R23527" s="16">
        <v>1</v>
      </c>
      <c r="S23527" s="16">
        <v>0</v>
      </c>
      <c r="T23527" s="16">
        <v>0</v>
      </c>
      <c r="U23527" s="16">
        <v>0</v>
      </c>
      <c r="V23527" s="16">
        <v>0</v>
      </c>
      <c r="W23527" s="16">
        <v>0</v>
      </c>
      <c r="X23527" s="16">
        <v>0</v>
      </c>
      <c r="Y23527" s="16">
        <v>0</v>
      </c>
      <c r="Z23527" s="16">
        <v>0</v>
      </c>
      <c r="AA23527" s="16">
        <v>0</v>
      </c>
      <c r="AB23527" s="16">
        <v>0</v>
      </c>
      <c r="AC23527" s="16">
        <v>0</v>
      </c>
      <c r="AD23527" s="16">
        <v>0</v>
      </c>
      <c r="AE23527" s="16">
        <v>0</v>
      </c>
      <c r="AF23527" s="16">
        <v>0</v>
      </c>
      <c r="AG23527" s="16">
        <v>0</v>
      </c>
      <c r="AH23527" s="16">
        <v>0</v>
      </c>
      <c r="AI23527" s="16">
        <v>0</v>
      </c>
      <c r="AJ23527" s="16">
        <v>0</v>
      </c>
      <c r="AK23527" s="16">
        <v>0</v>
      </c>
      <c r="AL23527" s="16">
        <v>0</v>
      </c>
      <c r="AM23527" s="16">
        <v>0</v>
      </c>
      <c r="AN23527" s="16">
        <v>0</v>
      </c>
      <c r="AO23527" s="16">
        <v>0</v>
      </c>
      <c r="AP23527" s="16">
        <v>0</v>
      </c>
      <c r="AQ23527" s="16">
        <v>0</v>
      </c>
      <c r="AR23527" s="16">
        <v>0</v>
      </c>
      <c r="AS23527" s="16">
        <v>0</v>
      </c>
      <c r="AT23527" s="16">
        <v>0</v>
      </c>
      <c r="AU23527" s="16">
        <v>0</v>
      </c>
      <c r="AV23527" s="16">
        <v>0</v>
      </c>
      <c r="AW23527" s="16">
        <v>0</v>
      </c>
      <c r="AX23527" s="16">
        <v>0</v>
      </c>
      <c r="AY23527" s="16">
        <v>0</v>
      </c>
    </row>
    <row r="23528" spans="1:51" ht="14.75" x14ac:dyDescent="0.75">
      <c r="A23528" s="16" t="s">
        <v>674</v>
      </c>
      <c r="B23528" s="16"/>
      <c r="C23528" s="16" t="s">
        <v>675</v>
      </c>
      <c r="D23528" s="16" t="s">
        <v>728</v>
      </c>
      <c r="E23528" s="16" t="s">
        <v>737</v>
      </c>
      <c r="F23528" s="16" t="s">
        <v>730</v>
      </c>
      <c r="G23528" s="16" t="s">
        <v>731</v>
      </c>
      <c r="H23528" s="16"/>
      <c r="I23528" s="16"/>
      <c r="J23528" s="16"/>
      <c r="K23528" s="16"/>
      <c r="L23528" s="16"/>
      <c r="M23528" s="16"/>
      <c r="N23528" s="16" t="s">
        <v>95</v>
      </c>
      <c r="O23528" s="16" t="s">
        <v>463</v>
      </c>
      <c r="P23528" s="16" t="s">
        <v>464</v>
      </c>
      <c r="Q23528" s="16" t="s">
        <v>253</v>
      </c>
      <c r="R23528" s="16">
        <v>1</v>
      </c>
      <c r="S23528" s="16">
        <v>7.1110280228803254E-3</v>
      </c>
      <c r="T23528" s="16">
        <v>6.434314040753686E-3</v>
      </c>
      <c r="U23528" s="16">
        <v>6.3837876151428058E-3</v>
      </c>
      <c r="V23528" s="16">
        <v>4.6345189119742268E-3</v>
      </c>
      <c r="W23528" s="16">
        <v>3.814258369091876E-3</v>
      </c>
      <c r="X23528" s="16">
        <v>2.6675002146163852E-3</v>
      </c>
      <c r="Y23528" s="16">
        <v>2.6675002146163852E-3</v>
      </c>
      <c r="Z23528" s="16">
        <v>2.6237536470968248E-3</v>
      </c>
      <c r="AA23528" s="16">
        <v>2.4740386619536941E-3</v>
      </c>
      <c r="AB23528" s="16">
        <v>1.3652697717172911E-3</v>
      </c>
      <c r="AC23528" s="16">
        <v>1.3982001751040099E-3</v>
      </c>
      <c r="AD23528" s="16">
        <v>1.0965080678313019E-3</v>
      </c>
      <c r="AE23528" s="16">
        <v>1.054898649624123E-3</v>
      </c>
      <c r="AF23528" s="16">
        <v>7.9887696359260828E-4</v>
      </c>
      <c r="AG23528" s="16">
        <v>5.5527291965925391E-4</v>
      </c>
      <c r="AH23528" s="16">
        <v>3.8091338220029428E-4</v>
      </c>
      <c r="AI23528" s="16">
        <v>9.3795145124985922E-4</v>
      </c>
      <c r="AJ23528" s="16">
        <v>9.3795145124985922E-4</v>
      </c>
      <c r="AK23528" s="16">
        <v>1.0495547342557201E-3</v>
      </c>
      <c r="AL23528" s="16">
        <v>9.002516217268096E-4</v>
      </c>
      <c r="AM23528" s="16">
        <v>8.699407202886172E-4</v>
      </c>
      <c r="AN23528" s="16">
        <v>8.699407202886172E-4</v>
      </c>
      <c r="AO23528" s="16">
        <v>1.2281100415815779E-3</v>
      </c>
      <c r="AP23528" s="16">
        <v>1.1319794635733459E-3</v>
      </c>
      <c r="AQ23528" s="16">
        <v>1.281227660550872E-3</v>
      </c>
      <c r="AR23528" s="16">
        <v>1.281227660550872E-3</v>
      </c>
      <c r="AS23528" s="16">
        <v>1.281227660550872E-3</v>
      </c>
      <c r="AT23528" s="16">
        <v>1.3127648880088519E-3</v>
      </c>
      <c r="AU23528" s="16">
        <v>1.3127648880088519E-3</v>
      </c>
      <c r="AV23528" s="16">
        <v>1.3127648880088519E-3</v>
      </c>
      <c r="AW23528" s="16">
        <v>1.279834484622129E-3</v>
      </c>
      <c r="AX23528" s="16">
        <v>1.279834484622129E-3</v>
      </c>
      <c r="AY23528" s="16">
        <v>1.279834484622129E-3</v>
      </c>
    </row>
    <row r="23529" spans="1:51" ht="14.75" x14ac:dyDescent="0.75">
      <c r="A23529" s="16" t="s">
        <v>674</v>
      </c>
      <c r="B23529" s="16"/>
      <c r="C23529" s="16" t="s">
        <v>675</v>
      </c>
      <c r="D23529" s="16" t="s">
        <v>728</v>
      </c>
      <c r="E23529" s="16" t="s">
        <v>737</v>
      </c>
      <c r="F23529" s="16" t="s">
        <v>730</v>
      </c>
      <c r="G23529" s="16" t="s">
        <v>731</v>
      </c>
      <c r="H23529" s="16"/>
      <c r="I23529" s="16"/>
      <c r="J23529" s="16"/>
      <c r="K23529" s="16"/>
      <c r="L23529" s="16"/>
      <c r="M23529" s="16"/>
      <c r="N23529" s="16" t="s">
        <v>99</v>
      </c>
      <c r="O23529" s="16" t="s">
        <v>463</v>
      </c>
      <c r="P23529" s="16" t="s">
        <v>464</v>
      </c>
      <c r="Q23529" s="16" t="s">
        <v>253</v>
      </c>
      <c r="R23529" s="16">
        <v>1</v>
      </c>
      <c r="S23529" s="16">
        <v>3.118137355240419E-2</v>
      </c>
      <c r="T23529" s="16">
        <v>3.0996409491330371E-2</v>
      </c>
      <c r="U23529" s="16">
        <v>2.8462869500942979E-3</v>
      </c>
      <c r="V23529" s="16">
        <v>2.417149324820146E-3</v>
      </c>
      <c r="W23529" s="16">
        <v>2.4673933975002892E-3</v>
      </c>
      <c r="X23529" s="16">
        <v>2.2359012668324608E-3</v>
      </c>
      <c r="Y23529" s="16">
        <v>2.2359012668324608E-3</v>
      </c>
      <c r="Z23529" s="16">
        <v>2.1863285310703821E-3</v>
      </c>
      <c r="AA23529" s="16">
        <v>2.1863285310703821E-3</v>
      </c>
      <c r="AB23529" s="16">
        <v>2.1863285310703821E-3</v>
      </c>
      <c r="AC23529" s="16">
        <v>2.1863285310703821E-3</v>
      </c>
      <c r="AD23529" s="16">
        <v>2.1863285310703821E-3</v>
      </c>
      <c r="AE23529" s="16">
        <v>2.1863285310703821E-3</v>
      </c>
      <c r="AF23529" s="16">
        <v>2.1863285310703821E-3</v>
      </c>
      <c r="AG23529" s="16">
        <v>2.1863285310703821E-3</v>
      </c>
      <c r="AH23529" s="16">
        <v>2.1863285310703821E-3</v>
      </c>
      <c r="AI23529" s="16">
        <v>2.1863285310703821E-3</v>
      </c>
      <c r="AJ23529" s="16">
        <v>2.1863285310703821E-3</v>
      </c>
      <c r="AK23529" s="16">
        <v>2.1863285310703821E-3</v>
      </c>
      <c r="AL23529" s="16">
        <v>2.1863285310703821E-3</v>
      </c>
      <c r="AM23529" s="16">
        <v>5.0244072680144789E-5</v>
      </c>
      <c r="AN23529" s="16">
        <v>5.0244072680144789E-5</v>
      </c>
      <c r="AO23529" s="16">
        <v>5.0244072680144789E-5</v>
      </c>
      <c r="AP23529" s="16">
        <v>5.0244072680144789E-5</v>
      </c>
      <c r="AQ23529" s="16">
        <v>0</v>
      </c>
      <c r="AR23529" s="16">
        <v>0</v>
      </c>
      <c r="AS23529" s="16">
        <v>0</v>
      </c>
      <c r="AT23529" s="16">
        <v>0</v>
      </c>
      <c r="AU23529" s="16">
        <v>0</v>
      </c>
      <c r="AV23529" s="16">
        <v>0</v>
      </c>
      <c r="AW23529" s="16">
        <v>0</v>
      </c>
      <c r="AX23529" s="16">
        <v>0</v>
      </c>
      <c r="AY23529" s="16">
        <v>0</v>
      </c>
    </row>
    <row r="23530" spans="1:51" ht="14.75" x14ac:dyDescent="0.75">
      <c r="A23530" s="16" t="s">
        <v>674</v>
      </c>
      <c r="B23530" s="16"/>
      <c r="C23530" s="16" t="s">
        <v>675</v>
      </c>
      <c r="D23530" s="16" t="s">
        <v>728</v>
      </c>
      <c r="E23530" s="16" t="s">
        <v>737</v>
      </c>
      <c r="F23530" s="16" t="s">
        <v>730</v>
      </c>
      <c r="G23530" s="16" t="s">
        <v>731</v>
      </c>
      <c r="H23530" s="16"/>
      <c r="I23530" s="16"/>
      <c r="J23530" s="16"/>
      <c r="K23530" s="16"/>
      <c r="L23530" s="16"/>
      <c r="M23530" s="16"/>
      <c r="N23530" s="16" t="s">
        <v>479</v>
      </c>
      <c r="O23530" s="16" t="s">
        <v>463</v>
      </c>
      <c r="P23530" s="16" t="s">
        <v>464</v>
      </c>
      <c r="Q23530" s="16" t="s">
        <v>253</v>
      </c>
      <c r="R23530" s="16">
        <v>1</v>
      </c>
      <c r="S23530" s="16">
        <v>0</v>
      </c>
      <c r="T23530" s="16">
        <v>0</v>
      </c>
      <c r="U23530" s="16">
        <v>0</v>
      </c>
      <c r="V23530" s="16">
        <v>0</v>
      </c>
      <c r="W23530" s="16">
        <v>0</v>
      </c>
      <c r="X23530" s="16">
        <v>0</v>
      </c>
      <c r="Y23530" s="16">
        <v>0</v>
      </c>
      <c r="Z23530" s="16">
        <v>0</v>
      </c>
      <c r="AA23530" s="16">
        <v>0</v>
      </c>
      <c r="AB23530" s="16">
        <v>0</v>
      </c>
      <c r="AC23530" s="16">
        <v>0</v>
      </c>
      <c r="AD23530" s="16">
        <v>0</v>
      </c>
      <c r="AE23530" s="16">
        <v>0</v>
      </c>
      <c r="AF23530" s="16">
        <v>0</v>
      </c>
      <c r="AG23530" s="16">
        <v>0</v>
      </c>
      <c r="AH23530" s="16">
        <v>0</v>
      </c>
      <c r="AI23530" s="16">
        <v>0</v>
      </c>
      <c r="AJ23530" s="16">
        <v>0</v>
      </c>
      <c r="AK23530" s="16">
        <v>0</v>
      </c>
      <c r="AL23530" s="16">
        <v>0</v>
      </c>
      <c r="AM23530" s="16">
        <v>0</v>
      </c>
      <c r="AN23530" s="16">
        <v>0</v>
      </c>
      <c r="AO23530" s="16">
        <v>0</v>
      </c>
      <c r="AP23530" s="16">
        <v>0</v>
      </c>
      <c r="AQ23530" s="16">
        <v>0</v>
      </c>
      <c r="AR23530" s="16">
        <v>0</v>
      </c>
      <c r="AS23530" s="16">
        <v>0</v>
      </c>
      <c r="AT23530" s="16">
        <v>0</v>
      </c>
      <c r="AU23530" s="16">
        <v>0</v>
      </c>
      <c r="AV23530" s="16">
        <v>0</v>
      </c>
      <c r="AW23530" s="16">
        <v>0</v>
      </c>
      <c r="AX23530" s="16">
        <v>0</v>
      </c>
      <c r="AY23530" s="16">
        <v>0</v>
      </c>
    </row>
    <row r="23531" spans="1:51" ht="14.75" x14ac:dyDescent="0.75">
      <c r="A23531" s="16" t="s">
        <v>674</v>
      </c>
      <c r="B23531" s="16"/>
      <c r="C23531" s="16" t="s">
        <v>675</v>
      </c>
      <c r="D23531" s="16" t="s">
        <v>728</v>
      </c>
      <c r="E23531" s="16" t="s">
        <v>737</v>
      </c>
      <c r="F23531" s="16" t="s">
        <v>730</v>
      </c>
      <c r="G23531" s="16" t="s">
        <v>731</v>
      </c>
      <c r="H23531" s="16"/>
      <c r="I23531" s="16"/>
      <c r="J23531" s="16"/>
      <c r="K23531" s="16"/>
      <c r="L23531" s="16"/>
      <c r="M23531" s="16"/>
      <c r="N23531" s="16" t="s">
        <v>97</v>
      </c>
      <c r="O23531" s="16" t="s">
        <v>463</v>
      </c>
      <c r="P23531" s="16" t="s">
        <v>464</v>
      </c>
      <c r="Q23531" s="16" t="s">
        <v>253</v>
      </c>
      <c r="R23531" s="16">
        <v>1</v>
      </c>
      <c r="S23531" s="16">
        <v>7.4291265661360353E-4</v>
      </c>
      <c r="T23531" s="16">
        <v>1.0592282764422211E-3</v>
      </c>
      <c r="U23531" s="16">
        <v>1.0592282764422211E-3</v>
      </c>
      <c r="V23531" s="16">
        <v>9.8802316818371694E-4</v>
      </c>
      <c r="W23531" s="16">
        <v>9.8802316818371694E-4</v>
      </c>
      <c r="X23531" s="16">
        <v>9.2467020246094498E-4</v>
      </c>
      <c r="Y23531" s="16">
        <v>9.2467020246094498E-4</v>
      </c>
      <c r="Z23531" s="16">
        <v>9.2467020246094498E-4</v>
      </c>
      <c r="AA23531" s="16">
        <v>5.8118704986686481E-4</v>
      </c>
      <c r="AB23531" s="16">
        <v>5.8118704986686481E-4</v>
      </c>
      <c r="AC23531" s="16">
        <v>5.50398194824154E-4</v>
      </c>
      <c r="AD23531" s="16">
        <v>5.50398194824154E-4</v>
      </c>
      <c r="AE23531" s="16">
        <v>5.50398194824154E-4</v>
      </c>
      <c r="AF23531" s="16">
        <v>5.50398194824154E-4</v>
      </c>
      <c r="AG23531" s="16">
        <v>3.8983136576717641E-4</v>
      </c>
      <c r="AH23531" s="16">
        <v>3.8983136576717641E-4</v>
      </c>
      <c r="AI23531" s="16">
        <v>3.8983136576717641E-4</v>
      </c>
      <c r="AJ23531" s="16">
        <v>3.8983136576717641E-4</v>
      </c>
      <c r="AK23531" s="16">
        <v>3.8983136576717641E-4</v>
      </c>
      <c r="AL23531" s="16">
        <v>3.4907263062741782E-4</v>
      </c>
      <c r="AM23531" s="16">
        <v>3.1631561982861699E-4</v>
      </c>
      <c r="AN23531" s="16">
        <v>0</v>
      </c>
      <c r="AO23531" s="16">
        <v>0</v>
      </c>
      <c r="AP23531" s="16">
        <v>0</v>
      </c>
      <c r="AQ23531" s="16">
        <v>0</v>
      </c>
      <c r="AR23531" s="16">
        <v>0</v>
      </c>
      <c r="AS23531" s="16">
        <v>0</v>
      </c>
      <c r="AT23531" s="16">
        <v>0</v>
      </c>
      <c r="AU23531" s="16">
        <v>0</v>
      </c>
      <c r="AV23531" s="16">
        <v>0</v>
      </c>
      <c r="AW23531" s="16">
        <v>0</v>
      </c>
      <c r="AX23531" s="16">
        <v>0</v>
      </c>
      <c r="AY23531" s="16">
        <v>0</v>
      </c>
    </row>
    <row r="23532" spans="1:51" ht="14.75" x14ac:dyDescent="0.75">
      <c r="A23532" s="16" t="s">
        <v>674</v>
      </c>
      <c r="B23532" s="16"/>
      <c r="C23532" s="16" t="s">
        <v>675</v>
      </c>
      <c r="D23532" s="16" t="s">
        <v>728</v>
      </c>
      <c r="E23532" s="16" t="s">
        <v>737</v>
      </c>
      <c r="F23532" s="16" t="s">
        <v>730</v>
      </c>
      <c r="G23532" s="16" t="s">
        <v>731</v>
      </c>
      <c r="H23532" s="16"/>
      <c r="I23532" s="16"/>
      <c r="J23532" s="16"/>
      <c r="K23532" s="16"/>
      <c r="L23532" s="16"/>
      <c r="M23532" s="16"/>
      <c r="N23532" s="16" t="s">
        <v>101</v>
      </c>
      <c r="O23532" s="16" t="s">
        <v>463</v>
      </c>
      <c r="P23532" s="16" t="s">
        <v>464</v>
      </c>
      <c r="Q23532" s="16" t="s">
        <v>253</v>
      </c>
      <c r="R23532" s="16">
        <v>1</v>
      </c>
      <c r="S23532" s="16">
        <v>2.3353867118229541E-2</v>
      </c>
      <c r="T23532" s="16">
        <v>1.6182094336718199E-2</v>
      </c>
      <c r="U23532" s="16">
        <v>1.383381219170104E-2</v>
      </c>
      <c r="V23532" s="16">
        <v>1.3804515615260171E-2</v>
      </c>
      <c r="W23532" s="16">
        <v>1.375594149212014E-2</v>
      </c>
      <c r="X23532" s="16">
        <v>1.357499907935074E-2</v>
      </c>
      <c r="Y23532" s="16">
        <v>1.093230555086592E-2</v>
      </c>
      <c r="Z23532" s="16">
        <v>1.084497992118497E-2</v>
      </c>
      <c r="AA23532" s="16">
        <v>1.1042667306856459E-2</v>
      </c>
      <c r="AB23532" s="16">
        <v>1.0914261528189841E-2</v>
      </c>
      <c r="AC23532" s="16">
        <v>1.326588491918706E-2</v>
      </c>
      <c r="AD23532" s="16">
        <v>1.2127239702011801E-2</v>
      </c>
      <c r="AE23532" s="16">
        <v>1.2127239702011801E-2</v>
      </c>
      <c r="AF23532" s="16">
        <v>1.203632458206513E-2</v>
      </c>
      <c r="AG23532" s="16">
        <v>1.203632458206513E-2</v>
      </c>
      <c r="AH23532" s="16">
        <v>7.4563289250359419E-3</v>
      </c>
      <c r="AI23532" s="16">
        <v>6.3269008964806656E-3</v>
      </c>
      <c r="AJ23532" s="16">
        <v>6.6539121758043603E-3</v>
      </c>
      <c r="AK23532" s="16">
        <v>6.6031657516969098E-3</v>
      </c>
      <c r="AL23532" s="16">
        <v>5.811803012847506E-3</v>
      </c>
      <c r="AM23532" s="16">
        <v>5.8207496756909772E-3</v>
      </c>
      <c r="AN23532" s="16">
        <v>5.7702144566903913E-3</v>
      </c>
      <c r="AO23532" s="16">
        <v>5.7190971721520212E-3</v>
      </c>
      <c r="AP23532" s="16">
        <v>5.9070549509628962E-3</v>
      </c>
      <c r="AQ23532" s="16">
        <v>5.9070549509628962E-3</v>
      </c>
      <c r="AR23532" s="16">
        <v>5.9070549509628962E-3</v>
      </c>
      <c r="AS23532" s="16">
        <v>5.9070549509628962E-3</v>
      </c>
      <c r="AT23532" s="16">
        <v>5.7999101194084772E-3</v>
      </c>
      <c r="AU23532" s="16">
        <v>5.477066543256243E-3</v>
      </c>
      <c r="AV23532" s="16">
        <v>5.477066543256243E-3</v>
      </c>
      <c r="AW23532" s="16">
        <v>2.8221235043852438E-3</v>
      </c>
      <c r="AX23532" s="16">
        <v>2.8221235043852438E-3</v>
      </c>
      <c r="AY23532" s="16">
        <v>2.8221235043852438E-3</v>
      </c>
    </row>
    <row r="23533" spans="1:51" ht="14.75" x14ac:dyDescent="0.75">
      <c r="A23533" s="16" t="s">
        <v>674</v>
      </c>
      <c r="B23533" s="16"/>
      <c r="C23533" s="16" t="s">
        <v>675</v>
      </c>
      <c r="D23533" s="16" t="s">
        <v>728</v>
      </c>
      <c r="E23533" s="16" t="s">
        <v>737</v>
      </c>
      <c r="F23533" s="16" t="s">
        <v>730</v>
      </c>
      <c r="G23533" s="16" t="s">
        <v>731</v>
      </c>
      <c r="H23533" s="16"/>
      <c r="I23533" s="16"/>
      <c r="J23533" s="16"/>
      <c r="K23533" s="16"/>
      <c r="L23533" s="16"/>
      <c r="M23533" s="16"/>
      <c r="N23533" s="16" t="s">
        <v>104</v>
      </c>
      <c r="O23533" s="16" t="s">
        <v>463</v>
      </c>
      <c r="P23533" s="16" t="s">
        <v>464</v>
      </c>
      <c r="Q23533" s="16" t="s">
        <v>253</v>
      </c>
      <c r="R23533" s="16">
        <v>1</v>
      </c>
      <c r="S23533" s="16">
        <v>7.0342025005156296E-3</v>
      </c>
      <c r="T23533" s="16">
        <v>5.8665430121129696E-3</v>
      </c>
      <c r="U23533" s="16">
        <v>4.4976224533226786E-3</v>
      </c>
      <c r="V23533" s="16">
        <v>4.3686787610898734E-3</v>
      </c>
      <c r="W23533" s="16">
        <v>4.68375594162762E-3</v>
      </c>
      <c r="X23533" s="16">
        <v>4.5527156139909047E-3</v>
      </c>
      <c r="Y23533" s="16">
        <v>4.5161369183298614E-3</v>
      </c>
      <c r="Z23533" s="16">
        <v>2.1993330503657961E-3</v>
      </c>
      <c r="AA23533" s="16">
        <v>1.327082534846028E-3</v>
      </c>
      <c r="AB23533" s="16">
        <v>1.16311961780802E-3</v>
      </c>
      <c r="AC23533" s="16">
        <v>1.16311961780802E-3</v>
      </c>
      <c r="AD23533" s="16">
        <v>1.16311961780802E-3</v>
      </c>
      <c r="AE23533" s="16">
        <v>1.16311961780802E-3</v>
      </c>
      <c r="AF23533" s="16">
        <v>1.513549671919462E-3</v>
      </c>
      <c r="AG23533" s="16">
        <v>1.513549671919462E-3</v>
      </c>
      <c r="AH23533" s="16">
        <v>1.513549671919462E-3</v>
      </c>
      <c r="AI23533" s="16">
        <v>1.470580230197439E-3</v>
      </c>
      <c r="AJ23533" s="16">
        <v>1.1968349729601631E-3</v>
      </c>
      <c r="AK23533" s="16">
        <v>1.1968349729601631E-3</v>
      </c>
      <c r="AL23533" s="16">
        <v>1.1968349729601631E-3</v>
      </c>
      <c r="AM23533" s="16">
        <v>1.1968349729601631E-3</v>
      </c>
      <c r="AN23533" s="16">
        <v>1.1968349729601631E-3</v>
      </c>
      <c r="AO23533" s="16">
        <v>1.1968349729601631E-3</v>
      </c>
      <c r="AP23533" s="16">
        <v>1.140906388597083E-3</v>
      </c>
      <c r="AQ23533" s="16">
        <v>3.504300541114415E-4</v>
      </c>
      <c r="AR23533" s="16">
        <v>3.504300541114415E-4</v>
      </c>
      <c r="AS23533" s="16">
        <v>3.504300541114415E-4</v>
      </c>
      <c r="AT23533" s="16">
        <v>3.504300541114415E-4</v>
      </c>
      <c r="AU23533" s="16">
        <v>6.6420169814799656E-4</v>
      </c>
      <c r="AV23533" s="16">
        <v>6.6420169814799656E-4</v>
      </c>
      <c r="AW23533" s="16">
        <v>6.6420169814799656E-4</v>
      </c>
      <c r="AX23533" s="16">
        <v>6.6420169814799656E-4</v>
      </c>
      <c r="AY23533" s="16">
        <v>6.6420169814799656E-4</v>
      </c>
    </row>
    <row r="23534" spans="1:51" ht="14.75" x14ac:dyDescent="0.75">
      <c r="A23534" s="16" t="s">
        <v>674</v>
      </c>
      <c r="B23534" s="16"/>
      <c r="C23534" s="16" t="s">
        <v>675</v>
      </c>
      <c r="D23534" s="16" t="s">
        <v>728</v>
      </c>
      <c r="E23534" s="16" t="s">
        <v>737</v>
      </c>
      <c r="F23534" s="16" t="s">
        <v>730</v>
      </c>
      <c r="G23534" s="16" t="s">
        <v>731</v>
      </c>
      <c r="H23534" s="16"/>
      <c r="I23534" s="16"/>
      <c r="J23534" s="16"/>
      <c r="K23534" s="16"/>
      <c r="L23534" s="16"/>
      <c r="M23534" s="16"/>
      <c r="N23534" s="16" t="s">
        <v>103</v>
      </c>
      <c r="O23534" s="16" t="s">
        <v>463</v>
      </c>
      <c r="P23534" s="16" t="s">
        <v>464</v>
      </c>
      <c r="Q23534" s="16" t="s">
        <v>253</v>
      </c>
      <c r="R23534" s="16">
        <v>1</v>
      </c>
      <c r="S23534" s="16">
        <v>1.6408566485123739E-2</v>
      </c>
      <c r="T23534" s="16">
        <v>1.378538569482006E-2</v>
      </c>
      <c r="U23534" s="16">
        <v>1.2497827756703959E-2</v>
      </c>
      <c r="V23534" s="16">
        <v>1.235550806079984E-2</v>
      </c>
      <c r="W23534" s="16">
        <v>1.218787423073193E-2</v>
      </c>
      <c r="X23534" s="16">
        <v>1.182080114650446E-2</v>
      </c>
      <c r="Y23534" s="16">
        <v>9.6929690090441917E-3</v>
      </c>
      <c r="Z23534" s="16">
        <v>9.4043468279534758E-3</v>
      </c>
      <c r="AA23534" s="16">
        <v>9.3059912194822202E-3</v>
      </c>
      <c r="AB23534" s="16">
        <v>9.4138973666824093E-3</v>
      </c>
      <c r="AC23534" s="16">
        <v>9.4138973666824093E-3</v>
      </c>
      <c r="AD23534" s="16">
        <v>8.663334156953386E-3</v>
      </c>
      <c r="AE23534" s="16">
        <v>8.7113971660447292E-3</v>
      </c>
      <c r="AF23534" s="16">
        <v>8.7113971660447292E-3</v>
      </c>
      <c r="AG23534" s="16">
        <v>8.6535999913465358E-3</v>
      </c>
      <c r="AH23534" s="16">
        <v>8.6535999913465358E-3</v>
      </c>
      <c r="AI23534" s="16">
        <v>3.348285565698183E-4</v>
      </c>
      <c r="AJ23534" s="16">
        <v>3.348285565698183E-4</v>
      </c>
      <c r="AK23534" s="16">
        <v>3.348285565698183E-4</v>
      </c>
      <c r="AL23534" s="16">
        <v>5.147127595170125E-4</v>
      </c>
      <c r="AM23534" s="16">
        <v>5.147127595170125E-4</v>
      </c>
      <c r="AN23534" s="16">
        <v>5.147127595170125E-4</v>
      </c>
      <c r="AO23534" s="16">
        <v>5.147127595170125E-4</v>
      </c>
      <c r="AP23534" s="16">
        <v>4.2030144782271612E-4</v>
      </c>
      <c r="AQ23534" s="16">
        <v>4.2030144782271612E-4</v>
      </c>
      <c r="AR23534" s="16">
        <v>3.358533592387247E-4</v>
      </c>
      <c r="AS23534" s="16">
        <v>3.358533592387247E-4</v>
      </c>
      <c r="AT23534" s="16">
        <v>3.358533592387247E-4</v>
      </c>
      <c r="AU23534" s="16">
        <v>3.358533592387247E-4</v>
      </c>
      <c r="AV23534" s="16">
        <v>2.2794721203854199E-4</v>
      </c>
      <c r="AW23534" s="16">
        <v>2.2794721203854199E-4</v>
      </c>
      <c r="AX23534" s="16">
        <v>2.2794721203854199E-4</v>
      </c>
      <c r="AY23534" s="16">
        <v>1.798842029471941E-4</v>
      </c>
    </row>
    <row r="23535" spans="1:51" ht="14.75" x14ac:dyDescent="0.75">
      <c r="A23535" s="16" t="s">
        <v>674</v>
      </c>
      <c r="B23535" s="16"/>
      <c r="C23535" s="16" t="s">
        <v>675</v>
      </c>
      <c r="D23535" s="16" t="s">
        <v>728</v>
      </c>
      <c r="E23535" s="16" t="s">
        <v>737</v>
      </c>
      <c r="F23535" s="16" t="s">
        <v>730</v>
      </c>
      <c r="G23535" s="16" t="s">
        <v>731</v>
      </c>
      <c r="H23535" s="16"/>
      <c r="I23535" s="16"/>
      <c r="J23535" s="16"/>
      <c r="K23535" s="16"/>
      <c r="L23535" s="16"/>
      <c r="M23535" s="16"/>
      <c r="N23535" s="16" t="s">
        <v>106</v>
      </c>
      <c r="O23535" s="16" t="s">
        <v>463</v>
      </c>
      <c r="P23535" s="16" t="s">
        <v>464</v>
      </c>
      <c r="Q23535" s="16" t="s">
        <v>253</v>
      </c>
      <c r="R23535" s="16">
        <v>1</v>
      </c>
      <c r="S23535" s="16">
        <v>5.6307746683759409E-2</v>
      </c>
      <c r="T23535" s="16">
        <v>5.5952501122667947E-2</v>
      </c>
      <c r="U23535" s="16">
        <v>5.3886077465703217E-2</v>
      </c>
      <c r="V23535" s="16">
        <v>6.0843503597310812E-2</v>
      </c>
      <c r="W23535" s="16">
        <v>6.0875966698425578E-2</v>
      </c>
      <c r="X23535" s="16">
        <v>2.568292335751177E-2</v>
      </c>
      <c r="Y23535" s="16">
        <v>2.4082439422800441E-2</v>
      </c>
      <c r="Z23535" s="16">
        <v>2.3477156182179871E-2</v>
      </c>
      <c r="AA23535" s="16">
        <v>2.4504546794698899E-2</v>
      </c>
      <c r="AB23535" s="16">
        <v>2.496713711035841E-2</v>
      </c>
      <c r="AC23535" s="16">
        <v>2.4929333240777909E-2</v>
      </c>
      <c r="AD23535" s="16">
        <v>2.460287522254978E-2</v>
      </c>
      <c r="AE23535" s="16">
        <v>2.4327235149811749E-2</v>
      </c>
      <c r="AF23535" s="16">
        <v>2.4373373555855681E-2</v>
      </c>
      <c r="AG23535" s="16">
        <v>2.4373373555855681E-2</v>
      </c>
      <c r="AH23535" s="16">
        <v>2.4373373555855681E-2</v>
      </c>
      <c r="AI23535" s="16">
        <v>2.3663565154720921E-2</v>
      </c>
      <c r="AJ23535" s="16">
        <v>2.3530470423597839E-2</v>
      </c>
      <c r="AK23535" s="16">
        <v>1.0412679614293969E-2</v>
      </c>
      <c r="AL23535" s="16">
        <v>1.0294979142535731E-2</v>
      </c>
      <c r="AM23535" s="16">
        <v>1.0101634543339229E-2</v>
      </c>
      <c r="AN23535" s="16">
        <v>1.0090486194803371E-2</v>
      </c>
      <c r="AO23535" s="16">
        <v>9.9030606423272608E-3</v>
      </c>
      <c r="AP23535" s="16">
        <v>2.8888252367218368E-3</v>
      </c>
      <c r="AQ23535" s="16">
        <v>2.8563621356072618E-3</v>
      </c>
      <c r="AR23535" s="16">
        <v>2.8563621356072618E-3</v>
      </c>
      <c r="AS23535" s="16">
        <v>2.8563621356072618E-3</v>
      </c>
      <c r="AT23535" s="16">
        <v>2.6867054392406679E-3</v>
      </c>
      <c r="AU23535" s="16">
        <v>1.368706545832181E-3</v>
      </c>
      <c r="AV23535" s="16">
        <v>7.8901275079222978E-4</v>
      </c>
      <c r="AW23535" s="16">
        <v>7.8901275079222978E-4</v>
      </c>
      <c r="AX23535" s="16">
        <v>6.7176655895856234E-4</v>
      </c>
      <c r="AY23535" s="16">
        <v>6.7176655895856234E-4</v>
      </c>
    </row>
    <row r="23536" spans="1:51" ht="14.75" x14ac:dyDescent="0.75">
      <c r="A23536" s="16" t="s">
        <v>674</v>
      </c>
      <c r="B23536" s="16"/>
      <c r="C23536" s="16" t="s">
        <v>675</v>
      </c>
      <c r="D23536" s="16" t="s">
        <v>728</v>
      </c>
      <c r="E23536" s="16" t="s">
        <v>737</v>
      </c>
      <c r="F23536" s="16" t="s">
        <v>730</v>
      </c>
      <c r="G23536" s="16" t="s">
        <v>731</v>
      </c>
      <c r="H23536" s="16" t="s">
        <v>732</v>
      </c>
      <c r="I23536" s="16"/>
      <c r="J23536" s="16"/>
      <c r="K23536" s="16"/>
      <c r="L23536" s="16"/>
      <c r="M23536" s="16"/>
      <c r="N23536" s="16" t="s">
        <v>7</v>
      </c>
      <c r="O23536" s="16" t="s">
        <v>463</v>
      </c>
      <c r="P23536" s="16" t="s">
        <v>467</v>
      </c>
      <c r="Q23536" s="16" t="s">
        <v>73</v>
      </c>
      <c r="R23536" s="16">
        <v>28</v>
      </c>
      <c r="S23536" s="16">
        <v>1.3202083270050759E-4</v>
      </c>
      <c r="T23536" s="16">
        <v>1.3202083270050759E-4</v>
      </c>
      <c r="U23536" s="16">
        <v>1.3202083270050759E-4</v>
      </c>
      <c r="V23536" s="16">
        <v>1.2693970710649541E-4</v>
      </c>
      <c r="W23536" s="16">
        <v>1.2693970710649541E-4</v>
      </c>
      <c r="X23536" s="16">
        <v>1.212807785802133E-4</v>
      </c>
      <c r="Y23536" s="16">
        <v>1.212807785802133E-4</v>
      </c>
      <c r="Z23536" s="16">
        <v>1.212807785802133E-4</v>
      </c>
      <c r="AA23536" s="16">
        <v>1.212807785802133E-4</v>
      </c>
      <c r="AB23536" s="16">
        <v>1.212807785802133E-4</v>
      </c>
      <c r="AC23536" s="16">
        <v>1.212807785802133E-4</v>
      </c>
      <c r="AD23536" s="16">
        <v>1.212807785802133E-4</v>
      </c>
      <c r="AE23536" s="16">
        <v>1.212807785802133E-4</v>
      </c>
      <c r="AF23536" s="16">
        <v>1.212807785802133E-4</v>
      </c>
      <c r="AG23536" s="16">
        <v>0</v>
      </c>
      <c r="AH23536" s="16">
        <v>0</v>
      </c>
      <c r="AI23536" s="16">
        <v>0</v>
      </c>
      <c r="AJ23536" s="16">
        <v>0</v>
      </c>
      <c r="AK23536" s="16">
        <v>0</v>
      </c>
      <c r="AL23536" s="16">
        <v>0</v>
      </c>
      <c r="AM23536" s="16">
        <v>0</v>
      </c>
      <c r="AN23536" s="16">
        <v>0</v>
      </c>
      <c r="AO23536" s="16">
        <v>0</v>
      </c>
      <c r="AP23536" s="16">
        <v>0</v>
      </c>
      <c r="AQ23536" s="16">
        <v>0</v>
      </c>
      <c r="AR23536" s="16">
        <v>0</v>
      </c>
      <c r="AS23536" s="16">
        <v>0</v>
      </c>
      <c r="AT23536" s="16">
        <v>0</v>
      </c>
      <c r="AU23536" s="16">
        <v>0</v>
      </c>
      <c r="AV23536" s="16">
        <v>0</v>
      </c>
      <c r="AW23536" s="16">
        <v>0</v>
      </c>
      <c r="AX23536" s="16">
        <v>0</v>
      </c>
      <c r="AY23536" s="16">
        <v>0</v>
      </c>
    </row>
    <row r="23537" spans="1:51" ht="14.75" x14ac:dyDescent="0.75">
      <c r="A23537" s="16" t="s">
        <v>674</v>
      </c>
      <c r="B23537" s="16"/>
      <c r="C23537" s="16" t="s">
        <v>675</v>
      </c>
      <c r="D23537" s="16" t="s">
        <v>728</v>
      </c>
      <c r="E23537" s="16" t="s">
        <v>737</v>
      </c>
      <c r="F23537" s="16" t="s">
        <v>730</v>
      </c>
      <c r="G23537" s="16" t="s">
        <v>731</v>
      </c>
      <c r="H23537" s="16" t="s">
        <v>732</v>
      </c>
      <c r="I23537" s="16"/>
      <c r="J23537" s="16"/>
      <c r="K23537" s="16"/>
      <c r="L23537" s="16"/>
      <c r="M23537" s="16"/>
      <c r="N23537" s="16" t="s">
        <v>4</v>
      </c>
      <c r="O23537" s="16" t="s">
        <v>463</v>
      </c>
      <c r="P23537" s="16" t="s">
        <v>467</v>
      </c>
      <c r="Q23537" s="16" t="s">
        <v>73</v>
      </c>
      <c r="R23537" s="16">
        <v>28</v>
      </c>
      <c r="S23537" s="16">
        <v>2.5939009831593349E-3</v>
      </c>
      <c r="T23537" s="16">
        <v>1.8788776966541551E-3</v>
      </c>
      <c r="U23537" s="16">
        <v>1.79097499662989E-3</v>
      </c>
      <c r="V23537" s="16">
        <v>1.625217199846536E-3</v>
      </c>
      <c r="W23537" s="16">
        <v>1.2584929426234189E-3</v>
      </c>
      <c r="X23537" s="16">
        <v>1.0330578452599009E-3</v>
      </c>
      <c r="Y23537" s="16">
        <v>9.7398707153101619E-4</v>
      </c>
      <c r="Z23537" s="16">
        <v>8.3748481667428494E-4</v>
      </c>
      <c r="AA23537" s="16">
        <v>5.9126139316214362E-4</v>
      </c>
      <c r="AB23537" s="16">
        <v>3.0913338082080513E-5</v>
      </c>
      <c r="AC23537" s="16">
        <v>1.7931017356965811E-5</v>
      </c>
      <c r="AD23537" s="16">
        <v>1.7931017356965811E-5</v>
      </c>
      <c r="AE23537" s="16">
        <v>1.7931017356965811E-5</v>
      </c>
      <c r="AF23537" s="16">
        <v>1.7931017356965811E-5</v>
      </c>
      <c r="AG23537" s="16">
        <v>1.7931017356965811E-5</v>
      </c>
      <c r="AH23537" s="16">
        <v>1.7931017356965811E-5</v>
      </c>
      <c r="AI23537" s="16">
        <v>1.7931017356965811E-5</v>
      </c>
      <c r="AJ23537" s="16">
        <v>1.7931017356965811E-5</v>
      </c>
      <c r="AK23537" s="16">
        <v>1.7931017356965811E-5</v>
      </c>
      <c r="AL23537" s="16">
        <v>0</v>
      </c>
      <c r="AM23537" s="16">
        <v>0</v>
      </c>
      <c r="AN23537" s="16">
        <v>0</v>
      </c>
      <c r="AO23537" s="16">
        <v>0</v>
      </c>
      <c r="AP23537" s="16">
        <v>0</v>
      </c>
      <c r="AQ23537" s="16">
        <v>0</v>
      </c>
      <c r="AR23537" s="16">
        <v>0</v>
      </c>
      <c r="AS23537" s="16">
        <v>0</v>
      </c>
      <c r="AT23537" s="16">
        <v>0</v>
      </c>
      <c r="AU23537" s="16">
        <v>0</v>
      </c>
      <c r="AV23537" s="16">
        <v>0</v>
      </c>
      <c r="AW23537" s="16">
        <v>0</v>
      </c>
      <c r="AX23537" s="16">
        <v>0</v>
      </c>
      <c r="AY23537" s="16">
        <v>0</v>
      </c>
    </row>
    <row r="23538" spans="1:51" ht="14.75" x14ac:dyDescent="0.75">
      <c r="A23538" s="16" t="s">
        <v>674</v>
      </c>
      <c r="B23538" s="16"/>
      <c r="C23538" s="16" t="s">
        <v>675</v>
      </c>
      <c r="D23538" s="16" t="s">
        <v>728</v>
      </c>
      <c r="E23538" s="16" t="s">
        <v>737</v>
      </c>
      <c r="F23538" s="16" t="s">
        <v>730</v>
      </c>
      <c r="G23538" s="16" t="s">
        <v>731</v>
      </c>
      <c r="H23538" s="16" t="s">
        <v>732</v>
      </c>
      <c r="I23538" s="16"/>
      <c r="J23538" s="16"/>
      <c r="K23538" s="16"/>
      <c r="L23538" s="16"/>
      <c r="M23538" s="16"/>
      <c r="N23538" s="16" t="s">
        <v>11</v>
      </c>
      <c r="O23538" s="16" t="s">
        <v>463</v>
      </c>
      <c r="P23538" s="16" t="s">
        <v>467</v>
      </c>
      <c r="Q23538" s="16" t="s">
        <v>73</v>
      </c>
      <c r="R23538" s="16">
        <v>28</v>
      </c>
      <c r="S23538" s="16">
        <v>5.1191127180320404E-3</v>
      </c>
      <c r="T23538" s="16">
        <v>4.8582835077332484E-3</v>
      </c>
      <c r="U23538" s="16">
        <v>4.7617625241092856E-3</v>
      </c>
      <c r="V23538" s="16">
        <v>4.7119830900191947E-3</v>
      </c>
      <c r="W23538" s="16">
        <v>4.5940919266114193E-3</v>
      </c>
      <c r="X23538" s="16">
        <v>4.157976299018336E-3</v>
      </c>
      <c r="Y23538" s="16">
        <v>4.0681173116683348E-3</v>
      </c>
      <c r="Z23538" s="16">
        <v>3.7505698127198212E-3</v>
      </c>
      <c r="AA23538" s="16">
        <v>7.7901939547567775E-4</v>
      </c>
      <c r="AB23538" s="16">
        <v>7.3237702242393802E-4</v>
      </c>
      <c r="AC23538" s="16">
        <v>7.2286476323614034E-4</v>
      </c>
      <c r="AD23538" s="16">
        <v>7.1892781212890933E-4</v>
      </c>
      <c r="AE23538" s="16">
        <v>7.1892781212890933E-4</v>
      </c>
      <c r="AF23538" s="16">
        <v>7.1892781212890933E-4</v>
      </c>
      <c r="AG23538" s="16">
        <v>7.1892781212890933E-4</v>
      </c>
      <c r="AH23538" s="16">
        <v>1.2874701619459931E-3</v>
      </c>
      <c r="AI23538" s="16">
        <v>5.7155943971931567E-4</v>
      </c>
      <c r="AJ23538" s="16">
        <v>5.7155943971931567E-4</v>
      </c>
      <c r="AK23538" s="16">
        <v>5.7155943971931567E-4</v>
      </c>
      <c r="AL23538" s="16">
        <v>5.7155943971931567E-4</v>
      </c>
      <c r="AM23538" s="16">
        <v>5.7155943971931567E-4</v>
      </c>
      <c r="AN23538" s="16">
        <v>5.7155943971931567E-4</v>
      </c>
      <c r="AO23538" s="16">
        <v>5.7155943971931567E-4</v>
      </c>
      <c r="AP23538" s="16">
        <v>5.7155943971931567E-4</v>
      </c>
      <c r="AQ23538" s="16">
        <v>5.7155943971931567E-4</v>
      </c>
      <c r="AR23538" s="16">
        <v>5.7155943971931567E-4</v>
      </c>
      <c r="AS23538" s="16">
        <v>5.7155943971931567E-4</v>
      </c>
      <c r="AT23538" s="16">
        <v>5.7155943971931567E-4</v>
      </c>
      <c r="AU23538" s="16">
        <v>5.7155943971931567E-4</v>
      </c>
      <c r="AV23538" s="16">
        <v>5.7155943971931567E-4</v>
      </c>
      <c r="AW23538" s="16">
        <v>5.7155943971931567E-4</v>
      </c>
      <c r="AX23538" s="16">
        <v>5.6854234981708481E-4</v>
      </c>
      <c r="AY23538" s="16">
        <v>5.6854234981708481E-4</v>
      </c>
    </row>
    <row r="23539" spans="1:51" ht="14.75" x14ac:dyDescent="0.75">
      <c r="A23539" s="16" t="s">
        <v>674</v>
      </c>
      <c r="B23539" s="16"/>
      <c r="C23539" s="16" t="s">
        <v>675</v>
      </c>
      <c r="D23539" s="16" t="s">
        <v>728</v>
      </c>
      <c r="E23539" s="16" t="s">
        <v>737</v>
      </c>
      <c r="F23539" s="16" t="s">
        <v>730</v>
      </c>
      <c r="G23539" s="16" t="s">
        <v>731</v>
      </c>
      <c r="H23539" s="16" t="s">
        <v>732</v>
      </c>
      <c r="I23539" s="16"/>
      <c r="J23539" s="16"/>
      <c r="K23539" s="16"/>
      <c r="L23539" s="16"/>
      <c r="M23539" s="16"/>
      <c r="N23539" s="16" t="s">
        <v>474</v>
      </c>
      <c r="O23539" s="16" t="s">
        <v>463</v>
      </c>
      <c r="P23539" s="16" t="s">
        <v>467</v>
      </c>
      <c r="Q23539" s="16" t="s">
        <v>73</v>
      </c>
      <c r="R23539" s="16">
        <v>28</v>
      </c>
      <c r="S23539" s="16">
        <v>0</v>
      </c>
      <c r="T23539" s="16">
        <v>0</v>
      </c>
      <c r="U23539" s="16">
        <v>0</v>
      </c>
      <c r="V23539" s="16">
        <v>0</v>
      </c>
      <c r="W23539" s="16">
        <v>0</v>
      </c>
      <c r="X23539" s="16">
        <v>0</v>
      </c>
      <c r="Y23539" s="16">
        <v>0</v>
      </c>
      <c r="Z23539" s="16">
        <v>0</v>
      </c>
      <c r="AA23539" s="16">
        <v>0</v>
      </c>
      <c r="AB23539" s="16">
        <v>0</v>
      </c>
      <c r="AC23539" s="16">
        <v>0</v>
      </c>
      <c r="AD23539" s="16">
        <v>0</v>
      </c>
      <c r="AE23539" s="16">
        <v>0</v>
      </c>
      <c r="AF23539" s="16">
        <v>0</v>
      </c>
      <c r="AG23539" s="16">
        <v>0</v>
      </c>
      <c r="AH23539" s="16">
        <v>0</v>
      </c>
      <c r="AI23539" s="16">
        <v>0</v>
      </c>
      <c r="AJ23539" s="16">
        <v>0</v>
      </c>
      <c r="AK23539" s="16">
        <v>0</v>
      </c>
      <c r="AL23539" s="16">
        <v>0</v>
      </c>
      <c r="AM23539" s="16">
        <v>0</v>
      </c>
      <c r="AN23539" s="16">
        <v>0</v>
      </c>
      <c r="AO23539" s="16">
        <v>0</v>
      </c>
      <c r="AP23539" s="16">
        <v>0</v>
      </c>
      <c r="AQ23539" s="16">
        <v>0</v>
      </c>
      <c r="AR23539" s="16">
        <v>0</v>
      </c>
      <c r="AS23539" s="16">
        <v>0</v>
      </c>
      <c r="AT23539" s="16">
        <v>0</v>
      </c>
      <c r="AU23539" s="16">
        <v>0</v>
      </c>
      <c r="AV23539" s="16">
        <v>0</v>
      </c>
      <c r="AW23539" s="16">
        <v>0</v>
      </c>
      <c r="AX23539" s="16">
        <v>0</v>
      </c>
      <c r="AY23539" s="16">
        <v>0</v>
      </c>
    </row>
    <row r="23540" spans="1:51" ht="14.75" x14ac:dyDescent="0.75">
      <c r="A23540" s="16" t="s">
        <v>674</v>
      </c>
      <c r="B23540" s="16"/>
      <c r="C23540" s="16" t="s">
        <v>675</v>
      </c>
      <c r="D23540" s="16" t="s">
        <v>728</v>
      </c>
      <c r="E23540" s="16" t="s">
        <v>737</v>
      </c>
      <c r="F23540" s="16" t="s">
        <v>730</v>
      </c>
      <c r="G23540" s="16" t="s">
        <v>731</v>
      </c>
      <c r="H23540" s="16" t="s">
        <v>732</v>
      </c>
      <c r="I23540" s="16"/>
      <c r="J23540" s="16"/>
      <c r="K23540" s="16"/>
      <c r="L23540" s="16"/>
      <c r="M23540" s="16"/>
      <c r="N23540" s="16" t="s">
        <v>9</v>
      </c>
      <c r="O23540" s="16" t="s">
        <v>463</v>
      </c>
      <c r="P23540" s="16" t="s">
        <v>467</v>
      </c>
      <c r="Q23540" s="16" t="s">
        <v>73</v>
      </c>
      <c r="R23540" s="16">
        <v>28</v>
      </c>
      <c r="S23540" s="16">
        <v>2.706582736063958E-5</v>
      </c>
      <c r="T23540" s="16">
        <v>2.706582736063958E-5</v>
      </c>
      <c r="U23540" s="16">
        <v>2.706582736063958E-5</v>
      </c>
      <c r="V23540" s="16">
        <v>1.594326062236575E-5</v>
      </c>
      <c r="W23540" s="16">
        <v>7.456660268264327E-5</v>
      </c>
      <c r="X23540" s="16">
        <v>7.456660268264327E-5</v>
      </c>
      <c r="Y23540" s="16">
        <v>7.456660268264327E-5</v>
      </c>
      <c r="Z23540" s="16">
        <v>7.456660268264327E-5</v>
      </c>
      <c r="AA23540" s="16">
        <v>6.3089816726942958E-5</v>
      </c>
      <c r="AB23540" s="16">
        <v>6.3089816726942958E-5</v>
      </c>
      <c r="AC23540" s="16">
        <v>6.3089816726942958E-5</v>
      </c>
      <c r="AD23540" s="16">
        <v>5.8623342060277853E-5</v>
      </c>
      <c r="AE23540" s="16">
        <v>5.8623342060277853E-5</v>
      </c>
      <c r="AF23540" s="16">
        <v>5.8623342060277853E-5</v>
      </c>
      <c r="AG23540" s="16">
        <v>5.8623342060277853E-5</v>
      </c>
      <c r="AH23540" s="16">
        <v>5.8623342060277853E-5</v>
      </c>
      <c r="AI23540" s="16">
        <v>5.8623342060277853E-5</v>
      </c>
      <c r="AJ23540" s="16">
        <v>5.8623342060277853E-5</v>
      </c>
      <c r="AK23540" s="16">
        <v>5.8623342060277853E-5</v>
      </c>
      <c r="AL23540" s="16">
        <v>5.8623342060277853E-5</v>
      </c>
      <c r="AM23540" s="16">
        <v>5.8623342060277853E-5</v>
      </c>
      <c r="AN23540" s="16">
        <v>5.8623342060277853E-5</v>
      </c>
      <c r="AO23540" s="16">
        <v>5.8623342060277853E-5</v>
      </c>
      <c r="AP23540" s="16">
        <v>5.8623342060277853E-5</v>
      </c>
      <c r="AQ23540" s="16">
        <v>0</v>
      </c>
      <c r="AR23540" s="16">
        <v>0</v>
      </c>
      <c r="AS23540" s="16">
        <v>0</v>
      </c>
      <c r="AT23540" s="16">
        <v>0</v>
      </c>
      <c r="AU23540" s="16">
        <v>0</v>
      </c>
      <c r="AV23540" s="16">
        <v>0</v>
      </c>
      <c r="AW23540" s="16">
        <v>0</v>
      </c>
      <c r="AX23540" s="16">
        <v>0</v>
      </c>
      <c r="AY23540" s="16">
        <v>0</v>
      </c>
    </row>
    <row r="23541" spans="1:51" ht="14.75" x14ac:dyDescent="0.75">
      <c r="A23541" s="16" t="s">
        <v>674</v>
      </c>
      <c r="B23541" s="16"/>
      <c r="C23541" s="16" t="s">
        <v>675</v>
      </c>
      <c r="D23541" s="16" t="s">
        <v>728</v>
      </c>
      <c r="E23541" s="16" t="s">
        <v>737</v>
      </c>
      <c r="F23541" s="16" t="s">
        <v>730</v>
      </c>
      <c r="G23541" s="16" t="s">
        <v>731</v>
      </c>
      <c r="H23541" s="16" t="s">
        <v>732</v>
      </c>
      <c r="I23541" s="16"/>
      <c r="J23541" s="16"/>
      <c r="K23541" s="16"/>
      <c r="L23541" s="16"/>
      <c r="M23541" s="16"/>
      <c r="N23541" s="16" t="s">
        <v>13</v>
      </c>
      <c r="O23541" s="16" t="s">
        <v>463</v>
      </c>
      <c r="P23541" s="16" t="s">
        <v>467</v>
      </c>
      <c r="Q23541" s="16" t="s">
        <v>73</v>
      </c>
      <c r="R23541" s="16">
        <v>28</v>
      </c>
      <c r="S23541" s="16">
        <v>8.8138749142683236E-3</v>
      </c>
      <c r="T23541" s="16">
        <v>6.1394978872014137E-3</v>
      </c>
      <c r="U23541" s="16">
        <v>5.6610728735015459E-3</v>
      </c>
      <c r="V23541" s="16">
        <v>4.7771147902793678E-3</v>
      </c>
      <c r="W23541" s="16">
        <v>4.5328869043228274E-3</v>
      </c>
      <c r="X23541" s="16">
        <v>3.3577443369586062E-3</v>
      </c>
      <c r="Y23541" s="16">
        <v>3.2987614622586119E-3</v>
      </c>
      <c r="Z23541" s="16">
        <v>3.2699976204727281E-3</v>
      </c>
      <c r="AA23541" s="16">
        <v>3.2313140351205431E-3</v>
      </c>
      <c r="AB23541" s="16">
        <v>1.298227106500467E-3</v>
      </c>
      <c r="AC23541" s="16">
        <v>1.0141511019286511E-3</v>
      </c>
      <c r="AD23541" s="16">
        <v>9.2553097087292907E-4</v>
      </c>
      <c r="AE23541" s="16">
        <v>8.6703462432138781E-4</v>
      </c>
      <c r="AF23541" s="16">
        <v>6.6506831427165308E-4</v>
      </c>
      <c r="AG23541" s="16">
        <v>6.5417551070961273E-4</v>
      </c>
      <c r="AH23541" s="16">
        <v>6.5417551070961273E-4</v>
      </c>
      <c r="AI23541" s="16">
        <v>4.7059756904160898E-4</v>
      </c>
      <c r="AJ23541" s="16">
        <v>4.6553577239065149E-4</v>
      </c>
      <c r="AK23541" s="16">
        <v>4.6934663378382402E-4</v>
      </c>
      <c r="AL23541" s="16">
        <v>4.4662882797779512E-4</v>
      </c>
      <c r="AM23541" s="16">
        <v>4.576275292723781E-4</v>
      </c>
      <c r="AN23541" s="16">
        <v>4.3923355386617778E-4</v>
      </c>
      <c r="AO23541" s="16">
        <v>4.1504531672424168E-4</v>
      </c>
      <c r="AP23541" s="16">
        <v>3.364729517631043E-4</v>
      </c>
      <c r="AQ23541" s="16">
        <v>3.1388583752066249E-4</v>
      </c>
      <c r="AR23541" s="16">
        <v>3.1388583752066249E-4</v>
      </c>
      <c r="AS23541" s="16">
        <v>3.1388583752066249E-4</v>
      </c>
      <c r="AT23541" s="16">
        <v>2.8896875191298632E-4</v>
      </c>
      <c r="AU23541" s="16">
        <v>2.8896875191298632E-4</v>
      </c>
      <c r="AV23541" s="16">
        <v>2.8896875191298632E-4</v>
      </c>
      <c r="AW23541" s="16">
        <v>2.8321771855416338E-4</v>
      </c>
      <c r="AX23541" s="16">
        <v>2.7574112395686802E-4</v>
      </c>
      <c r="AY23541" s="16">
        <v>2.7574112395686802E-4</v>
      </c>
    </row>
    <row r="23542" spans="1:51" ht="14.75" x14ac:dyDescent="0.75">
      <c r="A23542" s="16" t="s">
        <v>674</v>
      </c>
      <c r="B23542" s="16"/>
      <c r="C23542" s="16" t="s">
        <v>675</v>
      </c>
      <c r="D23542" s="16" t="s">
        <v>728</v>
      </c>
      <c r="E23542" s="16" t="s">
        <v>737</v>
      </c>
      <c r="F23542" s="16" t="s">
        <v>730</v>
      </c>
      <c r="G23542" s="16" t="s">
        <v>731</v>
      </c>
      <c r="H23542" s="16" t="s">
        <v>732</v>
      </c>
      <c r="I23542" s="16"/>
      <c r="J23542" s="16"/>
      <c r="K23542" s="16"/>
      <c r="L23542" s="16"/>
      <c r="M23542" s="16"/>
      <c r="N23542" s="16" t="s">
        <v>15</v>
      </c>
      <c r="O23542" s="16" t="s">
        <v>463</v>
      </c>
      <c r="P23542" s="16" t="s">
        <v>467</v>
      </c>
      <c r="Q23542" s="16" t="s">
        <v>73</v>
      </c>
      <c r="R23542" s="16">
        <v>28</v>
      </c>
      <c r="S23542" s="16">
        <v>1.6816925287370689E-3</v>
      </c>
      <c r="T23542" s="16">
        <v>1.62778256623758E-3</v>
      </c>
      <c r="U23542" s="16">
        <v>1.6099639779465389E-3</v>
      </c>
      <c r="V23542" s="16">
        <v>1.5747814861654329E-3</v>
      </c>
      <c r="W23542" s="16">
        <v>1.541168021726013E-3</v>
      </c>
      <c r="X23542" s="16">
        <v>1.0002087479532059E-3</v>
      </c>
      <c r="Y23542" s="16">
        <v>9.3181059662522409E-4</v>
      </c>
      <c r="Z23542" s="16">
        <v>8.0691982391241249E-4</v>
      </c>
      <c r="AA23542" s="16">
        <v>6.3904953702438063E-4</v>
      </c>
      <c r="AB23542" s="16">
        <v>4.8777648346116258E-4</v>
      </c>
      <c r="AC23542" s="16">
        <v>3.6122894541629739E-4</v>
      </c>
      <c r="AD23542" s="16">
        <v>3.635227364220224E-4</v>
      </c>
      <c r="AE23542" s="16">
        <v>3.3105179179907651E-4</v>
      </c>
      <c r="AF23542" s="16">
        <v>3.3105179179907651E-4</v>
      </c>
      <c r="AG23542" s="16">
        <v>2.9426891207204472E-4</v>
      </c>
      <c r="AH23542" s="16">
        <v>2.9609847212837601E-4</v>
      </c>
      <c r="AI23542" s="16">
        <v>3.1558147080095248E-4</v>
      </c>
      <c r="AJ23542" s="16">
        <v>3.0978526390079822E-4</v>
      </c>
      <c r="AK23542" s="16">
        <v>3.1475263210879988E-4</v>
      </c>
      <c r="AL23542" s="16">
        <v>3.1669929974866262E-4</v>
      </c>
      <c r="AM23542" s="16">
        <v>2.1343416331572789E-4</v>
      </c>
      <c r="AN23542" s="16">
        <v>2.0930847362049711E-4</v>
      </c>
      <c r="AO23542" s="16">
        <v>2.1012145779410101E-4</v>
      </c>
      <c r="AP23542" s="16">
        <v>2.151817058283274E-4</v>
      </c>
      <c r="AQ23542" s="16">
        <v>1.945623096235258E-4</v>
      </c>
      <c r="AR23542" s="16">
        <v>6.6521881161517147E-5</v>
      </c>
      <c r="AS23542" s="16">
        <v>6.3968846302018395E-5</v>
      </c>
      <c r="AT23542" s="16">
        <v>6.3968846302018395E-5</v>
      </c>
      <c r="AU23542" s="16">
        <v>6.3968846302018395E-5</v>
      </c>
      <c r="AV23542" s="16">
        <v>7.244479860582352E-5</v>
      </c>
      <c r="AW23542" s="16">
        <v>6.917234572415351E-5</v>
      </c>
      <c r="AX23542" s="16">
        <v>6.6878554718429806E-5</v>
      </c>
      <c r="AY23542" s="16">
        <v>6.6878554718429806E-5</v>
      </c>
    </row>
    <row r="23543" spans="1:51" ht="14.75" x14ac:dyDescent="0.75">
      <c r="A23543" s="16" t="s">
        <v>674</v>
      </c>
      <c r="B23543" s="16"/>
      <c r="C23543" s="16" t="s">
        <v>675</v>
      </c>
      <c r="D23543" s="16" t="s">
        <v>728</v>
      </c>
      <c r="E23543" s="16" t="s">
        <v>737</v>
      </c>
      <c r="F23543" s="16" t="s">
        <v>730</v>
      </c>
      <c r="G23543" s="16" t="s">
        <v>731</v>
      </c>
      <c r="H23543" s="16" t="s">
        <v>732</v>
      </c>
      <c r="I23543" s="16"/>
      <c r="J23543" s="16"/>
      <c r="K23543" s="16"/>
      <c r="L23543" s="16"/>
      <c r="M23543" s="16"/>
      <c r="N23543" s="16" t="s">
        <v>18</v>
      </c>
      <c r="O23543" s="16" t="s">
        <v>463</v>
      </c>
      <c r="P23543" s="16" t="s">
        <v>467</v>
      </c>
      <c r="Q23543" s="16" t="s">
        <v>73</v>
      </c>
      <c r="R23543" s="16">
        <v>28</v>
      </c>
      <c r="S23543" s="16">
        <v>6.2006441291064169E-4</v>
      </c>
      <c r="T23543" s="16">
        <v>6.1816636172446653E-4</v>
      </c>
      <c r="U23543" s="16">
        <v>6.1816636172446653E-4</v>
      </c>
      <c r="V23543" s="16">
        <v>6.0747428302627255E-4</v>
      </c>
      <c r="W23543" s="16">
        <v>6.0218372235426305E-4</v>
      </c>
      <c r="X23543" s="16">
        <v>6.0218372235426305E-4</v>
      </c>
      <c r="Y23543" s="16">
        <v>5.9866094929985183E-4</v>
      </c>
      <c r="Z23543" s="16">
        <v>5.9866094929985183E-4</v>
      </c>
      <c r="AA23543" s="16">
        <v>5.9866094929985183E-4</v>
      </c>
      <c r="AB23543" s="16">
        <v>5.9866094929985183E-4</v>
      </c>
      <c r="AC23543" s="16">
        <v>5.9866094929985183E-4</v>
      </c>
      <c r="AD23543" s="16">
        <v>5.9866094929985183E-4</v>
      </c>
      <c r="AE23543" s="16">
        <v>5.9866094929985183E-4</v>
      </c>
      <c r="AF23543" s="16">
        <v>5.9866094929985183E-4</v>
      </c>
      <c r="AG23543" s="16">
        <v>5.9866094929985183E-4</v>
      </c>
      <c r="AH23543" s="16">
        <v>5.9866094929985183E-4</v>
      </c>
      <c r="AI23543" s="16">
        <v>6.0820630460741733E-4</v>
      </c>
      <c r="AJ23543" s="16">
        <v>6.0820630460741733E-4</v>
      </c>
      <c r="AK23543" s="16">
        <v>6.0820630460741733E-4</v>
      </c>
      <c r="AL23543" s="16">
        <v>2.5447945807221E-5</v>
      </c>
      <c r="AM23543" s="16">
        <v>9.5453553075669182E-6</v>
      </c>
      <c r="AN23543" s="16">
        <v>9.5453553075669182E-6</v>
      </c>
      <c r="AO23543" s="16">
        <v>9.5453553075669182E-6</v>
      </c>
      <c r="AP23543" s="16">
        <v>9.5453553075669182E-6</v>
      </c>
      <c r="AQ23543" s="16">
        <v>9.5453553075669182E-6</v>
      </c>
      <c r="AR23543" s="16">
        <v>9.5453553075669182E-6</v>
      </c>
      <c r="AS23543" s="16">
        <v>9.5453553075669182E-6</v>
      </c>
      <c r="AT23543" s="16">
        <v>9.5453553075669182E-6</v>
      </c>
      <c r="AU23543" s="16">
        <v>9.5453553075669182E-6</v>
      </c>
      <c r="AV23543" s="16">
        <v>9.5453553075669182E-6</v>
      </c>
      <c r="AW23543" s="16">
        <v>9.5453553075669182E-6</v>
      </c>
      <c r="AX23543" s="16">
        <v>9.5453553075669182E-6</v>
      </c>
      <c r="AY23543" s="16">
        <v>9.5453553075669182E-6</v>
      </c>
    </row>
    <row r="23544" spans="1:51" ht="14.75" x14ac:dyDescent="0.75">
      <c r="A23544" s="16" t="s">
        <v>674</v>
      </c>
      <c r="B23544" s="16"/>
      <c r="C23544" s="16" t="s">
        <v>675</v>
      </c>
      <c r="D23544" s="16" t="s">
        <v>728</v>
      </c>
      <c r="E23544" s="16" t="s">
        <v>737</v>
      </c>
      <c r="F23544" s="16" t="s">
        <v>730</v>
      </c>
      <c r="G23544" s="16" t="s">
        <v>731</v>
      </c>
      <c r="H23544" s="16" t="s">
        <v>732</v>
      </c>
      <c r="I23544" s="16"/>
      <c r="J23544" s="16"/>
      <c r="K23544" s="16"/>
      <c r="L23544" s="16"/>
      <c r="M23544" s="16"/>
      <c r="N23544" s="16" t="s">
        <v>465</v>
      </c>
      <c r="O23544" s="16" t="s">
        <v>463</v>
      </c>
      <c r="P23544" s="16" t="s">
        <v>467</v>
      </c>
      <c r="Q23544" s="16" t="s">
        <v>73</v>
      </c>
      <c r="R23544" s="16">
        <v>28</v>
      </c>
      <c r="S23544" s="16">
        <v>0</v>
      </c>
      <c r="T23544" s="16">
        <v>0</v>
      </c>
      <c r="U23544" s="16">
        <v>0</v>
      </c>
      <c r="V23544" s="16">
        <v>0</v>
      </c>
      <c r="W23544" s="16">
        <v>0</v>
      </c>
      <c r="X23544" s="16">
        <v>0</v>
      </c>
      <c r="Y23544" s="16">
        <v>0</v>
      </c>
      <c r="Z23544" s="16">
        <v>0</v>
      </c>
      <c r="AA23544" s="16">
        <v>0</v>
      </c>
      <c r="AB23544" s="16">
        <v>0</v>
      </c>
      <c r="AC23544" s="16">
        <v>0</v>
      </c>
      <c r="AD23544" s="16">
        <v>0</v>
      </c>
      <c r="AE23544" s="16">
        <v>0</v>
      </c>
      <c r="AF23544" s="16">
        <v>0</v>
      </c>
      <c r="AG23544" s="16">
        <v>0</v>
      </c>
      <c r="AH23544" s="16">
        <v>0</v>
      </c>
      <c r="AI23544" s="16">
        <v>0</v>
      </c>
      <c r="AJ23544" s="16">
        <v>0</v>
      </c>
      <c r="AK23544" s="16">
        <v>0</v>
      </c>
      <c r="AL23544" s="16">
        <v>0</v>
      </c>
      <c r="AM23544" s="16">
        <v>0</v>
      </c>
      <c r="AN23544" s="16">
        <v>0</v>
      </c>
      <c r="AO23544" s="16">
        <v>0</v>
      </c>
      <c r="AP23544" s="16">
        <v>0</v>
      </c>
      <c r="AQ23544" s="16">
        <v>0</v>
      </c>
      <c r="AR23544" s="16">
        <v>0</v>
      </c>
      <c r="AS23544" s="16">
        <v>0</v>
      </c>
      <c r="AT23544" s="16">
        <v>0</v>
      </c>
      <c r="AU23544" s="16">
        <v>0</v>
      </c>
      <c r="AV23544" s="16">
        <v>0</v>
      </c>
      <c r="AW23544" s="16">
        <v>0</v>
      </c>
      <c r="AX23544" s="16">
        <v>0</v>
      </c>
      <c r="AY23544" s="16">
        <v>0</v>
      </c>
    </row>
    <row r="23545" spans="1:51" ht="14.75" x14ac:dyDescent="0.75">
      <c r="A23545" s="16" t="s">
        <v>674</v>
      </c>
      <c r="B23545" s="16"/>
      <c r="C23545" s="16" t="s">
        <v>675</v>
      </c>
      <c r="D23545" s="16" t="s">
        <v>728</v>
      </c>
      <c r="E23545" s="16" t="s">
        <v>737</v>
      </c>
      <c r="F23545" s="16" t="s">
        <v>730</v>
      </c>
      <c r="G23545" s="16" t="s">
        <v>731</v>
      </c>
      <c r="H23545" s="16" t="s">
        <v>732</v>
      </c>
      <c r="I23545" s="16"/>
      <c r="J23545" s="16"/>
      <c r="K23545" s="16"/>
      <c r="L23545" s="16"/>
      <c r="M23545" s="16"/>
      <c r="N23545" s="16" t="s">
        <v>20</v>
      </c>
      <c r="O23545" s="16" t="s">
        <v>463</v>
      </c>
      <c r="P23545" s="16" t="s">
        <v>467</v>
      </c>
      <c r="Q23545" s="16" t="s">
        <v>73</v>
      </c>
      <c r="R23545" s="16">
        <v>28</v>
      </c>
      <c r="S23545" s="16">
        <v>0</v>
      </c>
      <c r="T23545" s="16">
        <v>0</v>
      </c>
      <c r="U23545" s="16">
        <v>0</v>
      </c>
      <c r="V23545" s="16">
        <v>0</v>
      </c>
      <c r="W23545" s="16">
        <v>0</v>
      </c>
      <c r="X23545" s="16">
        <v>0</v>
      </c>
      <c r="Y23545" s="16">
        <v>0</v>
      </c>
      <c r="Z23545" s="16">
        <v>0</v>
      </c>
      <c r="AA23545" s="16">
        <v>0</v>
      </c>
      <c r="AB23545" s="16">
        <v>0</v>
      </c>
      <c r="AC23545" s="16">
        <v>0</v>
      </c>
      <c r="AD23545" s="16">
        <v>0</v>
      </c>
      <c r="AE23545" s="16">
        <v>0</v>
      </c>
      <c r="AF23545" s="16">
        <v>0</v>
      </c>
      <c r="AG23545" s="16">
        <v>0</v>
      </c>
      <c r="AH23545" s="16">
        <v>0</v>
      </c>
      <c r="AI23545" s="16">
        <v>0</v>
      </c>
      <c r="AJ23545" s="16">
        <v>0</v>
      </c>
      <c r="AK23545" s="16">
        <v>0</v>
      </c>
      <c r="AL23545" s="16">
        <v>0</v>
      </c>
      <c r="AM23545" s="16">
        <v>0</v>
      </c>
      <c r="AN23545" s="16">
        <v>0</v>
      </c>
      <c r="AO23545" s="16">
        <v>0</v>
      </c>
      <c r="AP23545" s="16">
        <v>0</v>
      </c>
      <c r="AQ23545" s="16">
        <v>0</v>
      </c>
      <c r="AR23545" s="16">
        <v>0</v>
      </c>
      <c r="AS23545" s="16">
        <v>0</v>
      </c>
      <c r="AT23545" s="16">
        <v>0</v>
      </c>
      <c r="AU23545" s="16">
        <v>0</v>
      </c>
      <c r="AV23545" s="16">
        <v>0</v>
      </c>
      <c r="AW23545" s="16">
        <v>0</v>
      </c>
      <c r="AX23545" s="16">
        <v>0</v>
      </c>
      <c r="AY23545" s="16">
        <v>0</v>
      </c>
    </row>
    <row r="23546" spans="1:51" ht="14.75" x14ac:dyDescent="0.75">
      <c r="A23546" s="16" t="s">
        <v>674</v>
      </c>
      <c r="B23546" s="16"/>
      <c r="C23546" s="16" t="s">
        <v>675</v>
      </c>
      <c r="D23546" s="16" t="s">
        <v>728</v>
      </c>
      <c r="E23546" s="16" t="s">
        <v>737</v>
      </c>
      <c r="F23546" s="16" t="s">
        <v>730</v>
      </c>
      <c r="G23546" s="16" t="s">
        <v>731</v>
      </c>
      <c r="H23546" s="16" t="s">
        <v>732</v>
      </c>
      <c r="I23546" s="16"/>
      <c r="J23546" s="16"/>
      <c r="K23546" s="16"/>
      <c r="L23546" s="16"/>
      <c r="M23546" s="16"/>
      <c r="N23546" s="16" t="s">
        <v>22</v>
      </c>
      <c r="O23546" s="16" t="s">
        <v>463</v>
      </c>
      <c r="P23546" s="16" t="s">
        <v>467</v>
      </c>
      <c r="Q23546" s="16" t="s">
        <v>73</v>
      </c>
      <c r="R23546" s="16">
        <v>28</v>
      </c>
      <c r="S23546" s="16">
        <v>1.630960529684122E-2</v>
      </c>
      <c r="T23546" s="16">
        <v>1.5915076869485109E-2</v>
      </c>
      <c r="U23546" s="16">
        <v>1.5821390818551079E-2</v>
      </c>
      <c r="V23546" s="16">
        <v>1.6007131082659231E-2</v>
      </c>
      <c r="W23546" s="16">
        <v>1.551694982718795E-2</v>
      </c>
      <c r="X23546" s="16">
        <v>1.4473593135026559E-2</v>
      </c>
      <c r="Y23546" s="16">
        <v>1.413110259645774E-2</v>
      </c>
      <c r="Z23546" s="16">
        <v>1.3624398840739229E-2</v>
      </c>
      <c r="AA23546" s="16">
        <v>1.3613398228207049E-2</v>
      </c>
      <c r="AB23546" s="16">
        <v>1.340530290767789E-2</v>
      </c>
      <c r="AC23546" s="16">
        <v>1.31677943331409E-2</v>
      </c>
      <c r="AD23546" s="16">
        <v>1.9899006873392729E-3</v>
      </c>
      <c r="AE23546" s="16">
        <v>1.840425143536025E-3</v>
      </c>
      <c r="AF23546" s="16">
        <v>1.846807673037316E-3</v>
      </c>
      <c r="AG23546" s="16">
        <v>2.078504912110782E-3</v>
      </c>
      <c r="AH23546" s="16">
        <v>2.4093254236599269E-3</v>
      </c>
      <c r="AI23546" s="16">
        <v>2.4093254236599269E-3</v>
      </c>
      <c r="AJ23546" s="16">
        <v>2.4093254236599269E-3</v>
      </c>
      <c r="AK23546" s="16">
        <v>2.1854265371109589E-3</v>
      </c>
      <c r="AL23546" s="16">
        <v>2.0604890779315171E-3</v>
      </c>
      <c r="AM23546" s="16">
        <v>1.9920059519243742E-3</v>
      </c>
      <c r="AN23546" s="16">
        <v>1.867047185738991E-3</v>
      </c>
      <c r="AO23546" s="16">
        <v>1.8232063497027079E-3</v>
      </c>
      <c r="AP23546" s="16">
        <v>1.544058407507245E-3</v>
      </c>
      <c r="AQ23546" s="16">
        <v>1.527284002229322E-3</v>
      </c>
      <c r="AR23546" s="16">
        <v>1.141714676717454E-3</v>
      </c>
      <c r="AS23546" s="16">
        <v>1.0997521501575199E-3</v>
      </c>
      <c r="AT23546" s="16">
        <v>1.0997521501575199E-3</v>
      </c>
      <c r="AU23546" s="16">
        <v>9.4245561194029155E-4</v>
      </c>
      <c r="AV23546" s="16">
        <v>9.4245561194029155E-4</v>
      </c>
      <c r="AW23546" s="16">
        <v>9.047865250678839E-4</v>
      </c>
      <c r="AX23546" s="16">
        <v>7.8818552459640001E-4</v>
      </c>
      <c r="AY23546" s="16">
        <v>7.8818552459640001E-4</v>
      </c>
    </row>
    <row r="23547" spans="1:51" ht="14.75" x14ac:dyDescent="0.75">
      <c r="A23547" s="16" t="s">
        <v>674</v>
      </c>
      <c r="B23547" s="16"/>
      <c r="C23547" s="16" t="s">
        <v>675</v>
      </c>
      <c r="D23547" s="16" t="s">
        <v>728</v>
      </c>
      <c r="E23547" s="16" t="s">
        <v>737</v>
      </c>
      <c r="F23547" s="16" t="s">
        <v>730</v>
      </c>
      <c r="G23547" s="16" t="s">
        <v>731</v>
      </c>
      <c r="H23547" s="16" t="s">
        <v>732</v>
      </c>
      <c r="I23547" s="16"/>
      <c r="J23547" s="16"/>
      <c r="K23547" s="16"/>
      <c r="L23547" s="16"/>
      <c r="M23547" s="16"/>
      <c r="N23547" s="16" t="s">
        <v>24</v>
      </c>
      <c r="O23547" s="16" t="s">
        <v>463</v>
      </c>
      <c r="P23547" s="16" t="s">
        <v>467</v>
      </c>
      <c r="Q23547" s="16" t="s">
        <v>73</v>
      </c>
      <c r="R23547" s="16">
        <v>28</v>
      </c>
      <c r="S23547" s="16">
        <v>7.4301008281873367E-3</v>
      </c>
      <c r="T23547" s="16">
        <v>7.2122642715127146E-3</v>
      </c>
      <c r="U23547" s="16">
        <v>7.0146393381532793E-3</v>
      </c>
      <c r="V23547" s="16">
        <v>6.843216545363736E-3</v>
      </c>
      <c r="W23547" s="16">
        <v>3.4532264303432018E-3</v>
      </c>
      <c r="X23547" s="16">
        <v>3.1316357821501049E-3</v>
      </c>
      <c r="Y23547" s="16">
        <v>3.0072280330989119E-3</v>
      </c>
      <c r="Z23547" s="16">
        <v>2.800342026721804E-3</v>
      </c>
      <c r="AA23547" s="16">
        <v>2.3817461819711869E-3</v>
      </c>
      <c r="AB23547" s="16">
        <v>2.2106118447366408E-3</v>
      </c>
      <c r="AC23547" s="16">
        <v>1.7794567048161521E-3</v>
      </c>
      <c r="AD23547" s="16">
        <v>1.7002745523459601E-3</v>
      </c>
      <c r="AE23547" s="16">
        <v>1.640989620725349E-3</v>
      </c>
      <c r="AF23547" s="16">
        <v>1.623733717330099E-3</v>
      </c>
      <c r="AG23547" s="16">
        <v>1.609699085460551E-3</v>
      </c>
      <c r="AH23547" s="16">
        <v>1.5888070305461141E-3</v>
      </c>
      <c r="AI23547" s="16">
        <v>6.4179460612486395E-5</v>
      </c>
      <c r="AJ23547" s="16">
        <v>9.1141935994148087E-5</v>
      </c>
      <c r="AK23547" s="16">
        <v>9.1141935994148087E-5</v>
      </c>
      <c r="AL23547" s="16">
        <v>8.7157098741106497E-5</v>
      </c>
      <c r="AM23547" s="16">
        <v>8.7157098741106497E-5</v>
      </c>
      <c r="AN23547" s="16">
        <v>8.3481766438755949E-5</v>
      </c>
      <c r="AO23547" s="16">
        <v>8.3481766438755949E-5</v>
      </c>
      <c r="AP23547" s="16">
        <v>7.6624026277075083E-5</v>
      </c>
      <c r="AQ23547" s="16">
        <v>7.6624026277075083E-5</v>
      </c>
      <c r="AR23547" s="16">
        <v>7.6624026277075083E-5</v>
      </c>
      <c r="AS23547" s="16">
        <v>7.6624026277075083E-5</v>
      </c>
      <c r="AT23547" s="16">
        <v>7.6624026277075083E-5</v>
      </c>
      <c r="AU23547" s="16">
        <v>7.6624026277075083E-5</v>
      </c>
      <c r="AV23547" s="16">
        <v>5.0029647467713333E-5</v>
      </c>
      <c r="AW23547" s="16">
        <v>5.0029647467713333E-5</v>
      </c>
      <c r="AX23547" s="16">
        <v>5.0029647467713333E-5</v>
      </c>
      <c r="AY23547" s="16">
        <v>5.0029647467713333E-5</v>
      </c>
    </row>
    <row r="23548" spans="1:51" ht="14.75" x14ac:dyDescent="0.75">
      <c r="A23548" s="16" t="s">
        <v>674</v>
      </c>
      <c r="B23548" s="16"/>
      <c r="C23548" s="16" t="s">
        <v>675</v>
      </c>
      <c r="D23548" s="16" t="s">
        <v>728</v>
      </c>
      <c r="E23548" s="16" t="s">
        <v>737</v>
      </c>
      <c r="F23548" s="16" t="s">
        <v>730</v>
      </c>
      <c r="G23548" s="16" t="s">
        <v>731</v>
      </c>
      <c r="H23548" s="16" t="s">
        <v>732</v>
      </c>
      <c r="I23548" s="16"/>
      <c r="J23548" s="16"/>
      <c r="K23548" s="16"/>
      <c r="L23548" s="16"/>
      <c r="M23548" s="16"/>
      <c r="N23548" s="16" t="s">
        <v>475</v>
      </c>
      <c r="O23548" s="16" t="s">
        <v>463</v>
      </c>
      <c r="P23548" s="16" t="s">
        <v>467</v>
      </c>
      <c r="Q23548" s="16" t="s">
        <v>73</v>
      </c>
      <c r="R23548" s="16">
        <v>28</v>
      </c>
      <c r="S23548" s="16">
        <v>0</v>
      </c>
      <c r="T23548" s="16">
        <v>0</v>
      </c>
      <c r="U23548" s="16">
        <v>0</v>
      </c>
      <c r="V23548" s="16">
        <v>0</v>
      </c>
      <c r="W23548" s="16">
        <v>0</v>
      </c>
      <c r="X23548" s="16">
        <v>0</v>
      </c>
      <c r="Y23548" s="16">
        <v>0</v>
      </c>
      <c r="Z23548" s="16">
        <v>0</v>
      </c>
      <c r="AA23548" s="16">
        <v>0</v>
      </c>
      <c r="AB23548" s="16">
        <v>0</v>
      </c>
      <c r="AC23548" s="16">
        <v>0</v>
      </c>
      <c r="AD23548" s="16">
        <v>0</v>
      </c>
      <c r="AE23548" s="16">
        <v>0</v>
      </c>
      <c r="AF23548" s="16">
        <v>0</v>
      </c>
      <c r="AG23548" s="16">
        <v>0</v>
      </c>
      <c r="AH23548" s="16">
        <v>0</v>
      </c>
      <c r="AI23548" s="16">
        <v>0</v>
      </c>
      <c r="AJ23548" s="16">
        <v>0</v>
      </c>
      <c r="AK23548" s="16">
        <v>0</v>
      </c>
      <c r="AL23548" s="16">
        <v>0</v>
      </c>
      <c r="AM23548" s="16">
        <v>0</v>
      </c>
      <c r="AN23548" s="16">
        <v>0</v>
      </c>
      <c r="AO23548" s="16">
        <v>0</v>
      </c>
      <c r="AP23548" s="16">
        <v>0</v>
      </c>
      <c r="AQ23548" s="16">
        <v>0</v>
      </c>
      <c r="AR23548" s="16">
        <v>0</v>
      </c>
      <c r="AS23548" s="16">
        <v>0</v>
      </c>
      <c r="AT23548" s="16">
        <v>0</v>
      </c>
      <c r="AU23548" s="16">
        <v>0</v>
      </c>
      <c r="AV23548" s="16">
        <v>0</v>
      </c>
      <c r="AW23548" s="16">
        <v>0</v>
      </c>
      <c r="AX23548" s="16">
        <v>0</v>
      </c>
      <c r="AY23548" s="16">
        <v>0</v>
      </c>
    </row>
    <row r="23549" spans="1:51" ht="14.75" x14ac:dyDescent="0.75">
      <c r="A23549" s="16" t="s">
        <v>674</v>
      </c>
      <c r="B23549" s="16"/>
      <c r="C23549" s="16" t="s">
        <v>675</v>
      </c>
      <c r="D23549" s="16" t="s">
        <v>728</v>
      </c>
      <c r="E23549" s="16" t="s">
        <v>737</v>
      </c>
      <c r="F23549" s="16" t="s">
        <v>730</v>
      </c>
      <c r="G23549" s="16" t="s">
        <v>731</v>
      </c>
      <c r="H23549" s="16" t="s">
        <v>732</v>
      </c>
      <c r="I23549" s="16"/>
      <c r="J23549" s="16"/>
      <c r="K23549" s="16"/>
      <c r="L23549" s="16"/>
      <c r="M23549" s="16"/>
      <c r="N23549" s="16" t="s">
        <v>26</v>
      </c>
      <c r="O23549" s="16" t="s">
        <v>463</v>
      </c>
      <c r="P23549" s="16" t="s">
        <v>467</v>
      </c>
      <c r="Q23549" s="16" t="s">
        <v>73</v>
      </c>
      <c r="R23549" s="16">
        <v>28</v>
      </c>
      <c r="S23549" s="16">
        <v>2.3047640250045741E-5</v>
      </c>
      <c r="T23549" s="16">
        <v>2.3047640250045741E-5</v>
      </c>
      <c r="U23549" s="16">
        <v>2.3047640250045741E-5</v>
      </c>
      <c r="V23549" s="16">
        <v>2.3047640250045741E-5</v>
      </c>
      <c r="W23549" s="16">
        <v>2.3047640250045741E-5</v>
      </c>
      <c r="X23549" s="16">
        <v>2.3047640250045741E-5</v>
      </c>
      <c r="Y23549" s="16">
        <v>2.3047640250045741E-5</v>
      </c>
      <c r="Z23549" s="16">
        <v>2.3047640250045741E-5</v>
      </c>
      <c r="AA23549" s="16">
        <v>2.3047640250045741E-5</v>
      </c>
      <c r="AB23549" s="16">
        <v>2.3047640250045741E-5</v>
      </c>
      <c r="AC23549" s="16">
        <v>1.2953176198829899E-5</v>
      </c>
      <c r="AD23549" s="16">
        <v>1.2953176198829899E-5</v>
      </c>
      <c r="AE23549" s="16">
        <v>1.2953176198829899E-5</v>
      </c>
      <c r="AF23549" s="16">
        <v>1.2953176198829899E-5</v>
      </c>
      <c r="AG23549" s="16">
        <v>1.2953176198829899E-5</v>
      </c>
      <c r="AH23549" s="16">
        <v>1.2953176198829899E-5</v>
      </c>
      <c r="AI23549" s="16">
        <v>1.2953176198829899E-5</v>
      </c>
      <c r="AJ23549" s="16">
        <v>0</v>
      </c>
      <c r="AK23549" s="16">
        <v>0</v>
      </c>
      <c r="AL23549" s="16">
        <v>0</v>
      </c>
      <c r="AM23549" s="16">
        <v>0</v>
      </c>
      <c r="AN23549" s="16">
        <v>0</v>
      </c>
      <c r="AO23549" s="16">
        <v>0</v>
      </c>
      <c r="AP23549" s="16">
        <v>0</v>
      </c>
      <c r="AQ23549" s="16">
        <v>0</v>
      </c>
      <c r="AR23549" s="16">
        <v>0</v>
      </c>
      <c r="AS23549" s="16">
        <v>0</v>
      </c>
      <c r="AT23549" s="16">
        <v>0</v>
      </c>
      <c r="AU23549" s="16">
        <v>0</v>
      </c>
      <c r="AV23549" s="16">
        <v>0</v>
      </c>
      <c r="AW23549" s="16">
        <v>0</v>
      </c>
      <c r="AX23549" s="16">
        <v>0</v>
      </c>
      <c r="AY23549" s="16">
        <v>0</v>
      </c>
    </row>
    <row r="23550" spans="1:51" ht="14.75" x14ac:dyDescent="0.75">
      <c r="A23550" s="16" t="s">
        <v>674</v>
      </c>
      <c r="B23550" s="16"/>
      <c r="C23550" s="16" t="s">
        <v>675</v>
      </c>
      <c r="D23550" s="16" t="s">
        <v>728</v>
      </c>
      <c r="E23550" s="16" t="s">
        <v>737</v>
      </c>
      <c r="F23550" s="16" t="s">
        <v>730</v>
      </c>
      <c r="G23550" s="16" t="s">
        <v>731</v>
      </c>
      <c r="H23550" s="16" t="s">
        <v>732</v>
      </c>
      <c r="I23550" s="16"/>
      <c r="J23550" s="16"/>
      <c r="K23550" s="16"/>
      <c r="L23550" s="16"/>
      <c r="M23550" s="16"/>
      <c r="N23550" s="16" t="s">
        <v>35</v>
      </c>
      <c r="O23550" s="16" t="s">
        <v>463</v>
      </c>
      <c r="P23550" s="16" t="s">
        <v>467</v>
      </c>
      <c r="Q23550" s="16" t="s">
        <v>73</v>
      </c>
      <c r="R23550" s="16">
        <v>28</v>
      </c>
      <c r="S23550" s="16">
        <v>3.7974208253972082E-3</v>
      </c>
      <c r="T23550" s="16">
        <v>3.7193094128820511E-3</v>
      </c>
      <c r="U23550" s="16">
        <v>1.9726004668195411E-3</v>
      </c>
      <c r="V23550" s="16">
        <v>2.0124196057216439E-3</v>
      </c>
      <c r="W23550" s="16">
        <v>1.3860277485612999E-3</v>
      </c>
      <c r="X23550" s="16">
        <v>1.4617925601052349E-3</v>
      </c>
      <c r="Y23550" s="16">
        <v>1.42572396345616E-3</v>
      </c>
      <c r="Z23550" s="16">
        <v>1.3820630593601841E-3</v>
      </c>
      <c r="AA23550" s="16">
        <v>1.4562557556433409E-3</v>
      </c>
      <c r="AB23550" s="16">
        <v>1.4436125458883839E-3</v>
      </c>
      <c r="AC23550" s="16">
        <v>1.4801739426326191E-3</v>
      </c>
      <c r="AD23550" s="16">
        <v>1.4801739426326191E-3</v>
      </c>
      <c r="AE23550" s="16">
        <v>1.539708500318245E-3</v>
      </c>
      <c r="AF23550" s="16">
        <v>1.539708500318245E-3</v>
      </c>
      <c r="AG23550" s="16">
        <v>8.8206731653723365E-4</v>
      </c>
      <c r="AH23550" s="16">
        <v>7.8224035978473761E-4</v>
      </c>
      <c r="AI23550" s="16">
        <v>7.7368030469639334E-4</v>
      </c>
      <c r="AJ23550" s="16">
        <v>7.5447552645896724E-4</v>
      </c>
      <c r="AK23550" s="16">
        <v>7.1885690929262029E-4</v>
      </c>
      <c r="AL23550" s="16">
        <v>7.0058555488709015E-4</v>
      </c>
      <c r="AM23550" s="16">
        <v>6.1192878680530383E-4</v>
      </c>
      <c r="AN23550" s="16">
        <v>6.1192878680530383E-4</v>
      </c>
      <c r="AO23550" s="16">
        <v>5.3576732820955039E-4</v>
      </c>
      <c r="AP23550" s="16">
        <v>4.9216159834014747E-4</v>
      </c>
      <c r="AQ23550" s="16">
        <v>4.5005703442883729E-4</v>
      </c>
      <c r="AR23550" s="16">
        <v>3.6751306607422018E-4</v>
      </c>
      <c r="AS23550" s="16">
        <v>3.3978579333172507E-4</v>
      </c>
      <c r="AT23550" s="16">
        <v>3.7127270861235062E-4</v>
      </c>
      <c r="AU23550" s="16">
        <v>2.7346838200519253E-4</v>
      </c>
      <c r="AV23550" s="16">
        <v>2.5553011427657449E-4</v>
      </c>
      <c r="AW23550" s="16">
        <v>1.7520433793757789E-4</v>
      </c>
      <c r="AX23550" s="16">
        <v>1.7520433793757789E-4</v>
      </c>
      <c r="AY23550" s="16">
        <v>1.156697802519503E-4</v>
      </c>
    </row>
    <row r="23551" spans="1:51" ht="14.75" x14ac:dyDescent="0.75">
      <c r="A23551" s="16" t="s">
        <v>674</v>
      </c>
      <c r="B23551" s="16"/>
      <c r="C23551" s="16" t="s">
        <v>675</v>
      </c>
      <c r="D23551" s="16" t="s">
        <v>728</v>
      </c>
      <c r="E23551" s="16" t="s">
        <v>737</v>
      </c>
      <c r="F23551" s="16" t="s">
        <v>730</v>
      </c>
      <c r="G23551" s="16" t="s">
        <v>731</v>
      </c>
      <c r="H23551" s="16" t="s">
        <v>732</v>
      </c>
      <c r="I23551" s="16"/>
      <c r="J23551" s="16"/>
      <c r="K23551" s="16"/>
      <c r="L23551" s="16"/>
      <c r="M23551" s="16"/>
      <c r="N23551" s="16" t="s">
        <v>28</v>
      </c>
      <c r="O23551" s="16" t="s">
        <v>463</v>
      </c>
      <c r="P23551" s="16" t="s">
        <v>467</v>
      </c>
      <c r="Q23551" s="16" t="s">
        <v>73</v>
      </c>
      <c r="R23551" s="16">
        <v>28</v>
      </c>
      <c r="S23551" s="16">
        <v>3.8061307835624012E-3</v>
      </c>
      <c r="T23551" s="16">
        <v>3.7955843538851671E-3</v>
      </c>
      <c r="U23551" s="16">
        <v>3.7938591062280209E-3</v>
      </c>
      <c r="V23551" s="16">
        <v>2.3861203713944111E-3</v>
      </c>
      <c r="W23551" s="16">
        <v>2.3698753164808589E-3</v>
      </c>
      <c r="X23551" s="16">
        <v>2.3606284702093801E-3</v>
      </c>
      <c r="Y23551" s="16">
        <v>2.229861915985384E-3</v>
      </c>
      <c r="Z23551" s="16">
        <v>2.2089693001341409E-3</v>
      </c>
      <c r="AA23551" s="16">
        <v>2.2089693001341409E-3</v>
      </c>
      <c r="AB23551" s="16">
        <v>1.7734462200356759E-4</v>
      </c>
      <c r="AC23551" s="16">
        <v>1.6974064162094031E-4</v>
      </c>
      <c r="AD23551" s="16">
        <v>1.6974064162094031E-4</v>
      </c>
      <c r="AE23551" s="16">
        <v>1.6974064162094031E-4</v>
      </c>
      <c r="AF23551" s="16">
        <v>1.6842181547335939E-4</v>
      </c>
      <c r="AG23551" s="16">
        <v>1.6842181547335939E-4</v>
      </c>
      <c r="AH23551" s="16">
        <v>2.4745241260787148E-4</v>
      </c>
      <c r="AI23551" s="16">
        <v>2.4747335028401578E-4</v>
      </c>
      <c r="AJ23551" s="16">
        <v>2.1188326738588649E-4</v>
      </c>
      <c r="AK23551" s="16">
        <v>8.7706563527751728E-5</v>
      </c>
      <c r="AL23551" s="16">
        <v>9.0988109081211068E-5</v>
      </c>
      <c r="AM23551" s="16">
        <v>9.0988109081211068E-5</v>
      </c>
      <c r="AN23551" s="16">
        <v>9.3048797685135089E-5</v>
      </c>
      <c r="AO23551" s="16">
        <v>9.3048797685135089E-5</v>
      </c>
      <c r="AP23551" s="16">
        <v>9.3048797685135089E-5</v>
      </c>
      <c r="AQ23551" s="16">
        <v>1.4733998768066671E-4</v>
      </c>
      <c r="AR23551" s="16">
        <v>1.4426174233484731E-4</v>
      </c>
      <c r="AS23551" s="16">
        <v>1.4426174233484731E-4</v>
      </c>
      <c r="AT23551" s="16">
        <v>1.4426174233484731E-4</v>
      </c>
      <c r="AU23551" s="16">
        <v>1.4426174233484731E-4</v>
      </c>
      <c r="AV23551" s="16">
        <v>1.4426174233484731E-4</v>
      </c>
      <c r="AW23551" s="16">
        <v>1.4426174233484731E-4</v>
      </c>
      <c r="AX23551" s="16">
        <v>1.4426174233484731E-4</v>
      </c>
      <c r="AY23551" s="16">
        <v>1.4426174233484731E-4</v>
      </c>
    </row>
    <row r="23552" spans="1:51" ht="14.75" x14ac:dyDescent="0.75">
      <c r="A23552" s="16" t="s">
        <v>674</v>
      </c>
      <c r="B23552" s="16"/>
      <c r="C23552" s="16" t="s">
        <v>675</v>
      </c>
      <c r="D23552" s="16" t="s">
        <v>728</v>
      </c>
      <c r="E23552" s="16" t="s">
        <v>737</v>
      </c>
      <c r="F23552" s="16" t="s">
        <v>730</v>
      </c>
      <c r="G23552" s="16" t="s">
        <v>731</v>
      </c>
      <c r="H23552" s="16" t="s">
        <v>732</v>
      </c>
      <c r="I23552" s="16"/>
      <c r="J23552" s="16"/>
      <c r="K23552" s="16"/>
      <c r="L23552" s="16"/>
      <c r="M23552" s="16"/>
      <c r="N23552" s="16" t="s">
        <v>30</v>
      </c>
      <c r="O23552" s="16" t="s">
        <v>463</v>
      </c>
      <c r="P23552" s="16" t="s">
        <v>467</v>
      </c>
      <c r="Q23552" s="16" t="s">
        <v>73</v>
      </c>
      <c r="R23552" s="16">
        <v>28</v>
      </c>
      <c r="S23552" s="16">
        <v>1.5662728341642989E-2</v>
      </c>
      <c r="T23552" s="16">
        <v>1.555745898345118E-2</v>
      </c>
      <c r="U23552" s="16">
        <v>1.50783725229929E-2</v>
      </c>
      <c r="V23552" s="16">
        <v>1.505946407505767E-2</v>
      </c>
      <c r="W23552" s="16">
        <v>1.4867072633704461E-2</v>
      </c>
      <c r="X23552" s="16">
        <v>1.4272363684268451E-2</v>
      </c>
      <c r="Y23552" s="16">
        <v>1.4301393511380369E-2</v>
      </c>
      <c r="Z23552" s="16">
        <v>1.33062881195668E-2</v>
      </c>
      <c r="AA23552" s="16">
        <v>1.311537620170933E-2</v>
      </c>
      <c r="AB23552" s="16">
        <v>1.279687464066607E-2</v>
      </c>
      <c r="AC23552" s="16">
        <v>1.2698188072944009E-2</v>
      </c>
      <c r="AD23552" s="16">
        <v>1.274696803925867E-2</v>
      </c>
      <c r="AE23552" s="16">
        <v>1.271912571401739E-2</v>
      </c>
      <c r="AF23552" s="16">
        <v>1.2688483267203921E-2</v>
      </c>
      <c r="AG23552" s="16">
        <v>1.2652135321644029E-2</v>
      </c>
      <c r="AH23552" s="16">
        <v>1.2631454005722589E-2</v>
      </c>
      <c r="AI23552" s="16">
        <v>1.262591006906319E-2</v>
      </c>
      <c r="AJ23552" s="16">
        <v>1.2606096637920779E-2</v>
      </c>
      <c r="AK23552" s="16">
        <v>5.459860257691437E-4</v>
      </c>
      <c r="AL23552" s="16">
        <v>5.2435649316629526E-4</v>
      </c>
      <c r="AM23552" s="16">
        <v>6.2086080148918696E-4</v>
      </c>
      <c r="AN23552" s="16">
        <v>5.6380635477995197E-4</v>
      </c>
      <c r="AO23552" s="16">
        <v>5.5365956566170624E-4</v>
      </c>
      <c r="AP23552" s="16">
        <v>5.4854598675980126E-4</v>
      </c>
      <c r="AQ23552" s="16">
        <v>5.4854598675980126E-4</v>
      </c>
      <c r="AR23552" s="16">
        <v>5.3944142211671104E-4</v>
      </c>
      <c r="AS23552" s="16">
        <v>4.4960893670522223E-4</v>
      </c>
      <c r="AT23552" s="16">
        <v>4.422911299084677E-4</v>
      </c>
      <c r="AU23552" s="16">
        <v>4.366942728352584E-4</v>
      </c>
      <c r="AV23552" s="16">
        <v>4.1617944189445362E-4</v>
      </c>
      <c r="AW23552" s="16">
        <v>4.1418304433361983E-4</v>
      </c>
      <c r="AX23552" s="16">
        <v>2.5414652755356991E-4</v>
      </c>
      <c r="AY23552" s="16">
        <v>2.5414652755356991E-4</v>
      </c>
    </row>
    <row r="23553" spans="1:51" ht="14.75" x14ac:dyDescent="0.75">
      <c r="A23553" s="16" t="s">
        <v>674</v>
      </c>
      <c r="B23553" s="16"/>
      <c r="C23553" s="16" t="s">
        <v>675</v>
      </c>
      <c r="D23553" s="16" t="s">
        <v>728</v>
      </c>
      <c r="E23553" s="16" t="s">
        <v>737</v>
      </c>
      <c r="F23553" s="16" t="s">
        <v>730</v>
      </c>
      <c r="G23553" s="16" t="s">
        <v>731</v>
      </c>
      <c r="H23553" s="16" t="s">
        <v>732</v>
      </c>
      <c r="I23553" s="16"/>
      <c r="J23553" s="16"/>
      <c r="K23553" s="16"/>
      <c r="L23553" s="16"/>
      <c r="M23553" s="16"/>
      <c r="N23553" s="16" t="s">
        <v>32</v>
      </c>
      <c r="O23553" s="16" t="s">
        <v>463</v>
      </c>
      <c r="P23553" s="16" t="s">
        <v>467</v>
      </c>
      <c r="Q23553" s="16" t="s">
        <v>73</v>
      </c>
      <c r="R23553" s="16">
        <v>28</v>
      </c>
      <c r="S23553" s="16">
        <v>3.4189746614489021E-3</v>
      </c>
      <c r="T23553" s="16">
        <v>3.2213933800718112E-3</v>
      </c>
      <c r="U23553" s="16">
        <v>3.1097251571996481E-3</v>
      </c>
      <c r="V23553" s="16">
        <v>2.603917172418401E-3</v>
      </c>
      <c r="W23553" s="16">
        <v>1.816678199827994E-3</v>
      </c>
      <c r="X23553" s="16">
        <v>1.783021082896316E-3</v>
      </c>
      <c r="Y23553" s="16">
        <v>1.68073021796622E-3</v>
      </c>
      <c r="Z23553" s="16">
        <v>1.5880403028947329E-3</v>
      </c>
      <c r="AA23553" s="16">
        <v>4.7101857408154849E-4</v>
      </c>
      <c r="AB23553" s="16">
        <v>4.541399284061105E-4</v>
      </c>
      <c r="AC23553" s="16">
        <v>9.5402038622141556E-5</v>
      </c>
      <c r="AD23553" s="16">
        <v>9.2067564370397785E-5</v>
      </c>
      <c r="AE23553" s="16">
        <v>7.0781733452220466E-5</v>
      </c>
      <c r="AF23553" s="16">
        <v>8.9135018969384717E-5</v>
      </c>
      <c r="AG23553" s="16">
        <v>8.9135018969384717E-5</v>
      </c>
      <c r="AH23553" s="16">
        <v>8.1089211688852342E-5</v>
      </c>
      <c r="AI23553" s="16">
        <v>7.697051261803697E-5</v>
      </c>
      <c r="AJ23553" s="16">
        <v>7.697051261803697E-5</v>
      </c>
      <c r="AK23553" s="16">
        <v>7.1930607250612381E-5</v>
      </c>
      <c r="AL23553" s="16">
        <v>7.1930607250612381E-5</v>
      </c>
      <c r="AM23553" s="16">
        <v>6.691385373371537E-5</v>
      </c>
      <c r="AN23553" s="16">
        <v>6.691385373371537E-5</v>
      </c>
      <c r="AO23553" s="16">
        <v>6.4389593342383238E-5</v>
      </c>
      <c r="AP23553" s="16">
        <v>6.4389593342383238E-5</v>
      </c>
      <c r="AQ23553" s="16">
        <v>6.4389593342383238E-5</v>
      </c>
      <c r="AR23553" s="16">
        <v>5.1782544883104213E-5</v>
      </c>
      <c r="AS23553" s="16">
        <v>4.7659862582928247E-5</v>
      </c>
      <c r="AT23553" s="16">
        <v>3.5561107474732368E-5</v>
      </c>
      <c r="AU23553" s="16">
        <v>3.5561107474732368E-5</v>
      </c>
      <c r="AV23553" s="16">
        <v>3.5561107474732368E-5</v>
      </c>
      <c r="AW23553" s="16">
        <v>2.2600198311381741E-5</v>
      </c>
      <c r="AX23553" s="16">
        <v>2.2600198311381741E-5</v>
      </c>
      <c r="AY23553" s="16">
        <v>1.8353285517164099E-5</v>
      </c>
    </row>
    <row r="23554" spans="1:51" ht="14.75" x14ac:dyDescent="0.75">
      <c r="A23554" s="16" t="s">
        <v>674</v>
      </c>
      <c r="B23554" s="16"/>
      <c r="C23554" s="16" t="s">
        <v>675</v>
      </c>
      <c r="D23554" s="16" t="s">
        <v>728</v>
      </c>
      <c r="E23554" s="16" t="s">
        <v>737</v>
      </c>
      <c r="F23554" s="16" t="s">
        <v>730</v>
      </c>
      <c r="G23554" s="16" t="s">
        <v>731</v>
      </c>
      <c r="H23554" s="16" t="s">
        <v>732</v>
      </c>
      <c r="I23554" s="16"/>
      <c r="J23554" s="16"/>
      <c r="K23554" s="16"/>
      <c r="L23554" s="16"/>
      <c r="M23554" s="16"/>
      <c r="N23554" s="16" t="s">
        <v>38</v>
      </c>
      <c r="O23554" s="16" t="s">
        <v>463</v>
      </c>
      <c r="P23554" s="16" t="s">
        <v>467</v>
      </c>
      <c r="Q23554" s="16" t="s">
        <v>73</v>
      </c>
      <c r="R23554" s="16">
        <v>28</v>
      </c>
      <c r="S23554" s="16">
        <v>6.3193960311440853E-3</v>
      </c>
      <c r="T23554" s="16">
        <v>5.9409089271194064E-3</v>
      </c>
      <c r="U23554" s="16">
        <v>4.9387179192879917E-3</v>
      </c>
      <c r="V23554" s="16">
        <v>4.896337614599398E-3</v>
      </c>
      <c r="W23554" s="16">
        <v>4.7867760036921121E-3</v>
      </c>
      <c r="X23554" s="16">
        <v>4.7615529080669806E-3</v>
      </c>
      <c r="Y23554" s="16">
        <v>4.6952938720788802E-3</v>
      </c>
      <c r="Z23554" s="16">
        <v>4.6167647083670384E-3</v>
      </c>
      <c r="AA23554" s="16">
        <v>4.5480418528023132E-3</v>
      </c>
      <c r="AB23554" s="16">
        <v>4.434094921528021E-3</v>
      </c>
      <c r="AC23554" s="16">
        <v>3.8665912431718181E-3</v>
      </c>
      <c r="AD23554" s="16">
        <v>1.815297517393678E-3</v>
      </c>
      <c r="AE23554" s="16">
        <v>1.751867864558388E-3</v>
      </c>
      <c r="AF23554" s="16">
        <v>1.7020108390134101E-3</v>
      </c>
      <c r="AG23554" s="16">
        <v>1.549202340610788E-4</v>
      </c>
      <c r="AH23554" s="16">
        <v>1.31108366449637E-4</v>
      </c>
      <c r="AI23554" s="16">
        <v>1.25479602238814E-4</v>
      </c>
      <c r="AJ23554" s="16">
        <v>1.156374658974339E-4</v>
      </c>
      <c r="AK23554" s="16">
        <v>1.156374658974339E-4</v>
      </c>
      <c r="AL23554" s="16">
        <v>1.156374658974339E-4</v>
      </c>
      <c r="AM23554" s="16">
        <v>1.156374658974339E-4</v>
      </c>
      <c r="AN23554" s="16">
        <v>1.156374658974339E-4</v>
      </c>
      <c r="AO23554" s="16">
        <v>1.156374658974339E-4</v>
      </c>
      <c r="AP23554" s="16">
        <v>1.156374658974339E-4</v>
      </c>
      <c r="AQ23554" s="16">
        <v>1.156374658974339E-4</v>
      </c>
      <c r="AR23554" s="16">
        <v>1.130623637952726E-4</v>
      </c>
      <c r="AS23554" s="16">
        <v>8.6608369547672419E-5</v>
      </c>
      <c r="AT23554" s="16">
        <v>8.6608369547672419E-5</v>
      </c>
      <c r="AU23554" s="16">
        <v>6.9628818562378014E-5</v>
      </c>
      <c r="AV23554" s="16">
        <v>6.5271586598391449E-5</v>
      </c>
      <c r="AW23554" s="16">
        <v>4.7369257647436243E-5</v>
      </c>
      <c r="AX23554" s="16">
        <v>4.7369257647436243E-5</v>
      </c>
      <c r="AY23554" s="16">
        <v>4.6425449829044456E-6</v>
      </c>
    </row>
    <row r="23555" spans="1:51" ht="14.75" x14ac:dyDescent="0.75">
      <c r="A23555" s="16" t="s">
        <v>674</v>
      </c>
      <c r="B23555" s="16"/>
      <c r="C23555" s="16" t="s">
        <v>675</v>
      </c>
      <c r="D23555" s="16" t="s">
        <v>728</v>
      </c>
      <c r="E23555" s="16" t="s">
        <v>737</v>
      </c>
      <c r="F23555" s="16" t="s">
        <v>730</v>
      </c>
      <c r="G23555" s="16" t="s">
        <v>731</v>
      </c>
      <c r="H23555" s="16" t="s">
        <v>732</v>
      </c>
      <c r="I23555" s="16"/>
      <c r="J23555" s="16"/>
      <c r="K23555" s="16"/>
      <c r="L23555" s="16"/>
      <c r="M23555" s="16"/>
      <c r="N23555" s="16" t="s">
        <v>40</v>
      </c>
      <c r="O23555" s="16" t="s">
        <v>463</v>
      </c>
      <c r="P23555" s="16" t="s">
        <v>467</v>
      </c>
      <c r="Q23555" s="16" t="s">
        <v>73</v>
      </c>
      <c r="R23555" s="16">
        <v>28</v>
      </c>
      <c r="S23555" s="16">
        <v>4.193868027322793E-4</v>
      </c>
      <c r="T23555" s="16">
        <v>3.9123634608904657E-4</v>
      </c>
      <c r="U23555" s="16">
        <v>3.047027333877286E-4</v>
      </c>
      <c r="V23555" s="16">
        <v>2.5281085707573131E-4</v>
      </c>
      <c r="W23555" s="16">
        <v>2.2993518476807889E-4</v>
      </c>
      <c r="X23555" s="16">
        <v>1.5170821405402409E-4</v>
      </c>
      <c r="Y23555" s="16">
        <v>1.075461582084398E-4</v>
      </c>
      <c r="Z23555" s="16">
        <v>1.010568337792231E-4</v>
      </c>
      <c r="AA23555" s="16">
        <v>5.2969192558493768E-5</v>
      </c>
      <c r="AB23555" s="16">
        <v>4.243529613112076E-5</v>
      </c>
      <c r="AC23555" s="16">
        <v>3.007725210557483E-5</v>
      </c>
      <c r="AD23555" s="16">
        <v>3.007725210557483E-5</v>
      </c>
      <c r="AE23555" s="16">
        <v>2.5226893467698971E-5</v>
      </c>
      <c r="AF23555" s="16">
        <v>2.5226893467698971E-5</v>
      </c>
      <c r="AG23555" s="16">
        <v>2.5226893467698971E-5</v>
      </c>
      <c r="AH23555" s="16">
        <v>1.981257278481538E-5</v>
      </c>
      <c r="AI23555" s="16">
        <v>1.981257278481538E-5</v>
      </c>
      <c r="AJ23555" s="16">
        <v>1.981257278481538E-5</v>
      </c>
      <c r="AK23555" s="16">
        <v>1.981257278481538E-5</v>
      </c>
      <c r="AL23555" s="16">
        <v>1.981257278481538E-5</v>
      </c>
      <c r="AM23555" s="16">
        <v>1.981257278481538E-5</v>
      </c>
      <c r="AN23555" s="16">
        <v>1.981257278481538E-5</v>
      </c>
      <c r="AO23555" s="16">
        <v>1.113433404179435E-5</v>
      </c>
      <c r="AP23555" s="16">
        <v>7.446606594305263E-6</v>
      </c>
      <c r="AQ23555" s="16">
        <v>7.446606594305263E-6</v>
      </c>
      <c r="AR23555" s="16">
        <v>7.446606594305263E-6</v>
      </c>
      <c r="AS23555" s="16">
        <v>7.446606594305263E-6</v>
      </c>
      <c r="AT23555" s="16">
        <v>0</v>
      </c>
      <c r="AU23555" s="16">
        <v>0</v>
      </c>
      <c r="AV23555" s="16">
        <v>0</v>
      </c>
      <c r="AW23555" s="16">
        <v>0</v>
      </c>
      <c r="AX23555" s="16">
        <v>0</v>
      </c>
      <c r="AY23555" s="16">
        <v>0</v>
      </c>
    </row>
    <row r="23556" spans="1:51" ht="14.75" x14ac:dyDescent="0.75">
      <c r="A23556" s="16" t="s">
        <v>674</v>
      </c>
      <c r="B23556" s="16"/>
      <c r="C23556" s="16" t="s">
        <v>675</v>
      </c>
      <c r="D23556" s="16" t="s">
        <v>728</v>
      </c>
      <c r="E23556" s="16" t="s">
        <v>737</v>
      </c>
      <c r="F23556" s="16" t="s">
        <v>730</v>
      </c>
      <c r="G23556" s="16" t="s">
        <v>731</v>
      </c>
      <c r="H23556" s="16" t="s">
        <v>732</v>
      </c>
      <c r="I23556" s="16"/>
      <c r="J23556" s="16"/>
      <c r="K23556" s="16"/>
      <c r="L23556" s="16"/>
      <c r="M23556" s="16"/>
      <c r="N23556" s="16" t="s">
        <v>42</v>
      </c>
      <c r="O23556" s="16" t="s">
        <v>463</v>
      </c>
      <c r="P23556" s="16" t="s">
        <v>467</v>
      </c>
      <c r="Q23556" s="16" t="s">
        <v>73</v>
      </c>
      <c r="R23556" s="16">
        <v>28</v>
      </c>
      <c r="S23556" s="16">
        <v>5.9726269092351238E-3</v>
      </c>
      <c r="T23556" s="16">
        <v>4.4263774140650787E-3</v>
      </c>
      <c r="U23556" s="16">
        <v>1.8859305528061249E-3</v>
      </c>
      <c r="V23556" s="16">
        <v>1.8732543787573009E-3</v>
      </c>
      <c r="W23556" s="16">
        <v>1.092537416088825E-3</v>
      </c>
      <c r="X23556" s="16">
        <v>1.651451122688943E-4</v>
      </c>
      <c r="Y23556" s="16">
        <v>1.572139227840332E-4</v>
      </c>
      <c r="Z23556" s="16">
        <v>1.5174880755766191E-4</v>
      </c>
      <c r="AA23556" s="16">
        <v>2.499304112902371E-4</v>
      </c>
      <c r="AB23556" s="16">
        <v>2.499304112902371E-4</v>
      </c>
      <c r="AC23556" s="16">
        <v>2.0337498842120779E-4</v>
      </c>
      <c r="AD23556" s="16">
        <v>1.982094221047507E-4</v>
      </c>
      <c r="AE23556" s="16">
        <v>1.7984553178438799E-4</v>
      </c>
      <c r="AF23556" s="16">
        <v>1.7984553178438799E-4</v>
      </c>
      <c r="AG23556" s="16">
        <v>1.87035330379624E-4</v>
      </c>
      <c r="AH23556" s="16">
        <v>1.4590744568316889E-4</v>
      </c>
      <c r="AI23556" s="16">
        <v>1.4590744568316889E-4</v>
      </c>
      <c r="AJ23556" s="16">
        <v>1.4590744568316889E-4</v>
      </c>
      <c r="AK23556" s="16">
        <v>1.4590744568316889E-4</v>
      </c>
      <c r="AL23556" s="16">
        <v>1.3242813144576381E-4</v>
      </c>
      <c r="AM23556" s="16">
        <v>1.3242813144576381E-4</v>
      </c>
      <c r="AN23556" s="16">
        <v>1.3242813144576381E-4</v>
      </c>
      <c r="AO23556" s="16">
        <v>1.3242813144576381E-4</v>
      </c>
      <c r="AP23556" s="16">
        <v>1.3242813144576381E-4</v>
      </c>
      <c r="AQ23556" s="16">
        <v>1.3242813144576381E-4</v>
      </c>
      <c r="AR23556" s="16">
        <v>1.3242813144576381E-4</v>
      </c>
      <c r="AS23556" s="16">
        <v>1.2669736824713599E-4</v>
      </c>
      <c r="AT23556" s="16">
        <v>1.2669736824713599E-4</v>
      </c>
      <c r="AU23556" s="16">
        <v>2.286314572909345E-5</v>
      </c>
      <c r="AV23556" s="16">
        <v>2.286314572909345E-5</v>
      </c>
      <c r="AW23556" s="16">
        <v>7.1897985952357389E-6</v>
      </c>
      <c r="AX23556" s="16">
        <v>7.1897985952357389E-6</v>
      </c>
      <c r="AY23556" s="16">
        <v>7.1897985952357389E-6</v>
      </c>
    </row>
    <row r="23557" spans="1:51" ht="14.75" x14ac:dyDescent="0.75">
      <c r="A23557" s="16" t="s">
        <v>674</v>
      </c>
      <c r="B23557" s="16"/>
      <c r="C23557" s="16" t="s">
        <v>675</v>
      </c>
      <c r="D23557" s="16" t="s">
        <v>728</v>
      </c>
      <c r="E23557" s="16" t="s">
        <v>737</v>
      </c>
      <c r="F23557" s="16" t="s">
        <v>730</v>
      </c>
      <c r="G23557" s="16" t="s">
        <v>731</v>
      </c>
      <c r="H23557" s="16" t="s">
        <v>732</v>
      </c>
      <c r="I23557" s="16"/>
      <c r="J23557" s="16"/>
      <c r="K23557" s="16"/>
      <c r="L23557" s="16"/>
      <c r="M23557" s="16"/>
      <c r="N23557" s="16" t="s">
        <v>48</v>
      </c>
      <c r="O23557" s="16" t="s">
        <v>463</v>
      </c>
      <c r="P23557" s="16" t="s">
        <v>467</v>
      </c>
      <c r="Q23557" s="16" t="s">
        <v>73</v>
      </c>
      <c r="R23557" s="16">
        <v>28</v>
      </c>
      <c r="S23557" s="16">
        <v>4.1021822713347388E-4</v>
      </c>
      <c r="T23557" s="16">
        <v>3.3019774275981222E-4</v>
      </c>
      <c r="U23557" s="16">
        <v>2.9458152412492822E-4</v>
      </c>
      <c r="V23557" s="16">
        <v>2.4150023465702039E-4</v>
      </c>
      <c r="W23557" s="16">
        <v>2.1843229523784701E-4</v>
      </c>
      <c r="X23557" s="16">
        <v>2.120396175770939E-4</v>
      </c>
      <c r="Y23557" s="16">
        <v>1.8921386150451099E-4</v>
      </c>
      <c r="Z23557" s="16">
        <v>1.826096970070773E-4</v>
      </c>
      <c r="AA23557" s="16">
        <v>1.424527564379792E-4</v>
      </c>
      <c r="AB23557" s="16">
        <v>1.2373441365145059E-4</v>
      </c>
      <c r="AC23557" s="16">
        <v>1.1756091125158259E-4</v>
      </c>
      <c r="AD23557" s="16">
        <v>9.9597220874662027E-5</v>
      </c>
      <c r="AE23557" s="16">
        <v>1.526353148512451E-4</v>
      </c>
      <c r="AF23557" s="16">
        <v>1.2975472820378429E-4</v>
      </c>
      <c r="AG23557" s="16">
        <v>1.2975472820378429E-4</v>
      </c>
      <c r="AH23557" s="16">
        <v>1.2770727163282121E-4</v>
      </c>
      <c r="AI23557" s="16">
        <v>1.3939598686599409E-4</v>
      </c>
      <c r="AJ23557" s="16">
        <v>1.467764650067995E-4</v>
      </c>
      <c r="AK23557" s="16">
        <v>1.525048609184001E-4</v>
      </c>
      <c r="AL23557" s="16">
        <v>2.4481207263796879E-4</v>
      </c>
      <c r="AM23557" s="16">
        <v>2.4481207263796879E-4</v>
      </c>
      <c r="AN23557" s="16">
        <v>2.4481207263796879E-4</v>
      </c>
      <c r="AO23557" s="16">
        <v>3.2322785266256017E-4</v>
      </c>
      <c r="AP23557" s="16">
        <v>3.8109242435078647E-4</v>
      </c>
      <c r="AQ23557" s="16">
        <v>3.8109242435078647E-4</v>
      </c>
      <c r="AR23557" s="16">
        <v>3.8109242435078647E-4</v>
      </c>
      <c r="AS23557" s="16">
        <v>3.8109242435078647E-4</v>
      </c>
      <c r="AT23557" s="16">
        <v>3.8109242435078647E-4</v>
      </c>
      <c r="AU23557" s="16">
        <v>3.684699028831071E-4</v>
      </c>
      <c r="AV23557" s="16">
        <v>3.6559761959417409E-4</v>
      </c>
      <c r="AW23557" s="16">
        <v>3.6251028361860231E-4</v>
      </c>
      <c r="AX23557" s="16">
        <v>3.6251028361860231E-4</v>
      </c>
      <c r="AY23557" s="16">
        <v>3.0407649465805152E-4</v>
      </c>
    </row>
    <row r="23558" spans="1:51" ht="14.75" x14ac:dyDescent="0.75">
      <c r="A23558" s="16" t="s">
        <v>674</v>
      </c>
      <c r="B23558" s="16"/>
      <c r="C23558" s="16" t="s">
        <v>675</v>
      </c>
      <c r="D23558" s="16" t="s">
        <v>728</v>
      </c>
      <c r="E23558" s="16" t="s">
        <v>737</v>
      </c>
      <c r="F23558" s="16" t="s">
        <v>730</v>
      </c>
      <c r="G23558" s="16" t="s">
        <v>731</v>
      </c>
      <c r="H23558" s="16" t="s">
        <v>732</v>
      </c>
      <c r="I23558" s="16"/>
      <c r="J23558" s="16"/>
      <c r="K23558" s="16"/>
      <c r="L23558" s="16"/>
      <c r="M23558" s="16"/>
      <c r="N23558" s="16" t="s">
        <v>46</v>
      </c>
      <c r="O23558" s="16" t="s">
        <v>463</v>
      </c>
      <c r="P23558" s="16" t="s">
        <v>467</v>
      </c>
      <c r="Q23558" s="16" t="s">
        <v>73</v>
      </c>
      <c r="R23558" s="16">
        <v>28</v>
      </c>
      <c r="S23558" s="16">
        <v>2.1914861929908991E-4</v>
      </c>
      <c r="T23558" s="16">
        <v>2.06792278781606E-4</v>
      </c>
      <c r="U23558" s="16">
        <v>1.6545870079443569E-4</v>
      </c>
      <c r="V23558" s="16">
        <v>1.622889719929383E-4</v>
      </c>
      <c r="W23558" s="16">
        <v>1.1941960364847749E-4</v>
      </c>
      <c r="X23558" s="16">
        <v>5.6327110095045207E-5</v>
      </c>
      <c r="Y23558" s="16">
        <v>5.0724228234706902E-5</v>
      </c>
      <c r="Z23558" s="16">
        <v>5.0724228234706902E-5</v>
      </c>
      <c r="AA23558" s="16">
        <v>5.0724228234706902E-5</v>
      </c>
      <c r="AB23558" s="16">
        <v>5.0724228234706902E-5</v>
      </c>
      <c r="AC23558" s="16">
        <v>4.4031529248580812E-5</v>
      </c>
      <c r="AD23558" s="16">
        <v>1.3882941961348069E-5</v>
      </c>
      <c r="AE23558" s="16">
        <v>1.209218390532942E-5</v>
      </c>
      <c r="AF23558" s="16">
        <v>1.209218390532942E-5</v>
      </c>
      <c r="AG23558" s="16">
        <v>1.6291744580475649E-5</v>
      </c>
      <c r="AH23558" s="16">
        <v>2.5497415279630989E-5</v>
      </c>
      <c r="AI23558" s="16">
        <v>2.841387155020461E-5</v>
      </c>
      <c r="AJ23558" s="16">
        <v>3.3122344710860177E-5</v>
      </c>
      <c r="AK23558" s="16">
        <v>3.3122344710860177E-5</v>
      </c>
      <c r="AL23558" s="16">
        <v>3.3122344710860177E-5</v>
      </c>
      <c r="AM23558" s="16">
        <v>3.0354862709661099E-5</v>
      </c>
      <c r="AN23558" s="16">
        <v>2.7290267446676209E-5</v>
      </c>
      <c r="AO23558" s="16">
        <v>2.7290267446676209E-5</v>
      </c>
      <c r="AP23558" s="16">
        <v>2.7290267446676209E-5</v>
      </c>
      <c r="AQ23558" s="16">
        <v>2.7290267446676209E-5</v>
      </c>
      <c r="AR23558" s="16">
        <v>2.7290267446676209E-5</v>
      </c>
      <c r="AS23558" s="16">
        <v>2.7290267446676209E-5</v>
      </c>
      <c r="AT23558" s="16">
        <v>2.7290267446676209E-5</v>
      </c>
      <c r="AU23558" s="16">
        <v>2.7290267446676209E-5</v>
      </c>
      <c r="AV23558" s="16">
        <v>2.7290267446676209E-5</v>
      </c>
      <c r="AW23558" s="16">
        <v>2.7290267446676209E-5</v>
      </c>
      <c r="AX23558" s="16">
        <v>2.7290267446676209E-5</v>
      </c>
      <c r="AY23558" s="16">
        <v>2.4473780446282671E-5</v>
      </c>
    </row>
    <row r="23559" spans="1:51" ht="14.75" x14ac:dyDescent="0.75">
      <c r="A23559" s="16" t="s">
        <v>674</v>
      </c>
      <c r="B23559" s="16"/>
      <c r="C23559" s="16" t="s">
        <v>675</v>
      </c>
      <c r="D23559" s="16" t="s">
        <v>728</v>
      </c>
      <c r="E23559" s="16" t="s">
        <v>737</v>
      </c>
      <c r="F23559" s="16" t="s">
        <v>730</v>
      </c>
      <c r="G23559" s="16" t="s">
        <v>731</v>
      </c>
      <c r="H23559" s="16" t="s">
        <v>732</v>
      </c>
      <c r="I23559" s="16"/>
      <c r="J23559" s="16"/>
      <c r="K23559" s="16"/>
      <c r="L23559" s="16"/>
      <c r="M23559" s="16"/>
      <c r="N23559" s="16" t="s">
        <v>44</v>
      </c>
      <c r="O23559" s="16" t="s">
        <v>463</v>
      </c>
      <c r="P23559" s="16" t="s">
        <v>467</v>
      </c>
      <c r="Q23559" s="16" t="s">
        <v>73</v>
      </c>
      <c r="R23559" s="16">
        <v>28</v>
      </c>
      <c r="S23559" s="16">
        <v>2.3229204962438399E-3</v>
      </c>
      <c r="T23559" s="16">
        <v>2.2847335632369269E-3</v>
      </c>
      <c r="U23559" s="16">
        <v>2.6571557894341951E-3</v>
      </c>
      <c r="V23559" s="16">
        <v>2.119058564180664E-3</v>
      </c>
      <c r="W23559" s="16">
        <v>1.669095703664789E-3</v>
      </c>
      <c r="X23559" s="16">
        <v>1.6054295899947479E-3</v>
      </c>
      <c r="Y23559" s="16">
        <v>1.5969474174667849E-3</v>
      </c>
      <c r="Z23559" s="16">
        <v>1.5969474174667849E-3</v>
      </c>
      <c r="AA23559" s="16">
        <v>1.5459111630936699E-3</v>
      </c>
      <c r="AB23559" s="16">
        <v>1.5459111630936699E-3</v>
      </c>
      <c r="AC23559" s="16">
        <v>1.5459111630936699E-3</v>
      </c>
      <c r="AD23559" s="16">
        <v>9.4456450579108236E-4</v>
      </c>
      <c r="AE23559" s="16">
        <v>9.4456450579108236E-4</v>
      </c>
      <c r="AF23559" s="16">
        <v>9.4456450579108236E-4</v>
      </c>
      <c r="AG23559" s="16">
        <v>9.4393493132436475E-4</v>
      </c>
      <c r="AH23559" s="16">
        <v>9.4618077361912636E-4</v>
      </c>
      <c r="AI23559" s="16">
        <v>9.4618077361912636E-4</v>
      </c>
      <c r="AJ23559" s="16">
        <v>9.4618077361912636E-4</v>
      </c>
      <c r="AK23559" s="16">
        <v>4.71062053799904E-4</v>
      </c>
      <c r="AL23559" s="16">
        <v>4.2546654906314737E-4</v>
      </c>
      <c r="AM23559" s="16">
        <v>4.2546654906314737E-4</v>
      </c>
      <c r="AN23559" s="16">
        <v>4.2546654906314737E-4</v>
      </c>
      <c r="AO23559" s="16">
        <v>5.3044322865875273E-5</v>
      </c>
      <c r="AP23559" s="16">
        <v>2.2458422947614192E-6</v>
      </c>
      <c r="AQ23559" s="16">
        <v>2.2458422947614192E-6</v>
      </c>
      <c r="AR23559" s="16">
        <v>2.2458422947614192E-6</v>
      </c>
      <c r="AS23559" s="16">
        <v>2.2458422947614192E-6</v>
      </c>
      <c r="AT23559" s="16">
        <v>2.2458422947614192E-6</v>
      </c>
      <c r="AU23559" s="16">
        <v>2.2458422947614192E-6</v>
      </c>
      <c r="AV23559" s="16">
        <v>2.2458422947614192E-6</v>
      </c>
      <c r="AW23559" s="16">
        <v>2.2458422947614192E-6</v>
      </c>
      <c r="AX23559" s="16">
        <v>2.2458422947614192E-6</v>
      </c>
      <c r="AY23559" s="16">
        <v>2.2458422947614192E-6</v>
      </c>
    </row>
    <row r="23560" spans="1:51" ht="14.75" x14ac:dyDescent="0.75">
      <c r="A23560" s="16" t="s">
        <v>674</v>
      </c>
      <c r="B23560" s="16"/>
      <c r="C23560" s="16" t="s">
        <v>675</v>
      </c>
      <c r="D23560" s="16" t="s">
        <v>728</v>
      </c>
      <c r="E23560" s="16" t="s">
        <v>737</v>
      </c>
      <c r="F23560" s="16" t="s">
        <v>730</v>
      </c>
      <c r="G23560" s="16" t="s">
        <v>731</v>
      </c>
      <c r="H23560" s="16" t="s">
        <v>732</v>
      </c>
      <c r="I23560" s="16"/>
      <c r="J23560" s="16"/>
      <c r="K23560" s="16"/>
      <c r="L23560" s="16"/>
      <c r="M23560" s="16"/>
      <c r="N23560" s="16" t="s">
        <v>50</v>
      </c>
      <c r="O23560" s="16" t="s">
        <v>463</v>
      </c>
      <c r="P23560" s="16" t="s">
        <v>467</v>
      </c>
      <c r="Q23560" s="16" t="s">
        <v>73</v>
      </c>
      <c r="R23560" s="16">
        <v>28</v>
      </c>
      <c r="S23560" s="16">
        <v>2.510643597727619E-3</v>
      </c>
      <c r="T23560" s="16">
        <v>1.846723884935708E-3</v>
      </c>
      <c r="U23560" s="16">
        <v>1.765398407008555E-3</v>
      </c>
      <c r="V23560" s="16">
        <v>1.45606299704138E-3</v>
      </c>
      <c r="W23560" s="16">
        <v>1.3589222557217841E-3</v>
      </c>
      <c r="X23560" s="16">
        <v>1.2913986165766331E-3</v>
      </c>
      <c r="Y23560" s="16">
        <v>1.181712737731176E-3</v>
      </c>
      <c r="Z23560" s="16">
        <v>2.7628972495675742E-4</v>
      </c>
      <c r="AA23560" s="16">
        <v>2.6483136226244632E-4</v>
      </c>
      <c r="AB23560" s="16">
        <v>2.4484565834393518E-4</v>
      </c>
      <c r="AC23560" s="16">
        <v>2.4167553017333761E-4</v>
      </c>
      <c r="AD23560" s="16">
        <v>2.1785182384268491E-4</v>
      </c>
      <c r="AE23560" s="16">
        <v>1.9950626132252079E-4</v>
      </c>
      <c r="AF23560" s="16">
        <v>1.9950626132252079E-4</v>
      </c>
      <c r="AG23560" s="16">
        <v>1.9950626132252079E-4</v>
      </c>
      <c r="AH23560" s="16">
        <v>1.9950626132252079E-4</v>
      </c>
      <c r="AI23560" s="16">
        <v>1.9542601488195879E-4</v>
      </c>
      <c r="AJ23560" s="16">
        <v>4.4492045297549552E-5</v>
      </c>
      <c r="AK23560" s="16">
        <v>4.1087527364528547E-5</v>
      </c>
      <c r="AL23560" s="16">
        <v>3.9176696029440137E-5</v>
      </c>
      <c r="AM23560" s="16">
        <v>4.5768877717579891E-5</v>
      </c>
      <c r="AN23560" s="16">
        <v>4.5768877717579891E-5</v>
      </c>
      <c r="AO23560" s="16">
        <v>4.5768877717579891E-5</v>
      </c>
      <c r="AP23560" s="16">
        <v>4.1749794628594502E-5</v>
      </c>
      <c r="AQ23560" s="16">
        <v>4.1749794628594502E-5</v>
      </c>
      <c r="AR23560" s="16">
        <v>2.367849851526495E-5</v>
      </c>
      <c r="AS23560" s="16">
        <v>2.367849851526495E-5</v>
      </c>
      <c r="AT23560" s="16">
        <v>1.883338385534697E-5</v>
      </c>
      <c r="AU23560" s="16">
        <v>1.883338385534697E-5</v>
      </c>
      <c r="AV23560" s="16">
        <v>1.6498288337939371E-5</v>
      </c>
      <c r="AW23560" s="16">
        <v>1.6498288337939371E-5</v>
      </c>
      <c r="AX23560" s="16">
        <v>1.6498288337939371E-5</v>
      </c>
      <c r="AY23560" s="16">
        <v>1.6498288337939371E-5</v>
      </c>
    </row>
    <row r="23561" spans="1:51" ht="14.75" x14ac:dyDescent="0.75">
      <c r="A23561" s="16" t="s">
        <v>674</v>
      </c>
      <c r="B23561" s="16"/>
      <c r="C23561" s="16" t="s">
        <v>675</v>
      </c>
      <c r="D23561" s="16" t="s">
        <v>728</v>
      </c>
      <c r="E23561" s="16" t="s">
        <v>737</v>
      </c>
      <c r="F23561" s="16" t="s">
        <v>730</v>
      </c>
      <c r="G23561" s="16" t="s">
        <v>731</v>
      </c>
      <c r="H23561" s="16" t="s">
        <v>732</v>
      </c>
      <c r="I23561" s="16"/>
      <c r="J23561" s="16"/>
      <c r="K23561" s="16"/>
      <c r="L23561" s="16"/>
      <c r="M23561" s="16"/>
      <c r="N23561" s="16" t="s">
        <v>52</v>
      </c>
      <c r="O23561" s="16" t="s">
        <v>463</v>
      </c>
      <c r="P23561" s="16" t="s">
        <v>467</v>
      </c>
      <c r="Q23561" s="16" t="s">
        <v>73</v>
      </c>
      <c r="R23561" s="16">
        <v>28</v>
      </c>
      <c r="S23561" s="16">
        <v>2.1067030368448528E-3</v>
      </c>
      <c r="T23561" s="16">
        <v>2.0848037824953819E-3</v>
      </c>
      <c r="U23561" s="16">
        <v>2.1033051776470591E-3</v>
      </c>
      <c r="V23561" s="16">
        <v>2.0734785402189968E-3</v>
      </c>
      <c r="W23561" s="16">
        <v>2.0468097124446811E-3</v>
      </c>
      <c r="X23561" s="16">
        <v>1.7893885789371641E-3</v>
      </c>
      <c r="Y23561" s="16">
        <v>1.784294426952401E-3</v>
      </c>
      <c r="Z23561" s="16">
        <v>1.938474048860044E-3</v>
      </c>
      <c r="AA23561" s="16">
        <v>1.637713510333643E-3</v>
      </c>
      <c r="AB23561" s="16">
        <v>1.5762603552466391E-3</v>
      </c>
      <c r="AC23561" s="16">
        <v>1.5329467697778531E-3</v>
      </c>
      <c r="AD23561" s="16">
        <v>1.4477606932296681E-3</v>
      </c>
      <c r="AE23561" s="16">
        <v>1.4649947774641281E-3</v>
      </c>
      <c r="AF23561" s="16">
        <v>1.415870110914283E-3</v>
      </c>
      <c r="AG23561" s="16">
        <v>1.375053887600105E-3</v>
      </c>
      <c r="AH23561" s="16">
        <v>1.36787449797417E-3</v>
      </c>
      <c r="AI23561" s="16">
        <v>1.2454664114079259E-3</v>
      </c>
      <c r="AJ23561" s="16">
        <v>1.0777007657332121E-3</v>
      </c>
      <c r="AK23561" s="16">
        <v>1.1552759832601379E-3</v>
      </c>
      <c r="AL23561" s="16">
        <v>7.3098382396546589E-4</v>
      </c>
      <c r="AM23561" s="16">
        <v>7.2441671754972252E-4</v>
      </c>
      <c r="AN23561" s="16">
        <v>8.0560654171966636E-4</v>
      </c>
      <c r="AO23561" s="16">
        <v>7.2676439650736283E-4</v>
      </c>
      <c r="AP23561" s="16">
        <v>7.3339696160866171E-4</v>
      </c>
      <c r="AQ23561" s="16">
        <v>7.3124048126991072E-4</v>
      </c>
      <c r="AR23561" s="16">
        <v>1.182027578455473E-2</v>
      </c>
      <c r="AS23561" s="16">
        <v>1.1814011394430651E-2</v>
      </c>
      <c r="AT23561" s="16">
        <v>1.165125643966383E-2</v>
      </c>
      <c r="AU23561" s="16">
        <v>1.165125643966383E-2</v>
      </c>
      <c r="AV23561" s="16">
        <v>1.164516244016002E-2</v>
      </c>
      <c r="AW23561" s="16">
        <v>1.159090986704329E-2</v>
      </c>
      <c r="AX23561" s="16">
        <v>1.1578166681447819E-2</v>
      </c>
      <c r="AY23561" s="16">
        <v>1.1539683942185189E-2</v>
      </c>
    </row>
    <row r="23562" spans="1:51" ht="14.75" x14ac:dyDescent="0.75">
      <c r="A23562" s="16" t="s">
        <v>674</v>
      </c>
      <c r="B23562" s="16"/>
      <c r="C23562" s="16" t="s">
        <v>675</v>
      </c>
      <c r="D23562" s="16" t="s">
        <v>728</v>
      </c>
      <c r="E23562" s="16" t="s">
        <v>737</v>
      </c>
      <c r="F23562" s="16" t="s">
        <v>730</v>
      </c>
      <c r="G23562" s="16" t="s">
        <v>731</v>
      </c>
      <c r="H23562" s="16" t="s">
        <v>732</v>
      </c>
      <c r="I23562" s="16"/>
      <c r="J23562" s="16"/>
      <c r="K23562" s="16"/>
      <c r="L23562" s="16"/>
      <c r="M23562" s="16"/>
      <c r="N23562" s="16" t="s">
        <v>56</v>
      </c>
      <c r="O23562" s="16" t="s">
        <v>463</v>
      </c>
      <c r="P23562" s="16" t="s">
        <v>467</v>
      </c>
      <c r="Q23562" s="16" t="s">
        <v>73</v>
      </c>
      <c r="R23562" s="16">
        <v>28</v>
      </c>
      <c r="S23562" s="16">
        <v>5.2704182423607754E-3</v>
      </c>
      <c r="T23562" s="16">
        <v>5.0190494235298642E-3</v>
      </c>
      <c r="U23562" s="16">
        <v>4.8957771861812384E-3</v>
      </c>
      <c r="V23562" s="16">
        <v>4.6827455705038268E-3</v>
      </c>
      <c r="W23562" s="16">
        <v>4.5970803954753199E-3</v>
      </c>
      <c r="X23562" s="16">
        <v>4.4562305414687234E-3</v>
      </c>
      <c r="Y23562" s="16">
        <v>3.9997124664492099E-3</v>
      </c>
      <c r="Z23562" s="16">
        <v>3.9177114418482064E-3</v>
      </c>
      <c r="AA23562" s="16">
        <v>3.8632672515261268E-3</v>
      </c>
      <c r="AB23562" s="16">
        <v>2.8084752719378381E-3</v>
      </c>
      <c r="AC23562" s="16">
        <v>2.634227856573702E-3</v>
      </c>
      <c r="AD23562" s="16">
        <v>2.4972306811638189E-3</v>
      </c>
      <c r="AE23562" s="16">
        <v>2.4464646886388219E-3</v>
      </c>
      <c r="AF23562" s="16">
        <v>1.7915569499474051E-4</v>
      </c>
      <c r="AG23562" s="16">
        <v>1.7408611794711911E-4</v>
      </c>
      <c r="AH23562" s="16">
        <v>1.7408611794711911E-4</v>
      </c>
      <c r="AI23562" s="16">
        <v>1.4832212256150659E-4</v>
      </c>
      <c r="AJ23562" s="16">
        <v>1.4832212256150659E-4</v>
      </c>
      <c r="AK23562" s="16">
        <v>1.4832212256150659E-4</v>
      </c>
      <c r="AL23562" s="16">
        <v>1.4832212256150659E-4</v>
      </c>
      <c r="AM23562" s="16">
        <v>1.4832212256150659E-4</v>
      </c>
      <c r="AN23562" s="16">
        <v>1.4832212256150659E-4</v>
      </c>
      <c r="AO23562" s="16">
        <v>1.4719483369340041E-4</v>
      </c>
      <c r="AP23562" s="16">
        <v>1.4719483369340041E-4</v>
      </c>
      <c r="AQ23562" s="16">
        <v>1.4719483369340041E-4</v>
      </c>
      <c r="AR23562" s="16">
        <v>1.4719483369340041E-4</v>
      </c>
      <c r="AS23562" s="16">
        <v>1.4719483369340041E-4</v>
      </c>
      <c r="AT23562" s="16">
        <v>1.4719483369340041E-4</v>
      </c>
      <c r="AU23562" s="16">
        <v>1.442406260823537E-4</v>
      </c>
      <c r="AV23562" s="16">
        <v>1.442406260823537E-4</v>
      </c>
      <c r="AW23562" s="16">
        <v>1.436751244888602E-4</v>
      </c>
      <c r="AX23562" s="16">
        <v>1.436751244888602E-4</v>
      </c>
      <c r="AY23562" s="16">
        <v>1.3963556614141301E-4</v>
      </c>
    </row>
    <row r="23563" spans="1:51" ht="14.75" x14ac:dyDescent="0.75">
      <c r="A23563" s="16" t="s">
        <v>674</v>
      </c>
      <c r="B23563" s="16"/>
      <c r="C23563" s="16" t="s">
        <v>675</v>
      </c>
      <c r="D23563" s="16" t="s">
        <v>728</v>
      </c>
      <c r="E23563" s="16" t="s">
        <v>737</v>
      </c>
      <c r="F23563" s="16" t="s">
        <v>730</v>
      </c>
      <c r="G23563" s="16" t="s">
        <v>731</v>
      </c>
      <c r="H23563" s="16" t="s">
        <v>732</v>
      </c>
      <c r="I23563" s="16"/>
      <c r="J23563" s="16"/>
      <c r="K23563" s="16"/>
      <c r="L23563" s="16"/>
      <c r="M23563" s="16"/>
      <c r="N23563" s="16" t="s">
        <v>476</v>
      </c>
      <c r="O23563" s="16" t="s">
        <v>463</v>
      </c>
      <c r="P23563" s="16" t="s">
        <v>467</v>
      </c>
      <c r="Q23563" s="16" t="s">
        <v>73</v>
      </c>
      <c r="R23563" s="16">
        <v>28</v>
      </c>
      <c r="S23563" s="16">
        <v>0</v>
      </c>
      <c r="T23563" s="16">
        <v>0</v>
      </c>
      <c r="U23563" s="16">
        <v>0</v>
      </c>
      <c r="V23563" s="16">
        <v>0</v>
      </c>
      <c r="W23563" s="16">
        <v>0</v>
      </c>
      <c r="X23563" s="16">
        <v>0</v>
      </c>
      <c r="Y23563" s="16">
        <v>0</v>
      </c>
      <c r="Z23563" s="16">
        <v>0</v>
      </c>
      <c r="AA23563" s="16">
        <v>0</v>
      </c>
      <c r="AB23563" s="16">
        <v>0</v>
      </c>
      <c r="AC23563" s="16">
        <v>0</v>
      </c>
      <c r="AD23563" s="16">
        <v>0</v>
      </c>
      <c r="AE23563" s="16">
        <v>0</v>
      </c>
      <c r="AF23563" s="16">
        <v>0</v>
      </c>
      <c r="AG23563" s="16">
        <v>0</v>
      </c>
      <c r="AH23563" s="16">
        <v>0</v>
      </c>
      <c r="AI23563" s="16">
        <v>0</v>
      </c>
      <c r="AJ23563" s="16">
        <v>0</v>
      </c>
      <c r="AK23563" s="16">
        <v>0</v>
      </c>
      <c r="AL23563" s="16">
        <v>0</v>
      </c>
      <c r="AM23563" s="16">
        <v>0</v>
      </c>
      <c r="AN23563" s="16">
        <v>0</v>
      </c>
      <c r="AO23563" s="16">
        <v>0</v>
      </c>
      <c r="AP23563" s="16">
        <v>0</v>
      </c>
      <c r="AQ23563" s="16">
        <v>0</v>
      </c>
      <c r="AR23563" s="16">
        <v>0</v>
      </c>
      <c r="AS23563" s="16">
        <v>0</v>
      </c>
      <c r="AT23563" s="16">
        <v>0</v>
      </c>
      <c r="AU23563" s="16">
        <v>0</v>
      </c>
      <c r="AV23563" s="16">
        <v>0</v>
      </c>
      <c r="AW23563" s="16">
        <v>0</v>
      </c>
      <c r="AX23563" s="16">
        <v>0</v>
      </c>
      <c r="AY23563" s="16">
        <v>0</v>
      </c>
    </row>
    <row r="23564" spans="1:51" ht="14.75" x14ac:dyDescent="0.75">
      <c r="A23564" s="16" t="s">
        <v>674</v>
      </c>
      <c r="B23564" s="16"/>
      <c r="C23564" s="16" t="s">
        <v>675</v>
      </c>
      <c r="D23564" s="16" t="s">
        <v>728</v>
      </c>
      <c r="E23564" s="16" t="s">
        <v>737</v>
      </c>
      <c r="F23564" s="16" t="s">
        <v>730</v>
      </c>
      <c r="G23564" s="16" t="s">
        <v>731</v>
      </c>
      <c r="H23564" s="16" t="s">
        <v>732</v>
      </c>
      <c r="I23564" s="16"/>
      <c r="J23564" s="16"/>
      <c r="K23564" s="16"/>
      <c r="L23564" s="16"/>
      <c r="M23564" s="16"/>
      <c r="N23564" s="16" t="s">
        <v>54</v>
      </c>
      <c r="O23564" s="16" t="s">
        <v>463</v>
      </c>
      <c r="P23564" s="16" t="s">
        <v>467</v>
      </c>
      <c r="Q23564" s="16" t="s">
        <v>73</v>
      </c>
      <c r="R23564" s="16">
        <v>28</v>
      </c>
      <c r="S23564" s="16">
        <v>2.4248933631304012E-3</v>
      </c>
      <c r="T23564" s="16">
        <v>2.012820654961616E-3</v>
      </c>
      <c r="U23564" s="16">
        <v>1.863445454122873E-3</v>
      </c>
      <c r="V23564" s="16">
        <v>1.7271805224381351E-3</v>
      </c>
      <c r="W23564" s="16">
        <v>1.4961330677189331E-3</v>
      </c>
      <c r="X23564" s="16">
        <v>1.3625844244604831E-3</v>
      </c>
      <c r="Y23564" s="16">
        <v>1.2147521376772801E-3</v>
      </c>
      <c r="Z23564" s="16">
        <v>1.1480211504128039E-3</v>
      </c>
      <c r="AA23564" s="16">
        <v>8.9706611996430712E-4</v>
      </c>
      <c r="AB23564" s="16">
        <v>7.7717791851118312E-4</v>
      </c>
      <c r="AC23564" s="16">
        <v>3.276450780309432E-4</v>
      </c>
      <c r="AD23564" s="16">
        <v>3.3480643398862248E-4</v>
      </c>
      <c r="AE23564" s="16">
        <v>3.4246680704324867E-4</v>
      </c>
      <c r="AF23564" s="16">
        <v>2.2931494388233391E-4</v>
      </c>
      <c r="AG23564" s="16">
        <v>2.2931494388233391E-4</v>
      </c>
      <c r="AH23564" s="16">
        <v>2.4307069592359671E-4</v>
      </c>
      <c r="AI23564" s="16">
        <v>2.372214362855632E-4</v>
      </c>
      <c r="AJ23564" s="16">
        <v>2.372214362855632E-4</v>
      </c>
      <c r="AK23564" s="16">
        <v>2.372214362855632E-4</v>
      </c>
      <c r="AL23564" s="16">
        <v>2.372214362855632E-4</v>
      </c>
      <c r="AM23564" s="16">
        <v>2.0545916185490869E-4</v>
      </c>
      <c r="AN23564" s="16">
        <v>1.7464292868585529E-4</v>
      </c>
      <c r="AO23564" s="16">
        <v>1.253906816881846E-4</v>
      </c>
      <c r="AP23564" s="16">
        <v>6.9922036635443891E-5</v>
      </c>
      <c r="AQ23564" s="16">
        <v>6.9922036635443891E-5</v>
      </c>
      <c r="AR23564" s="16">
        <v>7.379558900893518E-5</v>
      </c>
      <c r="AS23564" s="16">
        <v>6.0212660818285683E-5</v>
      </c>
      <c r="AT23564" s="16">
        <v>6.0212660818285683E-5</v>
      </c>
      <c r="AU23564" s="16">
        <v>4.5501724885008962E-5</v>
      </c>
      <c r="AV23564" s="16">
        <v>4.5501724885008962E-5</v>
      </c>
      <c r="AW23564" s="16">
        <v>4.5501724885008962E-5</v>
      </c>
      <c r="AX23564" s="16">
        <v>3.8340368927329599E-5</v>
      </c>
      <c r="AY23564" s="16">
        <v>3.067999587270343E-5</v>
      </c>
    </row>
    <row r="23565" spans="1:51" ht="14.75" x14ac:dyDescent="0.75">
      <c r="A23565" s="16" t="s">
        <v>674</v>
      </c>
      <c r="B23565" s="16"/>
      <c r="C23565" s="16" t="s">
        <v>675</v>
      </c>
      <c r="D23565" s="16" t="s">
        <v>728</v>
      </c>
      <c r="E23565" s="16" t="s">
        <v>737</v>
      </c>
      <c r="F23565" s="16" t="s">
        <v>730</v>
      </c>
      <c r="G23565" s="16" t="s">
        <v>731</v>
      </c>
      <c r="H23565" s="16" t="s">
        <v>732</v>
      </c>
      <c r="I23565" s="16"/>
      <c r="J23565" s="16"/>
      <c r="K23565" s="16"/>
      <c r="L23565" s="16"/>
      <c r="M23565" s="16"/>
      <c r="N23565" s="16" t="s">
        <v>58</v>
      </c>
      <c r="O23565" s="16" t="s">
        <v>463</v>
      </c>
      <c r="P23565" s="16" t="s">
        <v>467</v>
      </c>
      <c r="Q23565" s="16" t="s">
        <v>73</v>
      </c>
      <c r="R23565" s="16">
        <v>28</v>
      </c>
      <c r="S23565" s="16">
        <v>3.0794965315002381E-3</v>
      </c>
      <c r="T23565" s="16">
        <v>3.063068175749915E-3</v>
      </c>
      <c r="U23565" s="16">
        <v>3.0281512526918958E-3</v>
      </c>
      <c r="V23565" s="16">
        <v>5.4215066256241469E-4</v>
      </c>
      <c r="W23565" s="16">
        <v>5.2399449321793292E-4</v>
      </c>
      <c r="X23565" s="16">
        <v>5.0195004632272032E-4</v>
      </c>
      <c r="Y23565" s="16">
        <v>4.7702320938082949E-4</v>
      </c>
      <c r="Z23565" s="16">
        <v>4.2771852387769822E-4</v>
      </c>
      <c r="AA23565" s="16">
        <v>4.2395324589450698E-4</v>
      </c>
      <c r="AB23565" s="16">
        <v>4.181915613182692E-4</v>
      </c>
      <c r="AC23565" s="16">
        <v>3.9972646390799729E-4</v>
      </c>
      <c r="AD23565" s="16">
        <v>3.9972646390799729E-4</v>
      </c>
      <c r="AE23565" s="16">
        <v>3.9972646390799729E-4</v>
      </c>
      <c r="AF23565" s="16">
        <v>8.444747569215336E-4</v>
      </c>
      <c r="AG23565" s="16">
        <v>8.4172860680367667E-4</v>
      </c>
      <c r="AH23565" s="16">
        <v>8.4172860680367667E-4</v>
      </c>
      <c r="AI23565" s="16">
        <v>8.0897813812721888E-4</v>
      </c>
      <c r="AJ23565" s="16">
        <v>8.0897813812721888E-4</v>
      </c>
      <c r="AK23565" s="16">
        <v>8.0872625617095983E-4</v>
      </c>
      <c r="AL23565" s="16">
        <v>5.0472331255259914E-4</v>
      </c>
      <c r="AM23565" s="16">
        <v>4.4943760641903029E-4</v>
      </c>
      <c r="AN23565" s="16">
        <v>4.4943760641903029E-4</v>
      </c>
      <c r="AO23565" s="16">
        <v>4.4943760641903029E-4</v>
      </c>
      <c r="AP23565" s="16">
        <v>4.4943760641903029E-4</v>
      </c>
      <c r="AQ23565" s="16">
        <v>4.4943760641903029E-4</v>
      </c>
      <c r="AR23565" s="16">
        <v>4.4474829301353609E-4</v>
      </c>
      <c r="AS23565" s="16">
        <v>4.4474829301353609E-4</v>
      </c>
      <c r="AT23565" s="16">
        <v>4.4474829301353609E-4</v>
      </c>
      <c r="AU23565" s="16">
        <v>4.4474829301353609E-4</v>
      </c>
      <c r="AV23565" s="16">
        <v>4.4474829301353609E-4</v>
      </c>
      <c r="AW23565" s="16">
        <v>4.4474829301353609E-4</v>
      </c>
      <c r="AX23565" s="16">
        <v>4.4474829301353609E-4</v>
      </c>
      <c r="AY23565" s="16">
        <v>4.4474829301353609E-4</v>
      </c>
    </row>
    <row r="23566" spans="1:51" ht="14.75" x14ac:dyDescent="0.75">
      <c r="A23566" s="16" t="s">
        <v>674</v>
      </c>
      <c r="B23566" s="16"/>
      <c r="C23566" s="16" t="s">
        <v>675</v>
      </c>
      <c r="D23566" s="16" t="s">
        <v>728</v>
      </c>
      <c r="E23566" s="16" t="s">
        <v>737</v>
      </c>
      <c r="F23566" s="16" t="s">
        <v>730</v>
      </c>
      <c r="G23566" s="16" t="s">
        <v>731</v>
      </c>
      <c r="H23566" s="16" t="s">
        <v>732</v>
      </c>
      <c r="I23566" s="16"/>
      <c r="J23566" s="16"/>
      <c r="K23566" s="16"/>
      <c r="L23566" s="16"/>
      <c r="M23566" s="16"/>
      <c r="N23566" s="16" t="s">
        <v>72</v>
      </c>
      <c r="O23566" s="16" t="s">
        <v>463</v>
      </c>
      <c r="P23566" s="16" t="s">
        <v>467</v>
      </c>
      <c r="Q23566" s="16" t="s">
        <v>73</v>
      </c>
      <c r="R23566" s="16">
        <v>28</v>
      </c>
      <c r="S23566" s="16">
        <v>6.3207192685961191E-3</v>
      </c>
      <c r="T23566" s="16">
        <v>5.6131251142678557E-3</v>
      </c>
      <c r="U23566" s="16">
        <v>5.3968955125087746E-3</v>
      </c>
      <c r="V23566" s="16">
        <v>5.0756473118663426E-3</v>
      </c>
      <c r="W23566" s="16">
        <v>1.1949129613816969E-3</v>
      </c>
      <c r="X23566" s="16">
        <v>1.17262893391776E-3</v>
      </c>
      <c r="Y23566" s="16">
        <v>1.1683445918790249E-3</v>
      </c>
      <c r="Z23566" s="16">
        <v>1.070193327517598E-3</v>
      </c>
      <c r="AA23566" s="16">
        <v>9.9923551292930516E-4</v>
      </c>
      <c r="AB23566" s="16">
        <v>4.5522630057264558E-4</v>
      </c>
      <c r="AC23566" s="16">
        <v>4.2914223421086233E-4</v>
      </c>
      <c r="AD23566" s="16">
        <v>4.263463272740569E-4</v>
      </c>
      <c r="AE23566" s="16">
        <v>3.8673814723865169E-4</v>
      </c>
      <c r="AF23566" s="16">
        <v>2.8185314668356979E-4</v>
      </c>
      <c r="AG23566" s="16">
        <v>2.9191698009306782E-4</v>
      </c>
      <c r="AH23566" s="16">
        <v>2.361080409272376E-4</v>
      </c>
      <c r="AI23566" s="16">
        <v>2.1521448474995871E-4</v>
      </c>
      <c r="AJ23566" s="16">
        <v>1.7332021086809791E-4</v>
      </c>
      <c r="AK23566" s="16">
        <v>1.733614607551615E-4</v>
      </c>
      <c r="AL23566" s="16">
        <v>1.834540646628926E-4</v>
      </c>
      <c r="AM23566" s="16">
        <v>1.3586875276020861E-4</v>
      </c>
      <c r="AN23566" s="16">
        <v>6.5718437715696774E-5</v>
      </c>
      <c r="AO23566" s="16">
        <v>9.807302300034846E-5</v>
      </c>
      <c r="AP23566" s="16">
        <v>9.807302300034846E-5</v>
      </c>
      <c r="AQ23566" s="16">
        <v>9.807302300034846E-5</v>
      </c>
      <c r="AR23566" s="16">
        <v>9.807302300034846E-5</v>
      </c>
      <c r="AS23566" s="16">
        <v>9.3558383539493094E-5</v>
      </c>
      <c r="AT23566" s="16">
        <v>9.3558383539493094E-5</v>
      </c>
      <c r="AU23566" s="16">
        <v>9.3558383539493094E-5</v>
      </c>
      <c r="AV23566" s="16">
        <v>6.7620108895408444E-5</v>
      </c>
      <c r="AW23566" s="16">
        <v>6.7620108895408444E-5</v>
      </c>
      <c r="AX23566" s="16">
        <v>6.7620108895408444E-5</v>
      </c>
      <c r="AY23566" s="16">
        <v>6.7620108895408444E-5</v>
      </c>
    </row>
    <row r="23567" spans="1:51" ht="14.75" x14ac:dyDescent="0.75">
      <c r="A23567" s="16" t="s">
        <v>674</v>
      </c>
      <c r="B23567" s="16"/>
      <c r="C23567" s="16" t="s">
        <v>675</v>
      </c>
      <c r="D23567" s="16" t="s">
        <v>728</v>
      </c>
      <c r="E23567" s="16" t="s">
        <v>737</v>
      </c>
      <c r="F23567" s="16" t="s">
        <v>730</v>
      </c>
      <c r="G23567" s="16" t="s">
        <v>731</v>
      </c>
      <c r="H23567" s="16" t="s">
        <v>732</v>
      </c>
      <c r="I23567" s="16"/>
      <c r="J23567" s="16"/>
      <c r="K23567" s="16"/>
      <c r="L23567" s="16"/>
      <c r="M23567" s="16"/>
      <c r="N23567" s="16" t="s">
        <v>75</v>
      </c>
      <c r="O23567" s="16" t="s">
        <v>463</v>
      </c>
      <c r="P23567" s="16" t="s">
        <v>467</v>
      </c>
      <c r="Q23567" s="16" t="s">
        <v>73</v>
      </c>
      <c r="R23567" s="16">
        <v>28</v>
      </c>
      <c r="S23567" s="16">
        <v>1.594355202281705E-3</v>
      </c>
      <c r="T23567" s="16">
        <v>1.5921393588392929E-3</v>
      </c>
      <c r="U23567" s="16">
        <v>1.8530145783969879E-3</v>
      </c>
      <c r="V23567" s="16">
        <v>2.0452042654483791E-3</v>
      </c>
      <c r="W23567" s="16">
        <v>1.8883057896105109E-3</v>
      </c>
      <c r="X23567" s="16">
        <v>1.91858909308253E-3</v>
      </c>
      <c r="Y23567" s="16">
        <v>1.9118332676156119E-3</v>
      </c>
      <c r="Z23567" s="16">
        <v>2.0176838770526082E-3</v>
      </c>
      <c r="AA23567" s="16">
        <v>2.0196364102101701E-3</v>
      </c>
      <c r="AB23567" s="16">
        <v>6.6627850003583486E-4</v>
      </c>
      <c r="AC23567" s="16">
        <v>6.7152635588963621E-4</v>
      </c>
      <c r="AD23567" s="16">
        <v>6.8192435488511976E-4</v>
      </c>
      <c r="AE23567" s="16">
        <v>7.4931945674828733E-4</v>
      </c>
      <c r="AF23567" s="16">
        <v>7.4931945674828733E-4</v>
      </c>
      <c r="AG23567" s="16">
        <v>7.4069314216183521E-4</v>
      </c>
      <c r="AH23567" s="16">
        <v>7.4069314216183521E-4</v>
      </c>
      <c r="AI23567" s="16">
        <v>7.3718379775090687E-4</v>
      </c>
      <c r="AJ23567" s="16">
        <v>7.3362591137255426E-4</v>
      </c>
      <c r="AK23567" s="16">
        <v>7.2389866288611422E-4</v>
      </c>
      <c r="AL23567" s="16">
        <v>7.1920610745807598E-4</v>
      </c>
      <c r="AM23567" s="16">
        <v>6.9647685254191284E-4</v>
      </c>
      <c r="AN23567" s="16">
        <v>6.9647685254191284E-4</v>
      </c>
      <c r="AO23567" s="16">
        <v>1.6922680221852619E-3</v>
      </c>
      <c r="AP23567" s="16">
        <v>1.500078335133869E-3</v>
      </c>
      <c r="AQ23567" s="16">
        <v>1.4848962929749081E-3</v>
      </c>
      <c r="AR23567" s="16">
        <v>1.4519569604424961E-3</v>
      </c>
      <c r="AS23567" s="16">
        <v>1.4519569604424961E-3</v>
      </c>
      <c r="AT23567" s="16">
        <v>1.343827824586571E-3</v>
      </c>
      <c r="AU23567" s="16">
        <v>1.3418752914290081E-3</v>
      </c>
      <c r="AV23567" s="16">
        <v>1.3418752914290081E-3</v>
      </c>
      <c r="AW23567" s="16">
        <v>1.3366274355752069E-3</v>
      </c>
      <c r="AX23567" s="16">
        <v>1.326229436579725E-3</v>
      </c>
      <c r="AY23567" s="16">
        <v>1.258834334716558E-3</v>
      </c>
    </row>
    <row r="23568" spans="1:51" ht="14.75" x14ac:dyDescent="0.75">
      <c r="A23568" s="16" t="s">
        <v>674</v>
      </c>
      <c r="B23568" s="16"/>
      <c r="C23568" s="16" t="s">
        <v>675</v>
      </c>
      <c r="D23568" s="16" t="s">
        <v>728</v>
      </c>
      <c r="E23568" s="16" t="s">
        <v>737</v>
      </c>
      <c r="F23568" s="16" t="s">
        <v>730</v>
      </c>
      <c r="G23568" s="16" t="s">
        <v>731</v>
      </c>
      <c r="H23568" s="16" t="s">
        <v>732</v>
      </c>
      <c r="I23568" s="16"/>
      <c r="J23568" s="16"/>
      <c r="K23568" s="16"/>
      <c r="L23568" s="16"/>
      <c r="M23568" s="16"/>
      <c r="N23568" s="16" t="s">
        <v>60</v>
      </c>
      <c r="O23568" s="16" t="s">
        <v>463</v>
      </c>
      <c r="P23568" s="16" t="s">
        <v>467</v>
      </c>
      <c r="Q23568" s="16" t="s">
        <v>73</v>
      </c>
      <c r="R23568" s="16">
        <v>28</v>
      </c>
      <c r="S23568" s="16">
        <v>1.523513330323476E-3</v>
      </c>
      <c r="T23568" s="16">
        <v>1.485292900723436E-3</v>
      </c>
      <c r="U23568" s="16">
        <v>1.4672940471371161E-3</v>
      </c>
      <c r="V23568" s="16">
        <v>1.3729621883838499E-3</v>
      </c>
      <c r="W23568" s="16">
        <v>1.2992218001896981E-3</v>
      </c>
      <c r="X23568" s="16">
        <v>1.289288964462074E-3</v>
      </c>
      <c r="Y23568" s="16">
        <v>1.006771887512143E-3</v>
      </c>
      <c r="Z23568" s="16">
        <v>9.7769938267373412E-4</v>
      </c>
      <c r="AA23568" s="16">
        <v>9.256050978751749E-4</v>
      </c>
      <c r="AB23568" s="16">
        <v>8.8460695587132623E-4</v>
      </c>
      <c r="AC23568" s="16">
        <v>9.1450808334357289E-4</v>
      </c>
      <c r="AD23568" s="16">
        <v>9.1126278380455515E-4</v>
      </c>
      <c r="AE23568" s="16">
        <v>8.8989585344231511E-4</v>
      </c>
      <c r="AF23568" s="16">
        <v>8.4473957975088093E-4</v>
      </c>
      <c r="AG23568" s="16">
        <v>8.2827599068530696E-4</v>
      </c>
      <c r="AH23568" s="16">
        <v>3.9524376538793059E-4</v>
      </c>
      <c r="AI23568" s="16">
        <v>3.9099973560679748E-4</v>
      </c>
      <c r="AJ23568" s="16">
        <v>3.9712869761809693E-4</v>
      </c>
      <c r="AK23568" s="16">
        <v>3.8464466199583392E-4</v>
      </c>
      <c r="AL23568" s="16">
        <v>1.9486459797574051E-4</v>
      </c>
      <c r="AM23568" s="16">
        <v>1.9486459797574051E-4</v>
      </c>
      <c r="AN23568" s="16">
        <v>1.9486459797574051E-4</v>
      </c>
      <c r="AO23568" s="16">
        <v>1.9917603941511111E-4</v>
      </c>
      <c r="AP23568" s="16">
        <v>1.7011837922830601E-4</v>
      </c>
      <c r="AQ23568" s="16">
        <v>1.6376706470910601E-4</v>
      </c>
      <c r="AR23568" s="16">
        <v>1.6376706470910601E-4</v>
      </c>
      <c r="AS23568" s="16">
        <v>1.6376706470910601E-4</v>
      </c>
      <c r="AT23568" s="16">
        <v>1.5870545861107469E-4</v>
      </c>
      <c r="AU23568" s="16">
        <v>1.5330088857929241E-4</v>
      </c>
      <c r="AV23568" s="16">
        <v>1.5330088857929241E-4</v>
      </c>
      <c r="AW23568" s="16">
        <v>8.034906792279735E-5</v>
      </c>
      <c r="AX23568" s="16">
        <v>8.034906792279735E-5</v>
      </c>
      <c r="AY23568" s="16">
        <v>8.034906792279735E-5</v>
      </c>
    </row>
    <row r="23569" spans="1:51" ht="14.75" x14ac:dyDescent="0.75">
      <c r="A23569" s="16" t="s">
        <v>674</v>
      </c>
      <c r="B23569" s="16"/>
      <c r="C23569" s="16" t="s">
        <v>675</v>
      </c>
      <c r="D23569" s="16" t="s">
        <v>728</v>
      </c>
      <c r="E23569" s="16" t="s">
        <v>737</v>
      </c>
      <c r="F23569" s="16" t="s">
        <v>730</v>
      </c>
      <c r="G23569" s="16" t="s">
        <v>731</v>
      </c>
      <c r="H23569" s="16" t="s">
        <v>732</v>
      </c>
      <c r="I23569" s="16"/>
      <c r="J23569" s="16"/>
      <c r="K23569" s="16"/>
      <c r="L23569" s="16"/>
      <c r="M23569" s="16"/>
      <c r="N23569" s="16" t="s">
        <v>64</v>
      </c>
      <c r="O23569" s="16" t="s">
        <v>463</v>
      </c>
      <c r="P23569" s="16" t="s">
        <v>467</v>
      </c>
      <c r="Q23569" s="16" t="s">
        <v>73</v>
      </c>
      <c r="R23569" s="16">
        <v>28</v>
      </c>
      <c r="S23569" s="16">
        <v>7.79666697737873E-5</v>
      </c>
      <c r="T23569" s="16">
        <v>7.373113778751938E-5</v>
      </c>
      <c r="U23569" s="16">
        <v>4.6169999280618923E-5</v>
      </c>
      <c r="V23569" s="16">
        <v>4.6169999280618923E-5</v>
      </c>
      <c r="W23569" s="16">
        <v>4.6169999280618923E-5</v>
      </c>
      <c r="X23569" s="16">
        <v>3.8642573231153693E-5</v>
      </c>
      <c r="Y23569" s="16">
        <v>3.6324244920880682E-5</v>
      </c>
      <c r="Z23569" s="16">
        <v>3.1597374602637473E-5</v>
      </c>
      <c r="AA23569" s="16">
        <v>2.792135236934366E-5</v>
      </c>
      <c r="AB23569" s="16">
        <v>2.792135236934366E-5</v>
      </c>
      <c r="AC23569" s="16">
        <v>2.1516045018699609E-5</v>
      </c>
      <c r="AD23569" s="16">
        <v>2.1516045018699609E-5</v>
      </c>
      <c r="AE23569" s="16">
        <v>1.557949016927729E-5</v>
      </c>
      <c r="AF23569" s="16">
        <v>7.1343002164137607E-6</v>
      </c>
      <c r="AG23569" s="16">
        <v>5.7441233179264901E-6</v>
      </c>
      <c r="AH23569" s="16">
        <v>3.4839834257548368E-5</v>
      </c>
      <c r="AI23569" s="16">
        <v>3.2477622451348739E-5</v>
      </c>
      <c r="AJ23569" s="16">
        <v>3.2477622451348739E-5</v>
      </c>
      <c r="AK23569" s="16">
        <v>3.2477622451348739E-5</v>
      </c>
      <c r="AL23569" s="16">
        <v>3.2477622451348739E-5</v>
      </c>
      <c r="AM23569" s="16">
        <v>2.9095710939621858E-5</v>
      </c>
      <c r="AN23569" s="16">
        <v>2.9095710939621858E-5</v>
      </c>
      <c r="AO23569" s="16">
        <v>2.9095710939621858E-5</v>
      </c>
      <c r="AP23569" s="16">
        <v>2.9095710939621858E-5</v>
      </c>
      <c r="AQ23569" s="16">
        <v>2.9095710939621858E-5</v>
      </c>
      <c r="AR23569" s="16">
        <v>2.9095710939621858E-5</v>
      </c>
      <c r="AS23569" s="16">
        <v>2.9095710939621858E-5</v>
      </c>
      <c r="AT23569" s="16">
        <v>2.9095710939621858E-5</v>
      </c>
      <c r="AU23569" s="16">
        <v>2.9095710939621858E-5</v>
      </c>
      <c r="AV23569" s="16">
        <v>2.9095710939621858E-5</v>
      </c>
      <c r="AW23569" s="16">
        <v>2.9095710939621858E-5</v>
      </c>
      <c r="AX23569" s="16">
        <v>2.9095710939621858E-5</v>
      </c>
      <c r="AY23569" s="16">
        <v>2.9095710939621858E-5</v>
      </c>
    </row>
    <row r="23570" spans="1:51" ht="14.75" x14ac:dyDescent="0.75">
      <c r="A23570" s="16" t="s">
        <v>674</v>
      </c>
      <c r="B23570" s="16"/>
      <c r="C23570" s="16" t="s">
        <v>675</v>
      </c>
      <c r="D23570" s="16" t="s">
        <v>728</v>
      </c>
      <c r="E23570" s="16" t="s">
        <v>737</v>
      </c>
      <c r="F23570" s="16" t="s">
        <v>730</v>
      </c>
      <c r="G23570" s="16" t="s">
        <v>731</v>
      </c>
      <c r="H23570" s="16" t="s">
        <v>732</v>
      </c>
      <c r="I23570" s="16"/>
      <c r="J23570" s="16"/>
      <c r="K23570" s="16"/>
      <c r="L23570" s="16"/>
      <c r="M23570" s="16"/>
      <c r="N23570" s="16" t="s">
        <v>66</v>
      </c>
      <c r="O23570" s="16" t="s">
        <v>463</v>
      </c>
      <c r="P23570" s="16" t="s">
        <v>467</v>
      </c>
      <c r="Q23570" s="16" t="s">
        <v>73</v>
      </c>
      <c r="R23570" s="16">
        <v>28</v>
      </c>
      <c r="S23570" s="16">
        <v>2.152081050008353E-4</v>
      </c>
      <c r="T23570" s="16">
        <v>2.0595188587701371E-4</v>
      </c>
      <c r="U23570" s="16">
        <v>1.9474993708911399E-4</v>
      </c>
      <c r="V23570" s="16">
        <v>1.9474993708911399E-4</v>
      </c>
      <c r="W23570" s="16">
        <v>1.9474993708911399E-4</v>
      </c>
      <c r="X23570" s="16">
        <v>1.919992564438461E-4</v>
      </c>
      <c r="Y23570" s="16">
        <v>1.919992564438461E-4</v>
      </c>
      <c r="Z23570" s="16">
        <v>1.919992564438461E-4</v>
      </c>
      <c r="AA23570" s="16">
        <v>1.919992564438461E-4</v>
      </c>
      <c r="AB23570" s="16">
        <v>1.919992564438461E-4</v>
      </c>
      <c r="AC23570" s="16">
        <v>1.8875118643474719E-4</v>
      </c>
      <c r="AD23570" s="16">
        <v>1.8875118643474719E-4</v>
      </c>
      <c r="AE23570" s="16">
        <v>1.8875118643474719E-4</v>
      </c>
      <c r="AF23570" s="16">
        <v>1.8875118643474719E-4</v>
      </c>
      <c r="AG23570" s="16">
        <v>1.851350017540705E-4</v>
      </c>
      <c r="AH23570" s="16">
        <v>1.851350017540705E-4</v>
      </c>
      <c r="AI23570" s="16">
        <v>1.157456163154732E-4</v>
      </c>
      <c r="AJ23570" s="16">
        <v>1.157456163154732E-4</v>
      </c>
      <c r="AK23570" s="16">
        <v>1.026962121253081E-4</v>
      </c>
      <c r="AL23570" s="16">
        <v>1.026962121253081E-4</v>
      </c>
      <c r="AM23570" s="16">
        <v>2.4266147197132762E-6</v>
      </c>
      <c r="AN23570" s="16">
        <v>2.4266147197132762E-6</v>
      </c>
      <c r="AO23570" s="16">
        <v>2.4266147197132762E-6</v>
      </c>
      <c r="AP23570" s="16">
        <v>2.4266147197132762E-6</v>
      </c>
      <c r="AQ23570" s="16">
        <v>2.4266147197132762E-6</v>
      </c>
      <c r="AR23570" s="16">
        <v>0</v>
      </c>
      <c r="AS23570" s="16">
        <v>0</v>
      </c>
      <c r="AT23570" s="16">
        <v>0</v>
      </c>
      <c r="AU23570" s="16">
        <v>0</v>
      </c>
      <c r="AV23570" s="16">
        <v>0</v>
      </c>
      <c r="AW23570" s="16">
        <v>0</v>
      </c>
      <c r="AX23570" s="16">
        <v>0</v>
      </c>
      <c r="AY23570" s="16">
        <v>0</v>
      </c>
    </row>
    <row r="23571" spans="1:51" ht="14.75" x14ac:dyDescent="0.75">
      <c r="A23571" s="16" t="s">
        <v>674</v>
      </c>
      <c r="B23571" s="16"/>
      <c r="C23571" s="16" t="s">
        <v>675</v>
      </c>
      <c r="D23571" s="16" t="s">
        <v>728</v>
      </c>
      <c r="E23571" s="16" t="s">
        <v>737</v>
      </c>
      <c r="F23571" s="16" t="s">
        <v>730</v>
      </c>
      <c r="G23571" s="16" t="s">
        <v>731</v>
      </c>
      <c r="H23571" s="16" t="s">
        <v>732</v>
      </c>
      <c r="I23571" s="16"/>
      <c r="J23571" s="16"/>
      <c r="K23571" s="16"/>
      <c r="L23571" s="16"/>
      <c r="M23571" s="16"/>
      <c r="N23571" s="16" t="s">
        <v>68</v>
      </c>
      <c r="O23571" s="16" t="s">
        <v>463</v>
      </c>
      <c r="P23571" s="16" t="s">
        <v>467</v>
      </c>
      <c r="Q23571" s="16" t="s">
        <v>73</v>
      </c>
      <c r="R23571" s="16">
        <v>28</v>
      </c>
      <c r="S23571" s="16">
        <v>4.23328645854403E-4</v>
      </c>
      <c r="T23571" s="16">
        <v>4.606043181461123E-4</v>
      </c>
      <c r="U23571" s="16">
        <v>4.3809020957070018E-4</v>
      </c>
      <c r="V23571" s="16">
        <v>4.3637257088763862E-4</v>
      </c>
      <c r="W23571" s="16">
        <v>4.1132099953436458E-4</v>
      </c>
      <c r="X23571" s="16">
        <v>2.6169112160797319E-4</v>
      </c>
      <c r="Y23571" s="16">
        <v>2.6169112160797319E-4</v>
      </c>
      <c r="Z23571" s="16">
        <v>2.6169112160797319E-4</v>
      </c>
      <c r="AA23571" s="16">
        <v>2.6169112160797319E-4</v>
      </c>
      <c r="AB23571" s="16">
        <v>5.022421449084544E-5</v>
      </c>
      <c r="AC23571" s="16">
        <v>5.022421449084544E-5</v>
      </c>
      <c r="AD23571" s="16">
        <v>5.022421449084544E-5</v>
      </c>
      <c r="AE23571" s="16">
        <v>5.7024197125848862E-5</v>
      </c>
      <c r="AF23571" s="16">
        <v>6.5076516900776601E-5</v>
      </c>
      <c r="AG23571" s="16">
        <v>6.5076516900776601E-5</v>
      </c>
      <c r="AH23571" s="16">
        <v>6.5076516900776601E-5</v>
      </c>
      <c r="AI23571" s="16">
        <v>6.5076516900776601E-5</v>
      </c>
      <c r="AJ23571" s="16">
        <v>5.750530385658811E-5</v>
      </c>
      <c r="AK23571" s="16">
        <v>5.750530385658811E-5</v>
      </c>
      <c r="AL23571" s="16">
        <v>1.165675604986722E-4</v>
      </c>
      <c r="AM23571" s="16">
        <v>1.165675604986722E-4</v>
      </c>
      <c r="AN23571" s="16">
        <v>7.391455905201525E-5</v>
      </c>
      <c r="AO23571" s="16">
        <v>7.391455905201525E-5</v>
      </c>
      <c r="AP23571" s="16">
        <v>7.391455905201525E-5</v>
      </c>
      <c r="AQ23571" s="16">
        <v>7.391455905201525E-5</v>
      </c>
      <c r="AR23571" s="16">
        <v>7.391455905201525E-5</v>
      </c>
      <c r="AS23571" s="16">
        <v>7.391455905201525E-5</v>
      </c>
      <c r="AT23571" s="16">
        <v>7.391455905201525E-5</v>
      </c>
      <c r="AU23571" s="16">
        <v>7.391455905201525E-5</v>
      </c>
      <c r="AV23571" s="16">
        <v>7.391455905201525E-5</v>
      </c>
      <c r="AW23571" s="16">
        <v>7.391455905201525E-5</v>
      </c>
      <c r="AX23571" s="16">
        <v>7.391455905201525E-5</v>
      </c>
      <c r="AY23571" s="16">
        <v>6.7114576417011827E-5</v>
      </c>
    </row>
    <row r="23572" spans="1:51" ht="14.75" x14ac:dyDescent="0.75">
      <c r="A23572" s="16" t="s">
        <v>674</v>
      </c>
      <c r="B23572" s="16"/>
      <c r="C23572" s="16" t="s">
        <v>675</v>
      </c>
      <c r="D23572" s="16" t="s">
        <v>728</v>
      </c>
      <c r="E23572" s="16" t="s">
        <v>737</v>
      </c>
      <c r="F23572" s="16" t="s">
        <v>730</v>
      </c>
      <c r="G23572" s="16" t="s">
        <v>731</v>
      </c>
      <c r="H23572" s="16" t="s">
        <v>732</v>
      </c>
      <c r="I23572" s="16"/>
      <c r="J23572" s="16"/>
      <c r="K23572" s="16"/>
      <c r="L23572" s="16"/>
      <c r="M23572" s="16"/>
      <c r="N23572" s="16" t="s">
        <v>62</v>
      </c>
      <c r="O23572" s="16" t="s">
        <v>463</v>
      </c>
      <c r="P23572" s="16" t="s">
        <v>467</v>
      </c>
      <c r="Q23572" s="16" t="s">
        <v>73</v>
      </c>
      <c r="R23572" s="16">
        <v>28</v>
      </c>
      <c r="S23572" s="16">
        <v>4.575257039761259E-4</v>
      </c>
      <c r="T23572" s="16">
        <v>3.2832302456312258E-4</v>
      </c>
      <c r="U23572" s="16">
        <v>3.3047503011959507E-4</v>
      </c>
      <c r="V23572" s="16">
        <v>3.3047503011959507E-4</v>
      </c>
      <c r="W23572" s="16">
        <v>1.422668169078837E-4</v>
      </c>
      <c r="X23572" s="16">
        <v>3.0377517755414098E-4</v>
      </c>
      <c r="Y23572" s="16">
        <v>3.2056695785022139E-4</v>
      </c>
      <c r="Z23572" s="16">
        <v>3.2056695785022139E-4</v>
      </c>
      <c r="AA23572" s="16">
        <v>2.3650583638415749E-4</v>
      </c>
      <c r="AB23572" s="16">
        <v>2.2999749177133531E-4</v>
      </c>
      <c r="AC23572" s="16">
        <v>2.2999749177133531E-4</v>
      </c>
      <c r="AD23572" s="16">
        <v>2.2999749177133531E-4</v>
      </c>
      <c r="AE23572" s="16">
        <v>2.2999749177133531E-4</v>
      </c>
      <c r="AF23572" s="16">
        <v>2.2999749177133531E-4</v>
      </c>
      <c r="AG23572" s="16">
        <v>2.2999749177133531E-4</v>
      </c>
      <c r="AH23572" s="16">
        <v>2.2999749177133531E-4</v>
      </c>
      <c r="AI23572" s="16">
        <v>2.110336926088851E-4</v>
      </c>
      <c r="AJ23572" s="16">
        <v>2.1740733233528481E-4</v>
      </c>
      <c r="AK23572" s="16">
        <v>2.1740733233528481E-4</v>
      </c>
      <c r="AL23572" s="16">
        <v>2.1740733233528481E-4</v>
      </c>
      <c r="AM23572" s="16">
        <v>1.9851650643175171E-4</v>
      </c>
      <c r="AN23572" s="16">
        <v>1.920293209798038E-4</v>
      </c>
      <c r="AO23572" s="16">
        <v>1.9254268886511391E-4</v>
      </c>
      <c r="AP23572" s="16">
        <v>1.9254268886511391E-4</v>
      </c>
      <c r="AQ23572" s="16">
        <v>1.9254268886511391E-4</v>
      </c>
      <c r="AR23572" s="16">
        <v>3.103432821885711E-5</v>
      </c>
      <c r="AS23572" s="16">
        <v>1.673043863049351E-5</v>
      </c>
      <c r="AT23572" s="16">
        <v>1.673043863049351E-5</v>
      </c>
      <c r="AU23572" s="16">
        <v>1.1526903875902571E-5</v>
      </c>
      <c r="AV23572" s="16">
        <v>1.1526903875902571E-5</v>
      </c>
      <c r="AW23572" s="16">
        <v>1.1526903875902571E-5</v>
      </c>
      <c r="AX23572" s="16">
        <v>1.1526903875902571E-5</v>
      </c>
      <c r="AY23572" s="16">
        <v>1.1526903875902571E-5</v>
      </c>
    </row>
    <row r="23573" spans="1:51" ht="14.75" x14ac:dyDescent="0.75">
      <c r="A23573" s="16" t="s">
        <v>674</v>
      </c>
      <c r="B23573" s="16"/>
      <c r="C23573" s="16" t="s">
        <v>675</v>
      </c>
      <c r="D23573" s="16" t="s">
        <v>728</v>
      </c>
      <c r="E23573" s="16" t="s">
        <v>737</v>
      </c>
      <c r="F23573" s="16" t="s">
        <v>730</v>
      </c>
      <c r="G23573" s="16" t="s">
        <v>731</v>
      </c>
      <c r="H23573" s="16" t="s">
        <v>732</v>
      </c>
      <c r="I23573" s="16"/>
      <c r="J23573" s="16"/>
      <c r="K23573" s="16"/>
      <c r="L23573" s="16"/>
      <c r="M23573" s="16"/>
      <c r="N23573" s="16" t="s">
        <v>70</v>
      </c>
      <c r="O23573" s="16" t="s">
        <v>463</v>
      </c>
      <c r="P23573" s="16" t="s">
        <v>467</v>
      </c>
      <c r="Q23573" s="16" t="s">
        <v>73</v>
      </c>
      <c r="R23573" s="16">
        <v>28</v>
      </c>
      <c r="S23573" s="16">
        <v>9.0450802797488559E-4</v>
      </c>
      <c r="T23573" s="16">
        <v>9.1254352947440381E-4</v>
      </c>
      <c r="U23573" s="16">
        <v>8.9747120159064983E-4</v>
      </c>
      <c r="V23573" s="16">
        <v>8.7771086573177086E-4</v>
      </c>
      <c r="W23573" s="16">
        <v>8.0816094105840757E-4</v>
      </c>
      <c r="X23573" s="16">
        <v>8.0563781648965247E-4</v>
      </c>
      <c r="Y23573" s="16">
        <v>7.8924349720649279E-4</v>
      </c>
      <c r="Z23573" s="16">
        <v>8.24429631641328E-4</v>
      </c>
      <c r="AA23573" s="16">
        <v>8.1804028457200747E-4</v>
      </c>
      <c r="AB23573" s="16">
        <v>8.1306458947601635E-4</v>
      </c>
      <c r="AC23573" s="16">
        <v>7.735932734884368E-4</v>
      </c>
      <c r="AD23573" s="16">
        <v>7.735932734884368E-4</v>
      </c>
      <c r="AE23573" s="16">
        <v>6.4012886030781978E-4</v>
      </c>
      <c r="AF23573" s="16">
        <v>6.3823779019232894E-4</v>
      </c>
      <c r="AG23573" s="16">
        <v>5.676689882247811E-4</v>
      </c>
      <c r="AH23573" s="16">
        <v>5.6754044451043546E-4</v>
      </c>
      <c r="AI23573" s="16">
        <v>5.6464325783714333E-4</v>
      </c>
      <c r="AJ23573" s="16">
        <v>5.6714298468311356E-4</v>
      </c>
      <c r="AK23573" s="16">
        <v>5.6714298468311356E-4</v>
      </c>
      <c r="AL23573" s="16">
        <v>9.5297405865815314E-5</v>
      </c>
      <c r="AM23573" s="16">
        <v>9.5297405865815314E-5</v>
      </c>
      <c r="AN23573" s="16">
        <v>7.2172549526863127E-5</v>
      </c>
      <c r="AO23573" s="16">
        <v>6.9498383240611396E-5</v>
      </c>
      <c r="AP23573" s="16">
        <v>6.9498383240611396E-5</v>
      </c>
      <c r="AQ23573" s="16">
        <v>6.5060265827863577E-5</v>
      </c>
      <c r="AR23573" s="16">
        <v>7.4355747940161034E-5</v>
      </c>
      <c r="AS23573" s="16">
        <v>6.8429538509762937E-5</v>
      </c>
      <c r="AT23573" s="16">
        <v>1.7294035068291811E-5</v>
      </c>
      <c r="AU23573" s="16">
        <v>1.7294035068291811E-5</v>
      </c>
      <c r="AV23573" s="16">
        <v>1.7294035068291811E-5</v>
      </c>
      <c r="AW23573" s="16">
        <v>1.7294035068291811E-5</v>
      </c>
      <c r="AX23573" s="16">
        <v>1.7294035068291811E-5</v>
      </c>
      <c r="AY23573" s="16">
        <v>1.7294035068291811E-5</v>
      </c>
    </row>
    <row r="23574" spans="1:51" ht="14.75" x14ac:dyDescent="0.75">
      <c r="A23574" s="16" t="s">
        <v>674</v>
      </c>
      <c r="B23574" s="16"/>
      <c r="C23574" s="16" t="s">
        <v>675</v>
      </c>
      <c r="D23574" s="16" t="s">
        <v>728</v>
      </c>
      <c r="E23574" s="16" t="s">
        <v>737</v>
      </c>
      <c r="F23574" s="16" t="s">
        <v>730</v>
      </c>
      <c r="G23574" s="16" t="s">
        <v>731</v>
      </c>
      <c r="H23574" s="16" t="s">
        <v>732</v>
      </c>
      <c r="I23574" s="16"/>
      <c r="J23574" s="16"/>
      <c r="K23574" s="16"/>
      <c r="L23574" s="16"/>
      <c r="M23574" s="16"/>
      <c r="N23574" s="16" t="s">
        <v>77</v>
      </c>
      <c r="O23574" s="16" t="s">
        <v>463</v>
      </c>
      <c r="P23574" s="16" t="s">
        <v>467</v>
      </c>
      <c r="Q23574" s="16" t="s">
        <v>73</v>
      </c>
      <c r="R23574" s="16">
        <v>28</v>
      </c>
      <c r="S23574" s="16">
        <v>2.2502816926193879E-3</v>
      </c>
      <c r="T23574" s="16">
        <v>1.9697046185744279E-3</v>
      </c>
      <c r="U23574" s="16">
        <v>1.9530827802503191E-3</v>
      </c>
      <c r="V23574" s="16">
        <v>1.3184195007355261E-3</v>
      </c>
      <c r="W23574" s="16">
        <v>8.3319504603478851E-4</v>
      </c>
      <c r="X23574" s="16">
        <v>8.0488613955495341E-4</v>
      </c>
      <c r="Y23574" s="16">
        <v>4.3988796109538581E-4</v>
      </c>
      <c r="Z23574" s="16">
        <v>4.4398800362107499E-4</v>
      </c>
      <c r="AA23574" s="16">
        <v>4.4669736274033752E-4</v>
      </c>
      <c r="AB23574" s="16">
        <v>4.4050010665959178E-4</v>
      </c>
      <c r="AC23574" s="16">
        <v>4.5283556765127777E-4</v>
      </c>
      <c r="AD23574" s="16">
        <v>4.617466843849211E-4</v>
      </c>
      <c r="AE23574" s="16">
        <v>4.0680487696874738E-4</v>
      </c>
      <c r="AF23574" s="16">
        <v>3.9392832030583788E-4</v>
      </c>
      <c r="AG23574" s="16">
        <v>4.0235550810411571E-4</v>
      </c>
      <c r="AH23574" s="16">
        <v>4.1484531859765792E-4</v>
      </c>
      <c r="AI23574" s="16">
        <v>4.1109389236789281E-4</v>
      </c>
      <c r="AJ23574" s="16">
        <v>4.0667095988030489E-4</v>
      </c>
      <c r="AK23574" s="16">
        <v>1.671277641765855E-4</v>
      </c>
      <c r="AL23574" s="16">
        <v>1.6017252114082471E-4</v>
      </c>
      <c r="AM23574" s="16">
        <v>1.6017252114082471E-4</v>
      </c>
      <c r="AN23574" s="16">
        <v>1.5603199859777299E-4</v>
      </c>
      <c r="AO23574" s="16">
        <v>1.211090841456495E-4</v>
      </c>
      <c r="AP23574" s="16">
        <v>1.137904076858544E-4</v>
      </c>
      <c r="AQ23574" s="16">
        <v>1.099219338891274E-4</v>
      </c>
      <c r="AR23574" s="16">
        <v>8.9021770987298879E-5</v>
      </c>
      <c r="AS23574" s="16">
        <v>8.9021770987298879E-5</v>
      </c>
      <c r="AT23574" s="16">
        <v>8.1879434565921097E-5</v>
      </c>
      <c r="AU23574" s="16">
        <v>7.9170075446660884E-5</v>
      </c>
      <c r="AV23574" s="16">
        <v>7.9170075446660884E-5</v>
      </c>
      <c r="AW23574" s="16">
        <v>6.683461445497459E-5</v>
      </c>
      <c r="AX23574" s="16">
        <v>5.7923497721330568E-5</v>
      </c>
      <c r="AY23574" s="16">
        <v>3.7215985621413602E-5</v>
      </c>
    </row>
    <row r="23575" spans="1:51" ht="14.75" x14ac:dyDescent="0.75">
      <c r="A23575" s="16" t="s">
        <v>674</v>
      </c>
      <c r="B23575" s="16"/>
      <c r="C23575" s="16" t="s">
        <v>675</v>
      </c>
      <c r="D23575" s="16" t="s">
        <v>728</v>
      </c>
      <c r="E23575" s="16" t="s">
        <v>737</v>
      </c>
      <c r="F23575" s="16" t="s">
        <v>730</v>
      </c>
      <c r="G23575" s="16" t="s">
        <v>731</v>
      </c>
      <c r="H23575" s="16" t="s">
        <v>732</v>
      </c>
      <c r="I23575" s="16"/>
      <c r="J23575" s="16"/>
      <c r="K23575" s="16"/>
      <c r="L23575" s="16"/>
      <c r="M23575" s="16"/>
      <c r="N23575" s="16" t="s">
        <v>79</v>
      </c>
      <c r="O23575" s="16" t="s">
        <v>463</v>
      </c>
      <c r="P23575" s="16" t="s">
        <v>467</v>
      </c>
      <c r="Q23575" s="16" t="s">
        <v>73</v>
      </c>
      <c r="R23575" s="16">
        <v>28</v>
      </c>
      <c r="S23575" s="16">
        <v>1.087592045676886E-2</v>
      </c>
      <c r="T23575" s="16">
        <v>1.056829802460312E-2</v>
      </c>
      <c r="U23575" s="16">
        <v>9.6222437949115749E-3</v>
      </c>
      <c r="V23575" s="16">
        <v>9.5396524192574248E-3</v>
      </c>
      <c r="W23575" s="16">
        <v>7.5547860481061293E-3</v>
      </c>
      <c r="X23575" s="16">
        <v>6.1910880913615537E-3</v>
      </c>
      <c r="Y23575" s="16">
        <v>3.8219611649609121E-3</v>
      </c>
      <c r="Z23575" s="16">
        <v>1.6032772122867649E-3</v>
      </c>
      <c r="AA23575" s="16">
        <v>6.1023385558107502E-4</v>
      </c>
      <c r="AB23575" s="16">
        <v>4.964527889030723E-4</v>
      </c>
      <c r="AC23575" s="16">
        <v>4.4247836901425118E-4</v>
      </c>
      <c r="AD23575" s="16">
        <v>4.3597362818090051E-4</v>
      </c>
      <c r="AE23575" s="16">
        <v>4.3333397981840501E-4</v>
      </c>
      <c r="AF23575" s="16">
        <v>8.5965413432179206E-5</v>
      </c>
      <c r="AG23575" s="16">
        <v>8.5965413432179206E-5</v>
      </c>
      <c r="AH23575" s="16">
        <v>8.5965413432179206E-5</v>
      </c>
      <c r="AI23575" s="16">
        <v>8.0224118931376693E-5</v>
      </c>
      <c r="AJ23575" s="16">
        <v>8.0224118931376693E-5</v>
      </c>
      <c r="AK23575" s="16">
        <v>8.0224118931376693E-5</v>
      </c>
      <c r="AL23575" s="16">
        <v>8.0224118931376693E-5</v>
      </c>
      <c r="AM23575" s="16">
        <v>7.4208075759164897E-5</v>
      </c>
      <c r="AN23575" s="16">
        <v>7.4208075759164897E-5</v>
      </c>
      <c r="AO23575" s="16">
        <v>7.4208075759164897E-5</v>
      </c>
      <c r="AP23575" s="16">
        <v>7.5747264116077892E-6</v>
      </c>
      <c r="AQ23575" s="16">
        <v>7.5747264116077892E-6</v>
      </c>
      <c r="AR23575" s="16">
        <v>7.5747264116077892E-6</v>
      </c>
      <c r="AS23575" s="16">
        <v>7.5747264116077892E-6</v>
      </c>
      <c r="AT23575" s="16">
        <v>7.5747264116077892E-6</v>
      </c>
      <c r="AU23575" s="16">
        <v>7.5747264116077892E-6</v>
      </c>
      <c r="AV23575" s="16">
        <v>7.5747264116077892E-6</v>
      </c>
      <c r="AW23575" s="16">
        <v>7.5747264116077892E-6</v>
      </c>
      <c r="AX23575" s="16">
        <v>0</v>
      </c>
      <c r="AY23575" s="16">
        <v>0</v>
      </c>
    </row>
    <row r="23576" spans="1:51" ht="14.75" x14ac:dyDescent="0.75">
      <c r="A23576" s="16" t="s">
        <v>674</v>
      </c>
      <c r="B23576" s="16"/>
      <c r="C23576" s="16" t="s">
        <v>675</v>
      </c>
      <c r="D23576" s="16" t="s">
        <v>728</v>
      </c>
      <c r="E23576" s="16" t="s">
        <v>737</v>
      </c>
      <c r="F23576" s="16" t="s">
        <v>730</v>
      </c>
      <c r="G23576" s="16" t="s">
        <v>731</v>
      </c>
      <c r="H23576" s="16" t="s">
        <v>732</v>
      </c>
      <c r="I23576" s="16"/>
      <c r="J23576" s="16"/>
      <c r="K23576" s="16"/>
      <c r="L23576" s="16"/>
      <c r="M23576" s="16"/>
      <c r="N23576" s="16" t="s">
        <v>81</v>
      </c>
      <c r="O23576" s="16" t="s">
        <v>463</v>
      </c>
      <c r="P23576" s="16" t="s">
        <v>467</v>
      </c>
      <c r="Q23576" s="16" t="s">
        <v>73</v>
      </c>
      <c r="R23576" s="16">
        <v>28</v>
      </c>
      <c r="S23576" s="16">
        <v>2.152797506074302E-3</v>
      </c>
      <c r="T23576" s="16">
        <v>2.1056716551870179E-3</v>
      </c>
      <c r="U23576" s="16">
        <v>2.0938432958149378E-3</v>
      </c>
      <c r="V23576" s="16">
        <v>2.0503161844817419E-3</v>
      </c>
      <c r="W23576" s="16">
        <v>1.8773043797313839E-3</v>
      </c>
      <c r="X23576" s="16">
        <v>1.877333209577688E-3</v>
      </c>
      <c r="Y23576" s="16">
        <v>1.158345475627787E-3</v>
      </c>
      <c r="Z23576" s="16">
        <v>1.1415084169387349E-3</v>
      </c>
      <c r="AA23576" s="16">
        <v>1.2170580272448559E-3</v>
      </c>
      <c r="AB23576" s="16">
        <v>1.2113627404160691E-3</v>
      </c>
      <c r="AC23576" s="16">
        <v>3.0046947145998811E-4</v>
      </c>
      <c r="AD23576" s="16">
        <v>1.4176404364630961E-4</v>
      </c>
      <c r="AE23576" s="16">
        <v>1.4176404364630961E-4</v>
      </c>
      <c r="AF23576" s="16">
        <v>1.5873316138185199E-4</v>
      </c>
      <c r="AG23576" s="16">
        <v>1.4551744115264611E-4</v>
      </c>
      <c r="AH23576" s="16">
        <v>1.413843387328706E-4</v>
      </c>
      <c r="AI23576" s="16">
        <v>1.413843387328706E-4</v>
      </c>
      <c r="AJ23576" s="16">
        <v>1.413843387328706E-4</v>
      </c>
      <c r="AK23576" s="16">
        <v>1.37418443660514E-4</v>
      </c>
      <c r="AL23576" s="16">
        <v>1.37418443660514E-4</v>
      </c>
      <c r="AM23576" s="16">
        <v>1.37418443660514E-4</v>
      </c>
      <c r="AN23576" s="16">
        <v>1.37418443660514E-4</v>
      </c>
      <c r="AO23576" s="16">
        <v>1.37418443660514E-4</v>
      </c>
      <c r="AP23576" s="16">
        <v>1.37418443660514E-4</v>
      </c>
      <c r="AQ23576" s="16">
        <v>1.37418443660514E-4</v>
      </c>
      <c r="AR23576" s="16">
        <v>1.2690893269228011E-4</v>
      </c>
      <c r="AS23576" s="16">
        <v>1.2690893269228011E-4</v>
      </c>
      <c r="AT23576" s="16">
        <v>1.2690893269228011E-4</v>
      </c>
      <c r="AU23576" s="16">
        <v>5.1359322386160703E-5</v>
      </c>
      <c r="AV23576" s="16">
        <v>5.1359322386160703E-5</v>
      </c>
      <c r="AW23576" s="16">
        <v>5.1359322386160703E-5</v>
      </c>
      <c r="AX23576" s="16">
        <v>3.6936866270579277E-5</v>
      </c>
      <c r="AY23576" s="16">
        <v>3.6936866270579277E-5</v>
      </c>
    </row>
    <row r="23577" spans="1:51" ht="14.75" x14ac:dyDescent="0.75">
      <c r="A23577" s="16" t="s">
        <v>674</v>
      </c>
      <c r="B23577" s="16"/>
      <c r="C23577" s="16" t="s">
        <v>675</v>
      </c>
      <c r="D23577" s="16" t="s">
        <v>728</v>
      </c>
      <c r="E23577" s="16" t="s">
        <v>737</v>
      </c>
      <c r="F23577" s="16" t="s">
        <v>730</v>
      </c>
      <c r="G23577" s="16" t="s">
        <v>731</v>
      </c>
      <c r="H23577" s="16" t="s">
        <v>732</v>
      </c>
      <c r="I23577" s="16"/>
      <c r="J23577" s="16"/>
      <c r="K23577" s="16"/>
      <c r="L23577" s="16"/>
      <c r="M23577" s="16"/>
      <c r="N23577" s="16" t="s">
        <v>83</v>
      </c>
      <c r="O23577" s="16" t="s">
        <v>463</v>
      </c>
      <c r="P23577" s="16" t="s">
        <v>467</v>
      </c>
      <c r="Q23577" s="16" t="s">
        <v>73</v>
      </c>
      <c r="R23577" s="16">
        <v>28</v>
      </c>
      <c r="S23577" s="16">
        <v>3.633854550120089E-3</v>
      </c>
      <c r="T23577" s="16">
        <v>3.3528548429763781E-3</v>
      </c>
      <c r="U23577" s="16">
        <v>3.3064126591874849E-3</v>
      </c>
      <c r="V23577" s="16">
        <v>1.8710593198732941E-3</v>
      </c>
      <c r="W23577" s="16">
        <v>1.7563560936944881E-3</v>
      </c>
      <c r="X23577" s="16">
        <v>1.7041939938347E-3</v>
      </c>
      <c r="Y23577" s="16">
        <v>1.677666766866034E-3</v>
      </c>
      <c r="Z23577" s="16">
        <v>1.4083982685682459E-3</v>
      </c>
      <c r="AA23577" s="16">
        <v>1.324477053382802E-3</v>
      </c>
      <c r="AB23577" s="16">
        <v>1.281925579720115E-3</v>
      </c>
      <c r="AC23577" s="16">
        <v>1.285424048042436E-3</v>
      </c>
      <c r="AD23577" s="16">
        <v>1.285424048042436E-3</v>
      </c>
      <c r="AE23577" s="16">
        <v>1.279086247431624E-3</v>
      </c>
      <c r="AF23577" s="16">
        <v>9.9090459377397977E-4</v>
      </c>
      <c r="AG23577" s="16">
        <v>4.2430003700423817E-4</v>
      </c>
      <c r="AH23577" s="16">
        <v>4.2430003700423817E-4</v>
      </c>
      <c r="AI23577" s="16">
        <v>4.2767886194516728E-4</v>
      </c>
      <c r="AJ23577" s="16">
        <v>4.5370699488789961E-4</v>
      </c>
      <c r="AK23577" s="16">
        <v>4.5370699488789961E-4</v>
      </c>
      <c r="AL23577" s="16">
        <v>4.4887142378046861E-4</v>
      </c>
      <c r="AM23577" s="16">
        <v>1.029141879565348E-4</v>
      </c>
      <c r="AN23577" s="16">
        <v>1.029141879565348E-4</v>
      </c>
      <c r="AO23577" s="16">
        <v>9.381049276169054E-5</v>
      </c>
      <c r="AP23577" s="16">
        <v>9.381049276169054E-5</v>
      </c>
      <c r="AQ23577" s="16">
        <v>8.7707614228851909E-5</v>
      </c>
      <c r="AR23577" s="16">
        <v>8.1647221550906702E-5</v>
      </c>
      <c r="AS23577" s="16">
        <v>7.9207040041366479E-5</v>
      </c>
      <c r="AT23577" s="16">
        <v>7.6362805038516018E-5</v>
      </c>
      <c r="AU23577" s="16">
        <v>3.2905426205983E-5</v>
      </c>
      <c r="AV23577" s="16">
        <v>3.2905426205983E-5</v>
      </c>
      <c r="AW23577" s="16">
        <v>2.9406957883661309E-5</v>
      </c>
      <c r="AX23577" s="16">
        <v>2.9406957883661309E-5</v>
      </c>
      <c r="AY23577" s="16">
        <v>2.9406957883661309E-5</v>
      </c>
    </row>
    <row r="23578" spans="1:51" ht="14.75" x14ac:dyDescent="0.75">
      <c r="A23578" s="16" t="s">
        <v>674</v>
      </c>
      <c r="B23578" s="16"/>
      <c r="C23578" s="16" t="s">
        <v>675</v>
      </c>
      <c r="D23578" s="16" t="s">
        <v>728</v>
      </c>
      <c r="E23578" s="16" t="s">
        <v>737</v>
      </c>
      <c r="F23578" s="16" t="s">
        <v>730</v>
      </c>
      <c r="G23578" s="16" t="s">
        <v>731</v>
      </c>
      <c r="H23578" s="16" t="s">
        <v>732</v>
      </c>
      <c r="I23578" s="16"/>
      <c r="J23578" s="16"/>
      <c r="K23578" s="16"/>
      <c r="L23578" s="16"/>
      <c r="M23578" s="16"/>
      <c r="N23578" s="16" t="s">
        <v>477</v>
      </c>
      <c r="O23578" s="16" t="s">
        <v>463</v>
      </c>
      <c r="P23578" s="16" t="s">
        <v>467</v>
      </c>
      <c r="Q23578" s="16" t="s">
        <v>73</v>
      </c>
      <c r="R23578" s="16">
        <v>28</v>
      </c>
      <c r="S23578" s="16">
        <v>0</v>
      </c>
      <c r="T23578" s="16">
        <v>0</v>
      </c>
      <c r="U23578" s="16">
        <v>0</v>
      </c>
      <c r="V23578" s="16">
        <v>0</v>
      </c>
      <c r="W23578" s="16">
        <v>0</v>
      </c>
      <c r="X23578" s="16">
        <v>0</v>
      </c>
      <c r="Y23578" s="16">
        <v>0</v>
      </c>
      <c r="Z23578" s="16">
        <v>0</v>
      </c>
      <c r="AA23578" s="16">
        <v>0</v>
      </c>
      <c r="AB23578" s="16">
        <v>0</v>
      </c>
      <c r="AC23578" s="16">
        <v>0</v>
      </c>
      <c r="AD23578" s="16">
        <v>0</v>
      </c>
      <c r="AE23578" s="16">
        <v>0</v>
      </c>
      <c r="AF23578" s="16">
        <v>0</v>
      </c>
      <c r="AG23578" s="16">
        <v>0</v>
      </c>
      <c r="AH23578" s="16">
        <v>0</v>
      </c>
      <c r="AI23578" s="16">
        <v>0</v>
      </c>
      <c r="AJ23578" s="16">
        <v>0</v>
      </c>
      <c r="AK23578" s="16">
        <v>0</v>
      </c>
      <c r="AL23578" s="16">
        <v>0</v>
      </c>
      <c r="AM23578" s="16">
        <v>0</v>
      </c>
      <c r="AN23578" s="16">
        <v>0</v>
      </c>
      <c r="AO23578" s="16">
        <v>0</v>
      </c>
      <c r="AP23578" s="16">
        <v>0</v>
      </c>
      <c r="AQ23578" s="16">
        <v>0</v>
      </c>
      <c r="AR23578" s="16">
        <v>0</v>
      </c>
      <c r="AS23578" s="16">
        <v>0</v>
      </c>
      <c r="AT23578" s="16">
        <v>0</v>
      </c>
      <c r="AU23578" s="16">
        <v>0</v>
      </c>
      <c r="AV23578" s="16">
        <v>0</v>
      </c>
      <c r="AW23578" s="16">
        <v>0</v>
      </c>
      <c r="AX23578" s="16">
        <v>0</v>
      </c>
      <c r="AY23578" s="16">
        <v>0</v>
      </c>
    </row>
    <row r="23579" spans="1:51" ht="14.75" x14ac:dyDescent="0.75">
      <c r="A23579" s="16" t="s">
        <v>674</v>
      </c>
      <c r="B23579" s="16"/>
      <c r="C23579" s="16" t="s">
        <v>675</v>
      </c>
      <c r="D23579" s="16" t="s">
        <v>728</v>
      </c>
      <c r="E23579" s="16" t="s">
        <v>737</v>
      </c>
      <c r="F23579" s="16" t="s">
        <v>730</v>
      </c>
      <c r="G23579" s="16" t="s">
        <v>731</v>
      </c>
      <c r="H23579" s="16" t="s">
        <v>732</v>
      </c>
      <c r="I23579" s="16"/>
      <c r="J23579" s="16"/>
      <c r="K23579" s="16"/>
      <c r="L23579" s="16"/>
      <c r="M23579" s="16"/>
      <c r="N23579" s="16" t="s">
        <v>85</v>
      </c>
      <c r="O23579" s="16" t="s">
        <v>463</v>
      </c>
      <c r="P23579" s="16" t="s">
        <v>467</v>
      </c>
      <c r="Q23579" s="16" t="s">
        <v>73</v>
      </c>
      <c r="R23579" s="16">
        <v>28</v>
      </c>
      <c r="S23579" s="16">
        <v>4.4788710199463141E-5</v>
      </c>
      <c r="T23579" s="16">
        <v>0</v>
      </c>
      <c r="U23579" s="16">
        <v>0</v>
      </c>
      <c r="V23579" s="16">
        <v>0</v>
      </c>
      <c r="W23579" s="16">
        <v>0</v>
      </c>
      <c r="X23579" s="16">
        <v>0</v>
      </c>
      <c r="Y23579" s="16">
        <v>0</v>
      </c>
      <c r="Z23579" s="16">
        <v>0</v>
      </c>
      <c r="AA23579" s="16">
        <v>0</v>
      </c>
      <c r="AB23579" s="16">
        <v>0</v>
      </c>
      <c r="AC23579" s="16">
        <v>0</v>
      </c>
      <c r="AD23579" s="16">
        <v>0</v>
      </c>
      <c r="AE23579" s="16">
        <v>0</v>
      </c>
      <c r="AF23579" s="16">
        <v>0</v>
      </c>
      <c r="AG23579" s="16">
        <v>0</v>
      </c>
      <c r="AH23579" s="16">
        <v>0</v>
      </c>
      <c r="AI23579" s="16">
        <v>0</v>
      </c>
      <c r="AJ23579" s="16">
        <v>0</v>
      </c>
      <c r="AK23579" s="16">
        <v>0</v>
      </c>
      <c r="AL23579" s="16">
        <v>0</v>
      </c>
      <c r="AM23579" s="16">
        <v>0</v>
      </c>
      <c r="AN23579" s="16">
        <v>0</v>
      </c>
      <c r="AO23579" s="16">
        <v>0</v>
      </c>
      <c r="AP23579" s="16">
        <v>0</v>
      </c>
      <c r="AQ23579" s="16">
        <v>0</v>
      </c>
      <c r="AR23579" s="16">
        <v>0</v>
      </c>
      <c r="AS23579" s="16">
        <v>0</v>
      </c>
      <c r="AT23579" s="16">
        <v>0</v>
      </c>
      <c r="AU23579" s="16">
        <v>0</v>
      </c>
      <c r="AV23579" s="16">
        <v>0</v>
      </c>
      <c r="AW23579" s="16">
        <v>0</v>
      </c>
      <c r="AX23579" s="16">
        <v>0</v>
      </c>
      <c r="AY23579" s="16">
        <v>0</v>
      </c>
    </row>
    <row r="23580" spans="1:51" ht="14.75" x14ac:dyDescent="0.75">
      <c r="A23580" s="16" t="s">
        <v>674</v>
      </c>
      <c r="B23580" s="16"/>
      <c r="C23580" s="16" t="s">
        <v>675</v>
      </c>
      <c r="D23580" s="16" t="s">
        <v>728</v>
      </c>
      <c r="E23580" s="16" t="s">
        <v>737</v>
      </c>
      <c r="F23580" s="16" t="s">
        <v>730</v>
      </c>
      <c r="G23580" s="16" t="s">
        <v>731</v>
      </c>
      <c r="H23580" s="16" t="s">
        <v>732</v>
      </c>
      <c r="I23580" s="16"/>
      <c r="J23580" s="16"/>
      <c r="K23580" s="16"/>
      <c r="L23580" s="16"/>
      <c r="M23580" s="16"/>
      <c r="N23580" s="16" t="s">
        <v>87</v>
      </c>
      <c r="O23580" s="16" t="s">
        <v>463</v>
      </c>
      <c r="P23580" s="16" t="s">
        <v>467</v>
      </c>
      <c r="Q23580" s="16" t="s">
        <v>73</v>
      </c>
      <c r="R23580" s="16">
        <v>28</v>
      </c>
      <c r="S23580" s="16">
        <v>6.1282568518504343E-3</v>
      </c>
      <c r="T23580" s="16">
        <v>6.0625033560895861E-3</v>
      </c>
      <c r="U23580" s="16">
        <v>5.9321233925624973E-3</v>
      </c>
      <c r="V23580" s="16">
        <v>4.7862438250970479E-3</v>
      </c>
      <c r="W23580" s="16">
        <v>4.6983103645067891E-3</v>
      </c>
      <c r="X23580" s="16">
        <v>4.6703585932648221E-3</v>
      </c>
      <c r="Y23580" s="16">
        <v>3.215445532151159E-3</v>
      </c>
      <c r="Z23580" s="16">
        <v>2.3218522406429011E-3</v>
      </c>
      <c r="AA23580" s="16">
        <v>2.2951912179849931E-3</v>
      </c>
      <c r="AB23580" s="16">
        <v>2.260942889168077E-3</v>
      </c>
      <c r="AC23580" s="16">
        <v>2.2311774935250728E-3</v>
      </c>
      <c r="AD23580" s="16">
        <v>2.218958227305415E-3</v>
      </c>
      <c r="AE23580" s="16">
        <v>2.218958227305415E-3</v>
      </c>
      <c r="AF23580" s="16">
        <v>2.208130222508483E-3</v>
      </c>
      <c r="AG23580" s="16">
        <v>2.0069673802957239E-3</v>
      </c>
      <c r="AH23580" s="16">
        <v>1.9127075322473599E-3</v>
      </c>
      <c r="AI23580" s="16">
        <v>2.0757327138981631E-4</v>
      </c>
      <c r="AJ23580" s="16">
        <v>6.5897562635071314E-5</v>
      </c>
      <c r="AK23580" s="16">
        <v>5.2392260040343428E-5</v>
      </c>
      <c r="AL23580" s="16">
        <v>4.9023316478535423E-5</v>
      </c>
      <c r="AM23580" s="16">
        <v>2.7596651451941431E-5</v>
      </c>
      <c r="AN23580" s="16">
        <v>2.7596651451941431E-5</v>
      </c>
      <c r="AO23580" s="16">
        <v>2.7596651451941431E-5</v>
      </c>
      <c r="AP23580" s="16">
        <v>1.6832708925867131E-5</v>
      </c>
      <c r="AQ23580" s="16">
        <v>0</v>
      </c>
      <c r="AR23580" s="16">
        <v>0</v>
      </c>
      <c r="AS23580" s="16">
        <v>0</v>
      </c>
      <c r="AT23580" s="16">
        <v>0</v>
      </c>
      <c r="AU23580" s="16">
        <v>0</v>
      </c>
      <c r="AV23580" s="16">
        <v>0</v>
      </c>
      <c r="AW23580" s="16">
        <v>0</v>
      </c>
      <c r="AX23580" s="16">
        <v>0</v>
      </c>
      <c r="AY23580" s="16">
        <v>0</v>
      </c>
    </row>
    <row r="23581" spans="1:51" ht="14.75" x14ac:dyDescent="0.75">
      <c r="A23581" s="16" t="s">
        <v>674</v>
      </c>
      <c r="B23581" s="16"/>
      <c r="C23581" s="16" t="s">
        <v>675</v>
      </c>
      <c r="D23581" s="16" t="s">
        <v>728</v>
      </c>
      <c r="E23581" s="16" t="s">
        <v>737</v>
      </c>
      <c r="F23581" s="16" t="s">
        <v>730</v>
      </c>
      <c r="G23581" s="16" t="s">
        <v>731</v>
      </c>
      <c r="H23581" s="16" t="s">
        <v>732</v>
      </c>
      <c r="I23581" s="16"/>
      <c r="J23581" s="16"/>
      <c r="K23581" s="16"/>
      <c r="L23581" s="16"/>
      <c r="M23581" s="16"/>
      <c r="N23581" s="16" t="s">
        <v>89</v>
      </c>
      <c r="O23581" s="16" t="s">
        <v>463</v>
      </c>
      <c r="P23581" s="16" t="s">
        <v>467</v>
      </c>
      <c r="Q23581" s="16" t="s">
        <v>73</v>
      </c>
      <c r="R23581" s="16">
        <v>28</v>
      </c>
      <c r="S23581" s="16">
        <v>1.056926666306001E-4</v>
      </c>
      <c r="T23581" s="16">
        <v>1.06530044725362E-4</v>
      </c>
      <c r="U23581" s="16">
        <v>9.5654202005935867E-5</v>
      </c>
      <c r="V23581" s="16">
        <v>8.7406299659171347E-5</v>
      </c>
      <c r="W23581" s="16">
        <v>7.3019975414607117E-4</v>
      </c>
      <c r="X23581" s="16">
        <v>7.1165527388317076E-4</v>
      </c>
      <c r="Y23581" s="16">
        <v>6.9502414966102482E-4</v>
      </c>
      <c r="Z23581" s="16">
        <v>6.7619769320197945E-4</v>
      </c>
      <c r="AA23581" s="16">
        <v>6.810569402516158E-4</v>
      </c>
      <c r="AB23581" s="16">
        <v>6.8285045530798081E-4</v>
      </c>
      <c r="AC23581" s="16">
        <v>8.4874951238630395E-4</v>
      </c>
      <c r="AD23581" s="16">
        <v>8.4671768046710473E-4</v>
      </c>
      <c r="AE23581" s="16">
        <v>8.4671768046710473E-4</v>
      </c>
      <c r="AF23581" s="16">
        <v>8.4677737287543273E-4</v>
      </c>
      <c r="AG23581" s="16">
        <v>8.4677737287543273E-4</v>
      </c>
      <c r="AH23581" s="16">
        <v>8.4015682148138107E-4</v>
      </c>
      <c r="AI23581" s="16">
        <v>8.4015682148138107E-4</v>
      </c>
      <c r="AJ23581" s="16">
        <v>8.3817517964550738E-4</v>
      </c>
      <c r="AK23581" s="16">
        <v>8.3817517964550738E-4</v>
      </c>
      <c r="AL23581" s="16">
        <v>8.3817517964550738E-4</v>
      </c>
      <c r="AM23581" s="16">
        <v>8.4203483817883783E-4</v>
      </c>
      <c r="AN23581" s="16">
        <v>8.389900897670566E-4</v>
      </c>
      <c r="AO23581" s="16">
        <v>8.3664361242854178E-4</v>
      </c>
      <c r="AP23581" s="16">
        <v>8.3664361242854178E-4</v>
      </c>
      <c r="AQ23581" s="16">
        <v>1.816882317071002E-4</v>
      </c>
      <c r="AR23581" s="16">
        <v>1.816882317071002E-4</v>
      </c>
      <c r="AS23581" s="16">
        <v>1.7855924159376611E-4</v>
      </c>
      <c r="AT23581" s="16">
        <v>1.7855924159376611E-4</v>
      </c>
      <c r="AU23581" s="16">
        <v>1.7369999454412951E-4</v>
      </c>
      <c r="AV23581" s="16">
        <v>1.7190647948776361E-4</v>
      </c>
      <c r="AW23581" s="16">
        <v>3.9193509416574754E-6</v>
      </c>
      <c r="AX23581" s="16">
        <v>3.9193509416574754E-6</v>
      </c>
      <c r="AY23581" s="16">
        <v>3.9193509416574754E-6</v>
      </c>
    </row>
    <row r="23582" spans="1:51" ht="14.75" x14ac:dyDescent="0.75">
      <c r="A23582" s="16" t="s">
        <v>674</v>
      </c>
      <c r="B23582" s="16"/>
      <c r="C23582" s="16" t="s">
        <v>675</v>
      </c>
      <c r="D23582" s="16" t="s">
        <v>728</v>
      </c>
      <c r="E23582" s="16" t="s">
        <v>737</v>
      </c>
      <c r="F23582" s="16" t="s">
        <v>730</v>
      </c>
      <c r="G23582" s="16" t="s">
        <v>731</v>
      </c>
      <c r="H23582" s="16" t="s">
        <v>732</v>
      </c>
      <c r="I23582" s="16"/>
      <c r="J23582" s="16"/>
      <c r="K23582" s="16"/>
      <c r="L23582" s="16"/>
      <c r="M23582" s="16"/>
      <c r="N23582" s="16" t="s">
        <v>91</v>
      </c>
      <c r="O23582" s="16" t="s">
        <v>463</v>
      </c>
      <c r="P23582" s="16" t="s">
        <v>467</v>
      </c>
      <c r="Q23582" s="16" t="s">
        <v>73</v>
      </c>
      <c r="R23582" s="16">
        <v>28</v>
      </c>
      <c r="S23582" s="16">
        <v>1.8860543713793532E-2</v>
      </c>
      <c r="T23582" s="16">
        <v>1.8844065067170221E-2</v>
      </c>
      <c r="U23582" s="16">
        <v>1.8786480457660661E-2</v>
      </c>
      <c r="V23582" s="16">
        <v>1.442678397469156E-2</v>
      </c>
      <c r="W23582" s="16">
        <v>1.440564294567526E-2</v>
      </c>
      <c r="X23582" s="16">
        <v>1.4371001742799089E-2</v>
      </c>
      <c r="Y23582" s="16">
        <v>1.395356137370697E-2</v>
      </c>
      <c r="Z23582" s="16">
        <v>1.384447275072245E-2</v>
      </c>
      <c r="AA23582" s="16">
        <v>1.3762272470204321E-2</v>
      </c>
      <c r="AB23582" s="16">
        <v>1.173137370421297E-4</v>
      </c>
      <c r="AC23582" s="16">
        <v>7.7502265965580117E-5</v>
      </c>
      <c r="AD23582" s="16">
        <v>1.3518405018007469E-5</v>
      </c>
      <c r="AE23582" s="16">
        <v>1.3518405018007469E-5</v>
      </c>
      <c r="AF23582" s="16">
        <v>1.3518405018007469E-5</v>
      </c>
      <c r="AG23582" s="16">
        <v>0</v>
      </c>
      <c r="AH23582" s="16">
        <v>1.120066101778946E-5</v>
      </c>
      <c r="AI23582" s="16">
        <v>2.3947975393824909E-5</v>
      </c>
      <c r="AJ23582" s="16">
        <v>2.3947975393824909E-5</v>
      </c>
      <c r="AK23582" s="16">
        <v>2.3947975393824909E-5</v>
      </c>
      <c r="AL23582" s="16">
        <v>2.3947975393824909E-5</v>
      </c>
      <c r="AM23582" s="16">
        <v>2.3947975393824909E-5</v>
      </c>
      <c r="AN23582" s="16">
        <v>3.049906126398368E-5</v>
      </c>
      <c r="AO23582" s="16">
        <v>3.049906126398368E-5</v>
      </c>
      <c r="AP23582" s="16">
        <v>3.049906126398368E-5</v>
      </c>
      <c r="AQ23582" s="16">
        <v>3.049906126398368E-5</v>
      </c>
      <c r="AR23582" s="16">
        <v>3.049906126398368E-5</v>
      </c>
      <c r="AS23582" s="16">
        <v>3.049906126398368E-5</v>
      </c>
      <c r="AT23582" s="16">
        <v>3.049906126398368E-5</v>
      </c>
      <c r="AU23582" s="16">
        <v>3.049906126398368E-5</v>
      </c>
      <c r="AV23582" s="16">
        <v>3.049906126398368E-5</v>
      </c>
      <c r="AW23582" s="16">
        <v>3.049906126398368E-5</v>
      </c>
      <c r="AX23582" s="16">
        <v>3.049906126398368E-5</v>
      </c>
      <c r="AY23582" s="16">
        <v>3.049906126398368E-5</v>
      </c>
    </row>
    <row r="23583" spans="1:51" ht="14.75" x14ac:dyDescent="0.75">
      <c r="A23583" s="16" t="s">
        <v>674</v>
      </c>
      <c r="B23583" s="16"/>
      <c r="C23583" s="16" t="s">
        <v>675</v>
      </c>
      <c r="D23583" s="16" t="s">
        <v>728</v>
      </c>
      <c r="E23583" s="16" t="s">
        <v>737</v>
      </c>
      <c r="F23583" s="16" t="s">
        <v>730</v>
      </c>
      <c r="G23583" s="16" t="s">
        <v>731</v>
      </c>
      <c r="H23583" s="16" t="s">
        <v>732</v>
      </c>
      <c r="I23583" s="16"/>
      <c r="J23583" s="16"/>
      <c r="K23583" s="16"/>
      <c r="L23583" s="16"/>
      <c r="M23583" s="16"/>
      <c r="N23583" s="16" t="s">
        <v>93</v>
      </c>
      <c r="O23583" s="16" t="s">
        <v>463</v>
      </c>
      <c r="P23583" s="16" t="s">
        <v>467</v>
      </c>
      <c r="Q23583" s="16" t="s">
        <v>73</v>
      </c>
      <c r="R23583" s="16">
        <v>28</v>
      </c>
      <c r="S23583" s="16">
        <v>6.173679560472832E-2</v>
      </c>
      <c r="T23583" s="16">
        <v>5.9743789958844377E-2</v>
      </c>
      <c r="U23583" s="16">
        <v>5.8496921135978673E-2</v>
      </c>
      <c r="V23583" s="16">
        <v>5.2536621657640267E-2</v>
      </c>
      <c r="W23583" s="16">
        <v>5.0088683161690628E-2</v>
      </c>
      <c r="X23583" s="16">
        <v>4.6062674004048933E-2</v>
      </c>
      <c r="Y23583" s="16">
        <v>4.5612018535029809E-2</v>
      </c>
      <c r="Z23583" s="16">
        <v>4.2475582749838377E-2</v>
      </c>
      <c r="AA23583" s="16">
        <v>3.2127925331407292E-2</v>
      </c>
      <c r="AB23583" s="16">
        <v>2.319076340658726E-2</v>
      </c>
      <c r="AC23583" s="16">
        <v>1.9324670649150919E-2</v>
      </c>
      <c r="AD23583" s="16">
        <v>1.173661933678226E-2</v>
      </c>
      <c r="AE23583" s="16">
        <v>1.2950964418153681E-3</v>
      </c>
      <c r="AF23583" s="16">
        <v>8.2978958306998655E-4</v>
      </c>
      <c r="AG23583" s="16">
        <v>8.2978958306998655E-4</v>
      </c>
      <c r="AH23583" s="16">
        <v>7.1777241442553207E-4</v>
      </c>
      <c r="AI23583" s="16">
        <v>6.9639836337103832E-4</v>
      </c>
      <c r="AJ23583" s="16">
        <v>6.588564723705128E-4</v>
      </c>
      <c r="AK23583" s="16">
        <v>6.5042057937409023E-4</v>
      </c>
      <c r="AL23583" s="16">
        <v>6.4022856075799631E-4</v>
      </c>
      <c r="AM23583" s="16">
        <v>6.4022856075799631E-4</v>
      </c>
      <c r="AN23583" s="16">
        <v>5.4180373582072053E-4</v>
      </c>
      <c r="AO23583" s="16">
        <v>5.3956976077384892E-4</v>
      </c>
      <c r="AP23583" s="16">
        <v>1.010501494710068E-4</v>
      </c>
      <c r="AQ23583" s="16">
        <v>1.010501494710068E-4</v>
      </c>
      <c r="AR23583" s="16">
        <v>1.010501494710068E-4</v>
      </c>
      <c r="AS23583" s="16">
        <v>8.2202072140799841E-5</v>
      </c>
      <c r="AT23583" s="16">
        <v>8.2202072140799841E-5</v>
      </c>
      <c r="AU23583" s="16">
        <v>2.0644275163032429E-4</v>
      </c>
      <c r="AV23583" s="16">
        <v>2.0644275163032429E-4</v>
      </c>
      <c r="AW23583" s="16">
        <v>1.715447089914812E-4</v>
      </c>
      <c r="AX23583" s="16">
        <v>1.715447089914812E-4</v>
      </c>
      <c r="AY23583" s="16">
        <v>1.715447089914812E-4</v>
      </c>
    </row>
    <row r="23584" spans="1:51" ht="14.75" x14ac:dyDescent="0.75">
      <c r="A23584" s="16" t="s">
        <v>674</v>
      </c>
      <c r="B23584" s="16"/>
      <c r="C23584" s="16" t="s">
        <v>675</v>
      </c>
      <c r="D23584" s="16" t="s">
        <v>728</v>
      </c>
      <c r="E23584" s="16" t="s">
        <v>737</v>
      </c>
      <c r="F23584" s="16" t="s">
        <v>730</v>
      </c>
      <c r="G23584" s="16" t="s">
        <v>731</v>
      </c>
      <c r="H23584" s="16" t="s">
        <v>732</v>
      </c>
      <c r="I23584" s="16"/>
      <c r="J23584" s="16"/>
      <c r="K23584" s="16"/>
      <c r="L23584" s="16"/>
      <c r="M23584" s="16"/>
      <c r="N23584" s="16" t="s">
        <v>478</v>
      </c>
      <c r="O23584" s="16" t="s">
        <v>463</v>
      </c>
      <c r="P23584" s="16" t="s">
        <v>467</v>
      </c>
      <c r="Q23584" s="16" t="s">
        <v>73</v>
      </c>
      <c r="R23584" s="16">
        <v>28</v>
      </c>
      <c r="S23584" s="16">
        <v>0</v>
      </c>
      <c r="T23584" s="16">
        <v>0</v>
      </c>
      <c r="U23584" s="16">
        <v>0</v>
      </c>
      <c r="V23584" s="16">
        <v>0</v>
      </c>
      <c r="W23584" s="16">
        <v>0</v>
      </c>
      <c r="X23584" s="16">
        <v>0</v>
      </c>
      <c r="Y23584" s="16">
        <v>0</v>
      </c>
      <c r="Z23584" s="16">
        <v>0</v>
      </c>
      <c r="AA23584" s="16">
        <v>0</v>
      </c>
      <c r="AB23584" s="16">
        <v>0</v>
      </c>
      <c r="AC23584" s="16">
        <v>0</v>
      </c>
      <c r="AD23584" s="16">
        <v>0</v>
      </c>
      <c r="AE23584" s="16">
        <v>0</v>
      </c>
      <c r="AF23584" s="16">
        <v>0</v>
      </c>
      <c r="AG23584" s="16">
        <v>0</v>
      </c>
      <c r="AH23584" s="16">
        <v>0</v>
      </c>
      <c r="AI23584" s="16">
        <v>0</v>
      </c>
      <c r="AJ23584" s="16">
        <v>0</v>
      </c>
      <c r="AK23584" s="16">
        <v>0</v>
      </c>
      <c r="AL23584" s="16">
        <v>0</v>
      </c>
      <c r="AM23584" s="16">
        <v>0</v>
      </c>
      <c r="AN23584" s="16">
        <v>0</v>
      </c>
      <c r="AO23584" s="16">
        <v>0</v>
      </c>
      <c r="AP23584" s="16">
        <v>0</v>
      </c>
      <c r="AQ23584" s="16">
        <v>0</v>
      </c>
      <c r="AR23584" s="16">
        <v>0</v>
      </c>
      <c r="AS23584" s="16">
        <v>0</v>
      </c>
      <c r="AT23584" s="16">
        <v>0</v>
      </c>
      <c r="AU23584" s="16">
        <v>0</v>
      </c>
      <c r="AV23584" s="16">
        <v>0</v>
      </c>
      <c r="AW23584" s="16">
        <v>0</v>
      </c>
      <c r="AX23584" s="16">
        <v>0</v>
      </c>
      <c r="AY23584" s="16">
        <v>0</v>
      </c>
    </row>
    <row r="23585" spans="1:51" ht="14.75" x14ac:dyDescent="0.75">
      <c r="A23585" s="16" t="s">
        <v>674</v>
      </c>
      <c r="B23585" s="16"/>
      <c r="C23585" s="16" t="s">
        <v>675</v>
      </c>
      <c r="D23585" s="16" t="s">
        <v>728</v>
      </c>
      <c r="E23585" s="16" t="s">
        <v>737</v>
      </c>
      <c r="F23585" s="16" t="s">
        <v>730</v>
      </c>
      <c r="G23585" s="16" t="s">
        <v>731</v>
      </c>
      <c r="H23585" s="16" t="s">
        <v>732</v>
      </c>
      <c r="I23585" s="16"/>
      <c r="J23585" s="16"/>
      <c r="K23585" s="16"/>
      <c r="L23585" s="16"/>
      <c r="M23585" s="16"/>
      <c r="N23585" s="16" t="s">
        <v>95</v>
      </c>
      <c r="O23585" s="16" t="s">
        <v>463</v>
      </c>
      <c r="P23585" s="16" t="s">
        <v>467</v>
      </c>
      <c r="Q23585" s="16" t="s">
        <v>73</v>
      </c>
      <c r="R23585" s="16">
        <v>28</v>
      </c>
      <c r="S23585" s="16">
        <v>4.0762354415698929E-4</v>
      </c>
      <c r="T23585" s="16">
        <v>3.690030791299737E-4</v>
      </c>
      <c r="U23585" s="16">
        <v>3.6611950629893402E-4</v>
      </c>
      <c r="V23585" s="16">
        <v>2.6756420283098912E-4</v>
      </c>
      <c r="W23585" s="16">
        <v>2.2075145114249171E-4</v>
      </c>
      <c r="X23585" s="16">
        <v>1.553052887029551E-4</v>
      </c>
      <c r="Y23585" s="16">
        <v>1.553052887029551E-4</v>
      </c>
      <c r="Z23585" s="16">
        <v>1.5280864636133879E-4</v>
      </c>
      <c r="AA23585" s="16">
        <v>1.4426432409158201E-4</v>
      </c>
      <c r="AB23585" s="16">
        <v>8.0986231308796268E-5</v>
      </c>
      <c r="AC23585" s="16">
        <v>8.2865588800901794E-5</v>
      </c>
      <c r="AD23585" s="16">
        <v>6.5647842772902928E-5</v>
      </c>
      <c r="AE23585" s="16">
        <v>6.3273168799690861E-5</v>
      </c>
      <c r="AF23585" s="16">
        <v>4.8661860576880523E-5</v>
      </c>
      <c r="AG23585" s="16">
        <v>3.2966242559558853E-5</v>
      </c>
      <c r="AH23585" s="16">
        <v>2.3015441192342221E-5</v>
      </c>
      <c r="AI23585" s="16">
        <v>5.7099658153903173E-5</v>
      </c>
      <c r="AJ23585" s="16">
        <v>5.7099658153903173E-5</v>
      </c>
      <c r="AK23585" s="16">
        <v>6.3468923164037628E-5</v>
      </c>
      <c r="AL23585" s="16">
        <v>5.4948106706652422E-5</v>
      </c>
      <c r="AM23585" s="16">
        <v>5.3218245731632753E-5</v>
      </c>
      <c r="AN23585" s="16">
        <v>5.3218245731632753E-5</v>
      </c>
      <c r="AO23585" s="16">
        <v>7.3659179585658079E-5</v>
      </c>
      <c r="AP23585" s="16">
        <v>6.6896460547853425E-5</v>
      </c>
      <c r="AQ23585" s="16">
        <v>7.5414142942417892E-5</v>
      </c>
      <c r="AR23585" s="16">
        <v>7.5414142942417892E-5</v>
      </c>
      <c r="AS23585" s="16">
        <v>7.5414142942417892E-5</v>
      </c>
      <c r="AT23585" s="16">
        <v>7.7213991064755064E-5</v>
      </c>
      <c r="AU23585" s="16">
        <v>7.7213991064755064E-5</v>
      </c>
      <c r="AV23585" s="16">
        <v>7.7213991064755064E-5</v>
      </c>
      <c r="AW23585" s="16">
        <v>7.5334633572649295E-5</v>
      </c>
      <c r="AX23585" s="16">
        <v>7.5334633572649295E-5</v>
      </c>
      <c r="AY23585" s="16">
        <v>7.5334633572649295E-5</v>
      </c>
    </row>
    <row r="23586" spans="1:51" ht="14.75" x14ac:dyDescent="0.75">
      <c r="A23586" s="16" t="s">
        <v>674</v>
      </c>
      <c r="B23586" s="16"/>
      <c r="C23586" s="16" t="s">
        <v>675</v>
      </c>
      <c r="D23586" s="16" t="s">
        <v>728</v>
      </c>
      <c r="E23586" s="16" t="s">
        <v>737</v>
      </c>
      <c r="F23586" s="16" t="s">
        <v>730</v>
      </c>
      <c r="G23586" s="16" t="s">
        <v>731</v>
      </c>
      <c r="H23586" s="16" t="s">
        <v>732</v>
      </c>
      <c r="I23586" s="16"/>
      <c r="J23586" s="16"/>
      <c r="K23586" s="16"/>
      <c r="L23586" s="16"/>
      <c r="M23586" s="16"/>
      <c r="N23586" s="16" t="s">
        <v>99</v>
      </c>
      <c r="O23586" s="16" t="s">
        <v>463</v>
      </c>
      <c r="P23586" s="16" t="s">
        <v>467</v>
      </c>
      <c r="Q23586" s="16" t="s">
        <v>73</v>
      </c>
      <c r="R23586" s="16">
        <v>28</v>
      </c>
      <c r="S23586" s="16">
        <v>1.8714648796489669E-3</v>
      </c>
      <c r="T23586" s="16">
        <v>1.8603635808650909E-3</v>
      </c>
      <c r="U23586" s="16">
        <v>1.708303855041031E-4</v>
      </c>
      <c r="V23586" s="16">
        <v>1.450741117181905E-4</v>
      </c>
      <c r="W23586" s="16">
        <v>1.4808969463577391E-4</v>
      </c>
      <c r="X23586" s="16">
        <v>1.341958425342348E-4</v>
      </c>
      <c r="Y23586" s="16">
        <v>1.341958425342348E-4</v>
      </c>
      <c r="Z23586" s="16">
        <v>1.312205523722754E-4</v>
      </c>
      <c r="AA23586" s="16">
        <v>1.312205523722754E-4</v>
      </c>
      <c r="AB23586" s="16">
        <v>1.312205523722754E-4</v>
      </c>
      <c r="AC23586" s="16">
        <v>1.312205523722754E-4</v>
      </c>
      <c r="AD23586" s="16">
        <v>1.312205523722754E-4</v>
      </c>
      <c r="AE23586" s="16">
        <v>1.312205523722754E-4</v>
      </c>
      <c r="AF23586" s="16">
        <v>1.312205523722754E-4</v>
      </c>
      <c r="AG23586" s="16">
        <v>1.312205523722754E-4</v>
      </c>
      <c r="AH23586" s="16">
        <v>1.312205523722754E-4</v>
      </c>
      <c r="AI23586" s="16">
        <v>1.312205523722754E-4</v>
      </c>
      <c r="AJ23586" s="16">
        <v>1.312205523722754E-4</v>
      </c>
      <c r="AK23586" s="16">
        <v>1.312205523722754E-4</v>
      </c>
      <c r="AL23586" s="16">
        <v>1.312205523722754E-4</v>
      </c>
      <c r="AM23586" s="16">
        <v>3.015582917583536E-6</v>
      </c>
      <c r="AN23586" s="16">
        <v>3.015582917583536E-6</v>
      </c>
      <c r="AO23586" s="16">
        <v>3.015582917583536E-6</v>
      </c>
      <c r="AP23586" s="16">
        <v>3.015582917583536E-6</v>
      </c>
      <c r="AQ23586" s="16">
        <v>0</v>
      </c>
      <c r="AR23586" s="16">
        <v>0</v>
      </c>
      <c r="AS23586" s="16">
        <v>0</v>
      </c>
      <c r="AT23586" s="16">
        <v>0</v>
      </c>
      <c r="AU23586" s="16">
        <v>0</v>
      </c>
      <c r="AV23586" s="16">
        <v>0</v>
      </c>
      <c r="AW23586" s="16">
        <v>0</v>
      </c>
      <c r="AX23586" s="16">
        <v>0</v>
      </c>
      <c r="AY23586" s="16">
        <v>0</v>
      </c>
    </row>
    <row r="23587" spans="1:51" ht="14.75" x14ac:dyDescent="0.75">
      <c r="A23587" s="16" t="s">
        <v>674</v>
      </c>
      <c r="B23587" s="16"/>
      <c r="C23587" s="16" t="s">
        <v>675</v>
      </c>
      <c r="D23587" s="16" t="s">
        <v>728</v>
      </c>
      <c r="E23587" s="16" t="s">
        <v>737</v>
      </c>
      <c r="F23587" s="16" t="s">
        <v>730</v>
      </c>
      <c r="G23587" s="16" t="s">
        <v>731</v>
      </c>
      <c r="H23587" s="16" t="s">
        <v>732</v>
      </c>
      <c r="I23587" s="16"/>
      <c r="J23587" s="16"/>
      <c r="K23587" s="16"/>
      <c r="L23587" s="16"/>
      <c r="M23587" s="16"/>
      <c r="N23587" s="16" t="s">
        <v>479</v>
      </c>
      <c r="O23587" s="16" t="s">
        <v>463</v>
      </c>
      <c r="P23587" s="16" t="s">
        <v>467</v>
      </c>
      <c r="Q23587" s="16" t="s">
        <v>73</v>
      </c>
      <c r="R23587" s="16">
        <v>28</v>
      </c>
      <c r="S23587" s="16">
        <v>0</v>
      </c>
      <c r="T23587" s="16">
        <v>0</v>
      </c>
      <c r="U23587" s="16">
        <v>0</v>
      </c>
      <c r="V23587" s="16">
        <v>0</v>
      </c>
      <c r="W23587" s="16">
        <v>0</v>
      </c>
      <c r="X23587" s="16">
        <v>0</v>
      </c>
      <c r="Y23587" s="16">
        <v>0</v>
      </c>
      <c r="Z23587" s="16">
        <v>0</v>
      </c>
      <c r="AA23587" s="16">
        <v>0</v>
      </c>
      <c r="AB23587" s="16">
        <v>0</v>
      </c>
      <c r="AC23587" s="16">
        <v>0</v>
      </c>
      <c r="AD23587" s="16">
        <v>0</v>
      </c>
      <c r="AE23587" s="16">
        <v>0</v>
      </c>
      <c r="AF23587" s="16">
        <v>0</v>
      </c>
      <c r="AG23587" s="16">
        <v>0</v>
      </c>
      <c r="AH23587" s="16">
        <v>0</v>
      </c>
      <c r="AI23587" s="16">
        <v>0</v>
      </c>
      <c r="AJ23587" s="16">
        <v>0</v>
      </c>
      <c r="AK23587" s="16">
        <v>0</v>
      </c>
      <c r="AL23587" s="16">
        <v>0</v>
      </c>
      <c r="AM23587" s="16">
        <v>0</v>
      </c>
      <c r="AN23587" s="16">
        <v>0</v>
      </c>
      <c r="AO23587" s="16">
        <v>0</v>
      </c>
      <c r="AP23587" s="16">
        <v>0</v>
      </c>
      <c r="AQ23587" s="16">
        <v>0</v>
      </c>
      <c r="AR23587" s="16">
        <v>0</v>
      </c>
      <c r="AS23587" s="16">
        <v>0</v>
      </c>
      <c r="AT23587" s="16">
        <v>0</v>
      </c>
      <c r="AU23587" s="16">
        <v>0</v>
      </c>
      <c r="AV23587" s="16">
        <v>0</v>
      </c>
      <c r="AW23587" s="16">
        <v>0</v>
      </c>
      <c r="AX23587" s="16">
        <v>0</v>
      </c>
      <c r="AY23587" s="16">
        <v>0</v>
      </c>
    </row>
    <row r="23588" spans="1:51" ht="14.75" x14ac:dyDescent="0.75">
      <c r="A23588" s="16" t="s">
        <v>674</v>
      </c>
      <c r="B23588" s="16"/>
      <c r="C23588" s="16" t="s">
        <v>675</v>
      </c>
      <c r="D23588" s="16" t="s">
        <v>728</v>
      </c>
      <c r="E23588" s="16" t="s">
        <v>737</v>
      </c>
      <c r="F23588" s="16" t="s">
        <v>730</v>
      </c>
      <c r="G23588" s="16" t="s">
        <v>731</v>
      </c>
      <c r="H23588" s="16" t="s">
        <v>732</v>
      </c>
      <c r="I23588" s="16"/>
      <c r="J23588" s="16"/>
      <c r="K23588" s="16"/>
      <c r="L23588" s="16"/>
      <c r="M23588" s="16"/>
      <c r="N23588" s="16" t="s">
        <v>97</v>
      </c>
      <c r="O23588" s="16" t="s">
        <v>463</v>
      </c>
      <c r="P23588" s="16" t="s">
        <v>467</v>
      </c>
      <c r="Q23588" s="16" t="s">
        <v>73</v>
      </c>
      <c r="R23588" s="16">
        <v>28</v>
      </c>
      <c r="S23588" s="16">
        <v>4.2398462320383423E-5</v>
      </c>
      <c r="T23588" s="16">
        <v>6.045078081201428E-5</v>
      </c>
      <c r="U23588" s="16">
        <v>6.045078081201428E-5</v>
      </c>
      <c r="V23588" s="16">
        <v>5.6387063398343657E-5</v>
      </c>
      <c r="W23588" s="16">
        <v>5.6387063398343657E-5</v>
      </c>
      <c r="X23588" s="16">
        <v>5.2771472378094628E-5</v>
      </c>
      <c r="Y23588" s="16">
        <v>5.2771472378094628E-5</v>
      </c>
      <c r="Z23588" s="16">
        <v>5.2771472378094628E-5</v>
      </c>
      <c r="AA23588" s="16">
        <v>3.3168686810637183E-5</v>
      </c>
      <c r="AB23588" s="16">
        <v>3.3168686810637183E-5</v>
      </c>
      <c r="AC23588" s="16">
        <v>3.1411548742258482E-5</v>
      </c>
      <c r="AD23588" s="16">
        <v>3.1411548742258482E-5</v>
      </c>
      <c r="AE23588" s="16">
        <v>3.1411548742258482E-5</v>
      </c>
      <c r="AF23588" s="16">
        <v>3.1411548742258482E-5</v>
      </c>
      <c r="AG23588" s="16">
        <v>2.224790535690085E-5</v>
      </c>
      <c r="AH23588" s="16">
        <v>2.224790535690085E-5</v>
      </c>
      <c r="AI23588" s="16">
        <v>2.224790535690085E-5</v>
      </c>
      <c r="AJ23588" s="16">
        <v>2.224790535690085E-5</v>
      </c>
      <c r="AK23588" s="16">
        <v>2.224790535690085E-5</v>
      </c>
      <c r="AL23588" s="16">
        <v>1.992178036674828E-5</v>
      </c>
      <c r="AM23588" s="16">
        <v>1.8052318491630841E-5</v>
      </c>
      <c r="AN23588" s="16">
        <v>0</v>
      </c>
      <c r="AO23588" s="16">
        <v>0</v>
      </c>
      <c r="AP23588" s="16">
        <v>0</v>
      </c>
      <c r="AQ23588" s="16">
        <v>0</v>
      </c>
      <c r="AR23588" s="16">
        <v>0</v>
      </c>
      <c r="AS23588" s="16">
        <v>0</v>
      </c>
      <c r="AT23588" s="16">
        <v>0</v>
      </c>
      <c r="AU23588" s="16">
        <v>0</v>
      </c>
      <c r="AV23588" s="16">
        <v>0</v>
      </c>
      <c r="AW23588" s="16">
        <v>0</v>
      </c>
      <c r="AX23588" s="16">
        <v>0</v>
      </c>
      <c r="AY23588" s="16">
        <v>0</v>
      </c>
    </row>
    <row r="23589" spans="1:51" ht="14.75" x14ac:dyDescent="0.75">
      <c r="A23589" s="16" t="s">
        <v>674</v>
      </c>
      <c r="B23589" s="16"/>
      <c r="C23589" s="16" t="s">
        <v>675</v>
      </c>
      <c r="D23589" s="16" t="s">
        <v>728</v>
      </c>
      <c r="E23589" s="16" t="s">
        <v>737</v>
      </c>
      <c r="F23589" s="16" t="s">
        <v>730</v>
      </c>
      <c r="G23589" s="16" t="s">
        <v>731</v>
      </c>
      <c r="H23589" s="16" t="s">
        <v>732</v>
      </c>
      <c r="I23589" s="16"/>
      <c r="J23589" s="16"/>
      <c r="K23589" s="16"/>
      <c r="L23589" s="16"/>
      <c r="M23589" s="16"/>
      <c r="N23589" s="16" t="s">
        <v>101</v>
      </c>
      <c r="O23589" s="16" t="s">
        <v>463</v>
      </c>
      <c r="P23589" s="16" t="s">
        <v>467</v>
      </c>
      <c r="Q23589" s="16" t="s">
        <v>73</v>
      </c>
      <c r="R23589" s="16">
        <v>28</v>
      </c>
      <c r="S23589" s="16">
        <v>1.38165455744801E-3</v>
      </c>
      <c r="T23589" s="16">
        <v>9.5104173767393248E-4</v>
      </c>
      <c r="U23589" s="16">
        <v>8.1006387828714979E-4</v>
      </c>
      <c r="V23589" s="16">
        <v>8.0839190543638883E-4</v>
      </c>
      <c r="W23589" s="16">
        <v>8.056197516557739E-4</v>
      </c>
      <c r="X23589" s="16">
        <v>7.9416498750270643E-4</v>
      </c>
      <c r="Y23589" s="16">
        <v>6.3820439580362302E-4</v>
      </c>
      <c r="Z23589" s="16">
        <v>6.3129896519763988E-4</v>
      </c>
      <c r="AA23589" s="16">
        <v>6.493166899977686E-4</v>
      </c>
      <c r="AB23589" s="16">
        <v>6.3916277301796299E-4</v>
      </c>
      <c r="AC23589" s="16">
        <v>8.3090230512972705E-4</v>
      </c>
      <c r="AD23589" s="16">
        <v>7.6591915279423082E-4</v>
      </c>
      <c r="AE23589" s="16">
        <v>7.6591915279423082E-4</v>
      </c>
      <c r="AF23589" s="16">
        <v>7.6030882852018834E-4</v>
      </c>
      <c r="AG23589" s="16">
        <v>7.6030882852018834E-4</v>
      </c>
      <c r="AH23589" s="16">
        <v>4.989257822584402E-4</v>
      </c>
      <c r="AI23589" s="16">
        <v>4.8217382560606709E-4</v>
      </c>
      <c r="AJ23589" s="16">
        <v>5.0180061091989719E-4</v>
      </c>
      <c r="AK23589" s="16">
        <v>4.9778774652423107E-4</v>
      </c>
      <c r="AL23589" s="16">
        <v>4.4920641673126268E-4</v>
      </c>
      <c r="AM23589" s="16">
        <v>4.507838530700803E-4</v>
      </c>
      <c r="AN23589" s="16">
        <v>4.4706780538606502E-4</v>
      </c>
      <c r="AO23589" s="16">
        <v>4.4415051188846931E-4</v>
      </c>
      <c r="AP23589" s="16">
        <v>4.5848872852098698E-4</v>
      </c>
      <c r="AQ23589" s="16">
        <v>4.5848872852098698E-4</v>
      </c>
      <c r="AR23589" s="16">
        <v>4.5848872852098698E-4</v>
      </c>
      <c r="AS23589" s="16">
        <v>4.5848872852098698E-4</v>
      </c>
      <c r="AT23589" s="16">
        <v>4.5001605902187172E-4</v>
      </c>
      <c r="AU23589" s="16">
        <v>4.2448662488149471E-4</v>
      </c>
      <c r="AV23589" s="16">
        <v>4.2448662488149471E-4</v>
      </c>
      <c r="AW23589" s="16">
        <v>2.1454224790139049E-4</v>
      </c>
      <c r="AX23589" s="16">
        <v>2.1454224790139049E-4</v>
      </c>
      <c r="AY23589" s="16">
        <v>2.1454224790139049E-4</v>
      </c>
    </row>
    <row r="23590" spans="1:51" ht="14.75" x14ac:dyDescent="0.75">
      <c r="A23590" s="16" t="s">
        <v>674</v>
      </c>
      <c r="B23590" s="16"/>
      <c r="C23590" s="16" t="s">
        <v>675</v>
      </c>
      <c r="D23590" s="16" t="s">
        <v>728</v>
      </c>
      <c r="E23590" s="16" t="s">
        <v>737</v>
      </c>
      <c r="F23590" s="16" t="s">
        <v>730</v>
      </c>
      <c r="G23590" s="16" t="s">
        <v>731</v>
      </c>
      <c r="H23590" s="16" t="s">
        <v>732</v>
      </c>
      <c r="I23590" s="16"/>
      <c r="J23590" s="16"/>
      <c r="K23590" s="16"/>
      <c r="L23590" s="16"/>
      <c r="M23590" s="16"/>
      <c r="N23590" s="16" t="s">
        <v>104</v>
      </c>
      <c r="O23590" s="16" t="s">
        <v>463</v>
      </c>
      <c r="P23590" s="16" t="s">
        <v>467</v>
      </c>
      <c r="Q23590" s="16" t="s">
        <v>73</v>
      </c>
      <c r="R23590" s="16">
        <v>28</v>
      </c>
      <c r="S23590" s="16">
        <v>4.0144607447060369E-4</v>
      </c>
      <c r="T23590" s="16">
        <v>3.3480706060894132E-4</v>
      </c>
      <c r="U23590" s="16">
        <v>2.56681959071392E-4</v>
      </c>
      <c r="V23590" s="16">
        <v>2.4932306670643511E-4</v>
      </c>
      <c r="W23590" s="16">
        <v>2.6730470673924222E-4</v>
      </c>
      <c r="X23590" s="16">
        <v>2.5982615815846913E-4</v>
      </c>
      <c r="Y23590" s="16">
        <v>2.5773859048021358E-4</v>
      </c>
      <c r="Z23590" s="16">
        <v>1.2551723090969971E-4</v>
      </c>
      <c r="AA23590" s="16">
        <v>7.5737380900447993E-5</v>
      </c>
      <c r="AB23590" s="16">
        <v>6.6379920776314145E-5</v>
      </c>
      <c r="AC23590" s="16">
        <v>6.6379920776314145E-5</v>
      </c>
      <c r="AD23590" s="16">
        <v>6.6379920776314145E-5</v>
      </c>
      <c r="AE23590" s="16">
        <v>6.6379920776314145E-5</v>
      </c>
      <c r="AF23590" s="16">
        <v>8.6379170099780108E-5</v>
      </c>
      <c r="AG23590" s="16">
        <v>8.6379170099780108E-5</v>
      </c>
      <c r="AH23590" s="16">
        <v>8.6379170099780108E-5</v>
      </c>
      <c r="AI23590" s="16">
        <v>8.3926878784562042E-5</v>
      </c>
      <c r="AJ23590" s="16">
        <v>6.8304075927408799E-5</v>
      </c>
      <c r="AK23590" s="16">
        <v>6.8304075927408799E-5</v>
      </c>
      <c r="AL23590" s="16">
        <v>6.8304075927408799E-5</v>
      </c>
      <c r="AM23590" s="16">
        <v>6.8304075927408799E-5</v>
      </c>
      <c r="AN23590" s="16">
        <v>6.8304075927408799E-5</v>
      </c>
      <c r="AO23590" s="16">
        <v>6.8304075927408799E-5</v>
      </c>
      <c r="AP23590" s="16">
        <v>6.5112198718640551E-5</v>
      </c>
      <c r="AQ23590" s="16">
        <v>1.9999249323465912E-5</v>
      </c>
      <c r="AR23590" s="16">
        <v>1.9999249323465912E-5</v>
      </c>
      <c r="AS23590" s="16">
        <v>1.9999249323465912E-5</v>
      </c>
      <c r="AT23590" s="16">
        <v>1.9999249323465912E-5</v>
      </c>
      <c r="AU23590" s="16">
        <v>3.7906381620187422E-5</v>
      </c>
      <c r="AV23590" s="16">
        <v>3.7906381620187422E-5</v>
      </c>
      <c r="AW23590" s="16">
        <v>3.7906381620187422E-5</v>
      </c>
      <c r="AX23590" s="16">
        <v>3.7906381620187422E-5</v>
      </c>
      <c r="AY23590" s="16">
        <v>3.7906381620187422E-5</v>
      </c>
    </row>
    <row r="23591" spans="1:51" ht="14.75" x14ac:dyDescent="0.75">
      <c r="A23591" s="16" t="s">
        <v>674</v>
      </c>
      <c r="B23591" s="16"/>
      <c r="C23591" s="16" t="s">
        <v>675</v>
      </c>
      <c r="D23591" s="16" t="s">
        <v>728</v>
      </c>
      <c r="E23591" s="16" t="s">
        <v>737</v>
      </c>
      <c r="F23591" s="16" t="s">
        <v>730</v>
      </c>
      <c r="G23591" s="16" t="s">
        <v>731</v>
      </c>
      <c r="H23591" s="16" t="s">
        <v>732</v>
      </c>
      <c r="I23591" s="16"/>
      <c r="J23591" s="16"/>
      <c r="K23591" s="16"/>
      <c r="L23591" s="16"/>
      <c r="M23591" s="16"/>
      <c r="N23591" s="16" t="s">
        <v>103</v>
      </c>
      <c r="O23591" s="16" t="s">
        <v>463</v>
      </c>
      <c r="P23591" s="16" t="s">
        <v>467</v>
      </c>
      <c r="Q23591" s="16" t="s">
        <v>73</v>
      </c>
      <c r="R23591" s="16">
        <v>28</v>
      </c>
      <c r="S23591" s="16">
        <v>9.8209787279551633E-4</v>
      </c>
      <c r="T23591" s="16">
        <v>8.2509708842717433E-4</v>
      </c>
      <c r="U23591" s="16">
        <v>7.4781956062206184E-4</v>
      </c>
      <c r="V23591" s="16">
        <v>7.3943995150081568E-4</v>
      </c>
      <c r="W23591" s="16">
        <v>7.2937879030514569E-4</v>
      </c>
      <c r="X23591" s="16">
        <v>7.0734754834456939E-4</v>
      </c>
      <c r="Y23591" s="16">
        <v>5.7963787229861922E-4</v>
      </c>
      <c r="Z23591" s="16">
        <v>5.6231514998521075E-4</v>
      </c>
      <c r="AA23591" s="16">
        <v>5.5652740429018035E-4</v>
      </c>
      <c r="AB23591" s="16">
        <v>5.6300378880364617E-4</v>
      </c>
      <c r="AC23591" s="16">
        <v>5.6300378880364617E-4</v>
      </c>
      <c r="AD23591" s="16">
        <v>5.1996188006770696E-4</v>
      </c>
      <c r="AE23591" s="16">
        <v>5.2284655842780323E-4</v>
      </c>
      <c r="AF23591" s="16">
        <v>5.2284655842780323E-4</v>
      </c>
      <c r="AG23591" s="16">
        <v>5.1937764829756733E-4</v>
      </c>
      <c r="AH23591" s="16">
        <v>5.1937764829756733E-4</v>
      </c>
      <c r="AI23591" s="16">
        <v>2.0095967974946959E-5</v>
      </c>
      <c r="AJ23591" s="16">
        <v>2.0095967974946959E-5</v>
      </c>
      <c r="AK23591" s="16">
        <v>2.0095967974946959E-5</v>
      </c>
      <c r="AL23591" s="16">
        <v>3.0892380379729059E-5</v>
      </c>
      <c r="AM23591" s="16">
        <v>3.0892380379729059E-5</v>
      </c>
      <c r="AN23591" s="16">
        <v>3.0892380379729059E-5</v>
      </c>
      <c r="AO23591" s="16">
        <v>3.0892380379729059E-5</v>
      </c>
      <c r="AP23591" s="16">
        <v>2.5225938079471751E-5</v>
      </c>
      <c r="AQ23591" s="16">
        <v>2.5225938079471751E-5</v>
      </c>
      <c r="AR23591" s="16">
        <v>2.015747527834415E-5</v>
      </c>
      <c r="AS23591" s="16">
        <v>2.015747527834415E-5</v>
      </c>
      <c r="AT23591" s="16">
        <v>2.015747527834415E-5</v>
      </c>
      <c r="AU23591" s="16">
        <v>2.015747527834415E-5</v>
      </c>
      <c r="AV23591" s="16">
        <v>1.368109076487862E-5</v>
      </c>
      <c r="AW23591" s="16">
        <v>1.368109076487862E-5</v>
      </c>
      <c r="AX23591" s="16">
        <v>1.368109076487862E-5</v>
      </c>
      <c r="AY23591" s="16">
        <v>1.07964124047821E-5</v>
      </c>
    </row>
    <row r="23592" spans="1:51" ht="14.75" x14ac:dyDescent="0.75">
      <c r="A23592" s="16" t="s">
        <v>674</v>
      </c>
      <c r="B23592" s="16"/>
      <c r="C23592" s="16" t="s">
        <v>675</v>
      </c>
      <c r="D23592" s="16" t="s">
        <v>728</v>
      </c>
      <c r="E23592" s="16" t="s">
        <v>737</v>
      </c>
      <c r="F23592" s="16" t="s">
        <v>730</v>
      </c>
      <c r="G23592" s="16" t="s">
        <v>731</v>
      </c>
      <c r="H23592" s="16" t="s">
        <v>732</v>
      </c>
      <c r="I23592" s="16"/>
      <c r="J23592" s="16"/>
      <c r="K23592" s="16"/>
      <c r="L23592" s="16"/>
      <c r="M23592" s="16"/>
      <c r="N23592" s="16" t="s">
        <v>106</v>
      </c>
      <c r="O23592" s="16" t="s">
        <v>463</v>
      </c>
      <c r="P23592" s="16" t="s">
        <v>467</v>
      </c>
      <c r="Q23592" s="16" t="s">
        <v>73</v>
      </c>
      <c r="R23592" s="16">
        <v>28</v>
      </c>
      <c r="S23592" s="16">
        <v>3.2135162254460811E-3</v>
      </c>
      <c r="T23592" s="16">
        <v>3.1932421523066142E-3</v>
      </c>
      <c r="U23592" s="16">
        <v>3.0753101386603089E-3</v>
      </c>
      <c r="V23592" s="16">
        <v>3.4723745405947611E-3</v>
      </c>
      <c r="W23592" s="16">
        <v>3.4742272288713228E-3</v>
      </c>
      <c r="X23592" s="16">
        <v>1.4657395436151719E-3</v>
      </c>
      <c r="Y23592" s="16">
        <v>1.3743989840000581E-3</v>
      </c>
      <c r="Z23592" s="16">
        <v>1.3398551134088769E-3</v>
      </c>
      <c r="AA23592" s="16">
        <v>1.3984889000127571E-3</v>
      </c>
      <c r="AB23592" s="16">
        <v>1.4248892014393959E-3</v>
      </c>
      <c r="AC23592" s="16">
        <v>1.422731712364867E-3</v>
      </c>
      <c r="AD23592" s="16">
        <v>1.4041005612304589E-3</v>
      </c>
      <c r="AE23592" s="16">
        <v>1.38836962013808E-3</v>
      </c>
      <c r="AF23592" s="16">
        <v>1.391002766111246E-3</v>
      </c>
      <c r="AG23592" s="16">
        <v>1.391002766111246E-3</v>
      </c>
      <c r="AH23592" s="16">
        <v>1.391002766111246E-3</v>
      </c>
      <c r="AI23592" s="16">
        <v>1.350493583124132E-3</v>
      </c>
      <c r="AJ23592" s="16">
        <v>1.3428977885279181E-3</v>
      </c>
      <c r="AK23592" s="16">
        <v>5.9425775069341222E-4</v>
      </c>
      <c r="AL23592" s="16">
        <v>5.8754051553459798E-4</v>
      </c>
      <c r="AM23592" s="16">
        <v>5.7650622552633661E-4</v>
      </c>
      <c r="AN23592" s="16">
        <v>5.7586998271754255E-4</v>
      </c>
      <c r="AO23592" s="16">
        <v>5.6517349618740635E-4</v>
      </c>
      <c r="AP23592" s="16">
        <v>1.6486695556867801E-4</v>
      </c>
      <c r="AQ23592" s="16">
        <v>1.630142672921274E-4</v>
      </c>
      <c r="AR23592" s="16">
        <v>1.630142672921274E-4</v>
      </c>
      <c r="AS23592" s="16">
        <v>1.630142672921274E-4</v>
      </c>
      <c r="AT23592" s="16">
        <v>1.533318598324292E-4</v>
      </c>
      <c r="AU23592" s="16">
        <v>7.8112887692140091E-5</v>
      </c>
      <c r="AV23592" s="16">
        <v>4.5029421812860071E-5</v>
      </c>
      <c r="AW23592" s="16">
        <v>4.5029421812860071E-5</v>
      </c>
      <c r="AX23592" s="16">
        <v>3.8338112676564542E-5</v>
      </c>
      <c r="AY23592" s="16">
        <v>3.8338112676564542E-5</v>
      </c>
    </row>
    <row r="23593" spans="1:51" ht="14.75" x14ac:dyDescent="0.75">
      <c r="A23593" s="16" t="s">
        <v>674</v>
      </c>
      <c r="B23593" s="16"/>
      <c r="C23593" s="16" t="s">
        <v>675</v>
      </c>
      <c r="D23593" s="16" t="s">
        <v>728</v>
      </c>
      <c r="E23593" s="16" t="s">
        <v>737</v>
      </c>
      <c r="F23593" s="16" t="s">
        <v>730</v>
      </c>
      <c r="G23593" s="16" t="s">
        <v>731</v>
      </c>
      <c r="H23593" s="16" t="s">
        <v>733</v>
      </c>
      <c r="I23593" s="16"/>
      <c r="J23593" s="16"/>
      <c r="K23593" s="16"/>
      <c r="L23593" s="16"/>
      <c r="M23593" s="16"/>
      <c r="N23593" s="16" t="s">
        <v>7</v>
      </c>
      <c r="O23593" s="16" t="s">
        <v>463</v>
      </c>
      <c r="P23593" s="16" t="s">
        <v>467</v>
      </c>
      <c r="Q23593" s="16" t="s">
        <v>73</v>
      </c>
      <c r="R23593" s="16">
        <v>28</v>
      </c>
      <c r="S23593" s="16">
        <v>1.466898141116751E-3</v>
      </c>
      <c r="T23593" s="16">
        <v>1.466898141116751E-3</v>
      </c>
      <c r="U23593" s="16">
        <v>1.466898141116751E-3</v>
      </c>
      <c r="V23593" s="16">
        <v>1.410441190072171E-3</v>
      </c>
      <c r="W23593" s="16">
        <v>1.410441190072171E-3</v>
      </c>
      <c r="X23593" s="16">
        <v>1.347564206446814E-3</v>
      </c>
      <c r="Y23593" s="16">
        <v>1.347564206446814E-3</v>
      </c>
      <c r="Z23593" s="16">
        <v>1.347564206446814E-3</v>
      </c>
      <c r="AA23593" s="16">
        <v>1.347564206446814E-3</v>
      </c>
      <c r="AB23593" s="16">
        <v>1.347564206446814E-3</v>
      </c>
      <c r="AC23593" s="16">
        <v>1.347564206446814E-3</v>
      </c>
      <c r="AD23593" s="16">
        <v>1.347564206446814E-3</v>
      </c>
      <c r="AE23593" s="16">
        <v>1.347564206446814E-3</v>
      </c>
      <c r="AF23593" s="16">
        <v>1.347564206446814E-3</v>
      </c>
      <c r="AG23593" s="16">
        <v>0</v>
      </c>
      <c r="AH23593" s="16">
        <v>0</v>
      </c>
      <c r="AI23593" s="16">
        <v>0</v>
      </c>
      <c r="AJ23593" s="16">
        <v>0</v>
      </c>
      <c r="AK23593" s="16">
        <v>0</v>
      </c>
      <c r="AL23593" s="16">
        <v>0</v>
      </c>
      <c r="AM23593" s="16">
        <v>0</v>
      </c>
      <c r="AN23593" s="16">
        <v>0</v>
      </c>
      <c r="AO23593" s="16">
        <v>0</v>
      </c>
      <c r="AP23593" s="16">
        <v>0</v>
      </c>
      <c r="AQ23593" s="16">
        <v>0</v>
      </c>
      <c r="AR23593" s="16">
        <v>0</v>
      </c>
      <c r="AS23593" s="16">
        <v>0</v>
      </c>
      <c r="AT23593" s="16">
        <v>0</v>
      </c>
      <c r="AU23593" s="16">
        <v>0</v>
      </c>
      <c r="AV23593" s="16">
        <v>0</v>
      </c>
      <c r="AW23593" s="16">
        <v>0</v>
      </c>
      <c r="AX23593" s="16">
        <v>0</v>
      </c>
      <c r="AY23593" s="16">
        <v>0</v>
      </c>
    </row>
    <row r="23594" spans="1:51" ht="14.75" x14ac:dyDescent="0.75">
      <c r="A23594" s="16" t="s">
        <v>674</v>
      </c>
      <c r="B23594" s="16"/>
      <c r="C23594" s="16" t="s">
        <v>675</v>
      </c>
      <c r="D23594" s="16" t="s">
        <v>728</v>
      </c>
      <c r="E23594" s="16" t="s">
        <v>737</v>
      </c>
      <c r="F23594" s="16" t="s">
        <v>730</v>
      </c>
      <c r="G23594" s="16" t="s">
        <v>731</v>
      </c>
      <c r="H23594" s="16" t="s">
        <v>733</v>
      </c>
      <c r="I23594" s="16"/>
      <c r="J23594" s="16"/>
      <c r="K23594" s="16"/>
      <c r="L23594" s="16"/>
      <c r="M23594" s="16"/>
      <c r="N23594" s="16" t="s">
        <v>4</v>
      </c>
      <c r="O23594" s="16" t="s">
        <v>463</v>
      </c>
      <c r="P23594" s="16" t="s">
        <v>467</v>
      </c>
      <c r="Q23594" s="16" t="s">
        <v>73</v>
      </c>
      <c r="R23594" s="16">
        <v>28</v>
      </c>
      <c r="S23594" s="16">
        <v>2.882112203510372E-2</v>
      </c>
      <c r="T23594" s="16">
        <v>2.087641885171284E-2</v>
      </c>
      <c r="U23594" s="16">
        <v>1.989972218477656E-2</v>
      </c>
      <c r="V23594" s="16">
        <v>1.805796888718374E-2</v>
      </c>
      <c r="W23594" s="16">
        <v>1.398325491803799E-2</v>
      </c>
      <c r="X23594" s="16">
        <v>1.14784205028878E-2</v>
      </c>
      <c r="Y23594" s="16">
        <v>1.082207857256685E-2</v>
      </c>
      <c r="Z23594" s="16">
        <v>9.3053868519364976E-3</v>
      </c>
      <c r="AA23594" s="16">
        <v>6.5695710351349294E-3</v>
      </c>
      <c r="AB23594" s="16">
        <v>3.4348153424533902E-4</v>
      </c>
      <c r="AC23594" s="16">
        <v>1.9923352618850899E-4</v>
      </c>
      <c r="AD23594" s="16">
        <v>1.9923352618850899E-4</v>
      </c>
      <c r="AE23594" s="16">
        <v>1.9923352618850899E-4</v>
      </c>
      <c r="AF23594" s="16">
        <v>1.9923352618850899E-4</v>
      </c>
      <c r="AG23594" s="16">
        <v>1.9923352618850899E-4</v>
      </c>
      <c r="AH23594" s="16">
        <v>1.9923352618850899E-4</v>
      </c>
      <c r="AI23594" s="16">
        <v>1.9923352618850899E-4</v>
      </c>
      <c r="AJ23594" s="16">
        <v>1.9923352618850899E-4</v>
      </c>
      <c r="AK23594" s="16">
        <v>1.9923352618850899E-4</v>
      </c>
      <c r="AL23594" s="16">
        <v>0</v>
      </c>
      <c r="AM23594" s="16">
        <v>0</v>
      </c>
      <c r="AN23594" s="16">
        <v>0</v>
      </c>
      <c r="AO23594" s="16">
        <v>0</v>
      </c>
      <c r="AP23594" s="16">
        <v>0</v>
      </c>
      <c r="AQ23594" s="16">
        <v>0</v>
      </c>
      <c r="AR23594" s="16">
        <v>0</v>
      </c>
      <c r="AS23594" s="16">
        <v>0</v>
      </c>
      <c r="AT23594" s="16">
        <v>0</v>
      </c>
      <c r="AU23594" s="16">
        <v>0</v>
      </c>
      <c r="AV23594" s="16">
        <v>0</v>
      </c>
      <c r="AW23594" s="16">
        <v>0</v>
      </c>
      <c r="AX23594" s="16">
        <v>0</v>
      </c>
      <c r="AY23594" s="16">
        <v>0</v>
      </c>
    </row>
    <row r="23595" spans="1:51" ht="14.75" x14ac:dyDescent="0.75">
      <c r="A23595" s="16" t="s">
        <v>674</v>
      </c>
      <c r="B23595" s="16"/>
      <c r="C23595" s="16" t="s">
        <v>675</v>
      </c>
      <c r="D23595" s="16" t="s">
        <v>728</v>
      </c>
      <c r="E23595" s="16" t="s">
        <v>737</v>
      </c>
      <c r="F23595" s="16" t="s">
        <v>730</v>
      </c>
      <c r="G23595" s="16" t="s">
        <v>731</v>
      </c>
      <c r="H23595" s="16" t="s">
        <v>733</v>
      </c>
      <c r="I23595" s="16"/>
      <c r="J23595" s="16"/>
      <c r="K23595" s="16"/>
      <c r="L23595" s="16"/>
      <c r="M23595" s="16"/>
      <c r="N23595" s="16" t="s">
        <v>11</v>
      </c>
      <c r="O23595" s="16" t="s">
        <v>463</v>
      </c>
      <c r="P23595" s="16" t="s">
        <v>467</v>
      </c>
      <c r="Q23595" s="16" t="s">
        <v>73</v>
      </c>
      <c r="R23595" s="16">
        <v>28</v>
      </c>
      <c r="S23595" s="16">
        <v>5.6879030200356E-2</v>
      </c>
      <c r="T23595" s="16">
        <v>5.3980927863702753E-2</v>
      </c>
      <c r="U23595" s="16">
        <v>5.2908472490103171E-2</v>
      </c>
      <c r="V23595" s="16">
        <v>5.2355367666879933E-2</v>
      </c>
      <c r="W23595" s="16">
        <v>5.1045465851237988E-2</v>
      </c>
      <c r="X23595" s="16">
        <v>4.6199736655759292E-2</v>
      </c>
      <c r="Y23595" s="16">
        <v>4.5201303462981478E-2</v>
      </c>
      <c r="Z23595" s="16">
        <v>4.1672997919109118E-2</v>
      </c>
      <c r="AA23595" s="16">
        <v>8.6557710608408649E-3</v>
      </c>
      <c r="AB23595" s="16">
        <v>8.1375224713770896E-3</v>
      </c>
      <c r="AC23595" s="16">
        <v>8.0318307026237823E-3</v>
      </c>
      <c r="AD23595" s="16">
        <v>7.9880868014323286E-3</v>
      </c>
      <c r="AE23595" s="16">
        <v>7.9880868014323286E-3</v>
      </c>
      <c r="AF23595" s="16">
        <v>7.9880868014323286E-3</v>
      </c>
      <c r="AG23595" s="16">
        <v>7.9880868014323286E-3</v>
      </c>
      <c r="AH23595" s="16">
        <v>1.430522402162215E-2</v>
      </c>
      <c r="AI23595" s="16">
        <v>6.3506604413257296E-3</v>
      </c>
      <c r="AJ23595" s="16">
        <v>6.3506604413257296E-3</v>
      </c>
      <c r="AK23595" s="16">
        <v>6.3506604413257296E-3</v>
      </c>
      <c r="AL23595" s="16">
        <v>6.3506604413257296E-3</v>
      </c>
      <c r="AM23595" s="16">
        <v>6.3506604413257296E-3</v>
      </c>
      <c r="AN23595" s="16">
        <v>6.3506604413257296E-3</v>
      </c>
      <c r="AO23595" s="16">
        <v>6.3506604413257296E-3</v>
      </c>
      <c r="AP23595" s="16">
        <v>6.3506604413257296E-3</v>
      </c>
      <c r="AQ23595" s="16">
        <v>6.3506604413257296E-3</v>
      </c>
      <c r="AR23595" s="16">
        <v>6.3506604413257296E-3</v>
      </c>
      <c r="AS23595" s="16">
        <v>6.3506604413257296E-3</v>
      </c>
      <c r="AT23595" s="16">
        <v>6.3506604413257296E-3</v>
      </c>
      <c r="AU23595" s="16">
        <v>6.3506604413257296E-3</v>
      </c>
      <c r="AV23595" s="16">
        <v>6.3506604413257296E-3</v>
      </c>
      <c r="AW23595" s="16">
        <v>6.3506604413257296E-3</v>
      </c>
      <c r="AX23595" s="16">
        <v>6.3171372201898312E-3</v>
      </c>
      <c r="AY23595" s="16">
        <v>6.3171372201898312E-3</v>
      </c>
    </row>
    <row r="23596" spans="1:51" ht="14.75" x14ac:dyDescent="0.75">
      <c r="A23596" s="16" t="s">
        <v>674</v>
      </c>
      <c r="B23596" s="16"/>
      <c r="C23596" s="16" t="s">
        <v>675</v>
      </c>
      <c r="D23596" s="16" t="s">
        <v>728</v>
      </c>
      <c r="E23596" s="16" t="s">
        <v>737</v>
      </c>
      <c r="F23596" s="16" t="s">
        <v>730</v>
      </c>
      <c r="G23596" s="16" t="s">
        <v>731</v>
      </c>
      <c r="H23596" s="16" t="s">
        <v>733</v>
      </c>
      <c r="I23596" s="16"/>
      <c r="J23596" s="16"/>
      <c r="K23596" s="16"/>
      <c r="L23596" s="16"/>
      <c r="M23596" s="16"/>
      <c r="N23596" s="16" t="s">
        <v>474</v>
      </c>
      <c r="O23596" s="16" t="s">
        <v>463</v>
      </c>
      <c r="P23596" s="16" t="s">
        <v>467</v>
      </c>
      <c r="Q23596" s="16" t="s">
        <v>73</v>
      </c>
      <c r="R23596" s="16">
        <v>28</v>
      </c>
      <c r="S23596" s="16">
        <v>0</v>
      </c>
      <c r="T23596" s="16">
        <v>0</v>
      </c>
      <c r="U23596" s="16">
        <v>0</v>
      </c>
      <c r="V23596" s="16">
        <v>0</v>
      </c>
      <c r="W23596" s="16">
        <v>0</v>
      </c>
      <c r="X23596" s="16">
        <v>0</v>
      </c>
      <c r="Y23596" s="16">
        <v>0</v>
      </c>
      <c r="Z23596" s="16">
        <v>0</v>
      </c>
      <c r="AA23596" s="16">
        <v>0</v>
      </c>
      <c r="AB23596" s="16">
        <v>0</v>
      </c>
      <c r="AC23596" s="16">
        <v>0</v>
      </c>
      <c r="AD23596" s="16">
        <v>0</v>
      </c>
      <c r="AE23596" s="16">
        <v>0</v>
      </c>
      <c r="AF23596" s="16">
        <v>0</v>
      </c>
      <c r="AG23596" s="16">
        <v>0</v>
      </c>
      <c r="AH23596" s="16">
        <v>0</v>
      </c>
      <c r="AI23596" s="16">
        <v>0</v>
      </c>
      <c r="AJ23596" s="16">
        <v>0</v>
      </c>
      <c r="AK23596" s="16">
        <v>0</v>
      </c>
      <c r="AL23596" s="16">
        <v>0</v>
      </c>
      <c r="AM23596" s="16">
        <v>0</v>
      </c>
      <c r="AN23596" s="16">
        <v>0</v>
      </c>
      <c r="AO23596" s="16">
        <v>0</v>
      </c>
      <c r="AP23596" s="16">
        <v>0</v>
      </c>
      <c r="AQ23596" s="16">
        <v>0</v>
      </c>
      <c r="AR23596" s="16">
        <v>0</v>
      </c>
      <c r="AS23596" s="16">
        <v>0</v>
      </c>
      <c r="AT23596" s="16">
        <v>0</v>
      </c>
      <c r="AU23596" s="16">
        <v>0</v>
      </c>
      <c r="AV23596" s="16">
        <v>0</v>
      </c>
      <c r="AW23596" s="16">
        <v>0</v>
      </c>
      <c r="AX23596" s="16">
        <v>0</v>
      </c>
      <c r="AY23596" s="16">
        <v>0</v>
      </c>
    </row>
    <row r="23597" spans="1:51" ht="14.75" x14ac:dyDescent="0.75">
      <c r="A23597" s="16" t="s">
        <v>674</v>
      </c>
      <c r="B23597" s="16"/>
      <c r="C23597" s="16" t="s">
        <v>675</v>
      </c>
      <c r="D23597" s="16" t="s">
        <v>728</v>
      </c>
      <c r="E23597" s="16" t="s">
        <v>737</v>
      </c>
      <c r="F23597" s="16" t="s">
        <v>730</v>
      </c>
      <c r="G23597" s="16" t="s">
        <v>731</v>
      </c>
      <c r="H23597" s="16" t="s">
        <v>733</v>
      </c>
      <c r="I23597" s="16"/>
      <c r="J23597" s="16"/>
      <c r="K23597" s="16"/>
      <c r="L23597" s="16"/>
      <c r="M23597" s="16"/>
      <c r="N23597" s="16" t="s">
        <v>9</v>
      </c>
      <c r="O23597" s="16" t="s">
        <v>463</v>
      </c>
      <c r="P23597" s="16" t="s">
        <v>467</v>
      </c>
      <c r="Q23597" s="16" t="s">
        <v>73</v>
      </c>
      <c r="R23597" s="16">
        <v>28</v>
      </c>
      <c r="S23597" s="16">
        <v>3.0073141511821751E-4</v>
      </c>
      <c r="T23597" s="16">
        <v>3.0073141511821751E-4</v>
      </c>
      <c r="U23597" s="16">
        <v>3.0073141511821751E-4</v>
      </c>
      <c r="V23597" s="16">
        <v>1.7714734024850841E-4</v>
      </c>
      <c r="W23597" s="16">
        <v>8.2851780758492523E-4</v>
      </c>
      <c r="X23597" s="16">
        <v>8.2851780758492523E-4</v>
      </c>
      <c r="Y23597" s="16">
        <v>8.2851780758492523E-4</v>
      </c>
      <c r="Z23597" s="16">
        <v>8.2851780758492523E-4</v>
      </c>
      <c r="AA23597" s="16">
        <v>7.0099796363269976E-4</v>
      </c>
      <c r="AB23597" s="16">
        <v>7.0099796363269976E-4</v>
      </c>
      <c r="AC23597" s="16">
        <v>7.0099796363269976E-4</v>
      </c>
      <c r="AD23597" s="16">
        <v>6.5137046733642061E-4</v>
      </c>
      <c r="AE23597" s="16">
        <v>6.5137046733642061E-4</v>
      </c>
      <c r="AF23597" s="16">
        <v>6.5137046733642061E-4</v>
      </c>
      <c r="AG23597" s="16">
        <v>6.5137046733642061E-4</v>
      </c>
      <c r="AH23597" s="16">
        <v>6.5137046733642061E-4</v>
      </c>
      <c r="AI23597" s="16">
        <v>6.5137046733642061E-4</v>
      </c>
      <c r="AJ23597" s="16">
        <v>6.5137046733642061E-4</v>
      </c>
      <c r="AK23597" s="16">
        <v>6.5137046733642061E-4</v>
      </c>
      <c r="AL23597" s="16">
        <v>6.5137046733642061E-4</v>
      </c>
      <c r="AM23597" s="16">
        <v>6.5137046733642061E-4</v>
      </c>
      <c r="AN23597" s="16">
        <v>6.5137046733642061E-4</v>
      </c>
      <c r="AO23597" s="16">
        <v>6.5137046733642061E-4</v>
      </c>
      <c r="AP23597" s="16">
        <v>6.5137046733642061E-4</v>
      </c>
      <c r="AQ23597" s="16">
        <v>0</v>
      </c>
      <c r="AR23597" s="16">
        <v>0</v>
      </c>
      <c r="AS23597" s="16">
        <v>0</v>
      </c>
      <c r="AT23597" s="16">
        <v>0</v>
      </c>
      <c r="AU23597" s="16">
        <v>0</v>
      </c>
      <c r="AV23597" s="16">
        <v>0</v>
      </c>
      <c r="AW23597" s="16">
        <v>0</v>
      </c>
      <c r="AX23597" s="16">
        <v>0</v>
      </c>
      <c r="AY23597" s="16">
        <v>0</v>
      </c>
    </row>
    <row r="23598" spans="1:51" ht="14.75" x14ac:dyDescent="0.75">
      <c r="A23598" s="16" t="s">
        <v>674</v>
      </c>
      <c r="B23598" s="16"/>
      <c r="C23598" s="16" t="s">
        <v>675</v>
      </c>
      <c r="D23598" s="16" t="s">
        <v>728</v>
      </c>
      <c r="E23598" s="16" t="s">
        <v>737</v>
      </c>
      <c r="F23598" s="16" t="s">
        <v>730</v>
      </c>
      <c r="G23598" s="16" t="s">
        <v>731</v>
      </c>
      <c r="H23598" s="16" t="s">
        <v>733</v>
      </c>
      <c r="I23598" s="16"/>
      <c r="J23598" s="16"/>
      <c r="K23598" s="16"/>
      <c r="L23598" s="16"/>
      <c r="M23598" s="16"/>
      <c r="N23598" s="16" t="s">
        <v>13</v>
      </c>
      <c r="O23598" s="16" t="s">
        <v>463</v>
      </c>
      <c r="P23598" s="16" t="s">
        <v>467</v>
      </c>
      <c r="Q23598" s="16" t="s">
        <v>73</v>
      </c>
      <c r="R23598" s="16">
        <v>28</v>
      </c>
      <c r="S23598" s="16">
        <v>9.793194349187026E-2</v>
      </c>
      <c r="T23598" s="16">
        <v>6.8216643191126816E-2</v>
      </c>
      <c r="U23598" s="16">
        <v>6.2900809705572727E-2</v>
      </c>
      <c r="V23598" s="16">
        <v>5.3079053225326307E-2</v>
      </c>
      <c r="W23598" s="16">
        <v>5.0365410048031432E-2</v>
      </c>
      <c r="X23598" s="16">
        <v>3.7308270410651177E-2</v>
      </c>
      <c r="Y23598" s="16">
        <v>3.6652905136206802E-2</v>
      </c>
      <c r="Z23598" s="16">
        <v>3.6333306894141423E-2</v>
      </c>
      <c r="AA23598" s="16">
        <v>3.5903489279117143E-2</v>
      </c>
      <c r="AB23598" s="16">
        <v>1.442474562778296E-2</v>
      </c>
      <c r="AC23598" s="16">
        <v>1.126834557698502E-2</v>
      </c>
      <c r="AD23598" s="16">
        <v>1.028367745414366E-2</v>
      </c>
      <c r="AE23598" s="16">
        <v>9.6337180480154209E-3</v>
      </c>
      <c r="AF23598" s="16">
        <v>7.3896479363517002E-3</v>
      </c>
      <c r="AG23598" s="16">
        <v>7.2686167856623636E-3</v>
      </c>
      <c r="AH23598" s="16">
        <v>7.2686167856623636E-3</v>
      </c>
      <c r="AI23598" s="16">
        <v>5.2288618782401E-3</v>
      </c>
      <c r="AJ23598" s="16">
        <v>5.1726196932294624E-3</v>
      </c>
      <c r="AK23598" s="16">
        <v>5.2149625975980458E-3</v>
      </c>
      <c r="AL23598" s="16">
        <v>4.9625425330866108E-3</v>
      </c>
      <c r="AM23598" s="16">
        <v>5.0847503252486456E-3</v>
      </c>
      <c r="AN23598" s="16">
        <v>4.8803728207353096E-3</v>
      </c>
      <c r="AO23598" s="16">
        <v>4.6116146302693506E-3</v>
      </c>
      <c r="AP23598" s="16">
        <v>3.7385883529233812E-3</v>
      </c>
      <c r="AQ23598" s="16">
        <v>3.48762041689625E-3</v>
      </c>
      <c r="AR23598" s="16">
        <v>3.48762041689625E-3</v>
      </c>
      <c r="AS23598" s="16">
        <v>3.48762041689625E-3</v>
      </c>
      <c r="AT23598" s="16">
        <v>3.210763910144293E-3</v>
      </c>
      <c r="AU23598" s="16">
        <v>3.210763910144293E-3</v>
      </c>
      <c r="AV23598" s="16">
        <v>3.210763910144293E-3</v>
      </c>
      <c r="AW23598" s="16">
        <v>3.1468635394907049E-3</v>
      </c>
      <c r="AX23598" s="16">
        <v>3.0637902661874222E-3</v>
      </c>
      <c r="AY23598" s="16">
        <v>3.0637902661874222E-3</v>
      </c>
    </row>
    <row r="23599" spans="1:51" ht="14.75" x14ac:dyDescent="0.75">
      <c r="A23599" s="16" t="s">
        <v>674</v>
      </c>
      <c r="B23599" s="16"/>
      <c r="C23599" s="16" t="s">
        <v>675</v>
      </c>
      <c r="D23599" s="16" t="s">
        <v>728</v>
      </c>
      <c r="E23599" s="16" t="s">
        <v>737</v>
      </c>
      <c r="F23599" s="16" t="s">
        <v>730</v>
      </c>
      <c r="G23599" s="16" t="s">
        <v>731</v>
      </c>
      <c r="H23599" s="16" t="s">
        <v>733</v>
      </c>
      <c r="I23599" s="16"/>
      <c r="J23599" s="16"/>
      <c r="K23599" s="16"/>
      <c r="L23599" s="16"/>
      <c r="M23599" s="16"/>
      <c r="N23599" s="16" t="s">
        <v>15</v>
      </c>
      <c r="O23599" s="16" t="s">
        <v>463</v>
      </c>
      <c r="P23599" s="16" t="s">
        <v>467</v>
      </c>
      <c r="Q23599" s="16" t="s">
        <v>73</v>
      </c>
      <c r="R23599" s="16">
        <v>28</v>
      </c>
      <c r="S23599" s="16">
        <v>1.8685472541522991E-2</v>
      </c>
      <c r="T23599" s="16">
        <v>1.8086472958195331E-2</v>
      </c>
      <c r="U23599" s="16">
        <v>1.7888488643850439E-2</v>
      </c>
      <c r="V23599" s="16">
        <v>1.7497572068504809E-2</v>
      </c>
      <c r="W23599" s="16">
        <v>1.7124089130289032E-2</v>
      </c>
      <c r="X23599" s="16">
        <v>1.11134305328134E-2</v>
      </c>
      <c r="Y23599" s="16">
        <v>1.0353451073613599E-2</v>
      </c>
      <c r="Z23599" s="16">
        <v>8.9657758212490293E-3</v>
      </c>
      <c r="AA23599" s="16">
        <v>7.1005504113820072E-3</v>
      </c>
      <c r="AB23599" s="16">
        <v>5.4197387051240289E-3</v>
      </c>
      <c r="AC23599" s="16">
        <v>4.0136549490699712E-3</v>
      </c>
      <c r="AD23599" s="16">
        <v>4.0391415158002484E-3</v>
      </c>
      <c r="AE23599" s="16">
        <v>3.6783532422119602E-3</v>
      </c>
      <c r="AF23599" s="16">
        <v>3.6783532422119602E-3</v>
      </c>
      <c r="AG23599" s="16">
        <v>3.2696545785782728E-3</v>
      </c>
      <c r="AH23599" s="16">
        <v>3.2899830236486219E-3</v>
      </c>
      <c r="AI23599" s="16">
        <v>3.506460786677251E-3</v>
      </c>
      <c r="AJ23599" s="16">
        <v>3.442058487786647E-3</v>
      </c>
      <c r="AK23599" s="16">
        <v>3.4972514678755541E-3</v>
      </c>
      <c r="AL23599" s="16">
        <v>3.5188811083184729E-3</v>
      </c>
      <c r="AM23599" s="16">
        <v>2.3714907035080881E-3</v>
      </c>
      <c r="AN23599" s="16">
        <v>2.3256497068944119E-3</v>
      </c>
      <c r="AO23599" s="16">
        <v>2.3346828643788999E-3</v>
      </c>
      <c r="AP23599" s="16">
        <v>2.3909078425369719E-3</v>
      </c>
      <c r="AQ23599" s="16">
        <v>2.161803440261398E-3</v>
      </c>
      <c r="AR23599" s="16">
        <v>7.3913201290574623E-4</v>
      </c>
      <c r="AS23599" s="16">
        <v>7.1076495891131571E-4</v>
      </c>
      <c r="AT23599" s="16">
        <v>7.1076495891131571E-4</v>
      </c>
      <c r="AU23599" s="16">
        <v>7.1076495891131571E-4</v>
      </c>
      <c r="AV23599" s="16">
        <v>8.0494220673137259E-4</v>
      </c>
      <c r="AW23599" s="16">
        <v>7.6858161915726133E-4</v>
      </c>
      <c r="AX23599" s="16">
        <v>7.430950524269979E-4</v>
      </c>
      <c r="AY23599" s="16">
        <v>7.430950524269979E-4</v>
      </c>
    </row>
    <row r="23600" spans="1:51" ht="14.75" x14ac:dyDescent="0.75">
      <c r="A23600" s="16" t="s">
        <v>674</v>
      </c>
      <c r="B23600" s="16"/>
      <c r="C23600" s="16" t="s">
        <v>675</v>
      </c>
      <c r="D23600" s="16" t="s">
        <v>728</v>
      </c>
      <c r="E23600" s="16" t="s">
        <v>737</v>
      </c>
      <c r="F23600" s="16" t="s">
        <v>730</v>
      </c>
      <c r="G23600" s="16" t="s">
        <v>731</v>
      </c>
      <c r="H23600" s="16" t="s">
        <v>733</v>
      </c>
      <c r="I23600" s="16"/>
      <c r="J23600" s="16"/>
      <c r="K23600" s="16"/>
      <c r="L23600" s="16"/>
      <c r="M23600" s="16"/>
      <c r="N23600" s="16" t="s">
        <v>18</v>
      </c>
      <c r="O23600" s="16" t="s">
        <v>463</v>
      </c>
      <c r="P23600" s="16" t="s">
        <v>467</v>
      </c>
      <c r="Q23600" s="16" t="s">
        <v>73</v>
      </c>
      <c r="R23600" s="16">
        <v>28</v>
      </c>
      <c r="S23600" s="16">
        <v>6.8896045878960189E-3</v>
      </c>
      <c r="T23600" s="16">
        <v>6.8685151302718492E-3</v>
      </c>
      <c r="U23600" s="16">
        <v>6.8685151302718492E-3</v>
      </c>
      <c r="V23600" s="16">
        <v>6.749714255847473E-3</v>
      </c>
      <c r="W23600" s="16">
        <v>6.6909302483807009E-3</v>
      </c>
      <c r="X23600" s="16">
        <v>6.6909302483807009E-3</v>
      </c>
      <c r="Y23600" s="16">
        <v>6.6517883255539107E-3</v>
      </c>
      <c r="Z23600" s="16">
        <v>6.6517883255539107E-3</v>
      </c>
      <c r="AA23600" s="16">
        <v>6.6517883255539107E-3</v>
      </c>
      <c r="AB23600" s="16">
        <v>6.6517883255539107E-3</v>
      </c>
      <c r="AC23600" s="16">
        <v>6.6517883255539107E-3</v>
      </c>
      <c r="AD23600" s="16">
        <v>6.6517883255539107E-3</v>
      </c>
      <c r="AE23600" s="16">
        <v>6.6517883255539107E-3</v>
      </c>
      <c r="AF23600" s="16">
        <v>6.6517883255539107E-3</v>
      </c>
      <c r="AG23600" s="16">
        <v>6.6517883255539107E-3</v>
      </c>
      <c r="AH23600" s="16">
        <v>6.6517883255539107E-3</v>
      </c>
      <c r="AI23600" s="16">
        <v>6.7578478289713039E-3</v>
      </c>
      <c r="AJ23600" s="16">
        <v>6.7578478289713039E-3</v>
      </c>
      <c r="AK23600" s="16">
        <v>6.7578478289713039E-3</v>
      </c>
      <c r="AL23600" s="16">
        <v>2.8275495341356671E-4</v>
      </c>
      <c r="AM23600" s="16">
        <v>1.060595034174102E-4</v>
      </c>
      <c r="AN23600" s="16">
        <v>1.060595034174102E-4</v>
      </c>
      <c r="AO23600" s="16">
        <v>1.060595034174102E-4</v>
      </c>
      <c r="AP23600" s="16">
        <v>1.060595034174102E-4</v>
      </c>
      <c r="AQ23600" s="16">
        <v>1.060595034174102E-4</v>
      </c>
      <c r="AR23600" s="16">
        <v>1.060595034174102E-4</v>
      </c>
      <c r="AS23600" s="16">
        <v>1.060595034174102E-4</v>
      </c>
      <c r="AT23600" s="16">
        <v>1.060595034174102E-4</v>
      </c>
      <c r="AU23600" s="16">
        <v>1.060595034174102E-4</v>
      </c>
      <c r="AV23600" s="16">
        <v>1.060595034174102E-4</v>
      </c>
      <c r="AW23600" s="16">
        <v>1.060595034174102E-4</v>
      </c>
      <c r="AX23600" s="16">
        <v>1.060595034174102E-4</v>
      </c>
      <c r="AY23600" s="16">
        <v>1.060595034174102E-4</v>
      </c>
    </row>
    <row r="23601" spans="1:51" ht="14.75" x14ac:dyDescent="0.75">
      <c r="A23601" s="16" t="s">
        <v>674</v>
      </c>
      <c r="B23601" s="16"/>
      <c r="C23601" s="16" t="s">
        <v>675</v>
      </c>
      <c r="D23601" s="16" t="s">
        <v>728</v>
      </c>
      <c r="E23601" s="16" t="s">
        <v>737</v>
      </c>
      <c r="F23601" s="16" t="s">
        <v>730</v>
      </c>
      <c r="G23601" s="16" t="s">
        <v>731</v>
      </c>
      <c r="H23601" s="16" t="s">
        <v>733</v>
      </c>
      <c r="I23601" s="16"/>
      <c r="J23601" s="16"/>
      <c r="K23601" s="16"/>
      <c r="L23601" s="16"/>
      <c r="M23601" s="16"/>
      <c r="N23601" s="16" t="s">
        <v>465</v>
      </c>
      <c r="O23601" s="16" t="s">
        <v>463</v>
      </c>
      <c r="P23601" s="16" t="s">
        <v>467</v>
      </c>
      <c r="Q23601" s="16" t="s">
        <v>73</v>
      </c>
      <c r="R23601" s="16">
        <v>28</v>
      </c>
      <c r="S23601" s="16">
        <v>0</v>
      </c>
      <c r="T23601" s="16">
        <v>0</v>
      </c>
      <c r="U23601" s="16">
        <v>0</v>
      </c>
      <c r="V23601" s="16">
        <v>0</v>
      </c>
      <c r="W23601" s="16">
        <v>0</v>
      </c>
      <c r="X23601" s="16">
        <v>0</v>
      </c>
      <c r="Y23601" s="16">
        <v>0</v>
      </c>
      <c r="Z23601" s="16">
        <v>0</v>
      </c>
      <c r="AA23601" s="16">
        <v>0</v>
      </c>
      <c r="AB23601" s="16">
        <v>0</v>
      </c>
      <c r="AC23601" s="16">
        <v>0</v>
      </c>
      <c r="AD23601" s="16">
        <v>0</v>
      </c>
      <c r="AE23601" s="16">
        <v>0</v>
      </c>
      <c r="AF23601" s="16">
        <v>0</v>
      </c>
      <c r="AG23601" s="16">
        <v>0</v>
      </c>
      <c r="AH23601" s="16">
        <v>0</v>
      </c>
      <c r="AI23601" s="16">
        <v>0</v>
      </c>
      <c r="AJ23601" s="16">
        <v>0</v>
      </c>
      <c r="AK23601" s="16">
        <v>0</v>
      </c>
      <c r="AL23601" s="16">
        <v>0</v>
      </c>
      <c r="AM23601" s="16">
        <v>0</v>
      </c>
      <c r="AN23601" s="16">
        <v>0</v>
      </c>
      <c r="AO23601" s="16">
        <v>0</v>
      </c>
      <c r="AP23601" s="16">
        <v>0</v>
      </c>
      <c r="AQ23601" s="16">
        <v>0</v>
      </c>
      <c r="AR23601" s="16">
        <v>0</v>
      </c>
      <c r="AS23601" s="16">
        <v>0</v>
      </c>
      <c r="AT23601" s="16">
        <v>0</v>
      </c>
      <c r="AU23601" s="16">
        <v>0</v>
      </c>
      <c r="AV23601" s="16">
        <v>0</v>
      </c>
      <c r="AW23601" s="16">
        <v>0</v>
      </c>
      <c r="AX23601" s="16">
        <v>0</v>
      </c>
      <c r="AY23601" s="16">
        <v>0</v>
      </c>
    </row>
    <row r="23602" spans="1:51" ht="14.75" x14ac:dyDescent="0.75">
      <c r="A23602" s="16" t="s">
        <v>674</v>
      </c>
      <c r="B23602" s="16"/>
      <c r="C23602" s="16" t="s">
        <v>675</v>
      </c>
      <c r="D23602" s="16" t="s">
        <v>728</v>
      </c>
      <c r="E23602" s="16" t="s">
        <v>737</v>
      </c>
      <c r="F23602" s="16" t="s">
        <v>730</v>
      </c>
      <c r="G23602" s="16" t="s">
        <v>731</v>
      </c>
      <c r="H23602" s="16" t="s">
        <v>733</v>
      </c>
      <c r="I23602" s="16"/>
      <c r="J23602" s="16"/>
      <c r="K23602" s="16"/>
      <c r="L23602" s="16"/>
      <c r="M23602" s="16"/>
      <c r="N23602" s="16" t="s">
        <v>20</v>
      </c>
      <c r="O23602" s="16" t="s">
        <v>463</v>
      </c>
      <c r="P23602" s="16" t="s">
        <v>467</v>
      </c>
      <c r="Q23602" s="16" t="s">
        <v>73</v>
      </c>
      <c r="R23602" s="16">
        <v>28</v>
      </c>
      <c r="S23602" s="16">
        <v>0</v>
      </c>
      <c r="T23602" s="16">
        <v>0</v>
      </c>
      <c r="U23602" s="16">
        <v>0</v>
      </c>
      <c r="V23602" s="16">
        <v>0</v>
      </c>
      <c r="W23602" s="16">
        <v>0</v>
      </c>
      <c r="X23602" s="16">
        <v>0</v>
      </c>
      <c r="Y23602" s="16">
        <v>0</v>
      </c>
      <c r="Z23602" s="16">
        <v>0</v>
      </c>
      <c r="AA23602" s="16">
        <v>0</v>
      </c>
      <c r="AB23602" s="16">
        <v>0</v>
      </c>
      <c r="AC23602" s="16">
        <v>0</v>
      </c>
      <c r="AD23602" s="16">
        <v>0</v>
      </c>
      <c r="AE23602" s="16">
        <v>0</v>
      </c>
      <c r="AF23602" s="16">
        <v>0</v>
      </c>
      <c r="AG23602" s="16">
        <v>0</v>
      </c>
      <c r="AH23602" s="16">
        <v>0</v>
      </c>
      <c r="AI23602" s="16">
        <v>0</v>
      </c>
      <c r="AJ23602" s="16">
        <v>0</v>
      </c>
      <c r="AK23602" s="16">
        <v>0</v>
      </c>
      <c r="AL23602" s="16">
        <v>0</v>
      </c>
      <c r="AM23602" s="16">
        <v>0</v>
      </c>
      <c r="AN23602" s="16">
        <v>0</v>
      </c>
      <c r="AO23602" s="16">
        <v>0</v>
      </c>
      <c r="AP23602" s="16">
        <v>0</v>
      </c>
      <c r="AQ23602" s="16">
        <v>0</v>
      </c>
      <c r="AR23602" s="16">
        <v>0</v>
      </c>
      <c r="AS23602" s="16">
        <v>0</v>
      </c>
      <c r="AT23602" s="16">
        <v>0</v>
      </c>
      <c r="AU23602" s="16">
        <v>0</v>
      </c>
      <c r="AV23602" s="16">
        <v>0</v>
      </c>
      <c r="AW23602" s="16">
        <v>0</v>
      </c>
      <c r="AX23602" s="16">
        <v>0</v>
      </c>
      <c r="AY23602" s="16">
        <v>0</v>
      </c>
    </row>
    <row r="23603" spans="1:51" ht="14.75" x14ac:dyDescent="0.75">
      <c r="A23603" s="16" t="s">
        <v>674</v>
      </c>
      <c r="B23603" s="16"/>
      <c r="C23603" s="16" t="s">
        <v>675</v>
      </c>
      <c r="D23603" s="16" t="s">
        <v>728</v>
      </c>
      <c r="E23603" s="16" t="s">
        <v>737</v>
      </c>
      <c r="F23603" s="16" t="s">
        <v>730</v>
      </c>
      <c r="G23603" s="16" t="s">
        <v>731</v>
      </c>
      <c r="H23603" s="16" t="s">
        <v>733</v>
      </c>
      <c r="I23603" s="16"/>
      <c r="J23603" s="16"/>
      <c r="K23603" s="16"/>
      <c r="L23603" s="16"/>
      <c r="M23603" s="16"/>
      <c r="N23603" s="16" t="s">
        <v>22</v>
      </c>
      <c r="O23603" s="16" t="s">
        <v>463</v>
      </c>
      <c r="P23603" s="16" t="s">
        <v>467</v>
      </c>
      <c r="Q23603" s="16" t="s">
        <v>73</v>
      </c>
      <c r="R23603" s="16">
        <v>28</v>
      </c>
      <c r="S23603" s="16">
        <v>0.1812178366315691</v>
      </c>
      <c r="T23603" s="16">
        <v>0.17683418743872339</v>
      </c>
      <c r="U23603" s="16">
        <v>0.17579323131723421</v>
      </c>
      <c r="V23603" s="16">
        <v>0.17785701202954701</v>
      </c>
      <c r="W23603" s="16">
        <v>0.1724105536354216</v>
      </c>
      <c r="X23603" s="16">
        <v>0.16081770150029509</v>
      </c>
      <c r="Y23603" s="16">
        <v>0.15701225107175271</v>
      </c>
      <c r="Z23603" s="16">
        <v>0.151382209341547</v>
      </c>
      <c r="AA23603" s="16">
        <v>0.15125998031341159</v>
      </c>
      <c r="AB23603" s="16">
        <v>0.14894781008530991</v>
      </c>
      <c r="AC23603" s="16">
        <v>0.14630882592378769</v>
      </c>
      <c r="AD23603" s="16">
        <v>2.2110007637103031E-2</v>
      </c>
      <c r="AE23603" s="16">
        <v>2.0449168261511389E-2</v>
      </c>
      <c r="AF23603" s="16">
        <v>2.0520085255970179E-2</v>
      </c>
      <c r="AG23603" s="16">
        <v>2.3094499023453129E-2</v>
      </c>
      <c r="AH23603" s="16">
        <v>2.6770282485110299E-2</v>
      </c>
      <c r="AI23603" s="16">
        <v>2.6770282485110299E-2</v>
      </c>
      <c r="AJ23603" s="16">
        <v>2.6770282485110299E-2</v>
      </c>
      <c r="AK23603" s="16">
        <v>2.4282517079010659E-2</v>
      </c>
      <c r="AL23603" s="16">
        <v>2.2894323088127961E-2</v>
      </c>
      <c r="AM23603" s="16">
        <v>2.2133399465826379E-2</v>
      </c>
      <c r="AN23603" s="16">
        <v>2.0744968730433241E-2</v>
      </c>
      <c r="AO23603" s="16">
        <v>2.0257848330030089E-2</v>
      </c>
      <c r="AP23603" s="16">
        <v>1.7156204527858279E-2</v>
      </c>
      <c r="AQ23603" s="16">
        <v>1.696982224699246E-2</v>
      </c>
      <c r="AR23603" s="16">
        <v>1.268571863019393E-2</v>
      </c>
      <c r="AS23603" s="16">
        <v>1.221946833508355E-2</v>
      </c>
      <c r="AT23603" s="16">
        <v>1.221946833508355E-2</v>
      </c>
      <c r="AU23603" s="16">
        <v>1.047172902155879E-2</v>
      </c>
      <c r="AV23603" s="16">
        <v>1.047172902155879E-2</v>
      </c>
      <c r="AW23603" s="16">
        <v>1.005318361186538E-2</v>
      </c>
      <c r="AX23603" s="16">
        <v>8.7576169399600015E-3</v>
      </c>
      <c r="AY23603" s="16">
        <v>8.7576169399600015E-3</v>
      </c>
    </row>
    <row r="23604" spans="1:51" ht="14.75" x14ac:dyDescent="0.75">
      <c r="A23604" s="16" t="s">
        <v>674</v>
      </c>
      <c r="B23604" s="16"/>
      <c r="C23604" s="16" t="s">
        <v>675</v>
      </c>
      <c r="D23604" s="16" t="s">
        <v>728</v>
      </c>
      <c r="E23604" s="16" t="s">
        <v>737</v>
      </c>
      <c r="F23604" s="16" t="s">
        <v>730</v>
      </c>
      <c r="G23604" s="16" t="s">
        <v>731</v>
      </c>
      <c r="H23604" s="16" t="s">
        <v>733</v>
      </c>
      <c r="I23604" s="16"/>
      <c r="J23604" s="16"/>
      <c r="K23604" s="16"/>
      <c r="L23604" s="16"/>
      <c r="M23604" s="16"/>
      <c r="N23604" s="16" t="s">
        <v>24</v>
      </c>
      <c r="O23604" s="16" t="s">
        <v>463</v>
      </c>
      <c r="P23604" s="16" t="s">
        <v>467</v>
      </c>
      <c r="Q23604" s="16" t="s">
        <v>73</v>
      </c>
      <c r="R23604" s="16">
        <v>28</v>
      </c>
      <c r="S23604" s="16">
        <v>8.2556675868748194E-2</v>
      </c>
      <c r="T23604" s="16">
        <v>8.0136269683474606E-2</v>
      </c>
      <c r="U23604" s="16">
        <v>7.7940437090591994E-2</v>
      </c>
      <c r="V23604" s="16">
        <v>7.6035739392930402E-2</v>
      </c>
      <c r="W23604" s="16">
        <v>3.8369182559368907E-2</v>
      </c>
      <c r="X23604" s="16">
        <v>3.4795953135001167E-2</v>
      </c>
      <c r="Y23604" s="16">
        <v>3.3413644812210132E-2</v>
      </c>
      <c r="Z23604" s="16">
        <v>3.1114911408020061E-2</v>
      </c>
      <c r="AA23604" s="16">
        <v>2.646384646634652E-2</v>
      </c>
      <c r="AB23604" s="16">
        <v>2.4562353830407131E-2</v>
      </c>
      <c r="AC23604" s="16">
        <v>1.9771741164623911E-2</v>
      </c>
      <c r="AD23604" s="16">
        <v>1.8891939470510669E-2</v>
      </c>
      <c r="AE23604" s="16">
        <v>1.8233218008059441E-2</v>
      </c>
      <c r="AF23604" s="16">
        <v>1.8041485748112211E-2</v>
      </c>
      <c r="AG23604" s="16">
        <v>1.7885545394006119E-2</v>
      </c>
      <c r="AH23604" s="16">
        <v>1.7653411450512382E-2</v>
      </c>
      <c r="AI23604" s="16">
        <v>7.1310511791651565E-4</v>
      </c>
      <c r="AJ23604" s="16">
        <v>1.0126881777127569E-3</v>
      </c>
      <c r="AK23604" s="16">
        <v>1.0126881777127569E-3</v>
      </c>
      <c r="AL23604" s="16">
        <v>9.6841220823451664E-4</v>
      </c>
      <c r="AM23604" s="16">
        <v>9.6841220823451664E-4</v>
      </c>
      <c r="AN23604" s="16">
        <v>9.2757518265284373E-4</v>
      </c>
      <c r="AO23604" s="16">
        <v>9.2757518265284373E-4</v>
      </c>
      <c r="AP23604" s="16">
        <v>8.5137806974527864E-4</v>
      </c>
      <c r="AQ23604" s="16">
        <v>8.5137806974527864E-4</v>
      </c>
      <c r="AR23604" s="16">
        <v>8.5137806974527864E-4</v>
      </c>
      <c r="AS23604" s="16">
        <v>8.5137806974527864E-4</v>
      </c>
      <c r="AT23604" s="16">
        <v>8.5137806974527864E-4</v>
      </c>
      <c r="AU23604" s="16">
        <v>8.5137806974527864E-4</v>
      </c>
      <c r="AV23604" s="16">
        <v>5.5588497186348149E-4</v>
      </c>
      <c r="AW23604" s="16">
        <v>5.5588497186348149E-4</v>
      </c>
      <c r="AX23604" s="16">
        <v>5.5588497186348149E-4</v>
      </c>
      <c r="AY23604" s="16">
        <v>5.5588497186348149E-4</v>
      </c>
    </row>
    <row r="23605" spans="1:51" ht="14.75" x14ac:dyDescent="0.75">
      <c r="A23605" s="16" t="s">
        <v>674</v>
      </c>
      <c r="B23605" s="16"/>
      <c r="C23605" s="16" t="s">
        <v>675</v>
      </c>
      <c r="D23605" s="16" t="s">
        <v>728</v>
      </c>
      <c r="E23605" s="16" t="s">
        <v>737</v>
      </c>
      <c r="F23605" s="16" t="s">
        <v>730</v>
      </c>
      <c r="G23605" s="16" t="s">
        <v>731</v>
      </c>
      <c r="H23605" s="16" t="s">
        <v>733</v>
      </c>
      <c r="I23605" s="16"/>
      <c r="J23605" s="16"/>
      <c r="K23605" s="16"/>
      <c r="L23605" s="16"/>
      <c r="M23605" s="16"/>
      <c r="N23605" s="16" t="s">
        <v>475</v>
      </c>
      <c r="O23605" s="16" t="s">
        <v>463</v>
      </c>
      <c r="P23605" s="16" t="s">
        <v>467</v>
      </c>
      <c r="Q23605" s="16" t="s">
        <v>73</v>
      </c>
      <c r="R23605" s="16">
        <v>28</v>
      </c>
      <c r="S23605" s="16">
        <v>0</v>
      </c>
      <c r="T23605" s="16">
        <v>0</v>
      </c>
      <c r="U23605" s="16">
        <v>0</v>
      </c>
      <c r="V23605" s="16">
        <v>0</v>
      </c>
      <c r="W23605" s="16">
        <v>0</v>
      </c>
      <c r="X23605" s="16">
        <v>0</v>
      </c>
      <c r="Y23605" s="16">
        <v>0</v>
      </c>
      <c r="Z23605" s="16">
        <v>0</v>
      </c>
      <c r="AA23605" s="16">
        <v>0</v>
      </c>
      <c r="AB23605" s="16">
        <v>0</v>
      </c>
      <c r="AC23605" s="16">
        <v>0</v>
      </c>
      <c r="AD23605" s="16">
        <v>0</v>
      </c>
      <c r="AE23605" s="16">
        <v>0</v>
      </c>
      <c r="AF23605" s="16">
        <v>0</v>
      </c>
      <c r="AG23605" s="16">
        <v>0</v>
      </c>
      <c r="AH23605" s="16">
        <v>0</v>
      </c>
      <c r="AI23605" s="16">
        <v>0</v>
      </c>
      <c r="AJ23605" s="16">
        <v>0</v>
      </c>
      <c r="AK23605" s="16">
        <v>0</v>
      </c>
      <c r="AL23605" s="16">
        <v>0</v>
      </c>
      <c r="AM23605" s="16">
        <v>0</v>
      </c>
      <c r="AN23605" s="16">
        <v>0</v>
      </c>
      <c r="AO23605" s="16">
        <v>0</v>
      </c>
      <c r="AP23605" s="16">
        <v>0</v>
      </c>
      <c r="AQ23605" s="16">
        <v>0</v>
      </c>
      <c r="AR23605" s="16">
        <v>0</v>
      </c>
      <c r="AS23605" s="16">
        <v>0</v>
      </c>
      <c r="AT23605" s="16">
        <v>0</v>
      </c>
      <c r="AU23605" s="16">
        <v>0</v>
      </c>
      <c r="AV23605" s="16">
        <v>0</v>
      </c>
      <c r="AW23605" s="16">
        <v>0</v>
      </c>
      <c r="AX23605" s="16">
        <v>0</v>
      </c>
      <c r="AY23605" s="16">
        <v>0</v>
      </c>
    </row>
    <row r="23606" spans="1:51" ht="14.75" x14ac:dyDescent="0.75">
      <c r="A23606" s="16" t="s">
        <v>674</v>
      </c>
      <c r="B23606" s="16"/>
      <c r="C23606" s="16" t="s">
        <v>675</v>
      </c>
      <c r="D23606" s="16" t="s">
        <v>728</v>
      </c>
      <c r="E23606" s="16" t="s">
        <v>737</v>
      </c>
      <c r="F23606" s="16" t="s">
        <v>730</v>
      </c>
      <c r="G23606" s="16" t="s">
        <v>731</v>
      </c>
      <c r="H23606" s="16" t="s">
        <v>733</v>
      </c>
      <c r="I23606" s="16"/>
      <c r="J23606" s="16"/>
      <c r="K23606" s="16"/>
      <c r="L23606" s="16"/>
      <c r="M23606" s="16"/>
      <c r="N23606" s="16" t="s">
        <v>26</v>
      </c>
      <c r="O23606" s="16" t="s">
        <v>463</v>
      </c>
      <c r="P23606" s="16" t="s">
        <v>467</v>
      </c>
      <c r="Q23606" s="16" t="s">
        <v>73</v>
      </c>
      <c r="R23606" s="16">
        <v>28</v>
      </c>
      <c r="S23606" s="16">
        <v>2.56084891667175E-4</v>
      </c>
      <c r="T23606" s="16">
        <v>2.56084891667175E-4</v>
      </c>
      <c r="U23606" s="16">
        <v>2.56084891667175E-4</v>
      </c>
      <c r="V23606" s="16">
        <v>2.56084891667175E-4</v>
      </c>
      <c r="W23606" s="16">
        <v>2.56084891667175E-4</v>
      </c>
      <c r="X23606" s="16">
        <v>2.56084891667175E-4</v>
      </c>
      <c r="Y23606" s="16">
        <v>2.56084891667175E-4</v>
      </c>
      <c r="Z23606" s="16">
        <v>2.56084891667175E-4</v>
      </c>
      <c r="AA23606" s="16">
        <v>2.56084891667175E-4</v>
      </c>
      <c r="AB23606" s="16">
        <v>2.56084891667175E-4</v>
      </c>
      <c r="AC23606" s="16">
        <v>1.4392417998699891E-4</v>
      </c>
      <c r="AD23606" s="16">
        <v>1.4392417998699891E-4</v>
      </c>
      <c r="AE23606" s="16">
        <v>1.4392417998699891E-4</v>
      </c>
      <c r="AF23606" s="16">
        <v>1.4392417998699891E-4</v>
      </c>
      <c r="AG23606" s="16">
        <v>1.4392417998699891E-4</v>
      </c>
      <c r="AH23606" s="16">
        <v>1.4392417998699891E-4</v>
      </c>
      <c r="AI23606" s="16">
        <v>1.4392417998699891E-4</v>
      </c>
      <c r="AJ23606" s="16">
        <v>0</v>
      </c>
      <c r="AK23606" s="16">
        <v>0</v>
      </c>
      <c r="AL23606" s="16">
        <v>0</v>
      </c>
      <c r="AM23606" s="16">
        <v>0</v>
      </c>
      <c r="AN23606" s="16">
        <v>0</v>
      </c>
      <c r="AO23606" s="16">
        <v>0</v>
      </c>
      <c r="AP23606" s="16">
        <v>0</v>
      </c>
      <c r="AQ23606" s="16">
        <v>0</v>
      </c>
      <c r="AR23606" s="16">
        <v>0</v>
      </c>
      <c r="AS23606" s="16">
        <v>0</v>
      </c>
      <c r="AT23606" s="16">
        <v>0</v>
      </c>
      <c r="AU23606" s="16">
        <v>0</v>
      </c>
      <c r="AV23606" s="16">
        <v>0</v>
      </c>
      <c r="AW23606" s="16">
        <v>0</v>
      </c>
      <c r="AX23606" s="16">
        <v>0</v>
      </c>
      <c r="AY23606" s="16">
        <v>0</v>
      </c>
    </row>
    <row r="23607" spans="1:51" ht="14.75" x14ac:dyDescent="0.75">
      <c r="A23607" s="16" t="s">
        <v>674</v>
      </c>
      <c r="B23607" s="16"/>
      <c r="C23607" s="16" t="s">
        <v>675</v>
      </c>
      <c r="D23607" s="16" t="s">
        <v>728</v>
      </c>
      <c r="E23607" s="16" t="s">
        <v>737</v>
      </c>
      <c r="F23607" s="16" t="s">
        <v>730</v>
      </c>
      <c r="G23607" s="16" t="s">
        <v>731</v>
      </c>
      <c r="H23607" s="16" t="s">
        <v>733</v>
      </c>
      <c r="I23607" s="16"/>
      <c r="J23607" s="16"/>
      <c r="K23607" s="16"/>
      <c r="L23607" s="16"/>
      <c r="M23607" s="16"/>
      <c r="N23607" s="16" t="s">
        <v>35</v>
      </c>
      <c r="O23607" s="16" t="s">
        <v>463</v>
      </c>
      <c r="P23607" s="16" t="s">
        <v>467</v>
      </c>
      <c r="Q23607" s="16" t="s">
        <v>73</v>
      </c>
      <c r="R23607" s="16">
        <v>28</v>
      </c>
      <c r="S23607" s="16">
        <v>4.219356472663565E-2</v>
      </c>
      <c r="T23607" s="16">
        <v>4.1325660143133901E-2</v>
      </c>
      <c r="U23607" s="16">
        <v>2.191778296466157E-2</v>
      </c>
      <c r="V23607" s="16">
        <v>2.2360217841351612E-2</v>
      </c>
      <c r="W23607" s="16">
        <v>1.540030831734778E-2</v>
      </c>
      <c r="X23607" s="16">
        <v>1.6242139556724829E-2</v>
      </c>
      <c r="Y23607" s="16">
        <v>1.5841377371735112E-2</v>
      </c>
      <c r="Z23607" s="16">
        <v>1.535625621511315E-2</v>
      </c>
      <c r="AA23607" s="16">
        <v>1.618061950714824E-2</v>
      </c>
      <c r="AB23607" s="16">
        <v>1.6040139398759819E-2</v>
      </c>
      <c r="AC23607" s="16">
        <v>1.6446377140362432E-2</v>
      </c>
      <c r="AD23607" s="16">
        <v>1.6446377140362432E-2</v>
      </c>
      <c r="AE23607" s="16">
        <v>1.710787222575828E-2</v>
      </c>
      <c r="AF23607" s="16">
        <v>1.710787222575828E-2</v>
      </c>
      <c r="AG23607" s="16">
        <v>9.8007479615248201E-3</v>
      </c>
      <c r="AH23607" s="16">
        <v>8.6915595531637524E-3</v>
      </c>
      <c r="AI23607" s="16">
        <v>8.5964478299599273E-3</v>
      </c>
      <c r="AJ23607" s="16">
        <v>8.3830614050996368E-3</v>
      </c>
      <c r="AK23607" s="16">
        <v>7.9872989921402279E-3</v>
      </c>
      <c r="AL23607" s="16">
        <v>7.7842839431898911E-3</v>
      </c>
      <c r="AM23607" s="16">
        <v>6.7992087422811542E-3</v>
      </c>
      <c r="AN23607" s="16">
        <v>6.7992087422811542E-3</v>
      </c>
      <c r="AO23607" s="16">
        <v>5.9529703134394499E-3</v>
      </c>
      <c r="AP23607" s="16">
        <v>5.4684622037794164E-3</v>
      </c>
      <c r="AQ23607" s="16">
        <v>5.0006337158759696E-3</v>
      </c>
      <c r="AR23607" s="16">
        <v>4.0834785119357791E-3</v>
      </c>
      <c r="AS23607" s="16">
        <v>3.7753977036858329E-3</v>
      </c>
      <c r="AT23607" s="16">
        <v>4.1252523179150062E-3</v>
      </c>
      <c r="AU23607" s="16">
        <v>3.0385375778354731E-3</v>
      </c>
      <c r="AV23607" s="16">
        <v>2.83922349196194E-3</v>
      </c>
      <c r="AW23607" s="16">
        <v>1.9467148659730879E-3</v>
      </c>
      <c r="AX23607" s="16">
        <v>1.9467148659730879E-3</v>
      </c>
      <c r="AY23607" s="16">
        <v>1.285219780577225E-3</v>
      </c>
    </row>
    <row r="23608" spans="1:51" ht="14.75" x14ac:dyDescent="0.75">
      <c r="A23608" s="16" t="s">
        <v>674</v>
      </c>
      <c r="B23608" s="16"/>
      <c r="C23608" s="16" t="s">
        <v>675</v>
      </c>
      <c r="D23608" s="16" t="s">
        <v>728</v>
      </c>
      <c r="E23608" s="16" t="s">
        <v>737</v>
      </c>
      <c r="F23608" s="16" t="s">
        <v>730</v>
      </c>
      <c r="G23608" s="16" t="s">
        <v>731</v>
      </c>
      <c r="H23608" s="16" t="s">
        <v>733</v>
      </c>
      <c r="I23608" s="16"/>
      <c r="J23608" s="16"/>
      <c r="K23608" s="16"/>
      <c r="L23608" s="16"/>
      <c r="M23608" s="16"/>
      <c r="N23608" s="16" t="s">
        <v>28</v>
      </c>
      <c r="O23608" s="16" t="s">
        <v>463</v>
      </c>
      <c r="P23608" s="16" t="s">
        <v>467</v>
      </c>
      <c r="Q23608" s="16" t="s">
        <v>73</v>
      </c>
      <c r="R23608" s="16">
        <v>28</v>
      </c>
      <c r="S23608" s="16">
        <v>4.2290342039582228E-2</v>
      </c>
      <c r="T23608" s="16">
        <v>4.2173159487612973E-2</v>
      </c>
      <c r="U23608" s="16">
        <v>4.2153990069200231E-2</v>
      </c>
      <c r="V23608" s="16">
        <v>2.6512448571049011E-2</v>
      </c>
      <c r="W23608" s="16">
        <v>2.6331947960898439E-2</v>
      </c>
      <c r="X23608" s="16">
        <v>2.622920522454867E-2</v>
      </c>
      <c r="Y23608" s="16">
        <v>2.477624351094871E-2</v>
      </c>
      <c r="Z23608" s="16">
        <v>2.4544103334823781E-2</v>
      </c>
      <c r="AA23608" s="16">
        <v>2.4544103334823781E-2</v>
      </c>
      <c r="AB23608" s="16">
        <v>1.9704958000396401E-3</v>
      </c>
      <c r="AC23608" s="16">
        <v>1.886007129121559E-3</v>
      </c>
      <c r="AD23608" s="16">
        <v>1.886007129121559E-3</v>
      </c>
      <c r="AE23608" s="16">
        <v>1.886007129121559E-3</v>
      </c>
      <c r="AF23608" s="16">
        <v>1.8713535052595489E-3</v>
      </c>
      <c r="AG23608" s="16">
        <v>1.8713535052595489E-3</v>
      </c>
      <c r="AH23608" s="16">
        <v>2.7494712511985718E-3</v>
      </c>
      <c r="AI23608" s="16">
        <v>2.7497038920446209E-3</v>
      </c>
      <c r="AJ23608" s="16">
        <v>2.354258526509851E-3</v>
      </c>
      <c r="AK23608" s="16">
        <v>9.7451737253057469E-4</v>
      </c>
      <c r="AL23608" s="16">
        <v>1.0109789897912341E-3</v>
      </c>
      <c r="AM23608" s="16">
        <v>1.0109789897912341E-3</v>
      </c>
      <c r="AN23608" s="16">
        <v>1.0338755298348341E-3</v>
      </c>
      <c r="AO23608" s="16">
        <v>1.0338755298348341E-3</v>
      </c>
      <c r="AP23608" s="16">
        <v>1.0338755298348341E-3</v>
      </c>
      <c r="AQ23608" s="16">
        <v>1.6371109742296299E-3</v>
      </c>
      <c r="AR23608" s="16">
        <v>1.60290824816497E-3</v>
      </c>
      <c r="AS23608" s="16">
        <v>1.60290824816497E-3</v>
      </c>
      <c r="AT23608" s="16">
        <v>1.60290824816497E-3</v>
      </c>
      <c r="AU23608" s="16">
        <v>1.60290824816497E-3</v>
      </c>
      <c r="AV23608" s="16">
        <v>1.60290824816497E-3</v>
      </c>
      <c r="AW23608" s="16">
        <v>1.60290824816497E-3</v>
      </c>
      <c r="AX23608" s="16">
        <v>1.60290824816497E-3</v>
      </c>
      <c r="AY23608" s="16">
        <v>1.60290824816497E-3</v>
      </c>
    </row>
    <row r="23609" spans="1:51" ht="14.75" x14ac:dyDescent="0.75">
      <c r="A23609" s="16" t="s">
        <v>674</v>
      </c>
      <c r="B23609" s="16"/>
      <c r="C23609" s="16" t="s">
        <v>675</v>
      </c>
      <c r="D23609" s="16" t="s">
        <v>728</v>
      </c>
      <c r="E23609" s="16" t="s">
        <v>737</v>
      </c>
      <c r="F23609" s="16" t="s">
        <v>730</v>
      </c>
      <c r="G23609" s="16" t="s">
        <v>731</v>
      </c>
      <c r="H23609" s="16" t="s">
        <v>733</v>
      </c>
      <c r="I23609" s="16"/>
      <c r="J23609" s="16"/>
      <c r="K23609" s="16"/>
      <c r="L23609" s="16"/>
      <c r="M23609" s="16"/>
      <c r="N23609" s="16" t="s">
        <v>30</v>
      </c>
      <c r="O23609" s="16" t="s">
        <v>463</v>
      </c>
      <c r="P23609" s="16" t="s">
        <v>467</v>
      </c>
      <c r="Q23609" s="16" t="s">
        <v>73</v>
      </c>
      <c r="R23609" s="16">
        <v>28</v>
      </c>
      <c r="S23609" s="16">
        <v>0.1740303149071443</v>
      </c>
      <c r="T23609" s="16">
        <v>0.1728606553716798</v>
      </c>
      <c r="U23609" s="16">
        <v>0.16753747247769879</v>
      </c>
      <c r="V23609" s="16">
        <v>0.1673273786117519</v>
      </c>
      <c r="W23609" s="16">
        <v>0.16518969593004959</v>
      </c>
      <c r="X23609" s="16">
        <v>0.15858181871409391</v>
      </c>
      <c r="Y23609" s="16">
        <v>0.15890437234867069</v>
      </c>
      <c r="Z23609" s="16">
        <v>0.1478476457729645</v>
      </c>
      <c r="AA23609" s="16">
        <v>0.14572640224121469</v>
      </c>
      <c r="AB23609" s="16">
        <v>0.1421874960074008</v>
      </c>
      <c r="AC23609" s="16">
        <v>0.1410909785882668</v>
      </c>
      <c r="AD23609" s="16">
        <v>0.14163297821398521</v>
      </c>
      <c r="AE23609" s="16">
        <v>0.14132361904463769</v>
      </c>
      <c r="AF23609" s="16">
        <v>0.14098314741337689</v>
      </c>
      <c r="AG23609" s="16">
        <v>0.1405792813516003</v>
      </c>
      <c r="AH23609" s="16">
        <v>0.14034948895247329</v>
      </c>
      <c r="AI23609" s="16">
        <v>0.1402878896562576</v>
      </c>
      <c r="AJ23609" s="16">
        <v>0.1400677404213421</v>
      </c>
      <c r="AK23609" s="16">
        <v>6.0665113974349306E-3</v>
      </c>
      <c r="AL23609" s="16">
        <v>5.8261832574032814E-3</v>
      </c>
      <c r="AM23609" s="16">
        <v>6.8984533498798557E-3</v>
      </c>
      <c r="AN23609" s="16">
        <v>6.2645150531105767E-3</v>
      </c>
      <c r="AO23609" s="16">
        <v>6.151772951796735E-3</v>
      </c>
      <c r="AP23609" s="16">
        <v>6.0949554084422358E-3</v>
      </c>
      <c r="AQ23609" s="16">
        <v>6.0949554084422358E-3</v>
      </c>
      <c r="AR23609" s="16">
        <v>5.9937935790745668E-3</v>
      </c>
      <c r="AS23609" s="16">
        <v>4.9956548522802468E-3</v>
      </c>
      <c r="AT23609" s="16">
        <v>4.9143458878718634E-3</v>
      </c>
      <c r="AU23609" s="16">
        <v>4.8521585870584267E-3</v>
      </c>
      <c r="AV23609" s="16">
        <v>4.6242160210494864E-3</v>
      </c>
      <c r="AW23609" s="16">
        <v>4.60203382592911E-3</v>
      </c>
      <c r="AX23609" s="16">
        <v>2.8238503061507772E-3</v>
      </c>
      <c r="AY23609" s="16">
        <v>2.8238503061507772E-3</v>
      </c>
    </row>
    <row r="23610" spans="1:51" ht="14.75" x14ac:dyDescent="0.75">
      <c r="A23610" s="16" t="s">
        <v>674</v>
      </c>
      <c r="B23610" s="16"/>
      <c r="C23610" s="16" t="s">
        <v>675</v>
      </c>
      <c r="D23610" s="16" t="s">
        <v>728</v>
      </c>
      <c r="E23610" s="16" t="s">
        <v>737</v>
      </c>
      <c r="F23610" s="16" t="s">
        <v>730</v>
      </c>
      <c r="G23610" s="16" t="s">
        <v>731</v>
      </c>
      <c r="H23610" s="16" t="s">
        <v>733</v>
      </c>
      <c r="I23610" s="16"/>
      <c r="J23610" s="16"/>
      <c r="K23610" s="16"/>
      <c r="L23610" s="16"/>
      <c r="M23610" s="16"/>
      <c r="N23610" s="16" t="s">
        <v>32</v>
      </c>
      <c r="O23610" s="16" t="s">
        <v>463</v>
      </c>
      <c r="P23610" s="16" t="s">
        <v>467</v>
      </c>
      <c r="Q23610" s="16" t="s">
        <v>73</v>
      </c>
      <c r="R23610" s="16">
        <v>28</v>
      </c>
      <c r="S23610" s="16">
        <v>3.7988607349432227E-2</v>
      </c>
      <c r="T23610" s="16">
        <v>3.5793259778575677E-2</v>
      </c>
      <c r="U23610" s="16">
        <v>3.4552501746662759E-2</v>
      </c>
      <c r="V23610" s="16">
        <v>2.8932413026871131E-2</v>
      </c>
      <c r="W23610" s="16">
        <v>2.018531333142215E-2</v>
      </c>
      <c r="X23610" s="16">
        <v>1.981134536551462E-2</v>
      </c>
      <c r="Y23610" s="16">
        <v>1.8674780199624669E-2</v>
      </c>
      <c r="Z23610" s="16">
        <v>1.7644892254385921E-2</v>
      </c>
      <c r="AA23610" s="16">
        <v>5.2335397120172053E-3</v>
      </c>
      <c r="AB23610" s="16">
        <v>5.0459992045123392E-3</v>
      </c>
      <c r="AC23610" s="16">
        <v>1.060022651357128E-3</v>
      </c>
      <c r="AD23610" s="16">
        <v>1.0229729374488651E-3</v>
      </c>
      <c r="AE23610" s="16">
        <v>7.8646370502467172E-4</v>
      </c>
      <c r="AF23610" s="16">
        <v>9.9038909965983046E-4</v>
      </c>
      <c r="AG23610" s="16">
        <v>9.9038909965983046E-4</v>
      </c>
      <c r="AH23610" s="16">
        <v>9.0099124098724846E-4</v>
      </c>
      <c r="AI23610" s="16">
        <v>8.5522791797818854E-4</v>
      </c>
      <c r="AJ23610" s="16">
        <v>8.5522791797818854E-4</v>
      </c>
      <c r="AK23610" s="16">
        <v>7.9922896945124869E-4</v>
      </c>
      <c r="AL23610" s="16">
        <v>7.9922896945124869E-4</v>
      </c>
      <c r="AM23610" s="16">
        <v>7.4348726370794852E-4</v>
      </c>
      <c r="AN23610" s="16">
        <v>7.4348726370794852E-4</v>
      </c>
      <c r="AO23610" s="16">
        <v>7.1543992602648044E-4</v>
      </c>
      <c r="AP23610" s="16">
        <v>7.1543992602648044E-4</v>
      </c>
      <c r="AQ23610" s="16">
        <v>7.1543992602648044E-4</v>
      </c>
      <c r="AR23610" s="16">
        <v>5.7536160981226897E-4</v>
      </c>
      <c r="AS23610" s="16">
        <v>5.2955402869920296E-4</v>
      </c>
      <c r="AT23610" s="16">
        <v>3.9512341638591532E-4</v>
      </c>
      <c r="AU23610" s="16">
        <v>3.9512341638591532E-4</v>
      </c>
      <c r="AV23610" s="16">
        <v>3.9512341638591532E-4</v>
      </c>
      <c r="AW23610" s="16">
        <v>2.5111331457090819E-4</v>
      </c>
      <c r="AX23610" s="16">
        <v>2.5111331457090819E-4</v>
      </c>
      <c r="AY23610" s="16">
        <v>2.039253946351567E-4</v>
      </c>
    </row>
    <row r="23611" spans="1:51" ht="14.75" x14ac:dyDescent="0.75">
      <c r="A23611" s="16" t="s">
        <v>674</v>
      </c>
      <c r="B23611" s="16"/>
      <c r="C23611" s="16" t="s">
        <v>675</v>
      </c>
      <c r="D23611" s="16" t="s">
        <v>728</v>
      </c>
      <c r="E23611" s="16" t="s">
        <v>737</v>
      </c>
      <c r="F23611" s="16" t="s">
        <v>730</v>
      </c>
      <c r="G23611" s="16" t="s">
        <v>731</v>
      </c>
      <c r="H23611" s="16" t="s">
        <v>733</v>
      </c>
      <c r="I23611" s="16"/>
      <c r="J23611" s="16"/>
      <c r="K23611" s="16"/>
      <c r="L23611" s="16"/>
      <c r="M23611" s="16"/>
      <c r="N23611" s="16" t="s">
        <v>38</v>
      </c>
      <c r="O23611" s="16" t="s">
        <v>463</v>
      </c>
      <c r="P23611" s="16" t="s">
        <v>467</v>
      </c>
      <c r="Q23611" s="16" t="s">
        <v>73</v>
      </c>
      <c r="R23611" s="16">
        <v>28</v>
      </c>
      <c r="S23611" s="16">
        <v>7.0215511457156501E-2</v>
      </c>
      <c r="T23611" s="16">
        <v>6.6010099190215624E-2</v>
      </c>
      <c r="U23611" s="16">
        <v>5.4874643547644347E-2</v>
      </c>
      <c r="V23611" s="16">
        <v>5.4403751273326639E-2</v>
      </c>
      <c r="W23611" s="16">
        <v>5.3186400041023457E-2</v>
      </c>
      <c r="X23611" s="16">
        <v>5.290614342296647E-2</v>
      </c>
      <c r="Y23611" s="16">
        <v>5.2169931911987558E-2</v>
      </c>
      <c r="Z23611" s="16">
        <v>5.1297385648522639E-2</v>
      </c>
      <c r="AA23611" s="16">
        <v>5.0533798364470153E-2</v>
      </c>
      <c r="AB23611" s="16">
        <v>4.9267721350311329E-2</v>
      </c>
      <c r="AC23611" s="16">
        <v>4.2962124924131311E-2</v>
      </c>
      <c r="AD23611" s="16">
        <v>2.0169972415485311E-2</v>
      </c>
      <c r="AE23611" s="16">
        <v>1.9465198495093209E-2</v>
      </c>
      <c r="AF23611" s="16">
        <v>1.8911231544593451E-2</v>
      </c>
      <c r="AG23611" s="16">
        <v>1.7213359340119869E-3</v>
      </c>
      <c r="AH23611" s="16">
        <v>1.456759627218189E-3</v>
      </c>
      <c r="AI23611" s="16">
        <v>1.3942178026534889E-3</v>
      </c>
      <c r="AJ23611" s="16">
        <v>1.28486073219371E-3</v>
      </c>
      <c r="AK23611" s="16">
        <v>1.28486073219371E-3</v>
      </c>
      <c r="AL23611" s="16">
        <v>1.28486073219371E-3</v>
      </c>
      <c r="AM23611" s="16">
        <v>1.28486073219371E-3</v>
      </c>
      <c r="AN23611" s="16">
        <v>1.28486073219371E-3</v>
      </c>
      <c r="AO23611" s="16">
        <v>1.28486073219371E-3</v>
      </c>
      <c r="AP23611" s="16">
        <v>1.28486073219371E-3</v>
      </c>
      <c r="AQ23611" s="16">
        <v>1.28486073219371E-3</v>
      </c>
      <c r="AR23611" s="16">
        <v>1.25624848661414E-3</v>
      </c>
      <c r="AS23611" s="16">
        <v>9.6231521719636044E-4</v>
      </c>
      <c r="AT23611" s="16">
        <v>9.6231521719636044E-4</v>
      </c>
      <c r="AU23611" s="16">
        <v>7.7365353958197796E-4</v>
      </c>
      <c r="AV23611" s="16">
        <v>7.2523985109323834E-4</v>
      </c>
      <c r="AW23611" s="16">
        <v>5.2632508497151378E-4</v>
      </c>
      <c r="AX23611" s="16">
        <v>5.2632508497151378E-4</v>
      </c>
      <c r="AY23611" s="16">
        <v>5.1583833143382738E-5</v>
      </c>
    </row>
    <row r="23612" spans="1:51" ht="14.75" x14ac:dyDescent="0.75">
      <c r="A23612" s="16" t="s">
        <v>674</v>
      </c>
      <c r="B23612" s="16"/>
      <c r="C23612" s="16" t="s">
        <v>675</v>
      </c>
      <c r="D23612" s="16" t="s">
        <v>728</v>
      </c>
      <c r="E23612" s="16" t="s">
        <v>737</v>
      </c>
      <c r="F23612" s="16" t="s">
        <v>730</v>
      </c>
      <c r="G23612" s="16" t="s">
        <v>731</v>
      </c>
      <c r="H23612" s="16" t="s">
        <v>733</v>
      </c>
      <c r="I23612" s="16"/>
      <c r="J23612" s="16"/>
      <c r="K23612" s="16"/>
      <c r="L23612" s="16"/>
      <c r="M23612" s="16"/>
      <c r="N23612" s="16" t="s">
        <v>40</v>
      </c>
      <c r="O23612" s="16" t="s">
        <v>463</v>
      </c>
      <c r="P23612" s="16" t="s">
        <v>467</v>
      </c>
      <c r="Q23612" s="16" t="s">
        <v>73</v>
      </c>
      <c r="R23612" s="16">
        <v>28</v>
      </c>
      <c r="S23612" s="16">
        <v>4.6598533636919926E-3</v>
      </c>
      <c r="T23612" s="16">
        <v>4.3470705121005189E-3</v>
      </c>
      <c r="U23612" s="16">
        <v>3.3855859265303182E-3</v>
      </c>
      <c r="V23612" s="16">
        <v>2.8090095230636808E-3</v>
      </c>
      <c r="W23612" s="16">
        <v>2.5548353863119881E-3</v>
      </c>
      <c r="X23612" s="16">
        <v>1.685646822822491E-3</v>
      </c>
      <c r="Y23612" s="16">
        <v>1.194957313427108E-3</v>
      </c>
      <c r="Z23612" s="16">
        <v>1.122853708658034E-3</v>
      </c>
      <c r="AA23612" s="16">
        <v>5.885465839832641E-4</v>
      </c>
      <c r="AB23612" s="16">
        <v>4.7150329034578627E-4</v>
      </c>
      <c r="AC23612" s="16">
        <v>3.3419169006194271E-4</v>
      </c>
      <c r="AD23612" s="16">
        <v>3.3419169006194271E-4</v>
      </c>
      <c r="AE23612" s="16">
        <v>2.8029881630776651E-4</v>
      </c>
      <c r="AF23612" s="16">
        <v>2.8029881630776651E-4</v>
      </c>
      <c r="AG23612" s="16">
        <v>2.8029881630776651E-4</v>
      </c>
      <c r="AH23612" s="16">
        <v>2.2013969760905979E-4</v>
      </c>
      <c r="AI23612" s="16">
        <v>2.2013969760905979E-4</v>
      </c>
      <c r="AJ23612" s="16">
        <v>2.2013969760905979E-4</v>
      </c>
      <c r="AK23612" s="16">
        <v>2.2013969760905979E-4</v>
      </c>
      <c r="AL23612" s="16">
        <v>2.2013969760905979E-4</v>
      </c>
      <c r="AM23612" s="16">
        <v>2.2013969760905979E-4</v>
      </c>
      <c r="AN23612" s="16">
        <v>2.2013969760905979E-4</v>
      </c>
      <c r="AO23612" s="16">
        <v>1.237148226866039E-4</v>
      </c>
      <c r="AP23612" s="16">
        <v>8.2740073270058488E-5</v>
      </c>
      <c r="AQ23612" s="16">
        <v>8.2740073270058488E-5</v>
      </c>
      <c r="AR23612" s="16">
        <v>8.2740073270058488E-5</v>
      </c>
      <c r="AS23612" s="16">
        <v>8.2740073270058488E-5</v>
      </c>
      <c r="AT23612" s="16">
        <v>0</v>
      </c>
      <c r="AU23612" s="16">
        <v>0</v>
      </c>
      <c r="AV23612" s="16">
        <v>0</v>
      </c>
      <c r="AW23612" s="16">
        <v>0</v>
      </c>
      <c r="AX23612" s="16">
        <v>0</v>
      </c>
      <c r="AY23612" s="16">
        <v>0</v>
      </c>
    </row>
    <row r="23613" spans="1:51" ht="14.75" x14ac:dyDescent="0.75">
      <c r="A23613" s="16" t="s">
        <v>674</v>
      </c>
      <c r="B23613" s="16"/>
      <c r="C23613" s="16" t="s">
        <v>675</v>
      </c>
      <c r="D23613" s="16" t="s">
        <v>728</v>
      </c>
      <c r="E23613" s="16" t="s">
        <v>737</v>
      </c>
      <c r="F23613" s="16" t="s">
        <v>730</v>
      </c>
      <c r="G23613" s="16" t="s">
        <v>731</v>
      </c>
      <c r="H23613" s="16" t="s">
        <v>733</v>
      </c>
      <c r="I23613" s="16"/>
      <c r="J23613" s="16"/>
      <c r="K23613" s="16"/>
      <c r="L23613" s="16"/>
      <c r="M23613" s="16"/>
      <c r="N23613" s="16" t="s">
        <v>42</v>
      </c>
      <c r="O23613" s="16" t="s">
        <v>463</v>
      </c>
      <c r="P23613" s="16" t="s">
        <v>467</v>
      </c>
      <c r="Q23613" s="16" t="s">
        <v>73</v>
      </c>
      <c r="R23613" s="16">
        <v>28</v>
      </c>
      <c r="S23613" s="16">
        <v>6.6362521213723602E-2</v>
      </c>
      <c r="T23613" s="16">
        <v>4.9181971267389761E-2</v>
      </c>
      <c r="U23613" s="16">
        <v>2.0954783920068051E-2</v>
      </c>
      <c r="V23613" s="16">
        <v>2.081393754174779E-2</v>
      </c>
      <c r="W23613" s="16">
        <v>1.213930462320916E-2</v>
      </c>
      <c r="X23613" s="16">
        <v>1.8349456918766039E-3</v>
      </c>
      <c r="Y23613" s="16">
        <v>1.7468213642670349E-3</v>
      </c>
      <c r="Z23613" s="16">
        <v>1.6860978617517981E-3</v>
      </c>
      <c r="AA23613" s="16">
        <v>2.7770045698915229E-3</v>
      </c>
      <c r="AB23613" s="16">
        <v>2.7770045698915229E-3</v>
      </c>
      <c r="AC23613" s="16">
        <v>2.2597220935689751E-3</v>
      </c>
      <c r="AD23613" s="16">
        <v>2.2023269122750078E-3</v>
      </c>
      <c r="AE23613" s="16">
        <v>1.9982836864932008E-3</v>
      </c>
      <c r="AF23613" s="16">
        <v>1.9982836864932008E-3</v>
      </c>
      <c r="AG23613" s="16">
        <v>2.0781703375513769E-3</v>
      </c>
      <c r="AH23613" s="16">
        <v>1.621193840924099E-3</v>
      </c>
      <c r="AI23613" s="16">
        <v>1.621193840924099E-3</v>
      </c>
      <c r="AJ23613" s="16">
        <v>1.621193840924099E-3</v>
      </c>
      <c r="AK23613" s="16">
        <v>1.621193840924099E-3</v>
      </c>
      <c r="AL23613" s="16">
        <v>1.4714236827307089E-3</v>
      </c>
      <c r="AM23613" s="16">
        <v>1.4714236827307089E-3</v>
      </c>
      <c r="AN23613" s="16">
        <v>1.4714236827307089E-3</v>
      </c>
      <c r="AO23613" s="16">
        <v>1.4714236827307089E-3</v>
      </c>
      <c r="AP23613" s="16">
        <v>1.4714236827307089E-3</v>
      </c>
      <c r="AQ23613" s="16">
        <v>1.4714236827307089E-3</v>
      </c>
      <c r="AR23613" s="16">
        <v>1.4714236827307089E-3</v>
      </c>
      <c r="AS23613" s="16">
        <v>1.4077485360792889E-3</v>
      </c>
      <c r="AT23613" s="16">
        <v>1.4077485360792889E-3</v>
      </c>
      <c r="AU23613" s="16">
        <v>2.5403495254548269E-4</v>
      </c>
      <c r="AV23613" s="16">
        <v>2.5403495254548269E-4</v>
      </c>
      <c r="AW23613" s="16">
        <v>7.9886651058174902E-5</v>
      </c>
      <c r="AX23613" s="16">
        <v>7.9886651058174902E-5</v>
      </c>
      <c r="AY23613" s="16">
        <v>7.9886651058174902E-5</v>
      </c>
    </row>
    <row r="23614" spans="1:51" ht="14.75" x14ac:dyDescent="0.75">
      <c r="A23614" s="16" t="s">
        <v>674</v>
      </c>
      <c r="B23614" s="16"/>
      <c r="C23614" s="16" t="s">
        <v>675</v>
      </c>
      <c r="D23614" s="16" t="s">
        <v>728</v>
      </c>
      <c r="E23614" s="16" t="s">
        <v>737</v>
      </c>
      <c r="F23614" s="16" t="s">
        <v>730</v>
      </c>
      <c r="G23614" s="16" t="s">
        <v>731</v>
      </c>
      <c r="H23614" s="16" t="s">
        <v>733</v>
      </c>
      <c r="I23614" s="16"/>
      <c r="J23614" s="16"/>
      <c r="K23614" s="16"/>
      <c r="L23614" s="16"/>
      <c r="M23614" s="16"/>
      <c r="N23614" s="16" t="s">
        <v>48</v>
      </c>
      <c r="O23614" s="16" t="s">
        <v>463</v>
      </c>
      <c r="P23614" s="16" t="s">
        <v>467</v>
      </c>
      <c r="Q23614" s="16" t="s">
        <v>73</v>
      </c>
      <c r="R23614" s="16">
        <v>28</v>
      </c>
      <c r="S23614" s="16">
        <v>4.5579803014830431E-3</v>
      </c>
      <c r="T23614" s="16">
        <v>3.668863808442357E-3</v>
      </c>
      <c r="U23614" s="16">
        <v>3.2731280458325358E-3</v>
      </c>
      <c r="V23614" s="16">
        <v>2.6833359406335609E-3</v>
      </c>
      <c r="W23614" s="16">
        <v>2.427025502642744E-3</v>
      </c>
      <c r="X23614" s="16">
        <v>2.3559957508565992E-3</v>
      </c>
      <c r="Y23614" s="16">
        <v>2.1023762389390109E-3</v>
      </c>
      <c r="Z23614" s="16">
        <v>2.0289966334119699E-3</v>
      </c>
      <c r="AA23614" s="16">
        <v>1.582808404866436E-3</v>
      </c>
      <c r="AB23614" s="16">
        <v>1.374826818349452E-3</v>
      </c>
      <c r="AC23614" s="16">
        <v>1.3062323472398071E-3</v>
      </c>
      <c r="AD23614" s="16">
        <v>1.106635787496245E-3</v>
      </c>
      <c r="AE23614" s="16">
        <v>1.695947942791613E-3</v>
      </c>
      <c r="AF23614" s="16">
        <v>1.4417192022642699E-3</v>
      </c>
      <c r="AG23614" s="16">
        <v>1.4417192022642699E-3</v>
      </c>
      <c r="AH23614" s="16">
        <v>1.4189696848091241E-3</v>
      </c>
      <c r="AI23614" s="16">
        <v>1.5488442985110459E-3</v>
      </c>
      <c r="AJ23614" s="16">
        <v>1.6308496111866609E-3</v>
      </c>
      <c r="AK23614" s="16">
        <v>1.6944984546488899E-3</v>
      </c>
      <c r="AL23614" s="16">
        <v>2.7201341404218759E-3</v>
      </c>
      <c r="AM23614" s="16">
        <v>2.7201341404218759E-3</v>
      </c>
      <c r="AN23614" s="16">
        <v>2.7201341404218759E-3</v>
      </c>
      <c r="AO23614" s="16">
        <v>3.591420585139558E-3</v>
      </c>
      <c r="AP23614" s="16">
        <v>4.2343602705642936E-3</v>
      </c>
      <c r="AQ23614" s="16">
        <v>4.2343602705642936E-3</v>
      </c>
      <c r="AR23614" s="16">
        <v>4.2343602705642936E-3</v>
      </c>
      <c r="AS23614" s="16">
        <v>4.2343602705642936E-3</v>
      </c>
      <c r="AT23614" s="16">
        <v>4.2343602705642936E-3</v>
      </c>
      <c r="AU23614" s="16">
        <v>4.0941100320345232E-3</v>
      </c>
      <c r="AV23614" s="16">
        <v>4.0621957732686013E-3</v>
      </c>
      <c r="AW23614" s="16">
        <v>4.0278920402066929E-3</v>
      </c>
      <c r="AX23614" s="16">
        <v>4.0278920402066929E-3</v>
      </c>
      <c r="AY23614" s="16">
        <v>3.3786277184227938E-3</v>
      </c>
    </row>
    <row r="23615" spans="1:51" ht="14.75" x14ac:dyDescent="0.75">
      <c r="A23615" s="16" t="s">
        <v>674</v>
      </c>
      <c r="B23615" s="16"/>
      <c r="C23615" s="16" t="s">
        <v>675</v>
      </c>
      <c r="D23615" s="16" t="s">
        <v>728</v>
      </c>
      <c r="E23615" s="16" t="s">
        <v>737</v>
      </c>
      <c r="F23615" s="16" t="s">
        <v>730</v>
      </c>
      <c r="G23615" s="16" t="s">
        <v>731</v>
      </c>
      <c r="H23615" s="16" t="s">
        <v>733</v>
      </c>
      <c r="I23615" s="16"/>
      <c r="J23615" s="16"/>
      <c r="K23615" s="16"/>
      <c r="L23615" s="16"/>
      <c r="M23615" s="16"/>
      <c r="N23615" s="16" t="s">
        <v>46</v>
      </c>
      <c r="O23615" s="16" t="s">
        <v>463</v>
      </c>
      <c r="P23615" s="16" t="s">
        <v>467</v>
      </c>
      <c r="Q23615" s="16" t="s">
        <v>73</v>
      </c>
      <c r="R23615" s="16">
        <v>28</v>
      </c>
      <c r="S23615" s="16">
        <v>2.4349846588787769E-3</v>
      </c>
      <c r="T23615" s="16">
        <v>2.2976919864622892E-3</v>
      </c>
      <c r="U23615" s="16">
        <v>1.8384300088270639E-3</v>
      </c>
      <c r="V23615" s="16">
        <v>1.803210799921537E-3</v>
      </c>
      <c r="W23615" s="16">
        <v>1.326884484983084E-3</v>
      </c>
      <c r="X23615" s="16">
        <v>6.2585677883383569E-4</v>
      </c>
      <c r="Y23615" s="16">
        <v>5.6360253594118777E-4</v>
      </c>
      <c r="Z23615" s="16">
        <v>5.6360253594118777E-4</v>
      </c>
      <c r="AA23615" s="16">
        <v>5.6360253594118777E-4</v>
      </c>
      <c r="AB23615" s="16">
        <v>5.6360253594118777E-4</v>
      </c>
      <c r="AC23615" s="16">
        <v>4.892392138731201E-4</v>
      </c>
      <c r="AD23615" s="16">
        <v>1.5425491068164521E-4</v>
      </c>
      <c r="AE23615" s="16">
        <v>1.3435759894810459E-4</v>
      </c>
      <c r="AF23615" s="16">
        <v>1.3435759894810459E-4</v>
      </c>
      <c r="AG23615" s="16">
        <v>1.8101938422750719E-4</v>
      </c>
      <c r="AH23615" s="16">
        <v>2.8330461421812212E-4</v>
      </c>
      <c r="AI23615" s="16">
        <v>3.157096838911623E-4</v>
      </c>
      <c r="AJ23615" s="16">
        <v>3.6802605234289101E-4</v>
      </c>
      <c r="AK23615" s="16">
        <v>3.6802605234289101E-4</v>
      </c>
      <c r="AL23615" s="16">
        <v>3.6802605234289101E-4</v>
      </c>
      <c r="AM23615" s="16">
        <v>3.3727625232956779E-4</v>
      </c>
      <c r="AN23615" s="16">
        <v>3.0322519385195788E-4</v>
      </c>
      <c r="AO23615" s="16">
        <v>3.0322519385195788E-4</v>
      </c>
      <c r="AP23615" s="16">
        <v>3.0322519385195788E-4</v>
      </c>
      <c r="AQ23615" s="16">
        <v>3.0322519385195788E-4</v>
      </c>
      <c r="AR23615" s="16">
        <v>3.0322519385195788E-4</v>
      </c>
      <c r="AS23615" s="16">
        <v>3.0322519385195788E-4</v>
      </c>
      <c r="AT23615" s="16">
        <v>3.0322519385195788E-4</v>
      </c>
      <c r="AU23615" s="16">
        <v>3.0322519385195788E-4</v>
      </c>
      <c r="AV23615" s="16">
        <v>3.0322519385195788E-4</v>
      </c>
      <c r="AW23615" s="16">
        <v>3.0322519385195788E-4</v>
      </c>
      <c r="AX23615" s="16">
        <v>3.0322519385195788E-4</v>
      </c>
      <c r="AY23615" s="16">
        <v>2.7193089384758518E-4</v>
      </c>
    </row>
    <row r="23616" spans="1:51" ht="14.75" x14ac:dyDescent="0.75">
      <c r="A23616" s="16" t="s">
        <v>674</v>
      </c>
      <c r="B23616" s="16"/>
      <c r="C23616" s="16" t="s">
        <v>675</v>
      </c>
      <c r="D23616" s="16" t="s">
        <v>728</v>
      </c>
      <c r="E23616" s="16" t="s">
        <v>737</v>
      </c>
      <c r="F23616" s="16" t="s">
        <v>730</v>
      </c>
      <c r="G23616" s="16" t="s">
        <v>731</v>
      </c>
      <c r="H23616" s="16" t="s">
        <v>733</v>
      </c>
      <c r="I23616" s="16"/>
      <c r="J23616" s="16"/>
      <c r="K23616" s="16"/>
      <c r="L23616" s="16"/>
      <c r="M23616" s="16"/>
      <c r="N23616" s="16" t="s">
        <v>44</v>
      </c>
      <c r="O23616" s="16" t="s">
        <v>463</v>
      </c>
      <c r="P23616" s="16" t="s">
        <v>467</v>
      </c>
      <c r="Q23616" s="16" t="s">
        <v>73</v>
      </c>
      <c r="R23616" s="16">
        <v>28</v>
      </c>
      <c r="S23616" s="16">
        <v>2.5810227736042669E-2</v>
      </c>
      <c r="T23616" s="16">
        <v>2.53859284804103E-2</v>
      </c>
      <c r="U23616" s="16">
        <v>2.9523953215935501E-2</v>
      </c>
      <c r="V23616" s="16">
        <v>2.354509515756294E-2</v>
      </c>
      <c r="W23616" s="16">
        <v>1.8545507818497651E-2</v>
      </c>
      <c r="X23616" s="16">
        <v>1.78381065554972E-2</v>
      </c>
      <c r="Y23616" s="16">
        <v>1.7743860194075391E-2</v>
      </c>
      <c r="Z23616" s="16">
        <v>1.7743860194075391E-2</v>
      </c>
      <c r="AA23616" s="16">
        <v>1.7176790701040778E-2</v>
      </c>
      <c r="AB23616" s="16">
        <v>1.7176790701040778E-2</v>
      </c>
      <c r="AC23616" s="16">
        <v>1.7176790701040778E-2</v>
      </c>
      <c r="AD23616" s="16">
        <v>1.049516117545647E-2</v>
      </c>
      <c r="AE23616" s="16">
        <v>1.049516117545647E-2</v>
      </c>
      <c r="AF23616" s="16">
        <v>1.049516117545647E-2</v>
      </c>
      <c r="AG23616" s="16">
        <v>1.048816590360405E-2</v>
      </c>
      <c r="AH23616" s="16">
        <v>1.051311970687918E-2</v>
      </c>
      <c r="AI23616" s="16">
        <v>1.051311970687918E-2</v>
      </c>
      <c r="AJ23616" s="16">
        <v>1.051311970687918E-2</v>
      </c>
      <c r="AK23616" s="16">
        <v>5.2340228199989338E-3</v>
      </c>
      <c r="AL23616" s="16">
        <v>4.7274061007016371E-3</v>
      </c>
      <c r="AM23616" s="16">
        <v>4.7274061007016371E-3</v>
      </c>
      <c r="AN23616" s="16">
        <v>4.7274061007016371E-3</v>
      </c>
      <c r="AO23616" s="16">
        <v>5.8938136517639199E-4</v>
      </c>
      <c r="AP23616" s="16">
        <v>2.4953803275126879E-5</v>
      </c>
      <c r="AQ23616" s="16">
        <v>2.4953803275126879E-5</v>
      </c>
      <c r="AR23616" s="16">
        <v>2.4953803275126879E-5</v>
      </c>
      <c r="AS23616" s="16">
        <v>2.4953803275126879E-5</v>
      </c>
      <c r="AT23616" s="16">
        <v>2.4953803275126879E-5</v>
      </c>
      <c r="AU23616" s="16">
        <v>2.4953803275126879E-5</v>
      </c>
      <c r="AV23616" s="16">
        <v>2.4953803275126879E-5</v>
      </c>
      <c r="AW23616" s="16">
        <v>2.4953803275126879E-5</v>
      </c>
      <c r="AX23616" s="16">
        <v>2.4953803275126879E-5</v>
      </c>
      <c r="AY23616" s="16">
        <v>2.4953803275126879E-5</v>
      </c>
    </row>
    <row r="23617" spans="1:51" ht="14.75" x14ac:dyDescent="0.75">
      <c r="A23617" s="16" t="s">
        <v>674</v>
      </c>
      <c r="B23617" s="16"/>
      <c r="C23617" s="16" t="s">
        <v>675</v>
      </c>
      <c r="D23617" s="16" t="s">
        <v>728</v>
      </c>
      <c r="E23617" s="16" t="s">
        <v>737</v>
      </c>
      <c r="F23617" s="16" t="s">
        <v>730</v>
      </c>
      <c r="G23617" s="16" t="s">
        <v>731</v>
      </c>
      <c r="H23617" s="16" t="s">
        <v>733</v>
      </c>
      <c r="I23617" s="16"/>
      <c r="J23617" s="16"/>
      <c r="K23617" s="16"/>
      <c r="L23617" s="16"/>
      <c r="M23617" s="16"/>
      <c r="N23617" s="16" t="s">
        <v>50</v>
      </c>
      <c r="O23617" s="16" t="s">
        <v>463</v>
      </c>
      <c r="P23617" s="16" t="s">
        <v>467</v>
      </c>
      <c r="Q23617" s="16" t="s">
        <v>73</v>
      </c>
      <c r="R23617" s="16">
        <v>28</v>
      </c>
      <c r="S23617" s="16">
        <v>2.7896039974751319E-2</v>
      </c>
      <c r="T23617" s="16">
        <v>2.0519154277063419E-2</v>
      </c>
      <c r="U23617" s="16">
        <v>1.9615537855650612E-2</v>
      </c>
      <c r="V23617" s="16">
        <v>1.6178477744904211E-2</v>
      </c>
      <c r="W23617" s="16">
        <v>1.509913617468648E-2</v>
      </c>
      <c r="X23617" s="16">
        <v>1.4348873517518139E-2</v>
      </c>
      <c r="Y23617" s="16">
        <v>1.31301415303464E-2</v>
      </c>
      <c r="Z23617" s="16">
        <v>3.0698858328528601E-3</v>
      </c>
      <c r="AA23617" s="16">
        <v>2.9425706918049591E-3</v>
      </c>
      <c r="AB23617" s="16">
        <v>2.7205073149326139E-3</v>
      </c>
      <c r="AC23617" s="16">
        <v>2.6852836685926401E-3</v>
      </c>
      <c r="AD23617" s="16">
        <v>2.420575820474277E-3</v>
      </c>
      <c r="AE23617" s="16">
        <v>2.216736236916898E-3</v>
      </c>
      <c r="AF23617" s="16">
        <v>2.216736236916898E-3</v>
      </c>
      <c r="AG23617" s="16">
        <v>2.216736236916898E-3</v>
      </c>
      <c r="AH23617" s="16">
        <v>2.216736236916898E-3</v>
      </c>
      <c r="AI23617" s="16">
        <v>2.171400165355099E-3</v>
      </c>
      <c r="AJ23617" s="16">
        <v>4.943560588616618E-4</v>
      </c>
      <c r="AK23617" s="16">
        <v>4.5652808182809502E-4</v>
      </c>
      <c r="AL23617" s="16">
        <v>4.3529662254933478E-4</v>
      </c>
      <c r="AM23617" s="16">
        <v>5.085430857508877E-4</v>
      </c>
      <c r="AN23617" s="16">
        <v>5.085430857508877E-4</v>
      </c>
      <c r="AO23617" s="16">
        <v>5.085430857508877E-4</v>
      </c>
      <c r="AP23617" s="16">
        <v>4.6388660698438338E-4</v>
      </c>
      <c r="AQ23617" s="16">
        <v>4.6388660698438338E-4</v>
      </c>
      <c r="AR23617" s="16">
        <v>2.6309442794738842E-4</v>
      </c>
      <c r="AS23617" s="16">
        <v>2.6309442794738842E-4</v>
      </c>
      <c r="AT23617" s="16">
        <v>2.092598206149663E-4</v>
      </c>
      <c r="AU23617" s="16">
        <v>2.092598206149663E-4</v>
      </c>
      <c r="AV23617" s="16">
        <v>1.833143148659931E-4</v>
      </c>
      <c r="AW23617" s="16">
        <v>1.833143148659931E-4</v>
      </c>
      <c r="AX23617" s="16">
        <v>1.833143148659931E-4</v>
      </c>
      <c r="AY23617" s="16">
        <v>1.833143148659931E-4</v>
      </c>
    </row>
    <row r="23618" spans="1:51" ht="14.75" x14ac:dyDescent="0.75">
      <c r="A23618" s="16" t="s">
        <v>674</v>
      </c>
      <c r="B23618" s="16"/>
      <c r="C23618" s="16" t="s">
        <v>675</v>
      </c>
      <c r="D23618" s="16" t="s">
        <v>728</v>
      </c>
      <c r="E23618" s="16" t="s">
        <v>737</v>
      </c>
      <c r="F23618" s="16" t="s">
        <v>730</v>
      </c>
      <c r="G23618" s="16" t="s">
        <v>731</v>
      </c>
      <c r="H23618" s="16" t="s">
        <v>733</v>
      </c>
      <c r="I23618" s="16"/>
      <c r="J23618" s="16"/>
      <c r="K23618" s="16"/>
      <c r="L23618" s="16"/>
      <c r="M23618" s="16"/>
      <c r="N23618" s="16" t="s">
        <v>52</v>
      </c>
      <c r="O23618" s="16" t="s">
        <v>463</v>
      </c>
      <c r="P23618" s="16" t="s">
        <v>467</v>
      </c>
      <c r="Q23618" s="16" t="s">
        <v>73</v>
      </c>
      <c r="R23618" s="16">
        <v>28</v>
      </c>
      <c r="S23618" s="16">
        <v>2.3407811520498371E-2</v>
      </c>
      <c r="T23618" s="16">
        <v>2.3164486472170901E-2</v>
      </c>
      <c r="U23618" s="16">
        <v>2.3370057529411771E-2</v>
      </c>
      <c r="V23618" s="16">
        <v>2.3038650446877751E-2</v>
      </c>
      <c r="W23618" s="16">
        <v>2.2742330138274241E-2</v>
      </c>
      <c r="X23618" s="16">
        <v>1.9882095321524039E-2</v>
      </c>
      <c r="Y23618" s="16">
        <v>1.9825493632804461E-2</v>
      </c>
      <c r="Z23618" s="16">
        <v>2.1538600542889381E-2</v>
      </c>
      <c r="AA23618" s="16">
        <v>1.819681678148492E-2</v>
      </c>
      <c r="AB23618" s="16">
        <v>1.7514003947184879E-2</v>
      </c>
      <c r="AC23618" s="16">
        <v>1.703274188642059E-2</v>
      </c>
      <c r="AD23618" s="16">
        <v>1.6086229924774091E-2</v>
      </c>
      <c r="AE23618" s="16">
        <v>1.6277719749601429E-2</v>
      </c>
      <c r="AF23618" s="16">
        <v>1.5731890121269809E-2</v>
      </c>
      <c r="AG23618" s="16">
        <v>1.527837652889006E-2</v>
      </c>
      <c r="AH23618" s="16">
        <v>1.519860553304633E-2</v>
      </c>
      <c r="AI23618" s="16">
        <v>1.3838515682310291E-2</v>
      </c>
      <c r="AJ23618" s="16">
        <v>1.1974452952591251E-2</v>
      </c>
      <c r="AK23618" s="16">
        <v>1.2836399814001529E-2</v>
      </c>
      <c r="AL23618" s="16">
        <v>8.1220424885051785E-3</v>
      </c>
      <c r="AM23618" s="16">
        <v>8.0490746394413625E-3</v>
      </c>
      <c r="AN23618" s="16">
        <v>8.9511837968851826E-3</v>
      </c>
      <c r="AO23618" s="16">
        <v>8.0751599611929206E-3</v>
      </c>
      <c r="AP23618" s="16">
        <v>8.1488551289851299E-3</v>
      </c>
      <c r="AQ23618" s="16">
        <v>8.1248942363323414E-3</v>
      </c>
      <c r="AR23618" s="16">
        <v>0.13133639760616361</v>
      </c>
      <c r="AS23618" s="16">
        <v>0.1312667932714516</v>
      </c>
      <c r="AT23618" s="16">
        <v>0.12945840488515359</v>
      </c>
      <c r="AU23618" s="16">
        <v>0.12945840488515359</v>
      </c>
      <c r="AV23618" s="16">
        <v>0.12939069377955581</v>
      </c>
      <c r="AW23618" s="16">
        <v>0.12878788741159219</v>
      </c>
      <c r="AX23618" s="16">
        <v>0.1286462964605313</v>
      </c>
      <c r="AY23618" s="16">
        <v>0.1282187104687243</v>
      </c>
    </row>
    <row r="23619" spans="1:51" ht="14.75" x14ac:dyDescent="0.75">
      <c r="A23619" s="16" t="s">
        <v>674</v>
      </c>
      <c r="B23619" s="16"/>
      <c r="C23619" s="16" t="s">
        <v>675</v>
      </c>
      <c r="D23619" s="16" t="s">
        <v>728</v>
      </c>
      <c r="E23619" s="16" t="s">
        <v>737</v>
      </c>
      <c r="F23619" s="16" t="s">
        <v>730</v>
      </c>
      <c r="G23619" s="16" t="s">
        <v>731</v>
      </c>
      <c r="H23619" s="16" t="s">
        <v>733</v>
      </c>
      <c r="I23619" s="16"/>
      <c r="J23619" s="16"/>
      <c r="K23619" s="16"/>
      <c r="L23619" s="16"/>
      <c r="M23619" s="16"/>
      <c r="N23619" s="16" t="s">
        <v>56</v>
      </c>
      <c r="O23619" s="16" t="s">
        <v>463</v>
      </c>
      <c r="P23619" s="16" t="s">
        <v>467</v>
      </c>
      <c r="Q23619" s="16" t="s">
        <v>73</v>
      </c>
      <c r="R23619" s="16">
        <v>28</v>
      </c>
      <c r="S23619" s="16">
        <v>5.8560202692897502E-2</v>
      </c>
      <c r="T23619" s="16">
        <v>5.5767215816998512E-2</v>
      </c>
      <c r="U23619" s="16">
        <v>5.4397524290902638E-2</v>
      </c>
      <c r="V23619" s="16">
        <v>5.2030506338931422E-2</v>
      </c>
      <c r="W23619" s="16">
        <v>5.107867106083689E-2</v>
      </c>
      <c r="X23619" s="16">
        <v>4.9513672682985822E-2</v>
      </c>
      <c r="Y23619" s="16">
        <v>4.4441249627213443E-2</v>
      </c>
      <c r="Z23619" s="16">
        <v>4.3530127131646737E-2</v>
      </c>
      <c r="AA23619" s="16">
        <v>4.2925191683623652E-2</v>
      </c>
      <c r="AB23619" s="16">
        <v>3.1205280799309312E-2</v>
      </c>
      <c r="AC23619" s="16">
        <v>2.9269198406374469E-2</v>
      </c>
      <c r="AD23619" s="16">
        <v>2.774700756848688E-2</v>
      </c>
      <c r="AE23619" s="16">
        <v>2.7182940984875802E-2</v>
      </c>
      <c r="AF23619" s="16">
        <v>1.990618833274894E-3</v>
      </c>
      <c r="AG23619" s="16">
        <v>1.934290199412434E-3</v>
      </c>
      <c r="AH23619" s="16">
        <v>1.934290199412434E-3</v>
      </c>
      <c r="AI23619" s="16">
        <v>1.6480235840167399E-3</v>
      </c>
      <c r="AJ23619" s="16">
        <v>1.6480235840167399E-3</v>
      </c>
      <c r="AK23619" s="16">
        <v>1.6480235840167399E-3</v>
      </c>
      <c r="AL23619" s="16">
        <v>1.6480235840167399E-3</v>
      </c>
      <c r="AM23619" s="16">
        <v>1.6480235840167399E-3</v>
      </c>
      <c r="AN23619" s="16">
        <v>1.6480235840167399E-3</v>
      </c>
      <c r="AO23619" s="16">
        <v>1.6354981521488939E-3</v>
      </c>
      <c r="AP23619" s="16">
        <v>1.6354981521488939E-3</v>
      </c>
      <c r="AQ23619" s="16">
        <v>1.6354981521488939E-3</v>
      </c>
      <c r="AR23619" s="16">
        <v>1.6354981521488939E-3</v>
      </c>
      <c r="AS23619" s="16">
        <v>1.6354981521488939E-3</v>
      </c>
      <c r="AT23619" s="16">
        <v>1.6354981521488939E-3</v>
      </c>
      <c r="AU23619" s="16">
        <v>1.602673623137264E-3</v>
      </c>
      <c r="AV23619" s="16">
        <v>1.602673623137264E-3</v>
      </c>
      <c r="AW23619" s="16">
        <v>1.596390272098446E-3</v>
      </c>
      <c r="AX23619" s="16">
        <v>1.596390272098446E-3</v>
      </c>
      <c r="AY23619" s="16">
        <v>1.5515062904601451E-3</v>
      </c>
    </row>
    <row r="23620" spans="1:51" ht="14.75" x14ac:dyDescent="0.75">
      <c r="A23620" s="16" t="s">
        <v>674</v>
      </c>
      <c r="B23620" s="16"/>
      <c r="C23620" s="16" t="s">
        <v>675</v>
      </c>
      <c r="D23620" s="16" t="s">
        <v>728</v>
      </c>
      <c r="E23620" s="16" t="s">
        <v>737</v>
      </c>
      <c r="F23620" s="16" t="s">
        <v>730</v>
      </c>
      <c r="G23620" s="16" t="s">
        <v>731</v>
      </c>
      <c r="H23620" s="16" t="s">
        <v>733</v>
      </c>
      <c r="I23620" s="16"/>
      <c r="J23620" s="16"/>
      <c r="K23620" s="16"/>
      <c r="L23620" s="16"/>
      <c r="M23620" s="16"/>
      <c r="N23620" s="16" t="s">
        <v>476</v>
      </c>
      <c r="O23620" s="16" t="s">
        <v>463</v>
      </c>
      <c r="P23620" s="16" t="s">
        <v>467</v>
      </c>
      <c r="Q23620" s="16" t="s">
        <v>73</v>
      </c>
      <c r="R23620" s="16">
        <v>28</v>
      </c>
      <c r="S23620" s="16">
        <v>0</v>
      </c>
      <c r="T23620" s="16">
        <v>0</v>
      </c>
      <c r="U23620" s="16">
        <v>0</v>
      </c>
      <c r="V23620" s="16">
        <v>0</v>
      </c>
      <c r="W23620" s="16">
        <v>0</v>
      </c>
      <c r="X23620" s="16">
        <v>0</v>
      </c>
      <c r="Y23620" s="16">
        <v>0</v>
      </c>
      <c r="Z23620" s="16">
        <v>0</v>
      </c>
      <c r="AA23620" s="16">
        <v>0</v>
      </c>
      <c r="AB23620" s="16">
        <v>0</v>
      </c>
      <c r="AC23620" s="16">
        <v>0</v>
      </c>
      <c r="AD23620" s="16">
        <v>0</v>
      </c>
      <c r="AE23620" s="16">
        <v>0</v>
      </c>
      <c r="AF23620" s="16">
        <v>0</v>
      </c>
      <c r="AG23620" s="16">
        <v>0</v>
      </c>
      <c r="AH23620" s="16">
        <v>0</v>
      </c>
      <c r="AI23620" s="16">
        <v>0</v>
      </c>
      <c r="AJ23620" s="16">
        <v>0</v>
      </c>
      <c r="AK23620" s="16">
        <v>0</v>
      </c>
      <c r="AL23620" s="16">
        <v>0</v>
      </c>
      <c r="AM23620" s="16">
        <v>0</v>
      </c>
      <c r="AN23620" s="16">
        <v>0</v>
      </c>
      <c r="AO23620" s="16">
        <v>0</v>
      </c>
      <c r="AP23620" s="16">
        <v>0</v>
      </c>
      <c r="AQ23620" s="16">
        <v>0</v>
      </c>
      <c r="AR23620" s="16">
        <v>0</v>
      </c>
      <c r="AS23620" s="16">
        <v>0</v>
      </c>
      <c r="AT23620" s="16">
        <v>0</v>
      </c>
      <c r="AU23620" s="16">
        <v>0</v>
      </c>
      <c r="AV23620" s="16">
        <v>0</v>
      </c>
      <c r="AW23620" s="16">
        <v>0</v>
      </c>
      <c r="AX23620" s="16">
        <v>0</v>
      </c>
      <c r="AY23620" s="16">
        <v>0</v>
      </c>
    </row>
    <row r="23621" spans="1:51" ht="14.75" x14ac:dyDescent="0.75">
      <c r="A23621" s="16" t="s">
        <v>674</v>
      </c>
      <c r="B23621" s="16"/>
      <c r="C23621" s="16" t="s">
        <v>675</v>
      </c>
      <c r="D23621" s="16" t="s">
        <v>728</v>
      </c>
      <c r="E23621" s="16" t="s">
        <v>737</v>
      </c>
      <c r="F23621" s="16" t="s">
        <v>730</v>
      </c>
      <c r="G23621" s="16" t="s">
        <v>731</v>
      </c>
      <c r="H23621" s="16" t="s">
        <v>733</v>
      </c>
      <c r="I23621" s="16"/>
      <c r="J23621" s="16"/>
      <c r="K23621" s="16"/>
      <c r="L23621" s="16"/>
      <c r="M23621" s="16"/>
      <c r="N23621" s="16" t="s">
        <v>54</v>
      </c>
      <c r="O23621" s="16" t="s">
        <v>463</v>
      </c>
      <c r="P23621" s="16" t="s">
        <v>467</v>
      </c>
      <c r="Q23621" s="16" t="s">
        <v>73</v>
      </c>
      <c r="R23621" s="16">
        <v>28</v>
      </c>
      <c r="S23621" s="16">
        <v>2.694325959033779E-2</v>
      </c>
      <c r="T23621" s="16">
        <v>2.2364673944017949E-2</v>
      </c>
      <c r="U23621" s="16">
        <v>2.070494949025415E-2</v>
      </c>
      <c r="V23621" s="16">
        <v>1.9190894693757059E-2</v>
      </c>
      <c r="W23621" s="16">
        <v>1.662370075243259E-2</v>
      </c>
      <c r="X23621" s="16">
        <v>1.513982693844981E-2</v>
      </c>
      <c r="Y23621" s="16">
        <v>1.3497245974191999E-2</v>
      </c>
      <c r="Z23621" s="16">
        <v>1.2755790560142271E-2</v>
      </c>
      <c r="AA23621" s="16">
        <v>9.9674013329367449E-3</v>
      </c>
      <c r="AB23621" s="16">
        <v>8.6353102056798119E-3</v>
      </c>
      <c r="AC23621" s="16">
        <v>3.6405008670104808E-3</v>
      </c>
      <c r="AD23621" s="16">
        <v>3.7200714887624729E-3</v>
      </c>
      <c r="AE23621" s="16">
        <v>3.805186744924987E-3</v>
      </c>
      <c r="AF23621" s="16">
        <v>2.5479438209148209E-3</v>
      </c>
      <c r="AG23621" s="16">
        <v>2.5479438209148209E-3</v>
      </c>
      <c r="AH23621" s="16">
        <v>2.7007855102621861E-3</v>
      </c>
      <c r="AI23621" s="16">
        <v>2.6357937365062579E-3</v>
      </c>
      <c r="AJ23621" s="16">
        <v>2.6357937365062579E-3</v>
      </c>
      <c r="AK23621" s="16">
        <v>2.6357937365062579E-3</v>
      </c>
      <c r="AL23621" s="16">
        <v>2.6357937365062579E-3</v>
      </c>
      <c r="AM23621" s="16">
        <v>2.2828795761656519E-3</v>
      </c>
      <c r="AN23621" s="16">
        <v>1.9404769853983931E-3</v>
      </c>
      <c r="AO23621" s="16">
        <v>1.393229796535384E-3</v>
      </c>
      <c r="AP23621" s="16">
        <v>7.7691151817159876E-4</v>
      </c>
      <c r="AQ23621" s="16">
        <v>7.7691151817159876E-4</v>
      </c>
      <c r="AR23621" s="16">
        <v>8.1995098898816877E-4</v>
      </c>
      <c r="AS23621" s="16">
        <v>6.6902956464761861E-4</v>
      </c>
      <c r="AT23621" s="16">
        <v>6.6902956464761861E-4</v>
      </c>
      <c r="AU23621" s="16">
        <v>5.0557472094454404E-4</v>
      </c>
      <c r="AV23621" s="16">
        <v>5.0557472094454404E-4</v>
      </c>
      <c r="AW23621" s="16">
        <v>5.0557472094454404E-4</v>
      </c>
      <c r="AX23621" s="16">
        <v>4.2600409919255121E-4</v>
      </c>
      <c r="AY23621" s="16">
        <v>3.408888430300381E-4</v>
      </c>
    </row>
    <row r="23622" spans="1:51" ht="14.75" x14ac:dyDescent="0.75">
      <c r="A23622" s="16" t="s">
        <v>674</v>
      </c>
      <c r="B23622" s="16"/>
      <c r="C23622" s="16" t="s">
        <v>675</v>
      </c>
      <c r="D23622" s="16" t="s">
        <v>728</v>
      </c>
      <c r="E23622" s="16" t="s">
        <v>737</v>
      </c>
      <c r="F23622" s="16" t="s">
        <v>730</v>
      </c>
      <c r="G23622" s="16" t="s">
        <v>731</v>
      </c>
      <c r="H23622" s="16" t="s">
        <v>733</v>
      </c>
      <c r="I23622" s="16"/>
      <c r="J23622" s="16"/>
      <c r="K23622" s="16"/>
      <c r="L23622" s="16"/>
      <c r="M23622" s="16"/>
      <c r="N23622" s="16" t="s">
        <v>58</v>
      </c>
      <c r="O23622" s="16" t="s">
        <v>463</v>
      </c>
      <c r="P23622" s="16" t="s">
        <v>467</v>
      </c>
      <c r="Q23622" s="16" t="s">
        <v>73</v>
      </c>
      <c r="R23622" s="16">
        <v>28</v>
      </c>
      <c r="S23622" s="16">
        <v>3.4216628127780417E-2</v>
      </c>
      <c r="T23622" s="16">
        <v>3.4034090841665733E-2</v>
      </c>
      <c r="U23622" s="16">
        <v>3.3646125029909962E-2</v>
      </c>
      <c r="V23622" s="16">
        <v>6.0238962506934963E-3</v>
      </c>
      <c r="W23622" s="16">
        <v>5.8221610357548107E-3</v>
      </c>
      <c r="X23622" s="16">
        <v>5.5772227369191149E-3</v>
      </c>
      <c r="Y23622" s="16">
        <v>5.3002578820092183E-3</v>
      </c>
      <c r="Z23622" s="16">
        <v>4.7524280430855364E-3</v>
      </c>
      <c r="AA23622" s="16">
        <v>4.7105916210500786E-3</v>
      </c>
      <c r="AB23622" s="16">
        <v>4.6465729035363237E-3</v>
      </c>
      <c r="AC23622" s="16">
        <v>4.4414051545333044E-3</v>
      </c>
      <c r="AD23622" s="16">
        <v>4.4414051545333044E-3</v>
      </c>
      <c r="AE23622" s="16">
        <v>4.4414051545333044E-3</v>
      </c>
      <c r="AF23622" s="16">
        <v>9.3830528546837051E-3</v>
      </c>
      <c r="AG23622" s="16">
        <v>9.3525400755964071E-3</v>
      </c>
      <c r="AH23622" s="16">
        <v>9.3525400755964071E-3</v>
      </c>
      <c r="AI23622" s="16">
        <v>8.9886459791913235E-3</v>
      </c>
      <c r="AJ23622" s="16">
        <v>8.9886459791913235E-3</v>
      </c>
      <c r="AK23622" s="16">
        <v>8.9858472907884436E-3</v>
      </c>
      <c r="AL23622" s="16">
        <v>5.6080368061399901E-3</v>
      </c>
      <c r="AM23622" s="16">
        <v>4.99375118243367E-3</v>
      </c>
      <c r="AN23622" s="16">
        <v>4.99375118243367E-3</v>
      </c>
      <c r="AO23622" s="16">
        <v>4.99375118243367E-3</v>
      </c>
      <c r="AP23622" s="16">
        <v>4.99375118243367E-3</v>
      </c>
      <c r="AQ23622" s="16">
        <v>4.99375118243367E-3</v>
      </c>
      <c r="AR23622" s="16">
        <v>4.9416477001504016E-3</v>
      </c>
      <c r="AS23622" s="16">
        <v>4.9416477001504016E-3</v>
      </c>
      <c r="AT23622" s="16">
        <v>4.9416477001504016E-3</v>
      </c>
      <c r="AU23622" s="16">
        <v>4.9416477001504016E-3</v>
      </c>
      <c r="AV23622" s="16">
        <v>4.9416477001504016E-3</v>
      </c>
      <c r="AW23622" s="16">
        <v>4.9416477001504016E-3</v>
      </c>
      <c r="AX23622" s="16">
        <v>4.9416477001504016E-3</v>
      </c>
      <c r="AY23622" s="16">
        <v>4.9416477001504016E-3</v>
      </c>
    </row>
    <row r="23623" spans="1:51" ht="14.75" x14ac:dyDescent="0.75">
      <c r="A23623" s="16" t="s">
        <v>674</v>
      </c>
      <c r="B23623" s="16"/>
      <c r="C23623" s="16" t="s">
        <v>675</v>
      </c>
      <c r="D23623" s="16" t="s">
        <v>728</v>
      </c>
      <c r="E23623" s="16" t="s">
        <v>737</v>
      </c>
      <c r="F23623" s="16" t="s">
        <v>730</v>
      </c>
      <c r="G23623" s="16" t="s">
        <v>731</v>
      </c>
      <c r="H23623" s="16" t="s">
        <v>733</v>
      </c>
      <c r="I23623" s="16"/>
      <c r="J23623" s="16"/>
      <c r="K23623" s="16"/>
      <c r="L23623" s="16"/>
      <c r="M23623" s="16"/>
      <c r="N23623" s="16" t="s">
        <v>72</v>
      </c>
      <c r="O23623" s="16" t="s">
        <v>463</v>
      </c>
      <c r="P23623" s="16" t="s">
        <v>467</v>
      </c>
      <c r="Q23623" s="16" t="s">
        <v>73</v>
      </c>
      <c r="R23623" s="16">
        <v>28</v>
      </c>
      <c r="S23623" s="16">
        <v>7.023021409551243E-2</v>
      </c>
      <c r="T23623" s="16">
        <v>6.2368056825198401E-2</v>
      </c>
      <c r="U23623" s="16">
        <v>5.9965505694541947E-2</v>
      </c>
      <c r="V23623" s="16">
        <v>5.6396081242959389E-2</v>
      </c>
      <c r="W23623" s="16">
        <v>1.327681068201886E-2</v>
      </c>
      <c r="X23623" s="16">
        <v>1.3029210376863999E-2</v>
      </c>
      <c r="Y23623" s="16">
        <v>1.2981606576433611E-2</v>
      </c>
      <c r="Z23623" s="16">
        <v>1.1891036972417749E-2</v>
      </c>
      <c r="AA23623" s="16">
        <v>1.110261681032561E-2</v>
      </c>
      <c r="AB23623" s="16">
        <v>5.0580700063627294E-3</v>
      </c>
      <c r="AC23623" s="16">
        <v>4.7682470467873602E-3</v>
      </c>
      <c r="AD23623" s="16">
        <v>4.7371814141561894E-3</v>
      </c>
      <c r="AE23623" s="16">
        <v>4.2970905248739073E-3</v>
      </c>
      <c r="AF23623" s="16">
        <v>3.1317016298174419E-3</v>
      </c>
      <c r="AG23623" s="16">
        <v>3.2435220010340869E-3</v>
      </c>
      <c r="AH23623" s="16">
        <v>2.6234226769693068E-3</v>
      </c>
      <c r="AI23623" s="16">
        <v>2.3912720527773188E-3</v>
      </c>
      <c r="AJ23623" s="16">
        <v>1.9257801207566429E-3</v>
      </c>
      <c r="AK23623" s="16">
        <v>1.9262384528351279E-3</v>
      </c>
      <c r="AL23623" s="16">
        <v>2.0383784962543631E-3</v>
      </c>
      <c r="AM23623" s="16">
        <v>1.509652808446762E-3</v>
      </c>
      <c r="AN23623" s="16">
        <v>7.3020486350774201E-4</v>
      </c>
      <c r="AO23623" s="16">
        <v>1.089700255559427E-3</v>
      </c>
      <c r="AP23623" s="16">
        <v>1.089700255559427E-3</v>
      </c>
      <c r="AQ23623" s="16">
        <v>1.089700255559427E-3</v>
      </c>
      <c r="AR23623" s="16">
        <v>1.089700255559427E-3</v>
      </c>
      <c r="AS23623" s="16">
        <v>1.0395375948832569E-3</v>
      </c>
      <c r="AT23623" s="16">
        <v>1.0395375948832569E-3</v>
      </c>
      <c r="AU23623" s="16">
        <v>1.0395375948832569E-3</v>
      </c>
      <c r="AV23623" s="16">
        <v>7.5133454328231615E-4</v>
      </c>
      <c r="AW23623" s="16">
        <v>7.5133454328231615E-4</v>
      </c>
      <c r="AX23623" s="16">
        <v>7.5133454328231615E-4</v>
      </c>
      <c r="AY23623" s="16">
        <v>7.5133454328231615E-4</v>
      </c>
    </row>
    <row r="23624" spans="1:51" ht="14.75" x14ac:dyDescent="0.75">
      <c r="A23624" s="16" t="s">
        <v>674</v>
      </c>
      <c r="B23624" s="16"/>
      <c r="C23624" s="16" t="s">
        <v>675</v>
      </c>
      <c r="D23624" s="16" t="s">
        <v>728</v>
      </c>
      <c r="E23624" s="16" t="s">
        <v>737</v>
      </c>
      <c r="F23624" s="16" t="s">
        <v>730</v>
      </c>
      <c r="G23624" s="16" t="s">
        <v>731</v>
      </c>
      <c r="H23624" s="16" t="s">
        <v>733</v>
      </c>
      <c r="I23624" s="16"/>
      <c r="J23624" s="16"/>
      <c r="K23624" s="16"/>
      <c r="L23624" s="16"/>
      <c r="M23624" s="16"/>
      <c r="N23624" s="16" t="s">
        <v>75</v>
      </c>
      <c r="O23624" s="16" t="s">
        <v>463</v>
      </c>
      <c r="P23624" s="16" t="s">
        <v>467</v>
      </c>
      <c r="Q23624" s="16" t="s">
        <v>73</v>
      </c>
      <c r="R23624" s="16">
        <v>28</v>
      </c>
      <c r="S23624" s="16">
        <v>1.7715057803130051E-2</v>
      </c>
      <c r="T23624" s="16">
        <v>1.769043732043659E-2</v>
      </c>
      <c r="U23624" s="16">
        <v>2.0589050871077642E-2</v>
      </c>
      <c r="V23624" s="16">
        <v>2.272449183831533E-2</v>
      </c>
      <c r="W23624" s="16">
        <v>2.0981175440116791E-2</v>
      </c>
      <c r="X23624" s="16">
        <v>2.1317656589805889E-2</v>
      </c>
      <c r="Y23624" s="16">
        <v>2.1242591862395681E-2</v>
      </c>
      <c r="Z23624" s="16">
        <v>2.2418709745028981E-2</v>
      </c>
      <c r="AA23624" s="16">
        <v>2.2440404557890779E-2</v>
      </c>
      <c r="AB23624" s="16">
        <v>7.4030944448426096E-3</v>
      </c>
      <c r="AC23624" s="16">
        <v>7.4614039543292919E-3</v>
      </c>
      <c r="AD23624" s="16">
        <v>7.5769372765013311E-3</v>
      </c>
      <c r="AE23624" s="16">
        <v>8.3257717416476366E-3</v>
      </c>
      <c r="AF23624" s="16">
        <v>8.3257717416476366E-3</v>
      </c>
      <c r="AG23624" s="16">
        <v>8.2299238017981696E-3</v>
      </c>
      <c r="AH23624" s="16">
        <v>8.2299238017981696E-3</v>
      </c>
      <c r="AI23624" s="16">
        <v>8.1909310861211868E-3</v>
      </c>
      <c r="AJ23624" s="16">
        <v>8.151399015250603E-3</v>
      </c>
      <c r="AK23624" s="16">
        <v>8.0433184765123806E-3</v>
      </c>
      <c r="AL23624" s="16">
        <v>7.9911789717564009E-3</v>
      </c>
      <c r="AM23624" s="16">
        <v>7.7386316949101426E-3</v>
      </c>
      <c r="AN23624" s="16">
        <v>7.7386316949101426E-3</v>
      </c>
      <c r="AO23624" s="16">
        <v>1.880297802428069E-2</v>
      </c>
      <c r="AP23624" s="16">
        <v>1.6667537057042991E-2</v>
      </c>
      <c r="AQ23624" s="16">
        <v>1.6498847699721202E-2</v>
      </c>
      <c r="AR23624" s="16">
        <v>1.6132855116027741E-2</v>
      </c>
      <c r="AS23624" s="16">
        <v>1.6132855116027741E-2</v>
      </c>
      <c r="AT23624" s="16">
        <v>1.493142027318412E-2</v>
      </c>
      <c r="AU23624" s="16">
        <v>1.490972546032231E-2</v>
      </c>
      <c r="AV23624" s="16">
        <v>1.490972546032231E-2</v>
      </c>
      <c r="AW23624" s="16">
        <v>1.485141595083563E-2</v>
      </c>
      <c r="AX23624" s="16">
        <v>1.473588262866362E-2</v>
      </c>
      <c r="AY23624" s="16">
        <v>1.3987048163517309E-2</v>
      </c>
    </row>
    <row r="23625" spans="1:51" ht="14.75" x14ac:dyDescent="0.75">
      <c r="A23625" s="16" t="s">
        <v>674</v>
      </c>
      <c r="B23625" s="16"/>
      <c r="C23625" s="16" t="s">
        <v>675</v>
      </c>
      <c r="D23625" s="16" t="s">
        <v>728</v>
      </c>
      <c r="E23625" s="16" t="s">
        <v>737</v>
      </c>
      <c r="F23625" s="16" t="s">
        <v>730</v>
      </c>
      <c r="G23625" s="16" t="s">
        <v>731</v>
      </c>
      <c r="H23625" s="16" t="s">
        <v>733</v>
      </c>
      <c r="I23625" s="16"/>
      <c r="J23625" s="16"/>
      <c r="K23625" s="16"/>
      <c r="L23625" s="16"/>
      <c r="M23625" s="16"/>
      <c r="N23625" s="16" t="s">
        <v>60</v>
      </c>
      <c r="O23625" s="16" t="s">
        <v>463</v>
      </c>
      <c r="P23625" s="16" t="s">
        <v>467</v>
      </c>
      <c r="Q23625" s="16" t="s">
        <v>73</v>
      </c>
      <c r="R23625" s="16">
        <v>28</v>
      </c>
      <c r="S23625" s="16">
        <v>1.692792589248306E-2</v>
      </c>
      <c r="T23625" s="16">
        <v>1.6503254452482619E-2</v>
      </c>
      <c r="U23625" s="16">
        <v>1.6303267190412401E-2</v>
      </c>
      <c r="V23625" s="16">
        <v>1.525513542648722E-2</v>
      </c>
      <c r="W23625" s="16">
        <v>1.443579777988553E-2</v>
      </c>
      <c r="X23625" s="16">
        <v>1.432543293846749E-2</v>
      </c>
      <c r="Y23625" s="16">
        <v>1.1186354305690481E-2</v>
      </c>
      <c r="Z23625" s="16">
        <v>1.08633264741526E-2</v>
      </c>
      <c r="AA23625" s="16">
        <v>1.0284501087501939E-2</v>
      </c>
      <c r="AB23625" s="16">
        <v>9.8289661763480713E-3</v>
      </c>
      <c r="AC23625" s="16">
        <v>1.01612009260397E-2</v>
      </c>
      <c r="AD23625" s="16">
        <v>1.012514204227283E-2</v>
      </c>
      <c r="AE23625" s="16">
        <v>9.8877317049146131E-3</v>
      </c>
      <c r="AF23625" s="16">
        <v>9.3859953305653436E-3</v>
      </c>
      <c r="AG23625" s="16">
        <v>9.2030665631700776E-3</v>
      </c>
      <c r="AH23625" s="16">
        <v>4.3915973931992298E-3</v>
      </c>
      <c r="AI23625" s="16">
        <v>4.3444415067421952E-3</v>
      </c>
      <c r="AJ23625" s="16">
        <v>4.4125410846455214E-3</v>
      </c>
      <c r="AK23625" s="16">
        <v>4.2738295777314883E-3</v>
      </c>
      <c r="AL23625" s="16">
        <v>2.1651621997304501E-3</v>
      </c>
      <c r="AM23625" s="16">
        <v>2.1651621997304501E-3</v>
      </c>
      <c r="AN23625" s="16">
        <v>2.1651621997304501E-3</v>
      </c>
      <c r="AO23625" s="16">
        <v>2.2130671046123448E-3</v>
      </c>
      <c r="AP23625" s="16">
        <v>1.890204213647845E-3</v>
      </c>
      <c r="AQ23625" s="16">
        <v>1.8196340523234E-3</v>
      </c>
      <c r="AR23625" s="16">
        <v>1.8196340523234E-3</v>
      </c>
      <c r="AS23625" s="16">
        <v>1.8196340523234E-3</v>
      </c>
      <c r="AT23625" s="16">
        <v>1.763393984567497E-3</v>
      </c>
      <c r="AU23625" s="16">
        <v>1.7033432064365831E-3</v>
      </c>
      <c r="AV23625" s="16">
        <v>1.7033432064365831E-3</v>
      </c>
      <c r="AW23625" s="16">
        <v>8.9276742136441497E-4</v>
      </c>
      <c r="AX23625" s="16">
        <v>8.9276742136441497E-4</v>
      </c>
      <c r="AY23625" s="16">
        <v>8.9276742136441497E-4</v>
      </c>
    </row>
    <row r="23626" spans="1:51" ht="14.75" x14ac:dyDescent="0.75">
      <c r="A23626" s="16" t="s">
        <v>674</v>
      </c>
      <c r="B23626" s="16"/>
      <c r="C23626" s="16" t="s">
        <v>675</v>
      </c>
      <c r="D23626" s="16" t="s">
        <v>728</v>
      </c>
      <c r="E23626" s="16" t="s">
        <v>737</v>
      </c>
      <c r="F23626" s="16" t="s">
        <v>730</v>
      </c>
      <c r="G23626" s="16" t="s">
        <v>731</v>
      </c>
      <c r="H23626" s="16" t="s">
        <v>733</v>
      </c>
      <c r="I23626" s="16"/>
      <c r="J23626" s="16"/>
      <c r="K23626" s="16"/>
      <c r="L23626" s="16"/>
      <c r="M23626" s="16"/>
      <c r="N23626" s="16" t="s">
        <v>64</v>
      </c>
      <c r="O23626" s="16" t="s">
        <v>463</v>
      </c>
      <c r="P23626" s="16" t="s">
        <v>467</v>
      </c>
      <c r="Q23626" s="16" t="s">
        <v>73</v>
      </c>
      <c r="R23626" s="16">
        <v>28</v>
      </c>
      <c r="S23626" s="16">
        <v>8.6629633081985893E-4</v>
      </c>
      <c r="T23626" s="16">
        <v>8.1923486430577079E-4</v>
      </c>
      <c r="U23626" s="16">
        <v>5.1299999200687702E-4</v>
      </c>
      <c r="V23626" s="16">
        <v>5.1299999200687702E-4</v>
      </c>
      <c r="W23626" s="16">
        <v>5.1299999200687702E-4</v>
      </c>
      <c r="X23626" s="16">
        <v>4.2936192479059649E-4</v>
      </c>
      <c r="Y23626" s="16">
        <v>4.0360272134311862E-4</v>
      </c>
      <c r="Z23626" s="16">
        <v>3.5108194002930531E-4</v>
      </c>
      <c r="AA23626" s="16">
        <v>3.1023724854826302E-4</v>
      </c>
      <c r="AB23626" s="16">
        <v>3.1023724854826302E-4</v>
      </c>
      <c r="AC23626" s="16">
        <v>2.3906716687444019E-4</v>
      </c>
      <c r="AD23626" s="16">
        <v>2.3906716687444019E-4</v>
      </c>
      <c r="AE23626" s="16">
        <v>1.7310544632530319E-4</v>
      </c>
      <c r="AF23626" s="16">
        <v>7.927000240459736E-5</v>
      </c>
      <c r="AG23626" s="16">
        <v>6.3823592421405445E-5</v>
      </c>
      <c r="AH23626" s="16">
        <v>3.8710926952831531E-4</v>
      </c>
      <c r="AI23626" s="16">
        <v>3.6086247168165282E-4</v>
      </c>
      <c r="AJ23626" s="16">
        <v>3.6086247168165282E-4</v>
      </c>
      <c r="AK23626" s="16">
        <v>3.6086247168165282E-4</v>
      </c>
      <c r="AL23626" s="16">
        <v>3.6086247168165282E-4</v>
      </c>
      <c r="AM23626" s="16">
        <v>3.2328567710690947E-4</v>
      </c>
      <c r="AN23626" s="16">
        <v>3.2328567710690947E-4</v>
      </c>
      <c r="AO23626" s="16">
        <v>3.2328567710690947E-4</v>
      </c>
      <c r="AP23626" s="16">
        <v>3.2328567710690947E-4</v>
      </c>
      <c r="AQ23626" s="16">
        <v>3.2328567710690947E-4</v>
      </c>
      <c r="AR23626" s="16">
        <v>3.2328567710690947E-4</v>
      </c>
      <c r="AS23626" s="16">
        <v>3.2328567710690947E-4</v>
      </c>
      <c r="AT23626" s="16">
        <v>3.2328567710690947E-4</v>
      </c>
      <c r="AU23626" s="16">
        <v>3.2328567710690947E-4</v>
      </c>
      <c r="AV23626" s="16">
        <v>3.2328567710690947E-4</v>
      </c>
      <c r="AW23626" s="16">
        <v>3.2328567710690947E-4</v>
      </c>
      <c r="AX23626" s="16">
        <v>3.2328567710690947E-4</v>
      </c>
      <c r="AY23626" s="16">
        <v>3.2328567710690947E-4</v>
      </c>
    </row>
    <row r="23627" spans="1:51" ht="14.75" x14ac:dyDescent="0.75">
      <c r="A23627" s="16" t="s">
        <v>674</v>
      </c>
      <c r="B23627" s="16"/>
      <c r="C23627" s="16" t="s">
        <v>675</v>
      </c>
      <c r="D23627" s="16" t="s">
        <v>728</v>
      </c>
      <c r="E23627" s="16" t="s">
        <v>737</v>
      </c>
      <c r="F23627" s="16" t="s">
        <v>730</v>
      </c>
      <c r="G23627" s="16" t="s">
        <v>731</v>
      </c>
      <c r="H23627" s="16" t="s">
        <v>733</v>
      </c>
      <c r="I23627" s="16"/>
      <c r="J23627" s="16"/>
      <c r="K23627" s="16"/>
      <c r="L23627" s="16"/>
      <c r="M23627" s="16"/>
      <c r="N23627" s="16" t="s">
        <v>66</v>
      </c>
      <c r="O23627" s="16" t="s">
        <v>463</v>
      </c>
      <c r="P23627" s="16" t="s">
        <v>467</v>
      </c>
      <c r="Q23627" s="16" t="s">
        <v>73</v>
      </c>
      <c r="R23627" s="16">
        <v>28</v>
      </c>
      <c r="S23627" s="16">
        <v>2.3912011666759481E-3</v>
      </c>
      <c r="T23627" s="16">
        <v>2.2883542875223738E-3</v>
      </c>
      <c r="U23627" s="16">
        <v>2.163888189879044E-3</v>
      </c>
      <c r="V23627" s="16">
        <v>2.163888189879044E-3</v>
      </c>
      <c r="W23627" s="16">
        <v>2.163888189879044E-3</v>
      </c>
      <c r="X23627" s="16">
        <v>2.1333250715982899E-3</v>
      </c>
      <c r="Y23627" s="16">
        <v>2.1333250715982899E-3</v>
      </c>
      <c r="Z23627" s="16">
        <v>2.1333250715982899E-3</v>
      </c>
      <c r="AA23627" s="16">
        <v>2.1333250715982899E-3</v>
      </c>
      <c r="AB23627" s="16">
        <v>2.1333250715982899E-3</v>
      </c>
      <c r="AC23627" s="16">
        <v>2.0972354048305248E-3</v>
      </c>
      <c r="AD23627" s="16">
        <v>2.0972354048305248E-3</v>
      </c>
      <c r="AE23627" s="16">
        <v>2.0972354048305248E-3</v>
      </c>
      <c r="AF23627" s="16">
        <v>2.0972354048305248E-3</v>
      </c>
      <c r="AG23627" s="16">
        <v>2.0570555750452271E-3</v>
      </c>
      <c r="AH23627" s="16">
        <v>2.0570555750452271E-3</v>
      </c>
      <c r="AI23627" s="16">
        <v>1.286062403505258E-3</v>
      </c>
      <c r="AJ23627" s="16">
        <v>1.286062403505258E-3</v>
      </c>
      <c r="AK23627" s="16">
        <v>1.1410690236145339E-3</v>
      </c>
      <c r="AL23627" s="16">
        <v>1.1410690236145339E-3</v>
      </c>
      <c r="AM23627" s="16">
        <v>2.6962385774591959E-5</v>
      </c>
      <c r="AN23627" s="16">
        <v>2.6962385774591959E-5</v>
      </c>
      <c r="AO23627" s="16">
        <v>2.6962385774591959E-5</v>
      </c>
      <c r="AP23627" s="16">
        <v>2.6962385774591959E-5</v>
      </c>
      <c r="AQ23627" s="16">
        <v>2.6962385774591959E-5</v>
      </c>
      <c r="AR23627" s="16">
        <v>0</v>
      </c>
      <c r="AS23627" s="16">
        <v>0</v>
      </c>
      <c r="AT23627" s="16">
        <v>0</v>
      </c>
      <c r="AU23627" s="16">
        <v>0</v>
      </c>
      <c r="AV23627" s="16">
        <v>0</v>
      </c>
      <c r="AW23627" s="16">
        <v>0</v>
      </c>
      <c r="AX23627" s="16">
        <v>0</v>
      </c>
      <c r="AY23627" s="16">
        <v>0</v>
      </c>
    </row>
    <row r="23628" spans="1:51" ht="14.75" x14ac:dyDescent="0.75">
      <c r="A23628" s="16" t="s">
        <v>674</v>
      </c>
      <c r="B23628" s="16"/>
      <c r="C23628" s="16" t="s">
        <v>675</v>
      </c>
      <c r="D23628" s="16" t="s">
        <v>728</v>
      </c>
      <c r="E23628" s="16" t="s">
        <v>737</v>
      </c>
      <c r="F23628" s="16" t="s">
        <v>730</v>
      </c>
      <c r="G23628" s="16" t="s">
        <v>731</v>
      </c>
      <c r="H23628" s="16" t="s">
        <v>733</v>
      </c>
      <c r="I23628" s="16"/>
      <c r="J23628" s="16"/>
      <c r="K23628" s="16"/>
      <c r="L23628" s="16"/>
      <c r="M23628" s="16"/>
      <c r="N23628" s="16" t="s">
        <v>68</v>
      </c>
      <c r="O23628" s="16" t="s">
        <v>463</v>
      </c>
      <c r="P23628" s="16" t="s">
        <v>467</v>
      </c>
      <c r="Q23628" s="16" t="s">
        <v>73</v>
      </c>
      <c r="R23628" s="16">
        <v>28</v>
      </c>
      <c r="S23628" s="16">
        <v>4.7036516206044781E-3</v>
      </c>
      <c r="T23628" s="16">
        <v>5.1178257571790238E-3</v>
      </c>
      <c r="U23628" s="16">
        <v>4.8676689952300021E-3</v>
      </c>
      <c r="V23628" s="16">
        <v>4.8485841209737627E-3</v>
      </c>
      <c r="W23628" s="16">
        <v>4.5702333281596071E-3</v>
      </c>
      <c r="X23628" s="16">
        <v>2.90767912897748E-3</v>
      </c>
      <c r="Y23628" s="16">
        <v>2.90767912897748E-3</v>
      </c>
      <c r="Z23628" s="16">
        <v>2.90767912897748E-3</v>
      </c>
      <c r="AA23628" s="16">
        <v>2.90767912897748E-3</v>
      </c>
      <c r="AB23628" s="16">
        <v>5.5804682767606048E-4</v>
      </c>
      <c r="AC23628" s="16">
        <v>5.5804682767606048E-4</v>
      </c>
      <c r="AD23628" s="16">
        <v>5.5804682767606048E-4</v>
      </c>
      <c r="AE23628" s="16">
        <v>6.3360219028720964E-4</v>
      </c>
      <c r="AF23628" s="16">
        <v>7.23072410008629E-4</v>
      </c>
      <c r="AG23628" s="16">
        <v>7.23072410008629E-4</v>
      </c>
      <c r="AH23628" s="16">
        <v>7.23072410008629E-4</v>
      </c>
      <c r="AI23628" s="16">
        <v>7.23072410008629E-4</v>
      </c>
      <c r="AJ23628" s="16">
        <v>6.3894782062875696E-4</v>
      </c>
      <c r="AK23628" s="16">
        <v>6.3894782062875696E-4</v>
      </c>
      <c r="AL23628" s="16">
        <v>1.2951951166519139E-3</v>
      </c>
      <c r="AM23628" s="16">
        <v>1.2951951166519139E-3</v>
      </c>
      <c r="AN23628" s="16">
        <v>8.2127287835572513E-4</v>
      </c>
      <c r="AO23628" s="16">
        <v>8.2127287835572513E-4</v>
      </c>
      <c r="AP23628" s="16">
        <v>8.2127287835572513E-4</v>
      </c>
      <c r="AQ23628" s="16">
        <v>8.2127287835572513E-4</v>
      </c>
      <c r="AR23628" s="16">
        <v>8.2127287835572513E-4</v>
      </c>
      <c r="AS23628" s="16">
        <v>8.2127287835572513E-4</v>
      </c>
      <c r="AT23628" s="16">
        <v>8.2127287835572513E-4</v>
      </c>
      <c r="AU23628" s="16">
        <v>8.2127287835572513E-4</v>
      </c>
      <c r="AV23628" s="16">
        <v>8.2127287835572513E-4</v>
      </c>
      <c r="AW23628" s="16">
        <v>8.2127287835572513E-4</v>
      </c>
      <c r="AX23628" s="16">
        <v>8.2127287835572513E-4</v>
      </c>
      <c r="AY23628" s="16">
        <v>7.4571751574457597E-4</v>
      </c>
    </row>
    <row r="23629" spans="1:51" ht="14.75" x14ac:dyDescent="0.75">
      <c r="A23629" s="16" t="s">
        <v>674</v>
      </c>
      <c r="B23629" s="16"/>
      <c r="C23629" s="16" t="s">
        <v>675</v>
      </c>
      <c r="D23629" s="16" t="s">
        <v>728</v>
      </c>
      <c r="E23629" s="16" t="s">
        <v>737</v>
      </c>
      <c r="F23629" s="16" t="s">
        <v>730</v>
      </c>
      <c r="G23629" s="16" t="s">
        <v>731</v>
      </c>
      <c r="H23629" s="16" t="s">
        <v>733</v>
      </c>
      <c r="I23629" s="16"/>
      <c r="J23629" s="16"/>
      <c r="K23629" s="16"/>
      <c r="L23629" s="16"/>
      <c r="M23629" s="16"/>
      <c r="N23629" s="16" t="s">
        <v>62</v>
      </c>
      <c r="O23629" s="16" t="s">
        <v>463</v>
      </c>
      <c r="P23629" s="16" t="s">
        <v>467</v>
      </c>
      <c r="Q23629" s="16" t="s">
        <v>73</v>
      </c>
      <c r="R23629" s="16">
        <v>28</v>
      </c>
      <c r="S23629" s="16">
        <v>5.0836189330680653E-3</v>
      </c>
      <c r="T23629" s="16">
        <v>3.6480336062569181E-3</v>
      </c>
      <c r="U23629" s="16">
        <v>3.671944779106612E-3</v>
      </c>
      <c r="V23629" s="16">
        <v>3.671944779106612E-3</v>
      </c>
      <c r="W23629" s="16">
        <v>1.580742410087596E-3</v>
      </c>
      <c r="X23629" s="16">
        <v>3.375279750601568E-3</v>
      </c>
      <c r="Y23629" s="16">
        <v>3.561855087224682E-3</v>
      </c>
      <c r="Z23629" s="16">
        <v>3.561855087224682E-3</v>
      </c>
      <c r="AA23629" s="16">
        <v>2.6278426264906389E-3</v>
      </c>
      <c r="AB23629" s="16">
        <v>2.555527686348169E-3</v>
      </c>
      <c r="AC23629" s="16">
        <v>2.555527686348169E-3</v>
      </c>
      <c r="AD23629" s="16">
        <v>2.555527686348169E-3</v>
      </c>
      <c r="AE23629" s="16">
        <v>2.555527686348169E-3</v>
      </c>
      <c r="AF23629" s="16">
        <v>2.555527686348169E-3</v>
      </c>
      <c r="AG23629" s="16">
        <v>2.555527686348169E-3</v>
      </c>
      <c r="AH23629" s="16">
        <v>2.555527686348169E-3</v>
      </c>
      <c r="AI23629" s="16">
        <v>2.34481880676539E-3</v>
      </c>
      <c r="AJ23629" s="16">
        <v>2.4156370259476099E-3</v>
      </c>
      <c r="AK23629" s="16">
        <v>2.4156370259476099E-3</v>
      </c>
      <c r="AL23629" s="16">
        <v>2.4156370259476099E-3</v>
      </c>
      <c r="AM23629" s="16">
        <v>2.205738960352796E-3</v>
      </c>
      <c r="AN23629" s="16">
        <v>2.1336591219978198E-3</v>
      </c>
      <c r="AO23629" s="16">
        <v>2.139363209612377E-3</v>
      </c>
      <c r="AP23629" s="16">
        <v>2.139363209612377E-3</v>
      </c>
      <c r="AQ23629" s="16">
        <v>2.139363209612377E-3</v>
      </c>
      <c r="AR23629" s="16">
        <v>3.4482586909841242E-4</v>
      </c>
      <c r="AS23629" s="16">
        <v>1.8589376256103899E-4</v>
      </c>
      <c r="AT23629" s="16">
        <v>1.8589376256103899E-4</v>
      </c>
      <c r="AU23629" s="16">
        <v>1.2807670973225081E-4</v>
      </c>
      <c r="AV23629" s="16">
        <v>1.2807670973225081E-4</v>
      </c>
      <c r="AW23629" s="16">
        <v>1.2807670973225081E-4</v>
      </c>
      <c r="AX23629" s="16">
        <v>1.2807670973225081E-4</v>
      </c>
      <c r="AY23629" s="16">
        <v>1.2807670973225081E-4</v>
      </c>
    </row>
    <row r="23630" spans="1:51" ht="14.75" x14ac:dyDescent="0.75">
      <c r="A23630" s="16" t="s">
        <v>674</v>
      </c>
      <c r="B23630" s="16"/>
      <c r="C23630" s="16" t="s">
        <v>675</v>
      </c>
      <c r="D23630" s="16" t="s">
        <v>728</v>
      </c>
      <c r="E23630" s="16" t="s">
        <v>737</v>
      </c>
      <c r="F23630" s="16" t="s">
        <v>730</v>
      </c>
      <c r="G23630" s="16" t="s">
        <v>731</v>
      </c>
      <c r="H23630" s="16" t="s">
        <v>733</v>
      </c>
      <c r="I23630" s="16"/>
      <c r="J23630" s="16"/>
      <c r="K23630" s="16"/>
      <c r="L23630" s="16"/>
      <c r="M23630" s="16"/>
      <c r="N23630" s="16" t="s">
        <v>70</v>
      </c>
      <c r="O23630" s="16" t="s">
        <v>463</v>
      </c>
      <c r="P23630" s="16" t="s">
        <v>467</v>
      </c>
      <c r="Q23630" s="16" t="s">
        <v>73</v>
      </c>
      <c r="R23630" s="16">
        <v>28</v>
      </c>
      <c r="S23630" s="16">
        <v>1.005008919972095E-2</v>
      </c>
      <c r="T23630" s="16">
        <v>1.01393725497156E-2</v>
      </c>
      <c r="U23630" s="16">
        <v>9.9719022398961112E-3</v>
      </c>
      <c r="V23630" s="16">
        <v>9.7523429525752294E-3</v>
      </c>
      <c r="W23630" s="16">
        <v>8.9795660117600856E-3</v>
      </c>
      <c r="X23630" s="16">
        <v>8.9515312943294744E-3</v>
      </c>
      <c r="Y23630" s="16">
        <v>8.7693721911832542E-3</v>
      </c>
      <c r="Z23630" s="16">
        <v>9.1603292404591995E-3</v>
      </c>
      <c r="AA23630" s="16">
        <v>9.0893364952445259E-3</v>
      </c>
      <c r="AB23630" s="16">
        <v>9.0340509941779588E-3</v>
      </c>
      <c r="AC23630" s="16">
        <v>8.5954808165381869E-3</v>
      </c>
      <c r="AD23630" s="16">
        <v>8.5954808165381869E-3</v>
      </c>
      <c r="AE23630" s="16">
        <v>7.1125428923091089E-3</v>
      </c>
      <c r="AF23630" s="16">
        <v>7.0915310021369892E-3</v>
      </c>
      <c r="AG23630" s="16">
        <v>6.3074332024975694E-3</v>
      </c>
      <c r="AH23630" s="16">
        <v>6.3060049390048396E-3</v>
      </c>
      <c r="AI23630" s="16">
        <v>6.2738139759682607E-3</v>
      </c>
      <c r="AJ23630" s="16">
        <v>6.3015887187012629E-3</v>
      </c>
      <c r="AK23630" s="16">
        <v>6.3015887187012629E-3</v>
      </c>
      <c r="AL23630" s="16">
        <v>1.0588600651757259E-3</v>
      </c>
      <c r="AM23630" s="16">
        <v>1.0588600651757259E-3</v>
      </c>
      <c r="AN23630" s="16">
        <v>8.019172169651458E-4</v>
      </c>
      <c r="AO23630" s="16">
        <v>7.722042582290155E-4</v>
      </c>
      <c r="AP23630" s="16">
        <v>7.722042582290155E-4</v>
      </c>
      <c r="AQ23630" s="16">
        <v>7.2289184253181724E-4</v>
      </c>
      <c r="AR23630" s="16">
        <v>8.261749771129003E-4</v>
      </c>
      <c r="AS23630" s="16">
        <v>7.6032820566403279E-4</v>
      </c>
      <c r="AT23630" s="16">
        <v>1.921559452032424E-4</v>
      </c>
      <c r="AU23630" s="16">
        <v>1.921559452032424E-4</v>
      </c>
      <c r="AV23630" s="16">
        <v>1.921559452032424E-4</v>
      </c>
      <c r="AW23630" s="16">
        <v>1.921559452032424E-4</v>
      </c>
      <c r="AX23630" s="16">
        <v>1.921559452032424E-4</v>
      </c>
      <c r="AY23630" s="16">
        <v>1.921559452032424E-4</v>
      </c>
    </row>
    <row r="23631" spans="1:51" ht="14.75" x14ac:dyDescent="0.75">
      <c r="A23631" s="16" t="s">
        <v>674</v>
      </c>
      <c r="B23631" s="16"/>
      <c r="C23631" s="16" t="s">
        <v>675</v>
      </c>
      <c r="D23631" s="16" t="s">
        <v>728</v>
      </c>
      <c r="E23631" s="16" t="s">
        <v>737</v>
      </c>
      <c r="F23631" s="16" t="s">
        <v>730</v>
      </c>
      <c r="G23631" s="16" t="s">
        <v>731</v>
      </c>
      <c r="H23631" s="16" t="s">
        <v>733</v>
      </c>
      <c r="I23631" s="16"/>
      <c r="J23631" s="16"/>
      <c r="K23631" s="16"/>
      <c r="L23631" s="16"/>
      <c r="M23631" s="16"/>
      <c r="N23631" s="16" t="s">
        <v>77</v>
      </c>
      <c r="O23631" s="16" t="s">
        <v>463</v>
      </c>
      <c r="P23631" s="16" t="s">
        <v>467</v>
      </c>
      <c r="Q23631" s="16" t="s">
        <v>73</v>
      </c>
      <c r="R23631" s="16">
        <v>28</v>
      </c>
      <c r="S23631" s="16">
        <v>2.5003129917993201E-2</v>
      </c>
      <c r="T23631" s="16">
        <v>2.1885606873049201E-2</v>
      </c>
      <c r="U23631" s="16">
        <v>2.1700919780559109E-2</v>
      </c>
      <c r="V23631" s="16">
        <v>1.464910556372806E-2</v>
      </c>
      <c r="W23631" s="16">
        <v>9.2577227337198708E-3</v>
      </c>
      <c r="X23631" s="16">
        <v>8.9431793283883693E-3</v>
      </c>
      <c r="Y23631" s="16">
        <v>4.8876440121709518E-3</v>
      </c>
      <c r="Z23631" s="16">
        <v>4.9332000402341671E-3</v>
      </c>
      <c r="AA23631" s="16">
        <v>4.9633040304481943E-3</v>
      </c>
      <c r="AB23631" s="16">
        <v>4.8944456295510214E-3</v>
      </c>
      <c r="AC23631" s="16">
        <v>5.0315063072364184E-3</v>
      </c>
      <c r="AD23631" s="16">
        <v>5.1305187153880124E-3</v>
      </c>
      <c r="AE23631" s="16">
        <v>4.5200541885416371E-3</v>
      </c>
      <c r="AF23631" s="16">
        <v>4.3769813367315327E-3</v>
      </c>
      <c r="AG23631" s="16">
        <v>4.4706167567123969E-3</v>
      </c>
      <c r="AH23631" s="16">
        <v>4.6093924288628648E-3</v>
      </c>
      <c r="AI23631" s="16">
        <v>4.5677099151988088E-3</v>
      </c>
      <c r="AJ23631" s="16">
        <v>4.5185662208922766E-3</v>
      </c>
      <c r="AK23631" s="16">
        <v>1.856975157517616E-3</v>
      </c>
      <c r="AL23631" s="16">
        <v>1.779694679342497E-3</v>
      </c>
      <c r="AM23631" s="16">
        <v>1.779694679342497E-3</v>
      </c>
      <c r="AN23631" s="16">
        <v>1.733688873308589E-3</v>
      </c>
      <c r="AO23631" s="16">
        <v>1.345656490507216E-3</v>
      </c>
      <c r="AP23631" s="16">
        <v>1.26433786317616E-3</v>
      </c>
      <c r="AQ23631" s="16">
        <v>1.2213548209903051E-3</v>
      </c>
      <c r="AR23631" s="16">
        <v>9.8913078874776519E-4</v>
      </c>
      <c r="AS23631" s="16">
        <v>9.8913078874776519E-4</v>
      </c>
      <c r="AT23631" s="16">
        <v>9.0977149517690108E-4</v>
      </c>
      <c r="AU23631" s="16">
        <v>8.7966750496289874E-4</v>
      </c>
      <c r="AV23631" s="16">
        <v>8.7966750496289874E-4</v>
      </c>
      <c r="AW23631" s="16">
        <v>7.4260682727749557E-4</v>
      </c>
      <c r="AX23631" s="16">
        <v>6.4359441912589528E-4</v>
      </c>
      <c r="AY23631" s="16">
        <v>4.1351095134903998E-4</v>
      </c>
    </row>
    <row r="23632" spans="1:51" ht="14.75" x14ac:dyDescent="0.75">
      <c r="A23632" s="16" t="s">
        <v>674</v>
      </c>
      <c r="B23632" s="16"/>
      <c r="C23632" s="16" t="s">
        <v>675</v>
      </c>
      <c r="D23632" s="16" t="s">
        <v>728</v>
      </c>
      <c r="E23632" s="16" t="s">
        <v>737</v>
      </c>
      <c r="F23632" s="16" t="s">
        <v>730</v>
      </c>
      <c r="G23632" s="16" t="s">
        <v>731</v>
      </c>
      <c r="H23632" s="16" t="s">
        <v>733</v>
      </c>
      <c r="I23632" s="16"/>
      <c r="J23632" s="16"/>
      <c r="K23632" s="16"/>
      <c r="L23632" s="16"/>
      <c r="M23632" s="16"/>
      <c r="N23632" s="16" t="s">
        <v>79</v>
      </c>
      <c r="O23632" s="16" t="s">
        <v>463</v>
      </c>
      <c r="P23632" s="16" t="s">
        <v>467</v>
      </c>
      <c r="Q23632" s="16" t="s">
        <v>73</v>
      </c>
      <c r="R23632" s="16">
        <v>28</v>
      </c>
      <c r="S23632" s="16">
        <v>0.1208435606307651</v>
      </c>
      <c r="T23632" s="16">
        <v>0.1174255336067014</v>
      </c>
      <c r="U23632" s="16">
        <v>0.1069138199434619</v>
      </c>
      <c r="V23632" s="16">
        <v>0.1059961379917492</v>
      </c>
      <c r="W23632" s="16">
        <v>8.3942067201179221E-2</v>
      </c>
      <c r="X23632" s="16">
        <v>6.8789867681795042E-2</v>
      </c>
      <c r="Y23632" s="16">
        <v>4.2466235166232352E-2</v>
      </c>
      <c r="Z23632" s="16">
        <v>1.7814191247630728E-2</v>
      </c>
      <c r="AA23632" s="16">
        <v>6.780376173123057E-3</v>
      </c>
      <c r="AB23632" s="16">
        <v>5.5161420989230259E-3</v>
      </c>
      <c r="AC23632" s="16">
        <v>4.9164263223805699E-3</v>
      </c>
      <c r="AD23632" s="16">
        <v>4.8441514242322271E-3</v>
      </c>
      <c r="AE23632" s="16">
        <v>4.8148219979822771E-3</v>
      </c>
      <c r="AF23632" s="16">
        <v>9.5517126035754671E-4</v>
      </c>
      <c r="AG23632" s="16">
        <v>9.5517126035754671E-4</v>
      </c>
      <c r="AH23632" s="16">
        <v>9.5517126035754671E-4</v>
      </c>
      <c r="AI23632" s="16">
        <v>8.9137909923751868E-4</v>
      </c>
      <c r="AJ23632" s="16">
        <v>8.9137909923751868E-4</v>
      </c>
      <c r="AK23632" s="16">
        <v>8.9137909923751868E-4</v>
      </c>
      <c r="AL23632" s="16">
        <v>8.9137909923751868E-4</v>
      </c>
      <c r="AM23632" s="16">
        <v>8.2453417510183226E-4</v>
      </c>
      <c r="AN23632" s="16">
        <v>8.2453417510183226E-4</v>
      </c>
      <c r="AO23632" s="16">
        <v>8.2453417510183226E-4</v>
      </c>
      <c r="AP23632" s="16">
        <v>8.4163626795642109E-5</v>
      </c>
      <c r="AQ23632" s="16">
        <v>8.4163626795642109E-5</v>
      </c>
      <c r="AR23632" s="16">
        <v>8.4163626795642109E-5</v>
      </c>
      <c r="AS23632" s="16">
        <v>8.4163626795642109E-5</v>
      </c>
      <c r="AT23632" s="16">
        <v>8.4163626795642109E-5</v>
      </c>
      <c r="AU23632" s="16">
        <v>8.4163626795642109E-5</v>
      </c>
      <c r="AV23632" s="16">
        <v>8.4163626795642109E-5</v>
      </c>
      <c r="AW23632" s="16">
        <v>8.4163626795642109E-5</v>
      </c>
      <c r="AX23632" s="16">
        <v>0</v>
      </c>
      <c r="AY23632" s="16">
        <v>0</v>
      </c>
    </row>
    <row r="23633" spans="1:51" ht="14.75" x14ac:dyDescent="0.75">
      <c r="A23633" s="16" t="s">
        <v>674</v>
      </c>
      <c r="B23633" s="16"/>
      <c r="C23633" s="16" t="s">
        <v>675</v>
      </c>
      <c r="D23633" s="16" t="s">
        <v>728</v>
      </c>
      <c r="E23633" s="16" t="s">
        <v>737</v>
      </c>
      <c r="F23633" s="16" t="s">
        <v>730</v>
      </c>
      <c r="G23633" s="16" t="s">
        <v>731</v>
      </c>
      <c r="H23633" s="16" t="s">
        <v>733</v>
      </c>
      <c r="I23633" s="16"/>
      <c r="J23633" s="16"/>
      <c r="K23633" s="16"/>
      <c r="L23633" s="16"/>
      <c r="M23633" s="16"/>
      <c r="N23633" s="16" t="s">
        <v>81</v>
      </c>
      <c r="O23633" s="16" t="s">
        <v>463</v>
      </c>
      <c r="P23633" s="16" t="s">
        <v>467</v>
      </c>
      <c r="Q23633" s="16" t="s">
        <v>73</v>
      </c>
      <c r="R23633" s="16">
        <v>28</v>
      </c>
      <c r="S23633" s="16">
        <v>2.3919972289714469E-2</v>
      </c>
      <c r="T23633" s="16">
        <v>2.3396351724300199E-2</v>
      </c>
      <c r="U23633" s="16">
        <v>2.326492550905487E-2</v>
      </c>
      <c r="V23633" s="16">
        <v>2.278129093868602E-2</v>
      </c>
      <c r="W23633" s="16">
        <v>2.0858937552570931E-2</v>
      </c>
      <c r="X23633" s="16">
        <v>2.0859257884196531E-2</v>
      </c>
      <c r="Y23633" s="16">
        <v>1.2870505284753191E-2</v>
      </c>
      <c r="Z23633" s="16">
        <v>1.268342685487483E-2</v>
      </c>
      <c r="AA23633" s="16">
        <v>1.3522866969387291E-2</v>
      </c>
      <c r="AB23633" s="16">
        <v>1.345958600462299E-2</v>
      </c>
      <c r="AC23633" s="16">
        <v>3.3385496828887569E-3</v>
      </c>
      <c r="AD23633" s="16">
        <v>1.575156040514551E-3</v>
      </c>
      <c r="AE23633" s="16">
        <v>1.575156040514551E-3</v>
      </c>
      <c r="AF23633" s="16">
        <v>1.763701793131688E-3</v>
      </c>
      <c r="AG23633" s="16">
        <v>1.6168604572516241E-3</v>
      </c>
      <c r="AH23633" s="16">
        <v>1.5709370970318961E-3</v>
      </c>
      <c r="AI23633" s="16">
        <v>1.5709370970318961E-3</v>
      </c>
      <c r="AJ23633" s="16">
        <v>1.5709370970318961E-3</v>
      </c>
      <c r="AK23633" s="16">
        <v>1.5268715962279331E-3</v>
      </c>
      <c r="AL23633" s="16">
        <v>1.5268715962279331E-3</v>
      </c>
      <c r="AM23633" s="16">
        <v>1.5268715962279331E-3</v>
      </c>
      <c r="AN23633" s="16">
        <v>1.5268715962279331E-3</v>
      </c>
      <c r="AO23633" s="16">
        <v>1.5268715962279331E-3</v>
      </c>
      <c r="AP23633" s="16">
        <v>1.5268715962279331E-3</v>
      </c>
      <c r="AQ23633" s="16">
        <v>1.5268715962279331E-3</v>
      </c>
      <c r="AR23633" s="16">
        <v>1.410099252136446E-3</v>
      </c>
      <c r="AS23633" s="16">
        <v>1.410099252136446E-3</v>
      </c>
      <c r="AT23633" s="16">
        <v>1.410099252136446E-3</v>
      </c>
      <c r="AU23633" s="16">
        <v>5.7065913762400784E-4</v>
      </c>
      <c r="AV23633" s="16">
        <v>5.7065913762400784E-4</v>
      </c>
      <c r="AW23633" s="16">
        <v>5.7065913762400784E-4</v>
      </c>
      <c r="AX23633" s="16">
        <v>4.104096252286587E-4</v>
      </c>
      <c r="AY23633" s="16">
        <v>4.104096252286587E-4</v>
      </c>
    </row>
    <row r="23634" spans="1:51" ht="14.75" x14ac:dyDescent="0.75">
      <c r="A23634" s="16" t="s">
        <v>674</v>
      </c>
      <c r="B23634" s="16"/>
      <c r="C23634" s="16" t="s">
        <v>675</v>
      </c>
      <c r="D23634" s="16" t="s">
        <v>728</v>
      </c>
      <c r="E23634" s="16" t="s">
        <v>737</v>
      </c>
      <c r="F23634" s="16" t="s">
        <v>730</v>
      </c>
      <c r="G23634" s="16" t="s">
        <v>731</v>
      </c>
      <c r="H23634" s="16" t="s">
        <v>733</v>
      </c>
      <c r="I23634" s="16"/>
      <c r="J23634" s="16"/>
      <c r="K23634" s="16"/>
      <c r="L23634" s="16"/>
      <c r="M23634" s="16"/>
      <c r="N23634" s="16" t="s">
        <v>83</v>
      </c>
      <c r="O23634" s="16" t="s">
        <v>463</v>
      </c>
      <c r="P23634" s="16" t="s">
        <v>467</v>
      </c>
      <c r="Q23634" s="16" t="s">
        <v>73</v>
      </c>
      <c r="R23634" s="16">
        <v>28</v>
      </c>
      <c r="S23634" s="16">
        <v>4.0376161668000982E-2</v>
      </c>
      <c r="T23634" s="16">
        <v>3.7253942699737537E-2</v>
      </c>
      <c r="U23634" s="16">
        <v>3.673791843541651E-2</v>
      </c>
      <c r="V23634" s="16">
        <v>2.0789547998592159E-2</v>
      </c>
      <c r="W23634" s="16">
        <v>1.9515067707716539E-2</v>
      </c>
      <c r="X23634" s="16">
        <v>1.8935488820385551E-2</v>
      </c>
      <c r="Y23634" s="16">
        <v>1.8640741854067049E-2</v>
      </c>
      <c r="Z23634" s="16">
        <v>1.564886965075829E-2</v>
      </c>
      <c r="AA23634" s="16">
        <v>1.4716411704253359E-2</v>
      </c>
      <c r="AB23634" s="16">
        <v>1.4243617552445719E-2</v>
      </c>
      <c r="AC23634" s="16">
        <v>1.428248942269374E-2</v>
      </c>
      <c r="AD23634" s="16">
        <v>1.428248942269374E-2</v>
      </c>
      <c r="AE23634" s="16">
        <v>1.4212069415906929E-2</v>
      </c>
      <c r="AF23634" s="16">
        <v>1.101005104193311E-2</v>
      </c>
      <c r="AG23634" s="16">
        <v>4.714444855602646E-3</v>
      </c>
      <c r="AH23634" s="16">
        <v>4.714444855602646E-3</v>
      </c>
      <c r="AI23634" s="16">
        <v>4.7519873549463033E-3</v>
      </c>
      <c r="AJ23634" s="16">
        <v>5.0411888320877739E-3</v>
      </c>
      <c r="AK23634" s="16">
        <v>5.0411888320877739E-3</v>
      </c>
      <c r="AL23634" s="16">
        <v>4.9874602642274281E-3</v>
      </c>
      <c r="AM23634" s="16">
        <v>1.1434909772948319E-3</v>
      </c>
      <c r="AN23634" s="16">
        <v>1.1434909772948319E-3</v>
      </c>
      <c r="AO23634" s="16">
        <v>1.0423388084632281E-3</v>
      </c>
      <c r="AP23634" s="16">
        <v>1.0423388084632281E-3</v>
      </c>
      <c r="AQ23634" s="16">
        <v>9.7452904698724365E-4</v>
      </c>
      <c r="AR23634" s="16">
        <v>9.0719135056563024E-4</v>
      </c>
      <c r="AS23634" s="16">
        <v>8.8007822268184981E-4</v>
      </c>
      <c r="AT23634" s="16">
        <v>8.4847561153906679E-4</v>
      </c>
      <c r="AU23634" s="16">
        <v>3.6561584673314461E-4</v>
      </c>
      <c r="AV23634" s="16">
        <v>3.6561584673314461E-4</v>
      </c>
      <c r="AW23634" s="16">
        <v>3.2674397648512572E-4</v>
      </c>
      <c r="AX23634" s="16">
        <v>3.2674397648512572E-4</v>
      </c>
      <c r="AY23634" s="16">
        <v>3.2674397648512572E-4</v>
      </c>
    </row>
    <row r="23635" spans="1:51" ht="14.75" x14ac:dyDescent="0.75">
      <c r="A23635" s="16" t="s">
        <v>674</v>
      </c>
      <c r="B23635" s="16"/>
      <c r="C23635" s="16" t="s">
        <v>675</v>
      </c>
      <c r="D23635" s="16" t="s">
        <v>728</v>
      </c>
      <c r="E23635" s="16" t="s">
        <v>737</v>
      </c>
      <c r="F23635" s="16" t="s">
        <v>730</v>
      </c>
      <c r="G23635" s="16" t="s">
        <v>731</v>
      </c>
      <c r="H23635" s="16" t="s">
        <v>733</v>
      </c>
      <c r="I23635" s="16"/>
      <c r="J23635" s="16"/>
      <c r="K23635" s="16"/>
      <c r="L23635" s="16"/>
      <c r="M23635" s="16"/>
      <c r="N23635" s="16" t="s">
        <v>477</v>
      </c>
      <c r="O23635" s="16" t="s">
        <v>463</v>
      </c>
      <c r="P23635" s="16" t="s">
        <v>467</v>
      </c>
      <c r="Q23635" s="16" t="s">
        <v>73</v>
      </c>
      <c r="R23635" s="16">
        <v>28</v>
      </c>
      <c r="S23635" s="16">
        <v>0</v>
      </c>
      <c r="T23635" s="16">
        <v>0</v>
      </c>
      <c r="U23635" s="16">
        <v>0</v>
      </c>
      <c r="V23635" s="16">
        <v>0</v>
      </c>
      <c r="W23635" s="16">
        <v>0</v>
      </c>
      <c r="X23635" s="16">
        <v>0</v>
      </c>
      <c r="Y23635" s="16">
        <v>0</v>
      </c>
      <c r="Z23635" s="16">
        <v>0</v>
      </c>
      <c r="AA23635" s="16">
        <v>0</v>
      </c>
      <c r="AB23635" s="16">
        <v>0</v>
      </c>
      <c r="AC23635" s="16">
        <v>0</v>
      </c>
      <c r="AD23635" s="16">
        <v>0</v>
      </c>
      <c r="AE23635" s="16">
        <v>0</v>
      </c>
      <c r="AF23635" s="16">
        <v>0</v>
      </c>
      <c r="AG23635" s="16">
        <v>0</v>
      </c>
      <c r="AH23635" s="16">
        <v>0</v>
      </c>
      <c r="AI23635" s="16">
        <v>0</v>
      </c>
      <c r="AJ23635" s="16">
        <v>0</v>
      </c>
      <c r="AK23635" s="16">
        <v>0</v>
      </c>
      <c r="AL23635" s="16">
        <v>0</v>
      </c>
      <c r="AM23635" s="16">
        <v>0</v>
      </c>
      <c r="AN23635" s="16">
        <v>0</v>
      </c>
      <c r="AO23635" s="16">
        <v>0</v>
      </c>
      <c r="AP23635" s="16">
        <v>0</v>
      </c>
      <c r="AQ23635" s="16">
        <v>0</v>
      </c>
      <c r="AR23635" s="16">
        <v>0</v>
      </c>
      <c r="AS23635" s="16">
        <v>0</v>
      </c>
      <c r="AT23635" s="16">
        <v>0</v>
      </c>
      <c r="AU23635" s="16">
        <v>0</v>
      </c>
      <c r="AV23635" s="16">
        <v>0</v>
      </c>
      <c r="AW23635" s="16">
        <v>0</v>
      </c>
      <c r="AX23635" s="16">
        <v>0</v>
      </c>
      <c r="AY23635" s="16">
        <v>0</v>
      </c>
    </row>
    <row r="23636" spans="1:51" ht="14.75" x14ac:dyDescent="0.75">
      <c r="A23636" s="16" t="s">
        <v>674</v>
      </c>
      <c r="B23636" s="16"/>
      <c r="C23636" s="16" t="s">
        <v>675</v>
      </c>
      <c r="D23636" s="16" t="s">
        <v>728</v>
      </c>
      <c r="E23636" s="16" t="s">
        <v>737</v>
      </c>
      <c r="F23636" s="16" t="s">
        <v>730</v>
      </c>
      <c r="G23636" s="16" t="s">
        <v>731</v>
      </c>
      <c r="H23636" s="16" t="s">
        <v>733</v>
      </c>
      <c r="I23636" s="16"/>
      <c r="J23636" s="16"/>
      <c r="K23636" s="16"/>
      <c r="L23636" s="16"/>
      <c r="M23636" s="16"/>
      <c r="N23636" s="16" t="s">
        <v>85</v>
      </c>
      <c r="O23636" s="16" t="s">
        <v>463</v>
      </c>
      <c r="P23636" s="16" t="s">
        <v>467</v>
      </c>
      <c r="Q23636" s="16" t="s">
        <v>73</v>
      </c>
      <c r="R23636" s="16">
        <v>28</v>
      </c>
      <c r="S23636" s="16">
        <v>4.9765233554959051E-4</v>
      </c>
      <c r="T23636" s="16">
        <v>0</v>
      </c>
      <c r="U23636" s="16">
        <v>0</v>
      </c>
      <c r="V23636" s="16">
        <v>0</v>
      </c>
      <c r="W23636" s="16">
        <v>0</v>
      </c>
      <c r="X23636" s="16">
        <v>0</v>
      </c>
      <c r="Y23636" s="16">
        <v>0</v>
      </c>
      <c r="Z23636" s="16">
        <v>0</v>
      </c>
      <c r="AA23636" s="16">
        <v>0</v>
      </c>
      <c r="AB23636" s="16">
        <v>0</v>
      </c>
      <c r="AC23636" s="16">
        <v>0</v>
      </c>
      <c r="AD23636" s="16">
        <v>0</v>
      </c>
      <c r="AE23636" s="16">
        <v>0</v>
      </c>
      <c r="AF23636" s="16">
        <v>0</v>
      </c>
      <c r="AG23636" s="16">
        <v>0</v>
      </c>
      <c r="AH23636" s="16">
        <v>0</v>
      </c>
      <c r="AI23636" s="16">
        <v>0</v>
      </c>
      <c r="AJ23636" s="16">
        <v>0</v>
      </c>
      <c r="AK23636" s="16">
        <v>0</v>
      </c>
      <c r="AL23636" s="16">
        <v>0</v>
      </c>
      <c r="AM23636" s="16">
        <v>0</v>
      </c>
      <c r="AN23636" s="16">
        <v>0</v>
      </c>
      <c r="AO23636" s="16">
        <v>0</v>
      </c>
      <c r="AP23636" s="16">
        <v>0</v>
      </c>
      <c r="AQ23636" s="16">
        <v>0</v>
      </c>
      <c r="AR23636" s="16">
        <v>0</v>
      </c>
      <c r="AS23636" s="16">
        <v>0</v>
      </c>
      <c r="AT23636" s="16">
        <v>0</v>
      </c>
      <c r="AU23636" s="16">
        <v>0</v>
      </c>
      <c r="AV23636" s="16">
        <v>0</v>
      </c>
      <c r="AW23636" s="16">
        <v>0</v>
      </c>
      <c r="AX23636" s="16">
        <v>0</v>
      </c>
      <c r="AY23636" s="16">
        <v>0</v>
      </c>
    </row>
    <row r="23637" spans="1:51" ht="14.75" x14ac:dyDescent="0.75">
      <c r="A23637" s="16" t="s">
        <v>674</v>
      </c>
      <c r="B23637" s="16"/>
      <c r="C23637" s="16" t="s">
        <v>675</v>
      </c>
      <c r="D23637" s="16" t="s">
        <v>728</v>
      </c>
      <c r="E23637" s="16" t="s">
        <v>737</v>
      </c>
      <c r="F23637" s="16" t="s">
        <v>730</v>
      </c>
      <c r="G23637" s="16" t="s">
        <v>731</v>
      </c>
      <c r="H23637" s="16" t="s">
        <v>733</v>
      </c>
      <c r="I23637" s="16"/>
      <c r="J23637" s="16"/>
      <c r="K23637" s="16"/>
      <c r="L23637" s="16"/>
      <c r="M23637" s="16"/>
      <c r="N23637" s="16" t="s">
        <v>87</v>
      </c>
      <c r="O23637" s="16" t="s">
        <v>463</v>
      </c>
      <c r="P23637" s="16" t="s">
        <v>467</v>
      </c>
      <c r="Q23637" s="16" t="s">
        <v>73</v>
      </c>
      <c r="R23637" s="16">
        <v>28</v>
      </c>
      <c r="S23637" s="16">
        <v>6.809174279833817E-2</v>
      </c>
      <c r="T23637" s="16">
        <v>6.7361148400995413E-2</v>
      </c>
      <c r="U23637" s="16">
        <v>6.5912482139583298E-2</v>
      </c>
      <c r="V23637" s="16">
        <v>5.3180486945522749E-2</v>
      </c>
      <c r="W23637" s="16">
        <v>5.220344849451989E-2</v>
      </c>
      <c r="X23637" s="16">
        <v>5.1892873258498021E-2</v>
      </c>
      <c r="Y23637" s="16">
        <v>3.5727172579457317E-2</v>
      </c>
      <c r="Z23637" s="16">
        <v>2.5798358229365569E-2</v>
      </c>
      <c r="AA23637" s="16">
        <v>2.5502124644277691E-2</v>
      </c>
      <c r="AB23637" s="16">
        <v>2.5121587657423079E-2</v>
      </c>
      <c r="AC23637" s="16">
        <v>2.479086103916749E-2</v>
      </c>
      <c r="AD23637" s="16">
        <v>2.4655091414504612E-2</v>
      </c>
      <c r="AE23637" s="16">
        <v>2.4655091414504612E-2</v>
      </c>
      <c r="AF23637" s="16">
        <v>2.453478025009426E-2</v>
      </c>
      <c r="AG23637" s="16">
        <v>2.229963755884138E-2</v>
      </c>
      <c r="AH23637" s="16">
        <v>2.125230591385955E-2</v>
      </c>
      <c r="AI23637" s="16">
        <v>2.306369682109071E-3</v>
      </c>
      <c r="AJ23637" s="16">
        <v>7.3219514038968137E-4</v>
      </c>
      <c r="AK23637" s="16">
        <v>5.8213622267048255E-4</v>
      </c>
      <c r="AL23637" s="16">
        <v>5.4470351642817128E-4</v>
      </c>
      <c r="AM23637" s="16">
        <v>3.0662946057712689E-4</v>
      </c>
      <c r="AN23637" s="16">
        <v>3.0662946057712689E-4</v>
      </c>
      <c r="AO23637" s="16">
        <v>3.0662946057712689E-4</v>
      </c>
      <c r="AP23637" s="16">
        <v>1.8703009917630151E-4</v>
      </c>
      <c r="AQ23637" s="16">
        <v>0</v>
      </c>
      <c r="AR23637" s="16">
        <v>0</v>
      </c>
      <c r="AS23637" s="16">
        <v>0</v>
      </c>
      <c r="AT23637" s="16">
        <v>0</v>
      </c>
      <c r="AU23637" s="16">
        <v>0</v>
      </c>
      <c r="AV23637" s="16">
        <v>0</v>
      </c>
      <c r="AW23637" s="16">
        <v>0</v>
      </c>
      <c r="AX23637" s="16">
        <v>0</v>
      </c>
      <c r="AY23637" s="16">
        <v>0</v>
      </c>
    </row>
    <row r="23638" spans="1:51" ht="14.75" x14ac:dyDescent="0.75">
      <c r="A23638" s="16" t="s">
        <v>674</v>
      </c>
      <c r="B23638" s="16"/>
      <c r="C23638" s="16" t="s">
        <v>675</v>
      </c>
      <c r="D23638" s="16" t="s">
        <v>728</v>
      </c>
      <c r="E23638" s="16" t="s">
        <v>737</v>
      </c>
      <c r="F23638" s="16" t="s">
        <v>730</v>
      </c>
      <c r="G23638" s="16" t="s">
        <v>731</v>
      </c>
      <c r="H23638" s="16" t="s">
        <v>733</v>
      </c>
      <c r="I23638" s="16"/>
      <c r="J23638" s="16"/>
      <c r="K23638" s="16"/>
      <c r="L23638" s="16"/>
      <c r="M23638" s="16"/>
      <c r="N23638" s="16" t="s">
        <v>89</v>
      </c>
      <c r="O23638" s="16" t="s">
        <v>463</v>
      </c>
      <c r="P23638" s="16" t="s">
        <v>467</v>
      </c>
      <c r="Q23638" s="16" t="s">
        <v>73</v>
      </c>
      <c r="R23638" s="16">
        <v>28</v>
      </c>
      <c r="S23638" s="16">
        <v>1.1743629625622239E-3</v>
      </c>
      <c r="T23638" s="16">
        <v>1.183667163615134E-3</v>
      </c>
      <c r="U23638" s="16">
        <v>1.0628244667326211E-3</v>
      </c>
      <c r="V23638" s="16">
        <v>9.7118110732412615E-4</v>
      </c>
      <c r="W23638" s="16">
        <v>8.1133306016230138E-3</v>
      </c>
      <c r="X23638" s="16">
        <v>7.9072808209241213E-3</v>
      </c>
      <c r="Y23638" s="16">
        <v>7.7224905517891658E-3</v>
      </c>
      <c r="Z23638" s="16">
        <v>7.5133077022442154E-3</v>
      </c>
      <c r="AA23638" s="16">
        <v>7.5672993361290642E-3</v>
      </c>
      <c r="AB23638" s="16">
        <v>7.5872272811997876E-3</v>
      </c>
      <c r="AC23638" s="16">
        <v>9.4305501376255995E-3</v>
      </c>
      <c r="AD23638" s="16">
        <v>9.4079742274122743E-3</v>
      </c>
      <c r="AE23638" s="16">
        <v>9.4079742274122743E-3</v>
      </c>
      <c r="AF23638" s="16">
        <v>9.4086374763936963E-3</v>
      </c>
      <c r="AG23638" s="16">
        <v>9.4086374763936963E-3</v>
      </c>
      <c r="AH23638" s="16">
        <v>9.335075794237568E-3</v>
      </c>
      <c r="AI23638" s="16">
        <v>9.335075794237568E-3</v>
      </c>
      <c r="AJ23638" s="16">
        <v>9.3130575516167484E-3</v>
      </c>
      <c r="AK23638" s="16">
        <v>9.3130575516167484E-3</v>
      </c>
      <c r="AL23638" s="16">
        <v>9.3130575516167484E-3</v>
      </c>
      <c r="AM23638" s="16">
        <v>9.3559426464315323E-3</v>
      </c>
      <c r="AN23638" s="16">
        <v>9.3221121085228491E-3</v>
      </c>
      <c r="AO23638" s="16">
        <v>9.296040138094909E-3</v>
      </c>
      <c r="AP23638" s="16">
        <v>9.296040138094909E-3</v>
      </c>
      <c r="AQ23638" s="16">
        <v>2.0187581300788911E-3</v>
      </c>
      <c r="AR23638" s="16">
        <v>2.0187581300788911E-3</v>
      </c>
      <c r="AS23638" s="16">
        <v>1.9839915732640682E-3</v>
      </c>
      <c r="AT23638" s="16">
        <v>1.9839915732640682E-3</v>
      </c>
      <c r="AU23638" s="16">
        <v>1.9299999393792161E-3</v>
      </c>
      <c r="AV23638" s="16">
        <v>1.910071994308484E-3</v>
      </c>
      <c r="AW23638" s="16">
        <v>4.3548343796194167E-5</v>
      </c>
      <c r="AX23638" s="16">
        <v>4.3548343796194167E-5</v>
      </c>
      <c r="AY23638" s="16">
        <v>4.3548343796194167E-5</v>
      </c>
    </row>
    <row r="23639" spans="1:51" ht="14.75" x14ac:dyDescent="0.75">
      <c r="A23639" s="16" t="s">
        <v>674</v>
      </c>
      <c r="B23639" s="16"/>
      <c r="C23639" s="16" t="s">
        <v>675</v>
      </c>
      <c r="D23639" s="16" t="s">
        <v>728</v>
      </c>
      <c r="E23639" s="16" t="s">
        <v>737</v>
      </c>
      <c r="F23639" s="16" t="s">
        <v>730</v>
      </c>
      <c r="G23639" s="16" t="s">
        <v>731</v>
      </c>
      <c r="H23639" s="16" t="s">
        <v>733</v>
      </c>
      <c r="I23639" s="16"/>
      <c r="J23639" s="16"/>
      <c r="K23639" s="16"/>
      <c r="L23639" s="16"/>
      <c r="M23639" s="16"/>
      <c r="N23639" s="16" t="s">
        <v>91</v>
      </c>
      <c r="O23639" s="16" t="s">
        <v>463</v>
      </c>
      <c r="P23639" s="16" t="s">
        <v>467</v>
      </c>
      <c r="Q23639" s="16" t="s">
        <v>73</v>
      </c>
      <c r="R23639" s="16">
        <v>28</v>
      </c>
      <c r="S23639" s="16">
        <v>0.20956159681992809</v>
      </c>
      <c r="T23639" s="16">
        <v>0.20937850074633579</v>
      </c>
      <c r="U23639" s="16">
        <v>0.20873867175178509</v>
      </c>
      <c r="V23639" s="16">
        <v>0.16029759971879509</v>
      </c>
      <c r="W23639" s="16">
        <v>0.16006269939639181</v>
      </c>
      <c r="X23639" s="16">
        <v>0.15967779714221211</v>
      </c>
      <c r="Y23639" s="16">
        <v>0.15503957081896641</v>
      </c>
      <c r="Z23639" s="16">
        <v>0.15382747500802721</v>
      </c>
      <c r="AA23639" s="16">
        <v>0.15291413855782571</v>
      </c>
      <c r="AB23639" s="16">
        <v>1.303485967134774E-3</v>
      </c>
      <c r="AC23639" s="16">
        <v>8.6113628850644581E-4</v>
      </c>
      <c r="AD23639" s="16">
        <v>1.5020450020008299E-4</v>
      </c>
      <c r="AE23639" s="16">
        <v>1.5020450020008299E-4</v>
      </c>
      <c r="AF23639" s="16">
        <v>1.5020450020008299E-4</v>
      </c>
      <c r="AG23639" s="16">
        <v>0</v>
      </c>
      <c r="AH23639" s="16">
        <v>1.2445178908654961E-4</v>
      </c>
      <c r="AI23639" s="16">
        <v>2.6608861548694352E-4</v>
      </c>
      <c r="AJ23639" s="16">
        <v>2.6608861548694352E-4</v>
      </c>
      <c r="AK23639" s="16">
        <v>2.6608861548694352E-4</v>
      </c>
      <c r="AL23639" s="16">
        <v>2.6608861548694352E-4</v>
      </c>
      <c r="AM23639" s="16">
        <v>2.6608861548694352E-4</v>
      </c>
      <c r="AN23639" s="16">
        <v>3.3887845848870743E-4</v>
      </c>
      <c r="AO23639" s="16">
        <v>3.3887845848870743E-4</v>
      </c>
      <c r="AP23639" s="16">
        <v>3.3887845848870743E-4</v>
      </c>
      <c r="AQ23639" s="16">
        <v>3.3887845848870743E-4</v>
      </c>
      <c r="AR23639" s="16">
        <v>3.3887845848870743E-4</v>
      </c>
      <c r="AS23639" s="16">
        <v>3.3887845848870743E-4</v>
      </c>
      <c r="AT23639" s="16">
        <v>3.3887845848870743E-4</v>
      </c>
      <c r="AU23639" s="16">
        <v>3.3887845848870743E-4</v>
      </c>
      <c r="AV23639" s="16">
        <v>3.3887845848870743E-4</v>
      </c>
      <c r="AW23639" s="16">
        <v>3.3887845848870743E-4</v>
      </c>
      <c r="AX23639" s="16">
        <v>3.3887845848870743E-4</v>
      </c>
      <c r="AY23639" s="16">
        <v>3.3887845848870743E-4</v>
      </c>
    </row>
    <row r="23640" spans="1:51" ht="14.75" x14ac:dyDescent="0.75">
      <c r="A23640" s="16" t="s">
        <v>674</v>
      </c>
      <c r="B23640" s="16"/>
      <c r="C23640" s="16" t="s">
        <v>675</v>
      </c>
      <c r="D23640" s="16" t="s">
        <v>728</v>
      </c>
      <c r="E23640" s="16" t="s">
        <v>737</v>
      </c>
      <c r="F23640" s="16" t="s">
        <v>730</v>
      </c>
      <c r="G23640" s="16" t="s">
        <v>731</v>
      </c>
      <c r="H23640" s="16" t="s">
        <v>733</v>
      </c>
      <c r="I23640" s="16"/>
      <c r="J23640" s="16"/>
      <c r="K23640" s="16"/>
      <c r="L23640" s="16"/>
      <c r="M23640" s="16"/>
      <c r="N23640" s="16" t="s">
        <v>93</v>
      </c>
      <c r="O23640" s="16" t="s">
        <v>463</v>
      </c>
      <c r="P23640" s="16" t="s">
        <v>467</v>
      </c>
      <c r="Q23640" s="16" t="s">
        <v>73</v>
      </c>
      <c r="R23640" s="16">
        <v>28</v>
      </c>
      <c r="S23640" s="16">
        <v>0.68596439560809241</v>
      </c>
      <c r="T23640" s="16">
        <v>0.66381988843160422</v>
      </c>
      <c r="U23640" s="16">
        <v>0.64996579039976299</v>
      </c>
      <c r="V23640" s="16">
        <v>0.58374024064044738</v>
      </c>
      <c r="W23640" s="16">
        <v>0.55654092401878474</v>
      </c>
      <c r="X23640" s="16">
        <v>0.51180748893387706</v>
      </c>
      <c r="Y23640" s="16">
        <v>0.50680020594477571</v>
      </c>
      <c r="Z23640" s="16">
        <v>0.47195091944264861</v>
      </c>
      <c r="AA23640" s="16">
        <v>0.35697694812674768</v>
      </c>
      <c r="AB23640" s="16">
        <v>0.25767514896208071</v>
      </c>
      <c r="AC23640" s="16">
        <v>0.21471856276834361</v>
      </c>
      <c r="AD23640" s="16">
        <v>0.1304068815198029</v>
      </c>
      <c r="AE23640" s="16">
        <v>1.4389960464615201E-2</v>
      </c>
      <c r="AF23640" s="16">
        <v>9.2198842563331832E-3</v>
      </c>
      <c r="AG23640" s="16">
        <v>9.2198842563331832E-3</v>
      </c>
      <c r="AH23640" s="16">
        <v>7.9752490491725777E-3</v>
      </c>
      <c r="AI23640" s="16">
        <v>7.7377595930115377E-3</v>
      </c>
      <c r="AJ23640" s="16">
        <v>7.3206274707834744E-3</v>
      </c>
      <c r="AK23640" s="16">
        <v>7.2268953263787813E-3</v>
      </c>
      <c r="AL23640" s="16">
        <v>7.1136506750888494E-3</v>
      </c>
      <c r="AM23640" s="16">
        <v>7.1136506750888494E-3</v>
      </c>
      <c r="AN23640" s="16">
        <v>6.0200415091191169E-3</v>
      </c>
      <c r="AO23640" s="16">
        <v>5.9952195641538768E-3</v>
      </c>
      <c r="AP23640" s="16">
        <v>1.1227794385667419E-3</v>
      </c>
      <c r="AQ23640" s="16">
        <v>1.1227794385667419E-3</v>
      </c>
      <c r="AR23640" s="16">
        <v>1.1227794385667419E-3</v>
      </c>
      <c r="AS23640" s="16">
        <v>9.1335635711999844E-4</v>
      </c>
      <c r="AT23640" s="16">
        <v>9.1335635711999844E-4</v>
      </c>
      <c r="AU23640" s="16">
        <v>2.2938083514480469E-3</v>
      </c>
      <c r="AV23640" s="16">
        <v>2.2938083514480469E-3</v>
      </c>
      <c r="AW23640" s="16">
        <v>1.9060523221275691E-3</v>
      </c>
      <c r="AX23640" s="16">
        <v>1.9060523221275691E-3</v>
      </c>
      <c r="AY23640" s="16">
        <v>1.9060523221275691E-3</v>
      </c>
    </row>
    <row r="23641" spans="1:51" ht="14.75" x14ac:dyDescent="0.75">
      <c r="A23641" s="16" t="s">
        <v>674</v>
      </c>
      <c r="B23641" s="16"/>
      <c r="C23641" s="16" t="s">
        <v>675</v>
      </c>
      <c r="D23641" s="16" t="s">
        <v>728</v>
      </c>
      <c r="E23641" s="16" t="s">
        <v>737</v>
      </c>
      <c r="F23641" s="16" t="s">
        <v>730</v>
      </c>
      <c r="G23641" s="16" t="s">
        <v>731</v>
      </c>
      <c r="H23641" s="16" t="s">
        <v>733</v>
      </c>
      <c r="I23641" s="16"/>
      <c r="J23641" s="16"/>
      <c r="K23641" s="16"/>
      <c r="L23641" s="16"/>
      <c r="M23641" s="16"/>
      <c r="N23641" s="16" t="s">
        <v>478</v>
      </c>
      <c r="O23641" s="16" t="s">
        <v>463</v>
      </c>
      <c r="P23641" s="16" t="s">
        <v>467</v>
      </c>
      <c r="Q23641" s="16" t="s">
        <v>73</v>
      </c>
      <c r="R23641" s="16">
        <v>28</v>
      </c>
      <c r="S23641" s="16">
        <v>0</v>
      </c>
      <c r="T23641" s="16">
        <v>0</v>
      </c>
      <c r="U23641" s="16">
        <v>0</v>
      </c>
      <c r="V23641" s="16">
        <v>0</v>
      </c>
      <c r="W23641" s="16">
        <v>0</v>
      </c>
      <c r="X23641" s="16">
        <v>0</v>
      </c>
      <c r="Y23641" s="16">
        <v>0</v>
      </c>
      <c r="Z23641" s="16">
        <v>0</v>
      </c>
      <c r="AA23641" s="16">
        <v>0</v>
      </c>
      <c r="AB23641" s="16">
        <v>0</v>
      </c>
      <c r="AC23641" s="16">
        <v>0</v>
      </c>
      <c r="AD23641" s="16">
        <v>0</v>
      </c>
      <c r="AE23641" s="16">
        <v>0</v>
      </c>
      <c r="AF23641" s="16">
        <v>0</v>
      </c>
      <c r="AG23641" s="16">
        <v>0</v>
      </c>
      <c r="AH23641" s="16">
        <v>0</v>
      </c>
      <c r="AI23641" s="16">
        <v>0</v>
      </c>
      <c r="AJ23641" s="16">
        <v>0</v>
      </c>
      <c r="AK23641" s="16">
        <v>0</v>
      </c>
      <c r="AL23641" s="16">
        <v>0</v>
      </c>
      <c r="AM23641" s="16">
        <v>0</v>
      </c>
      <c r="AN23641" s="16">
        <v>0</v>
      </c>
      <c r="AO23641" s="16">
        <v>0</v>
      </c>
      <c r="AP23641" s="16">
        <v>0</v>
      </c>
      <c r="AQ23641" s="16">
        <v>0</v>
      </c>
      <c r="AR23641" s="16">
        <v>0</v>
      </c>
      <c r="AS23641" s="16">
        <v>0</v>
      </c>
      <c r="AT23641" s="16">
        <v>0</v>
      </c>
      <c r="AU23641" s="16">
        <v>0</v>
      </c>
      <c r="AV23641" s="16">
        <v>0</v>
      </c>
      <c r="AW23641" s="16">
        <v>0</v>
      </c>
      <c r="AX23641" s="16">
        <v>0</v>
      </c>
      <c r="AY23641" s="16">
        <v>0</v>
      </c>
    </row>
    <row r="23642" spans="1:51" ht="14.75" x14ac:dyDescent="0.75">
      <c r="A23642" s="16" t="s">
        <v>674</v>
      </c>
      <c r="B23642" s="16"/>
      <c r="C23642" s="16" t="s">
        <v>675</v>
      </c>
      <c r="D23642" s="16" t="s">
        <v>728</v>
      </c>
      <c r="E23642" s="16" t="s">
        <v>737</v>
      </c>
      <c r="F23642" s="16" t="s">
        <v>730</v>
      </c>
      <c r="G23642" s="16" t="s">
        <v>731</v>
      </c>
      <c r="H23642" s="16" t="s">
        <v>733</v>
      </c>
      <c r="I23642" s="16"/>
      <c r="J23642" s="16"/>
      <c r="K23642" s="16"/>
      <c r="L23642" s="16"/>
      <c r="M23642" s="16"/>
      <c r="N23642" s="16" t="s">
        <v>95</v>
      </c>
      <c r="O23642" s="16" t="s">
        <v>463</v>
      </c>
      <c r="P23642" s="16" t="s">
        <v>467</v>
      </c>
      <c r="Q23642" s="16" t="s">
        <v>73</v>
      </c>
      <c r="R23642" s="16">
        <v>28</v>
      </c>
      <c r="S23642" s="16">
        <v>4.5291504906332146E-3</v>
      </c>
      <c r="T23642" s="16">
        <v>4.1000342125552649E-3</v>
      </c>
      <c r="U23642" s="16">
        <v>4.0679945144325999E-3</v>
      </c>
      <c r="V23642" s="16">
        <v>2.9729355870109901E-3</v>
      </c>
      <c r="W23642" s="16">
        <v>2.4527939015832412E-3</v>
      </c>
      <c r="X23642" s="16">
        <v>1.725614318921724E-3</v>
      </c>
      <c r="Y23642" s="16">
        <v>1.725614318921724E-3</v>
      </c>
      <c r="Z23642" s="16">
        <v>1.6978738484593201E-3</v>
      </c>
      <c r="AA23642" s="16">
        <v>1.602936934350911E-3</v>
      </c>
      <c r="AB23642" s="16">
        <v>8.9984701454218056E-4</v>
      </c>
      <c r="AC23642" s="16">
        <v>9.2072876445446446E-4</v>
      </c>
      <c r="AD23642" s="16">
        <v>7.2942047525447699E-4</v>
      </c>
      <c r="AE23642" s="16">
        <v>7.0303520888545404E-4</v>
      </c>
      <c r="AF23642" s="16">
        <v>5.4068733974311687E-4</v>
      </c>
      <c r="AG23642" s="16">
        <v>3.6629158399509819E-4</v>
      </c>
      <c r="AH23642" s="16">
        <v>2.5572712435935802E-4</v>
      </c>
      <c r="AI23642" s="16">
        <v>6.3444064615447964E-4</v>
      </c>
      <c r="AJ23642" s="16">
        <v>6.3444064615447964E-4</v>
      </c>
      <c r="AK23642" s="16">
        <v>7.0521025737819607E-4</v>
      </c>
      <c r="AL23642" s="16">
        <v>6.1053451896280462E-4</v>
      </c>
      <c r="AM23642" s="16">
        <v>5.9131384146258624E-4</v>
      </c>
      <c r="AN23642" s="16">
        <v>5.9131384146258624E-4</v>
      </c>
      <c r="AO23642" s="16">
        <v>8.1843532872953421E-4</v>
      </c>
      <c r="AP23642" s="16">
        <v>7.4329400608726028E-4</v>
      </c>
      <c r="AQ23642" s="16">
        <v>8.3793492158242119E-4</v>
      </c>
      <c r="AR23642" s="16">
        <v>8.3793492158242119E-4</v>
      </c>
      <c r="AS23642" s="16">
        <v>8.3793492158242119E-4</v>
      </c>
      <c r="AT23642" s="16">
        <v>8.5793323405283404E-4</v>
      </c>
      <c r="AU23642" s="16">
        <v>8.5793323405283404E-4</v>
      </c>
      <c r="AV23642" s="16">
        <v>8.5793323405283404E-4</v>
      </c>
      <c r="AW23642" s="16">
        <v>8.3705148414054775E-4</v>
      </c>
      <c r="AX23642" s="16">
        <v>8.3705148414054775E-4</v>
      </c>
      <c r="AY23642" s="16">
        <v>8.3705148414054775E-4</v>
      </c>
    </row>
    <row r="23643" spans="1:51" ht="14.75" x14ac:dyDescent="0.75">
      <c r="A23643" s="16" t="s">
        <v>674</v>
      </c>
      <c r="B23643" s="16"/>
      <c r="C23643" s="16" t="s">
        <v>675</v>
      </c>
      <c r="D23643" s="16" t="s">
        <v>728</v>
      </c>
      <c r="E23643" s="16" t="s">
        <v>737</v>
      </c>
      <c r="F23643" s="16" t="s">
        <v>730</v>
      </c>
      <c r="G23643" s="16" t="s">
        <v>731</v>
      </c>
      <c r="H23643" s="16" t="s">
        <v>733</v>
      </c>
      <c r="I23643" s="16"/>
      <c r="J23643" s="16"/>
      <c r="K23643" s="16"/>
      <c r="L23643" s="16"/>
      <c r="M23643" s="16"/>
      <c r="N23643" s="16" t="s">
        <v>99</v>
      </c>
      <c r="O23643" s="16" t="s">
        <v>463</v>
      </c>
      <c r="P23643" s="16" t="s">
        <v>467</v>
      </c>
      <c r="Q23643" s="16" t="s">
        <v>73</v>
      </c>
      <c r="R23643" s="16">
        <v>28</v>
      </c>
      <c r="S23643" s="16">
        <v>2.079405421832186E-2</v>
      </c>
      <c r="T23643" s="16">
        <v>2.0670706454056571E-2</v>
      </c>
      <c r="U23643" s="16">
        <v>1.898115394490035E-3</v>
      </c>
      <c r="V23643" s="16">
        <v>1.6119345746465621E-3</v>
      </c>
      <c r="W23643" s="16">
        <v>1.6454410515086E-3</v>
      </c>
      <c r="X23643" s="16">
        <v>1.4910649170470529E-3</v>
      </c>
      <c r="Y23643" s="16">
        <v>1.4910649170470529E-3</v>
      </c>
      <c r="Z23643" s="16">
        <v>1.458006137469727E-3</v>
      </c>
      <c r="AA23643" s="16">
        <v>1.458006137469727E-3</v>
      </c>
      <c r="AB23643" s="16">
        <v>1.458006137469727E-3</v>
      </c>
      <c r="AC23643" s="16">
        <v>1.458006137469727E-3</v>
      </c>
      <c r="AD23643" s="16">
        <v>1.458006137469727E-3</v>
      </c>
      <c r="AE23643" s="16">
        <v>1.458006137469727E-3</v>
      </c>
      <c r="AF23643" s="16">
        <v>1.458006137469727E-3</v>
      </c>
      <c r="AG23643" s="16">
        <v>1.458006137469727E-3</v>
      </c>
      <c r="AH23643" s="16">
        <v>1.458006137469727E-3</v>
      </c>
      <c r="AI23643" s="16">
        <v>1.458006137469727E-3</v>
      </c>
      <c r="AJ23643" s="16">
        <v>1.458006137469727E-3</v>
      </c>
      <c r="AK23643" s="16">
        <v>1.458006137469727E-3</v>
      </c>
      <c r="AL23643" s="16">
        <v>1.458006137469727E-3</v>
      </c>
      <c r="AM23643" s="16">
        <v>3.3506476862039298E-5</v>
      </c>
      <c r="AN23643" s="16">
        <v>3.3506476862039298E-5</v>
      </c>
      <c r="AO23643" s="16">
        <v>3.3506476862039298E-5</v>
      </c>
      <c r="AP23643" s="16">
        <v>3.3506476862039298E-5</v>
      </c>
      <c r="AQ23643" s="16">
        <v>0</v>
      </c>
      <c r="AR23643" s="16">
        <v>0</v>
      </c>
      <c r="AS23643" s="16">
        <v>0</v>
      </c>
      <c r="AT23643" s="16">
        <v>0</v>
      </c>
      <c r="AU23643" s="16">
        <v>0</v>
      </c>
      <c r="AV23643" s="16">
        <v>0</v>
      </c>
      <c r="AW23643" s="16">
        <v>0</v>
      </c>
      <c r="AX23643" s="16">
        <v>0</v>
      </c>
      <c r="AY23643" s="16">
        <v>0</v>
      </c>
    </row>
    <row r="23644" spans="1:51" ht="14.75" x14ac:dyDescent="0.75">
      <c r="A23644" s="16" t="s">
        <v>674</v>
      </c>
      <c r="B23644" s="16"/>
      <c r="C23644" s="16" t="s">
        <v>675</v>
      </c>
      <c r="D23644" s="16" t="s">
        <v>728</v>
      </c>
      <c r="E23644" s="16" t="s">
        <v>737</v>
      </c>
      <c r="F23644" s="16" t="s">
        <v>730</v>
      </c>
      <c r="G23644" s="16" t="s">
        <v>731</v>
      </c>
      <c r="H23644" s="16" t="s">
        <v>733</v>
      </c>
      <c r="I23644" s="16"/>
      <c r="J23644" s="16"/>
      <c r="K23644" s="16"/>
      <c r="L23644" s="16"/>
      <c r="M23644" s="16"/>
      <c r="N23644" s="16" t="s">
        <v>479</v>
      </c>
      <c r="O23644" s="16" t="s">
        <v>463</v>
      </c>
      <c r="P23644" s="16" t="s">
        <v>467</v>
      </c>
      <c r="Q23644" s="16" t="s">
        <v>73</v>
      </c>
      <c r="R23644" s="16">
        <v>28</v>
      </c>
      <c r="S23644" s="16">
        <v>0</v>
      </c>
      <c r="T23644" s="16">
        <v>0</v>
      </c>
      <c r="U23644" s="16">
        <v>0</v>
      </c>
      <c r="V23644" s="16">
        <v>0</v>
      </c>
      <c r="W23644" s="16">
        <v>0</v>
      </c>
      <c r="X23644" s="16">
        <v>0</v>
      </c>
      <c r="Y23644" s="16">
        <v>0</v>
      </c>
      <c r="Z23644" s="16">
        <v>0</v>
      </c>
      <c r="AA23644" s="16">
        <v>0</v>
      </c>
      <c r="AB23644" s="16">
        <v>0</v>
      </c>
      <c r="AC23644" s="16">
        <v>0</v>
      </c>
      <c r="AD23644" s="16">
        <v>0</v>
      </c>
      <c r="AE23644" s="16">
        <v>0</v>
      </c>
      <c r="AF23644" s="16">
        <v>0</v>
      </c>
      <c r="AG23644" s="16">
        <v>0</v>
      </c>
      <c r="AH23644" s="16">
        <v>0</v>
      </c>
      <c r="AI23644" s="16">
        <v>0</v>
      </c>
      <c r="AJ23644" s="16">
        <v>0</v>
      </c>
      <c r="AK23644" s="16">
        <v>0</v>
      </c>
      <c r="AL23644" s="16">
        <v>0</v>
      </c>
      <c r="AM23644" s="16">
        <v>0</v>
      </c>
      <c r="AN23644" s="16">
        <v>0</v>
      </c>
      <c r="AO23644" s="16">
        <v>0</v>
      </c>
      <c r="AP23644" s="16">
        <v>0</v>
      </c>
      <c r="AQ23644" s="16">
        <v>0</v>
      </c>
      <c r="AR23644" s="16">
        <v>0</v>
      </c>
      <c r="AS23644" s="16">
        <v>0</v>
      </c>
      <c r="AT23644" s="16">
        <v>0</v>
      </c>
      <c r="AU23644" s="16">
        <v>0</v>
      </c>
      <c r="AV23644" s="16">
        <v>0</v>
      </c>
      <c r="AW23644" s="16">
        <v>0</v>
      </c>
      <c r="AX23644" s="16">
        <v>0</v>
      </c>
      <c r="AY23644" s="16">
        <v>0</v>
      </c>
    </row>
    <row r="23645" spans="1:51" ht="14.75" x14ac:dyDescent="0.75">
      <c r="A23645" s="16" t="s">
        <v>674</v>
      </c>
      <c r="B23645" s="16"/>
      <c r="C23645" s="16" t="s">
        <v>675</v>
      </c>
      <c r="D23645" s="16" t="s">
        <v>728</v>
      </c>
      <c r="E23645" s="16" t="s">
        <v>737</v>
      </c>
      <c r="F23645" s="16" t="s">
        <v>730</v>
      </c>
      <c r="G23645" s="16" t="s">
        <v>731</v>
      </c>
      <c r="H23645" s="16" t="s">
        <v>733</v>
      </c>
      <c r="I23645" s="16"/>
      <c r="J23645" s="16"/>
      <c r="K23645" s="16"/>
      <c r="L23645" s="16"/>
      <c r="M23645" s="16"/>
      <c r="N23645" s="16" t="s">
        <v>97</v>
      </c>
      <c r="O23645" s="16" t="s">
        <v>463</v>
      </c>
      <c r="P23645" s="16" t="s">
        <v>467</v>
      </c>
      <c r="Q23645" s="16" t="s">
        <v>73</v>
      </c>
      <c r="R23645" s="16">
        <v>28</v>
      </c>
      <c r="S23645" s="16">
        <v>4.7109402578203799E-4</v>
      </c>
      <c r="T23645" s="16">
        <v>6.7167534235571425E-4</v>
      </c>
      <c r="U23645" s="16">
        <v>6.7167534235571425E-4</v>
      </c>
      <c r="V23645" s="16">
        <v>6.265229266482628E-4</v>
      </c>
      <c r="W23645" s="16">
        <v>6.265229266482628E-4</v>
      </c>
      <c r="X23645" s="16">
        <v>5.8634969308994037E-4</v>
      </c>
      <c r="Y23645" s="16">
        <v>5.8634969308994037E-4</v>
      </c>
      <c r="Z23645" s="16">
        <v>5.8634969308994037E-4</v>
      </c>
      <c r="AA23645" s="16">
        <v>3.6854096456263538E-4</v>
      </c>
      <c r="AB23645" s="16">
        <v>3.6854096456263538E-4</v>
      </c>
      <c r="AC23645" s="16">
        <v>3.490172082473165E-4</v>
      </c>
      <c r="AD23645" s="16">
        <v>3.490172082473165E-4</v>
      </c>
      <c r="AE23645" s="16">
        <v>3.490172082473165E-4</v>
      </c>
      <c r="AF23645" s="16">
        <v>3.490172082473165E-4</v>
      </c>
      <c r="AG23645" s="16">
        <v>2.471989484100094E-4</v>
      </c>
      <c r="AH23645" s="16">
        <v>2.471989484100094E-4</v>
      </c>
      <c r="AI23645" s="16">
        <v>2.471989484100094E-4</v>
      </c>
      <c r="AJ23645" s="16">
        <v>2.471989484100094E-4</v>
      </c>
      <c r="AK23645" s="16">
        <v>2.471989484100094E-4</v>
      </c>
      <c r="AL23645" s="16">
        <v>2.2135311518609201E-4</v>
      </c>
      <c r="AM23645" s="16">
        <v>2.0058131657367599E-4</v>
      </c>
      <c r="AN23645" s="16">
        <v>0</v>
      </c>
      <c r="AO23645" s="16">
        <v>0</v>
      </c>
      <c r="AP23645" s="16">
        <v>0</v>
      </c>
      <c r="AQ23645" s="16">
        <v>0</v>
      </c>
      <c r="AR23645" s="16">
        <v>0</v>
      </c>
      <c r="AS23645" s="16">
        <v>0</v>
      </c>
      <c r="AT23645" s="16">
        <v>0</v>
      </c>
      <c r="AU23645" s="16">
        <v>0</v>
      </c>
      <c r="AV23645" s="16">
        <v>0</v>
      </c>
      <c r="AW23645" s="16">
        <v>0</v>
      </c>
      <c r="AX23645" s="16">
        <v>0</v>
      </c>
      <c r="AY23645" s="16">
        <v>0</v>
      </c>
    </row>
    <row r="23646" spans="1:51" ht="14.75" x14ac:dyDescent="0.75">
      <c r="A23646" s="16" t="s">
        <v>674</v>
      </c>
      <c r="B23646" s="16"/>
      <c r="C23646" s="16" t="s">
        <v>675</v>
      </c>
      <c r="D23646" s="16" t="s">
        <v>728</v>
      </c>
      <c r="E23646" s="16" t="s">
        <v>737</v>
      </c>
      <c r="F23646" s="16" t="s">
        <v>730</v>
      </c>
      <c r="G23646" s="16" t="s">
        <v>731</v>
      </c>
      <c r="H23646" s="16" t="s">
        <v>733</v>
      </c>
      <c r="I23646" s="16"/>
      <c r="J23646" s="16"/>
      <c r="K23646" s="16"/>
      <c r="L23646" s="16"/>
      <c r="M23646" s="16"/>
      <c r="N23646" s="16" t="s">
        <v>101</v>
      </c>
      <c r="O23646" s="16" t="s">
        <v>463</v>
      </c>
      <c r="P23646" s="16" t="s">
        <v>467</v>
      </c>
      <c r="Q23646" s="16" t="s">
        <v>73</v>
      </c>
      <c r="R23646" s="16">
        <v>28</v>
      </c>
      <c r="S23646" s="16">
        <v>1.5351717304977889E-2</v>
      </c>
      <c r="T23646" s="16">
        <v>1.056713041859925E-2</v>
      </c>
      <c r="U23646" s="16">
        <v>9.0007097587461084E-3</v>
      </c>
      <c r="V23646" s="16">
        <v>8.9821322826265423E-3</v>
      </c>
      <c r="W23646" s="16">
        <v>8.9513305739530417E-3</v>
      </c>
      <c r="X23646" s="16">
        <v>8.8240554166967369E-3</v>
      </c>
      <c r="Y23646" s="16">
        <v>7.0911599533735924E-3</v>
      </c>
      <c r="Z23646" s="16">
        <v>7.014432946640445E-3</v>
      </c>
      <c r="AA23646" s="16">
        <v>7.2146298888640936E-3</v>
      </c>
      <c r="AB23646" s="16">
        <v>7.1018085890884762E-3</v>
      </c>
      <c r="AC23646" s="16">
        <v>9.2322478347747448E-3</v>
      </c>
      <c r="AD23646" s="16">
        <v>8.5102128088247863E-3</v>
      </c>
      <c r="AE23646" s="16">
        <v>8.5102128088247863E-3</v>
      </c>
      <c r="AF23646" s="16">
        <v>8.4478758724465357E-3</v>
      </c>
      <c r="AG23646" s="16">
        <v>8.4478758724465357E-3</v>
      </c>
      <c r="AH23646" s="16">
        <v>5.5436198028715579E-3</v>
      </c>
      <c r="AI23646" s="16">
        <v>5.3574869511785247E-3</v>
      </c>
      <c r="AJ23646" s="16">
        <v>5.5755623435544133E-3</v>
      </c>
      <c r="AK23646" s="16">
        <v>5.5309749613803453E-3</v>
      </c>
      <c r="AL23646" s="16">
        <v>4.9911824081251407E-3</v>
      </c>
      <c r="AM23646" s="16">
        <v>5.008709478556448E-3</v>
      </c>
      <c r="AN23646" s="16">
        <v>4.9674200598451663E-3</v>
      </c>
      <c r="AO23646" s="16">
        <v>4.9350056876496578E-3</v>
      </c>
      <c r="AP23646" s="16">
        <v>5.0943192057887453E-3</v>
      </c>
      <c r="AQ23646" s="16">
        <v>5.0943192057887453E-3</v>
      </c>
      <c r="AR23646" s="16">
        <v>5.0943192057887453E-3</v>
      </c>
      <c r="AS23646" s="16">
        <v>5.0943192057887453E-3</v>
      </c>
      <c r="AT23646" s="16">
        <v>5.0001784335763529E-3</v>
      </c>
      <c r="AU23646" s="16">
        <v>4.7165180542388307E-3</v>
      </c>
      <c r="AV23646" s="16">
        <v>4.7165180542388307E-3</v>
      </c>
      <c r="AW23646" s="16">
        <v>2.383802754459896E-3</v>
      </c>
      <c r="AX23646" s="16">
        <v>2.383802754459896E-3</v>
      </c>
      <c r="AY23646" s="16">
        <v>2.383802754459896E-3</v>
      </c>
    </row>
    <row r="23647" spans="1:51" ht="14.75" x14ac:dyDescent="0.75">
      <c r="A23647" s="16" t="s">
        <v>674</v>
      </c>
      <c r="B23647" s="16"/>
      <c r="C23647" s="16" t="s">
        <v>675</v>
      </c>
      <c r="D23647" s="16" t="s">
        <v>728</v>
      </c>
      <c r="E23647" s="16" t="s">
        <v>737</v>
      </c>
      <c r="F23647" s="16" t="s">
        <v>730</v>
      </c>
      <c r="G23647" s="16" t="s">
        <v>731</v>
      </c>
      <c r="H23647" s="16" t="s">
        <v>733</v>
      </c>
      <c r="I23647" s="16"/>
      <c r="J23647" s="16"/>
      <c r="K23647" s="16"/>
      <c r="L23647" s="16"/>
      <c r="M23647" s="16"/>
      <c r="N23647" s="16" t="s">
        <v>104</v>
      </c>
      <c r="O23647" s="16" t="s">
        <v>463</v>
      </c>
      <c r="P23647" s="16" t="s">
        <v>467</v>
      </c>
      <c r="Q23647" s="16" t="s">
        <v>73</v>
      </c>
      <c r="R23647" s="16">
        <v>28</v>
      </c>
      <c r="S23647" s="16">
        <v>4.4605119385622638E-3</v>
      </c>
      <c r="T23647" s="16">
        <v>3.7200784512104591E-3</v>
      </c>
      <c r="U23647" s="16">
        <v>2.8520217674599109E-3</v>
      </c>
      <c r="V23647" s="16">
        <v>2.770256296738167E-3</v>
      </c>
      <c r="W23647" s="16">
        <v>2.97005229710269E-3</v>
      </c>
      <c r="X23647" s="16">
        <v>2.8869573128718789E-3</v>
      </c>
      <c r="Y23647" s="16">
        <v>2.8637621164468181E-3</v>
      </c>
      <c r="Z23647" s="16">
        <v>1.3946358989966629E-3</v>
      </c>
      <c r="AA23647" s="16">
        <v>8.4152645444942221E-4</v>
      </c>
      <c r="AB23647" s="16">
        <v>7.375546752923796E-4</v>
      </c>
      <c r="AC23647" s="16">
        <v>7.375546752923796E-4</v>
      </c>
      <c r="AD23647" s="16">
        <v>7.375546752923796E-4</v>
      </c>
      <c r="AE23647" s="16">
        <v>7.375546752923796E-4</v>
      </c>
      <c r="AF23647" s="16">
        <v>9.5976855666422345E-4</v>
      </c>
      <c r="AG23647" s="16">
        <v>9.5976855666422345E-4</v>
      </c>
      <c r="AH23647" s="16">
        <v>9.5976855666422345E-4</v>
      </c>
      <c r="AI23647" s="16">
        <v>9.325208753840227E-4</v>
      </c>
      <c r="AJ23647" s="16">
        <v>7.5893417697120902E-4</v>
      </c>
      <c r="AK23647" s="16">
        <v>7.5893417697120902E-4</v>
      </c>
      <c r="AL23647" s="16">
        <v>7.5893417697120902E-4</v>
      </c>
      <c r="AM23647" s="16">
        <v>7.5893417697120902E-4</v>
      </c>
      <c r="AN23647" s="16">
        <v>7.5893417697120902E-4</v>
      </c>
      <c r="AO23647" s="16">
        <v>7.5893417697120902E-4</v>
      </c>
      <c r="AP23647" s="16">
        <v>7.234688746515618E-4</v>
      </c>
      <c r="AQ23647" s="16">
        <v>2.222138813718435E-4</v>
      </c>
      <c r="AR23647" s="16">
        <v>2.222138813718435E-4</v>
      </c>
      <c r="AS23647" s="16">
        <v>2.222138813718435E-4</v>
      </c>
      <c r="AT23647" s="16">
        <v>2.222138813718435E-4</v>
      </c>
      <c r="AU23647" s="16">
        <v>4.211820180020825E-4</v>
      </c>
      <c r="AV23647" s="16">
        <v>4.211820180020825E-4</v>
      </c>
      <c r="AW23647" s="16">
        <v>4.211820180020825E-4</v>
      </c>
      <c r="AX23647" s="16">
        <v>4.211820180020825E-4</v>
      </c>
      <c r="AY23647" s="16">
        <v>4.211820180020825E-4</v>
      </c>
    </row>
    <row r="23648" spans="1:51" ht="14.75" x14ac:dyDescent="0.75">
      <c r="A23648" s="16" t="s">
        <v>674</v>
      </c>
      <c r="B23648" s="16"/>
      <c r="C23648" s="16" t="s">
        <v>675</v>
      </c>
      <c r="D23648" s="16" t="s">
        <v>728</v>
      </c>
      <c r="E23648" s="16" t="s">
        <v>737</v>
      </c>
      <c r="F23648" s="16" t="s">
        <v>730</v>
      </c>
      <c r="G23648" s="16" t="s">
        <v>731</v>
      </c>
      <c r="H23648" s="16" t="s">
        <v>733</v>
      </c>
      <c r="I23648" s="16"/>
      <c r="J23648" s="16"/>
      <c r="K23648" s="16"/>
      <c r="L23648" s="16"/>
      <c r="M23648" s="16"/>
      <c r="N23648" s="16" t="s">
        <v>103</v>
      </c>
      <c r="O23648" s="16" t="s">
        <v>463</v>
      </c>
      <c r="P23648" s="16" t="s">
        <v>467</v>
      </c>
      <c r="Q23648" s="16" t="s">
        <v>73</v>
      </c>
      <c r="R23648" s="16">
        <v>28</v>
      </c>
      <c r="S23648" s="16">
        <v>1.091219858661685E-2</v>
      </c>
      <c r="T23648" s="16">
        <v>9.1677454269686043E-3</v>
      </c>
      <c r="U23648" s="16">
        <v>8.3091062291340209E-3</v>
      </c>
      <c r="V23648" s="16">
        <v>8.2159994611201766E-3</v>
      </c>
      <c r="W23648" s="16">
        <v>8.1042087811682879E-3</v>
      </c>
      <c r="X23648" s="16">
        <v>7.85941720382855E-3</v>
      </c>
      <c r="Y23648" s="16">
        <v>6.4404208033179934E-3</v>
      </c>
      <c r="Z23648" s="16">
        <v>6.2479461109467864E-3</v>
      </c>
      <c r="AA23648" s="16">
        <v>6.1836378254464478E-3</v>
      </c>
      <c r="AB23648" s="16">
        <v>6.2555976533738471E-3</v>
      </c>
      <c r="AC23648" s="16">
        <v>6.2555976533738471E-3</v>
      </c>
      <c r="AD23648" s="16">
        <v>5.7773542229745218E-3</v>
      </c>
      <c r="AE23648" s="16">
        <v>5.8094062047533692E-3</v>
      </c>
      <c r="AF23648" s="16">
        <v>5.8094062047533692E-3</v>
      </c>
      <c r="AG23648" s="16">
        <v>5.7708627588618604E-3</v>
      </c>
      <c r="AH23648" s="16">
        <v>5.7708627588618604E-3</v>
      </c>
      <c r="AI23648" s="16">
        <v>2.232885330549662E-4</v>
      </c>
      <c r="AJ23648" s="16">
        <v>2.232885330549662E-4</v>
      </c>
      <c r="AK23648" s="16">
        <v>2.232885330549662E-4</v>
      </c>
      <c r="AL23648" s="16">
        <v>3.4324867088587842E-4</v>
      </c>
      <c r="AM23648" s="16">
        <v>3.4324867088587842E-4</v>
      </c>
      <c r="AN23648" s="16">
        <v>3.4324867088587842E-4</v>
      </c>
      <c r="AO23648" s="16">
        <v>3.4324867088587842E-4</v>
      </c>
      <c r="AP23648" s="16">
        <v>2.8028820088301938E-4</v>
      </c>
      <c r="AQ23648" s="16">
        <v>2.8028820088301938E-4</v>
      </c>
      <c r="AR23648" s="16">
        <v>2.2397194753715711E-4</v>
      </c>
      <c r="AS23648" s="16">
        <v>2.2397194753715711E-4</v>
      </c>
      <c r="AT23648" s="16">
        <v>2.2397194753715711E-4</v>
      </c>
      <c r="AU23648" s="16">
        <v>2.2397194753715711E-4</v>
      </c>
      <c r="AV23648" s="16">
        <v>1.520121196097625E-4</v>
      </c>
      <c r="AW23648" s="16">
        <v>1.520121196097625E-4</v>
      </c>
      <c r="AX23648" s="16">
        <v>1.520121196097625E-4</v>
      </c>
      <c r="AY23648" s="16">
        <v>1.1996013783091219E-4</v>
      </c>
    </row>
    <row r="23649" spans="1:51" ht="14.75" x14ac:dyDescent="0.75">
      <c r="A23649" s="16" t="s">
        <v>674</v>
      </c>
      <c r="B23649" s="16"/>
      <c r="C23649" s="16" t="s">
        <v>675</v>
      </c>
      <c r="D23649" s="16" t="s">
        <v>728</v>
      </c>
      <c r="E23649" s="16" t="s">
        <v>737</v>
      </c>
      <c r="F23649" s="16" t="s">
        <v>730</v>
      </c>
      <c r="G23649" s="16" t="s">
        <v>731</v>
      </c>
      <c r="H23649" s="16" t="s">
        <v>733</v>
      </c>
      <c r="I23649" s="16"/>
      <c r="J23649" s="16"/>
      <c r="K23649" s="16"/>
      <c r="L23649" s="16"/>
      <c r="M23649" s="16"/>
      <c r="N23649" s="16" t="s">
        <v>106</v>
      </c>
      <c r="O23649" s="16" t="s">
        <v>463</v>
      </c>
      <c r="P23649" s="16" t="s">
        <v>467</v>
      </c>
      <c r="Q23649" s="16" t="s">
        <v>73</v>
      </c>
      <c r="R23649" s="16">
        <v>28</v>
      </c>
      <c r="S23649" s="16">
        <v>3.5705735838289787E-2</v>
      </c>
      <c r="T23649" s="16">
        <v>3.5480468358962382E-2</v>
      </c>
      <c r="U23649" s="16">
        <v>3.4170112651781208E-2</v>
      </c>
      <c r="V23649" s="16">
        <v>3.85819393399418E-2</v>
      </c>
      <c r="W23649" s="16">
        <v>3.8602524765236922E-2</v>
      </c>
      <c r="X23649" s="16">
        <v>1.6285994929057461E-2</v>
      </c>
      <c r="Y23649" s="16">
        <v>1.5271099822222869E-2</v>
      </c>
      <c r="Z23649" s="16">
        <v>1.488727903787641E-2</v>
      </c>
      <c r="AA23649" s="16">
        <v>1.55387655556973E-2</v>
      </c>
      <c r="AB23649" s="16">
        <v>1.583210223821551E-2</v>
      </c>
      <c r="AC23649" s="16">
        <v>1.5808130137387411E-2</v>
      </c>
      <c r="AD23649" s="16">
        <v>1.5601117347005091E-2</v>
      </c>
      <c r="AE23649" s="16">
        <v>1.542632911264533E-2</v>
      </c>
      <c r="AF23649" s="16">
        <v>1.545558629012495E-2</v>
      </c>
      <c r="AG23649" s="16">
        <v>1.545558629012495E-2</v>
      </c>
      <c r="AH23649" s="16">
        <v>1.545558629012495E-2</v>
      </c>
      <c r="AI23649" s="16">
        <v>1.5005484256934799E-2</v>
      </c>
      <c r="AJ23649" s="16">
        <v>1.49210865391991E-2</v>
      </c>
      <c r="AK23649" s="16">
        <v>6.6028638965934692E-3</v>
      </c>
      <c r="AL23649" s="16">
        <v>6.5282279503844232E-3</v>
      </c>
      <c r="AM23649" s="16">
        <v>6.4056247280704056E-3</v>
      </c>
      <c r="AN23649" s="16">
        <v>6.3985553635282511E-3</v>
      </c>
      <c r="AO23649" s="16">
        <v>6.2797055131934036E-3</v>
      </c>
      <c r="AP23649" s="16">
        <v>1.8318550618742001E-3</v>
      </c>
      <c r="AQ23649" s="16">
        <v>1.8112696365791929E-3</v>
      </c>
      <c r="AR23649" s="16">
        <v>1.8112696365791929E-3</v>
      </c>
      <c r="AS23649" s="16">
        <v>1.8112696365791929E-3</v>
      </c>
      <c r="AT23649" s="16">
        <v>1.703687331471436E-3</v>
      </c>
      <c r="AU23649" s="16">
        <v>8.6792097435711224E-4</v>
      </c>
      <c r="AV23649" s="16">
        <v>5.0032690903177861E-4</v>
      </c>
      <c r="AW23649" s="16">
        <v>5.0032690903177861E-4</v>
      </c>
      <c r="AX23649" s="16">
        <v>4.2597902973960601E-4</v>
      </c>
      <c r="AY23649" s="16">
        <v>4.2597902973960601E-4</v>
      </c>
    </row>
    <row r="23650" spans="1:51" ht="14.75" x14ac:dyDescent="0.75">
      <c r="A23650" s="16" t="s">
        <v>674</v>
      </c>
      <c r="B23650" s="16"/>
      <c r="C23650" s="16" t="s">
        <v>675</v>
      </c>
      <c r="D23650" s="16" t="s">
        <v>728</v>
      </c>
      <c r="E23650" s="16" t="s">
        <v>737</v>
      </c>
      <c r="F23650" s="16" t="s">
        <v>734</v>
      </c>
      <c r="G23650" s="16" t="s">
        <v>736</v>
      </c>
      <c r="H23650" s="16"/>
      <c r="I23650" s="16"/>
      <c r="J23650" s="16"/>
      <c r="K23650" s="16"/>
      <c r="L23650" s="16"/>
      <c r="M23650" s="16"/>
      <c r="N23650" s="16" t="s">
        <v>7</v>
      </c>
      <c r="O23650" s="16" t="s">
        <v>463</v>
      </c>
      <c r="P23650" s="16" t="s">
        <v>464</v>
      </c>
      <c r="Q23650" s="16" t="s">
        <v>253</v>
      </c>
      <c r="R23650" s="16">
        <v>1</v>
      </c>
      <c r="S23650" s="16">
        <v>1.1781783240913139E-5</v>
      </c>
      <c r="T23650" s="16">
        <v>1.1781783240913139E-5</v>
      </c>
      <c r="U23650" s="16">
        <v>0</v>
      </c>
      <c r="V23650" s="16">
        <v>0</v>
      </c>
      <c r="W23650" s="16">
        <v>0</v>
      </c>
      <c r="X23650" s="16">
        <v>0</v>
      </c>
      <c r="Y23650" s="16">
        <v>0</v>
      </c>
      <c r="Z23650" s="16">
        <v>0</v>
      </c>
      <c r="AA23650" s="16">
        <v>0</v>
      </c>
      <c r="AB23650" s="16">
        <v>0</v>
      </c>
      <c r="AC23650" s="16">
        <v>0</v>
      </c>
      <c r="AD23650" s="16">
        <v>0</v>
      </c>
      <c r="AE23650" s="16">
        <v>0</v>
      </c>
      <c r="AF23650" s="16">
        <v>0</v>
      </c>
      <c r="AG23650" s="16">
        <v>0</v>
      </c>
      <c r="AH23650" s="16">
        <v>0</v>
      </c>
      <c r="AI23650" s="16">
        <v>0</v>
      </c>
      <c r="AJ23650" s="16">
        <v>0</v>
      </c>
      <c r="AK23650" s="16">
        <v>0</v>
      </c>
      <c r="AL23650" s="16">
        <v>0</v>
      </c>
      <c r="AM23650" s="16">
        <v>0</v>
      </c>
      <c r="AN23650" s="16">
        <v>0</v>
      </c>
      <c r="AO23650" s="16">
        <v>0</v>
      </c>
      <c r="AP23650" s="16">
        <v>0</v>
      </c>
      <c r="AQ23650" s="16">
        <v>0</v>
      </c>
      <c r="AR23650" s="16">
        <v>0</v>
      </c>
      <c r="AS23650" s="16">
        <v>0</v>
      </c>
      <c r="AT23650" s="16">
        <v>0</v>
      </c>
      <c r="AU23650" s="16">
        <v>0</v>
      </c>
      <c r="AV23650" s="16">
        <v>0</v>
      </c>
      <c r="AW23650" s="16">
        <v>0</v>
      </c>
      <c r="AX23650" s="16">
        <v>0</v>
      </c>
      <c r="AY23650" s="16">
        <v>0</v>
      </c>
    </row>
    <row r="23651" spans="1:51" ht="14.75" x14ac:dyDescent="0.75">
      <c r="A23651" s="16" t="s">
        <v>674</v>
      </c>
      <c r="B23651" s="16"/>
      <c r="C23651" s="16" t="s">
        <v>675</v>
      </c>
      <c r="D23651" s="16" t="s">
        <v>728</v>
      </c>
      <c r="E23651" s="16" t="s">
        <v>737</v>
      </c>
      <c r="F23651" s="16" t="s">
        <v>734</v>
      </c>
      <c r="G23651" s="16" t="s">
        <v>736</v>
      </c>
      <c r="H23651" s="16"/>
      <c r="I23651" s="16"/>
      <c r="J23651" s="16"/>
      <c r="K23651" s="16"/>
      <c r="L23651" s="16"/>
      <c r="M23651" s="16"/>
      <c r="N23651" s="16" t="s">
        <v>4</v>
      </c>
      <c r="O23651" s="16" t="s">
        <v>463</v>
      </c>
      <c r="P23651" s="16" t="s">
        <v>464</v>
      </c>
      <c r="Q23651" s="16" t="s">
        <v>253</v>
      </c>
      <c r="R23651" s="16">
        <v>1</v>
      </c>
      <c r="S23651" s="16">
        <v>2.4862399414077312E-3</v>
      </c>
      <c r="T23651" s="16">
        <v>2.228116918923263E-3</v>
      </c>
      <c r="U23651" s="16">
        <v>1.7070749591934901E-3</v>
      </c>
      <c r="V23651" s="16">
        <v>1.3171753302622621E-3</v>
      </c>
      <c r="W23651" s="16">
        <v>1.180925627847342E-3</v>
      </c>
      <c r="X23651" s="16">
        <v>1.017304263303217E-3</v>
      </c>
      <c r="Y23651" s="16">
        <v>8.5281499746336789E-4</v>
      </c>
      <c r="Z23651" s="16">
        <v>5.9134183683796969E-4</v>
      </c>
      <c r="AA23651" s="16">
        <v>3.7276534582018981E-4</v>
      </c>
      <c r="AB23651" s="16">
        <v>2.4106578493889451E-4</v>
      </c>
      <c r="AC23651" s="16">
        <v>2.1564297430140859E-4</v>
      </c>
      <c r="AD23651" s="16">
        <v>1.4555163866457541E-4</v>
      </c>
      <c r="AE23651" s="16">
        <v>1.4555163866457541E-4</v>
      </c>
      <c r="AF23651" s="16">
        <v>1.1199337311938499E-4</v>
      </c>
      <c r="AG23651" s="16">
        <v>1.111062573685033E-4</v>
      </c>
      <c r="AH23651" s="16">
        <v>1.111062573685033E-4</v>
      </c>
      <c r="AI23651" s="16">
        <v>1.111062573685033E-4</v>
      </c>
      <c r="AJ23651" s="16">
        <v>1.0520972250395531E-4</v>
      </c>
      <c r="AK23651" s="16">
        <v>7.7644391105190975E-5</v>
      </c>
      <c r="AL23651" s="16">
        <v>7.5810753403196784E-5</v>
      </c>
      <c r="AM23651" s="16">
        <v>3.940558974611044E-5</v>
      </c>
      <c r="AN23651" s="16">
        <v>3.940558974611044E-5</v>
      </c>
      <c r="AO23651" s="16">
        <v>3.940558974611044E-5</v>
      </c>
      <c r="AP23651" s="16">
        <v>3.940558974611044E-5</v>
      </c>
      <c r="AQ23651" s="16">
        <v>3.940558974611044E-5</v>
      </c>
      <c r="AR23651" s="16">
        <v>3.2320961548323747E-5</v>
      </c>
      <c r="AS23651" s="16">
        <v>3.2320961548323747E-5</v>
      </c>
      <c r="AT23651" s="16">
        <v>3.2320961548323747E-5</v>
      </c>
      <c r="AU23651" s="16">
        <v>0</v>
      </c>
      <c r="AV23651" s="16">
        <v>0</v>
      </c>
      <c r="AW23651" s="16">
        <v>0</v>
      </c>
      <c r="AX23651" s="16">
        <v>0</v>
      </c>
      <c r="AY23651" s="16">
        <v>0</v>
      </c>
    </row>
    <row r="23652" spans="1:51" ht="14.75" x14ac:dyDescent="0.75">
      <c r="A23652" s="16" t="s">
        <v>674</v>
      </c>
      <c r="B23652" s="16"/>
      <c r="C23652" s="16" t="s">
        <v>675</v>
      </c>
      <c r="D23652" s="16" t="s">
        <v>728</v>
      </c>
      <c r="E23652" s="16" t="s">
        <v>737</v>
      </c>
      <c r="F23652" s="16" t="s">
        <v>734</v>
      </c>
      <c r="G23652" s="16" t="s">
        <v>736</v>
      </c>
      <c r="H23652" s="16"/>
      <c r="I23652" s="16"/>
      <c r="J23652" s="16"/>
      <c r="K23652" s="16"/>
      <c r="L23652" s="16"/>
      <c r="M23652" s="16"/>
      <c r="N23652" s="16" t="s">
        <v>11</v>
      </c>
      <c r="O23652" s="16" t="s">
        <v>463</v>
      </c>
      <c r="P23652" s="16" t="s">
        <v>464</v>
      </c>
      <c r="Q23652" s="16" t="s">
        <v>253</v>
      </c>
      <c r="R23652" s="16">
        <v>1</v>
      </c>
      <c r="S23652" s="16">
        <v>1.81706365456951E-3</v>
      </c>
      <c r="T23652" s="16">
        <v>1.511578993370735E-3</v>
      </c>
      <c r="U23652" s="16">
        <v>1.239307213495882E-3</v>
      </c>
      <c r="V23652" s="16">
        <v>9.7040345270183305E-4</v>
      </c>
      <c r="W23652" s="16">
        <v>7.1144558343331273E-4</v>
      </c>
      <c r="X23652" s="16">
        <v>6.712339553987095E-4</v>
      </c>
      <c r="Y23652" s="16">
        <v>5.349752728909359E-4</v>
      </c>
      <c r="Z23652" s="16">
        <v>4.6583641278260239E-4</v>
      </c>
      <c r="AA23652" s="16">
        <v>3.8287917790466439E-4</v>
      </c>
      <c r="AB23652" s="16">
        <v>2.0036585743388849E-4</v>
      </c>
      <c r="AC23652" s="16">
        <v>1.969364135929204E-4</v>
      </c>
      <c r="AD23652" s="16">
        <v>5.7563835228956368E-5</v>
      </c>
      <c r="AE23652" s="16">
        <v>4.6305063168711423E-5</v>
      </c>
      <c r="AF23652" s="16">
        <v>3.8126316143368409E-5</v>
      </c>
      <c r="AG23652" s="16">
        <v>3.8154678254377854E-6</v>
      </c>
      <c r="AH23652" s="16">
        <v>5.0413647725049056E-7</v>
      </c>
      <c r="AI23652" s="16">
        <v>5.0413647725049056E-7</v>
      </c>
      <c r="AJ23652" s="16">
        <v>5.0413647725049056E-7</v>
      </c>
      <c r="AK23652" s="16">
        <v>1.79196199938724E-6</v>
      </c>
      <c r="AL23652" s="16">
        <v>1.79196199938724E-6</v>
      </c>
      <c r="AM23652" s="16">
        <v>1.79196199938724E-6</v>
      </c>
      <c r="AN23652" s="16">
        <v>1.79196199938724E-6</v>
      </c>
      <c r="AO23652" s="16">
        <v>1.79196199938724E-6</v>
      </c>
      <c r="AP23652" s="16">
        <v>1.2878255221367469E-6</v>
      </c>
      <c r="AQ23652" s="16">
        <v>1.2878255221367469E-6</v>
      </c>
      <c r="AR23652" s="16">
        <v>1.2878255221367469E-6</v>
      </c>
      <c r="AS23652" s="16">
        <v>1.2878255221367469E-6</v>
      </c>
      <c r="AT23652" s="16">
        <v>1.2878255221367469E-6</v>
      </c>
      <c r="AU23652" s="16">
        <v>1.2878255221367469E-6</v>
      </c>
      <c r="AV23652" s="16">
        <v>1.2878255221367469E-6</v>
      </c>
      <c r="AW23652" s="16">
        <v>1.2878255221367469E-6</v>
      </c>
      <c r="AX23652" s="16">
        <v>1.2878255221367469E-6</v>
      </c>
      <c r="AY23652" s="16">
        <v>1.2878255221367469E-6</v>
      </c>
    </row>
    <row r="23653" spans="1:51" ht="14.75" x14ac:dyDescent="0.75">
      <c r="A23653" s="16" t="s">
        <v>674</v>
      </c>
      <c r="B23653" s="16"/>
      <c r="C23653" s="16" t="s">
        <v>675</v>
      </c>
      <c r="D23653" s="16" t="s">
        <v>728</v>
      </c>
      <c r="E23653" s="16" t="s">
        <v>737</v>
      </c>
      <c r="F23653" s="16" t="s">
        <v>734</v>
      </c>
      <c r="G23653" s="16" t="s">
        <v>736</v>
      </c>
      <c r="H23653" s="16"/>
      <c r="I23653" s="16"/>
      <c r="J23653" s="16"/>
      <c r="K23653" s="16"/>
      <c r="L23653" s="16"/>
      <c r="M23653" s="16"/>
      <c r="N23653" s="16" t="s">
        <v>474</v>
      </c>
      <c r="O23653" s="16" t="s">
        <v>463</v>
      </c>
      <c r="P23653" s="16" t="s">
        <v>464</v>
      </c>
      <c r="Q23653" s="16" t="s">
        <v>253</v>
      </c>
      <c r="R23653" s="16">
        <v>1</v>
      </c>
      <c r="S23653" s="16">
        <v>0</v>
      </c>
      <c r="T23653" s="16">
        <v>0</v>
      </c>
      <c r="U23653" s="16">
        <v>0</v>
      </c>
      <c r="V23653" s="16">
        <v>0</v>
      </c>
      <c r="W23653" s="16">
        <v>0</v>
      </c>
      <c r="X23653" s="16">
        <v>0</v>
      </c>
      <c r="Y23653" s="16">
        <v>0</v>
      </c>
      <c r="Z23653" s="16">
        <v>0</v>
      </c>
      <c r="AA23653" s="16">
        <v>0</v>
      </c>
      <c r="AB23653" s="16">
        <v>0</v>
      </c>
      <c r="AC23653" s="16">
        <v>0</v>
      </c>
      <c r="AD23653" s="16">
        <v>0</v>
      </c>
      <c r="AE23653" s="16">
        <v>0</v>
      </c>
      <c r="AF23653" s="16">
        <v>0</v>
      </c>
      <c r="AG23653" s="16">
        <v>0</v>
      </c>
      <c r="AH23653" s="16">
        <v>0</v>
      </c>
      <c r="AI23653" s="16">
        <v>0</v>
      </c>
      <c r="AJ23653" s="16">
        <v>0</v>
      </c>
      <c r="AK23653" s="16">
        <v>0</v>
      </c>
      <c r="AL23653" s="16">
        <v>0</v>
      </c>
      <c r="AM23653" s="16">
        <v>0</v>
      </c>
      <c r="AN23653" s="16">
        <v>0</v>
      </c>
      <c r="AO23653" s="16">
        <v>0</v>
      </c>
      <c r="AP23653" s="16">
        <v>0</v>
      </c>
      <c r="AQ23653" s="16">
        <v>0</v>
      </c>
      <c r="AR23653" s="16">
        <v>0</v>
      </c>
      <c r="AS23653" s="16">
        <v>0</v>
      </c>
      <c r="AT23653" s="16">
        <v>0</v>
      </c>
      <c r="AU23653" s="16">
        <v>0</v>
      </c>
      <c r="AV23653" s="16">
        <v>0</v>
      </c>
      <c r="AW23653" s="16">
        <v>0</v>
      </c>
      <c r="AX23653" s="16">
        <v>0</v>
      </c>
      <c r="AY23653" s="16">
        <v>0</v>
      </c>
    </row>
    <row r="23654" spans="1:51" ht="14.75" x14ac:dyDescent="0.75">
      <c r="A23654" s="16" t="s">
        <v>674</v>
      </c>
      <c r="B23654" s="16"/>
      <c r="C23654" s="16" t="s">
        <v>675</v>
      </c>
      <c r="D23654" s="16" t="s">
        <v>728</v>
      </c>
      <c r="E23654" s="16" t="s">
        <v>737</v>
      </c>
      <c r="F23654" s="16" t="s">
        <v>734</v>
      </c>
      <c r="G23654" s="16" t="s">
        <v>736</v>
      </c>
      <c r="H23654" s="16"/>
      <c r="I23654" s="16"/>
      <c r="J23654" s="16"/>
      <c r="K23654" s="16"/>
      <c r="L23654" s="16"/>
      <c r="M23654" s="16"/>
      <c r="N23654" s="16" t="s">
        <v>9</v>
      </c>
      <c r="O23654" s="16" t="s">
        <v>463</v>
      </c>
      <c r="P23654" s="16" t="s">
        <v>464</v>
      </c>
      <c r="Q23654" s="16" t="s">
        <v>253</v>
      </c>
      <c r="R23654" s="16">
        <v>1</v>
      </c>
      <c r="S23654" s="16">
        <v>2.9990769345471241E-4</v>
      </c>
      <c r="T23654" s="16">
        <v>2.9990769345471241E-4</v>
      </c>
      <c r="U23654" s="16">
        <v>2.8103535611318067E-4</v>
      </c>
      <c r="V23654" s="16">
        <v>1.7624736107743039E-4</v>
      </c>
      <c r="W23654" s="16">
        <v>1.6611269994016691E-4</v>
      </c>
      <c r="X23654" s="16">
        <v>2.2254077813547451E-4</v>
      </c>
      <c r="Y23654" s="16">
        <v>2.2254077813547451E-4</v>
      </c>
      <c r="Z23654" s="16">
        <v>2.2254077813547451E-4</v>
      </c>
      <c r="AA23654" s="16">
        <v>2.014222224155147E-4</v>
      </c>
      <c r="AB23654" s="16">
        <v>2.014222224155147E-4</v>
      </c>
      <c r="AC23654" s="16">
        <v>2.2496129071628969E-4</v>
      </c>
      <c r="AD23654" s="16">
        <v>2.2496129071628969E-4</v>
      </c>
      <c r="AE23654" s="16">
        <v>2.2496129071628969E-4</v>
      </c>
      <c r="AF23654" s="16">
        <v>1.4353195636006901E-4</v>
      </c>
      <c r="AG23654" s="16">
        <v>1.4353195636006901E-4</v>
      </c>
      <c r="AH23654" s="16">
        <v>1.4353195636006901E-4</v>
      </c>
      <c r="AI23654" s="16">
        <v>1.3579002306247451E-4</v>
      </c>
      <c r="AJ23654" s="16">
        <v>1.3579002306247451E-4</v>
      </c>
      <c r="AK23654" s="16">
        <v>1.3579002306247451E-4</v>
      </c>
      <c r="AL23654" s="16">
        <v>1.3579002306247451E-4</v>
      </c>
      <c r="AM23654" s="16">
        <v>1.3579002306247451E-4</v>
      </c>
      <c r="AN23654" s="16">
        <v>1.3579002306247451E-4</v>
      </c>
      <c r="AO23654" s="16">
        <v>1.3579002306247451E-4</v>
      </c>
      <c r="AP23654" s="16">
        <v>1.3579002306247451E-4</v>
      </c>
      <c r="AQ23654" s="16">
        <v>1.3156226046105561E-4</v>
      </c>
      <c r="AR23654" s="16">
        <v>3.3133854675539918E-5</v>
      </c>
      <c r="AS23654" s="16">
        <v>3.3133854675539918E-5</v>
      </c>
      <c r="AT23654" s="16">
        <v>3.3133854675539918E-5</v>
      </c>
      <c r="AU23654" s="16">
        <v>2.35390683007753E-5</v>
      </c>
      <c r="AV23654" s="16">
        <v>2.35390683007753E-5</v>
      </c>
      <c r="AW23654" s="16">
        <v>0</v>
      </c>
      <c r="AX23654" s="16">
        <v>0</v>
      </c>
      <c r="AY23654" s="16">
        <v>0</v>
      </c>
    </row>
    <row r="23655" spans="1:51" ht="14.75" x14ac:dyDescent="0.75">
      <c r="A23655" s="16" t="s">
        <v>674</v>
      </c>
      <c r="B23655" s="16"/>
      <c r="C23655" s="16" t="s">
        <v>675</v>
      </c>
      <c r="D23655" s="16" t="s">
        <v>728</v>
      </c>
      <c r="E23655" s="16" t="s">
        <v>737</v>
      </c>
      <c r="F23655" s="16" t="s">
        <v>734</v>
      </c>
      <c r="G23655" s="16" t="s">
        <v>736</v>
      </c>
      <c r="H23655" s="16"/>
      <c r="I23655" s="16"/>
      <c r="J23655" s="16"/>
      <c r="K23655" s="16"/>
      <c r="L23655" s="16"/>
      <c r="M23655" s="16"/>
      <c r="N23655" s="16" t="s">
        <v>13</v>
      </c>
      <c r="O23655" s="16" t="s">
        <v>463</v>
      </c>
      <c r="P23655" s="16" t="s">
        <v>464</v>
      </c>
      <c r="Q23655" s="16" t="s">
        <v>253</v>
      </c>
      <c r="R23655" s="16">
        <v>1</v>
      </c>
      <c r="S23655" s="16">
        <v>1.509318579342681E-3</v>
      </c>
      <c r="T23655" s="16">
        <v>1.364026486721277E-3</v>
      </c>
      <c r="U23655" s="16">
        <v>1.370029283124242E-3</v>
      </c>
      <c r="V23655" s="16">
        <v>1.3241826904667291E-3</v>
      </c>
      <c r="W23655" s="16">
        <v>1.2481193919536471E-3</v>
      </c>
      <c r="X23655" s="16">
        <v>1.2037413940357189E-3</v>
      </c>
      <c r="Y23655" s="16">
        <v>1.173071536689226E-3</v>
      </c>
      <c r="Z23655" s="16">
        <v>1.175785640043581E-3</v>
      </c>
      <c r="AA23655" s="16">
        <v>1.123663180914992E-3</v>
      </c>
      <c r="AB23655" s="16">
        <v>1.078895418830878E-3</v>
      </c>
      <c r="AC23655" s="16">
        <v>8.7598411474858835E-4</v>
      </c>
      <c r="AD23655" s="16">
        <v>8.6259495390755413E-4</v>
      </c>
      <c r="AE23655" s="16">
        <v>8.0426335762095633E-4</v>
      </c>
      <c r="AF23655" s="16">
        <v>7.2289074595264906E-4</v>
      </c>
      <c r="AG23655" s="16">
        <v>7.1086608078923662E-4</v>
      </c>
      <c r="AH23655" s="16">
        <v>6.0013691177034849E-4</v>
      </c>
      <c r="AI23655" s="16">
        <v>5.5539070458268615E-4</v>
      </c>
      <c r="AJ23655" s="16">
        <v>5.3091382180782247E-4</v>
      </c>
      <c r="AK23655" s="16">
        <v>5.6142240345152046E-4</v>
      </c>
      <c r="AL23655" s="16">
        <v>4.6895219480315561E-4</v>
      </c>
      <c r="AM23655" s="16">
        <v>3.6787744934415251E-4</v>
      </c>
      <c r="AN23655" s="16">
        <v>3.3704244966159172E-4</v>
      </c>
      <c r="AO23655" s="16">
        <v>3.3018612119099512E-4</v>
      </c>
      <c r="AP23655" s="16">
        <v>3.2542755934045361E-4</v>
      </c>
      <c r="AQ23655" s="16">
        <v>3.2240704261142088E-4</v>
      </c>
      <c r="AR23655" s="16">
        <v>3.1185449984316618E-4</v>
      </c>
      <c r="AS23655" s="16">
        <v>3.0498624192584712E-4</v>
      </c>
      <c r="AT23655" s="16">
        <v>2.8410628913754372E-4</v>
      </c>
      <c r="AU23655" s="16">
        <v>2.6964791572366912E-4</v>
      </c>
      <c r="AV23655" s="16">
        <v>2.3710449734889159E-4</v>
      </c>
      <c r="AW23655" s="16">
        <v>1.9526435085697461E-4</v>
      </c>
      <c r="AX23655" s="16">
        <v>1.7960701060998579E-4</v>
      </c>
      <c r="AY23655" s="16">
        <v>1.4631993496543191E-4</v>
      </c>
    </row>
    <row r="23656" spans="1:51" ht="14.75" x14ac:dyDescent="0.75">
      <c r="A23656" s="16" t="s">
        <v>674</v>
      </c>
      <c r="B23656" s="16"/>
      <c r="C23656" s="16" t="s">
        <v>675</v>
      </c>
      <c r="D23656" s="16" t="s">
        <v>728</v>
      </c>
      <c r="E23656" s="16" t="s">
        <v>737</v>
      </c>
      <c r="F23656" s="16" t="s">
        <v>734</v>
      </c>
      <c r="G23656" s="16" t="s">
        <v>736</v>
      </c>
      <c r="H23656" s="16"/>
      <c r="I23656" s="16"/>
      <c r="J23656" s="16"/>
      <c r="K23656" s="16"/>
      <c r="L23656" s="16"/>
      <c r="M23656" s="16"/>
      <c r="N23656" s="16" t="s">
        <v>15</v>
      </c>
      <c r="O23656" s="16" t="s">
        <v>463</v>
      </c>
      <c r="P23656" s="16" t="s">
        <v>464</v>
      </c>
      <c r="Q23656" s="16" t="s">
        <v>253</v>
      </c>
      <c r="R23656" s="16">
        <v>1</v>
      </c>
      <c r="S23656" s="16">
        <v>1.135896573218026E-3</v>
      </c>
      <c r="T23656" s="16">
        <v>1.0461024580732949E-3</v>
      </c>
      <c r="U23656" s="16">
        <v>9.2630355416252529E-4</v>
      </c>
      <c r="V23656" s="16">
        <v>8.0887505770296049E-4</v>
      </c>
      <c r="W23656" s="16">
        <v>6.9099382038284205E-4</v>
      </c>
      <c r="X23656" s="16">
        <v>6.1774671426309026E-4</v>
      </c>
      <c r="Y23656" s="16">
        <v>5.9604404241012012E-4</v>
      </c>
      <c r="Z23656" s="16">
        <v>5.6628409736989103E-4</v>
      </c>
      <c r="AA23656" s="16">
        <v>5.327458834638207E-4</v>
      </c>
      <c r="AB23656" s="16">
        <v>4.6762061107729578E-4</v>
      </c>
      <c r="AC23656" s="16">
        <v>4.0711290353292339E-4</v>
      </c>
      <c r="AD23656" s="16">
        <v>3.6154790675581652E-4</v>
      </c>
      <c r="AE23656" s="16">
        <v>3.1632548779049322E-4</v>
      </c>
      <c r="AF23656" s="16">
        <v>2.6569126784792952E-4</v>
      </c>
      <c r="AG23656" s="16">
        <v>2.4709623820891161E-4</v>
      </c>
      <c r="AH23656" s="16">
        <v>2.8156111311767072E-4</v>
      </c>
      <c r="AI23656" s="16">
        <v>3.0798690080441761E-4</v>
      </c>
      <c r="AJ23656" s="16">
        <v>3.2328406648809987E-4</v>
      </c>
      <c r="AK23656" s="16">
        <v>3.5735801252700071E-4</v>
      </c>
      <c r="AL23656" s="16">
        <v>3.557229781854042E-4</v>
      </c>
      <c r="AM23656" s="16">
        <v>3.5060504473848509E-4</v>
      </c>
      <c r="AN23656" s="16">
        <v>3.1984246544588499E-4</v>
      </c>
      <c r="AO23656" s="16">
        <v>3.6331850540520088E-4</v>
      </c>
      <c r="AP23656" s="16">
        <v>3.647217900904697E-4</v>
      </c>
      <c r="AQ23656" s="16">
        <v>3.410614326734358E-4</v>
      </c>
      <c r="AR23656" s="16">
        <v>3.3908443472528108E-4</v>
      </c>
      <c r="AS23656" s="16">
        <v>3.5258635651638478E-4</v>
      </c>
      <c r="AT23656" s="16">
        <v>3.5258635651638478E-4</v>
      </c>
      <c r="AU23656" s="16">
        <v>3.0491478815751602E-4</v>
      </c>
      <c r="AV23656" s="16">
        <v>3.0430474994636811E-4</v>
      </c>
      <c r="AW23656" s="16">
        <v>3.4248433678049043E-4</v>
      </c>
      <c r="AX23656" s="16">
        <v>3.4248433678049043E-4</v>
      </c>
      <c r="AY23656" s="16">
        <v>2.9021197690202609E-4</v>
      </c>
    </row>
    <row r="23657" spans="1:51" ht="14.75" x14ac:dyDescent="0.75">
      <c r="A23657" s="16" t="s">
        <v>674</v>
      </c>
      <c r="B23657" s="16"/>
      <c r="C23657" s="16" t="s">
        <v>675</v>
      </c>
      <c r="D23657" s="16" t="s">
        <v>728</v>
      </c>
      <c r="E23657" s="16" t="s">
        <v>737</v>
      </c>
      <c r="F23657" s="16" t="s">
        <v>734</v>
      </c>
      <c r="G23657" s="16" t="s">
        <v>736</v>
      </c>
      <c r="H23657" s="16"/>
      <c r="I23657" s="16"/>
      <c r="J23657" s="16"/>
      <c r="K23657" s="16"/>
      <c r="L23657" s="16"/>
      <c r="M23657" s="16"/>
      <c r="N23657" s="16" t="s">
        <v>18</v>
      </c>
      <c r="O23657" s="16" t="s">
        <v>463</v>
      </c>
      <c r="P23657" s="16" t="s">
        <v>464</v>
      </c>
      <c r="Q23657" s="16" t="s">
        <v>253</v>
      </c>
      <c r="R23657" s="16">
        <v>1</v>
      </c>
      <c r="S23657" s="16">
        <v>3.2570437701860862E-4</v>
      </c>
      <c r="T23657" s="16">
        <v>3.1178421190142301E-4</v>
      </c>
      <c r="U23657" s="16">
        <v>2.370444688637501E-4</v>
      </c>
      <c r="V23657" s="16">
        <v>1.7334572555642241E-4</v>
      </c>
      <c r="W23657" s="16">
        <v>5.6928482285091577E-5</v>
      </c>
      <c r="X23657" s="16">
        <v>3.8526807442200209E-5</v>
      </c>
      <c r="Y23657" s="16">
        <v>3.7236410097414219E-5</v>
      </c>
      <c r="Z23657" s="16">
        <v>2.965511004881576E-5</v>
      </c>
      <c r="AA23657" s="16">
        <v>2.965511004881576E-5</v>
      </c>
      <c r="AB23657" s="16">
        <v>2.965511004881576E-5</v>
      </c>
      <c r="AC23657" s="16">
        <v>2.965511004881576E-5</v>
      </c>
      <c r="AD23657" s="16">
        <v>2.965511004881576E-5</v>
      </c>
      <c r="AE23657" s="16">
        <v>8.4907142921070824E-6</v>
      </c>
      <c r="AF23657" s="16">
        <v>8.4907142921070824E-6</v>
      </c>
      <c r="AG23657" s="16">
        <v>8.4907142921070824E-6</v>
      </c>
      <c r="AH23657" s="16">
        <v>8.4907142921070824E-6</v>
      </c>
      <c r="AI23657" s="16">
        <v>8.4907142921070824E-6</v>
      </c>
      <c r="AJ23657" s="16">
        <v>8.4907142921070824E-6</v>
      </c>
      <c r="AK23657" s="16">
        <v>8.4907142921070824E-6</v>
      </c>
      <c r="AL23657" s="16">
        <v>8.4907142921070824E-6</v>
      </c>
      <c r="AM23657" s="16">
        <v>8.4907142921070824E-6</v>
      </c>
      <c r="AN23657" s="16">
        <v>7.5023510090786896E-7</v>
      </c>
      <c r="AO23657" s="16">
        <v>0</v>
      </c>
      <c r="AP23657" s="16">
        <v>0</v>
      </c>
      <c r="AQ23657" s="16">
        <v>0</v>
      </c>
      <c r="AR23657" s="16">
        <v>0</v>
      </c>
      <c r="AS23657" s="16">
        <v>0</v>
      </c>
      <c r="AT23657" s="16">
        <v>0</v>
      </c>
      <c r="AU23657" s="16">
        <v>0</v>
      </c>
      <c r="AV23657" s="16">
        <v>0</v>
      </c>
      <c r="AW23657" s="16">
        <v>0</v>
      </c>
      <c r="AX23657" s="16">
        <v>0</v>
      </c>
      <c r="AY23657" s="16">
        <v>0</v>
      </c>
    </row>
    <row r="23658" spans="1:51" ht="14.75" x14ac:dyDescent="0.75">
      <c r="A23658" s="16" t="s">
        <v>674</v>
      </c>
      <c r="B23658" s="16"/>
      <c r="C23658" s="16" t="s">
        <v>675</v>
      </c>
      <c r="D23658" s="16" t="s">
        <v>728</v>
      </c>
      <c r="E23658" s="16" t="s">
        <v>737</v>
      </c>
      <c r="F23658" s="16" t="s">
        <v>734</v>
      </c>
      <c r="G23658" s="16" t="s">
        <v>736</v>
      </c>
      <c r="H23658" s="16"/>
      <c r="I23658" s="16"/>
      <c r="J23658" s="16"/>
      <c r="K23658" s="16"/>
      <c r="L23658" s="16"/>
      <c r="M23658" s="16"/>
      <c r="N23658" s="16" t="s">
        <v>465</v>
      </c>
      <c r="O23658" s="16" t="s">
        <v>463</v>
      </c>
      <c r="P23658" s="16" t="s">
        <v>464</v>
      </c>
      <c r="Q23658" s="16" t="s">
        <v>253</v>
      </c>
      <c r="R23658" s="16">
        <v>1</v>
      </c>
      <c r="S23658" s="16">
        <v>0</v>
      </c>
      <c r="T23658" s="16">
        <v>0</v>
      </c>
      <c r="U23658" s="16">
        <v>0</v>
      </c>
      <c r="V23658" s="16">
        <v>0</v>
      </c>
      <c r="W23658" s="16">
        <v>0</v>
      </c>
      <c r="X23658" s="16">
        <v>0</v>
      </c>
      <c r="Y23658" s="16">
        <v>0</v>
      </c>
      <c r="Z23658" s="16">
        <v>0</v>
      </c>
      <c r="AA23658" s="16">
        <v>0</v>
      </c>
      <c r="AB23658" s="16">
        <v>0</v>
      </c>
      <c r="AC23658" s="16">
        <v>0</v>
      </c>
      <c r="AD23658" s="16">
        <v>0</v>
      </c>
      <c r="AE23658" s="16">
        <v>0</v>
      </c>
      <c r="AF23658" s="16">
        <v>0</v>
      </c>
      <c r="AG23658" s="16">
        <v>0</v>
      </c>
      <c r="AH23658" s="16">
        <v>0</v>
      </c>
      <c r="AI23658" s="16">
        <v>0</v>
      </c>
      <c r="AJ23658" s="16">
        <v>0</v>
      </c>
      <c r="AK23658" s="16">
        <v>0</v>
      </c>
      <c r="AL23658" s="16">
        <v>0</v>
      </c>
      <c r="AM23658" s="16">
        <v>0</v>
      </c>
      <c r="AN23658" s="16">
        <v>0</v>
      </c>
      <c r="AO23658" s="16">
        <v>0</v>
      </c>
      <c r="AP23658" s="16">
        <v>0</v>
      </c>
      <c r="AQ23658" s="16">
        <v>0</v>
      </c>
      <c r="AR23658" s="16">
        <v>0</v>
      </c>
      <c r="AS23658" s="16">
        <v>0</v>
      </c>
      <c r="AT23658" s="16">
        <v>0</v>
      </c>
      <c r="AU23658" s="16">
        <v>0</v>
      </c>
      <c r="AV23658" s="16">
        <v>0</v>
      </c>
      <c r="AW23658" s="16">
        <v>0</v>
      </c>
      <c r="AX23658" s="16">
        <v>0</v>
      </c>
      <c r="AY23658" s="16">
        <v>0</v>
      </c>
    </row>
    <row r="23659" spans="1:51" ht="14.75" x14ac:dyDescent="0.75">
      <c r="A23659" s="16" t="s">
        <v>674</v>
      </c>
      <c r="B23659" s="16"/>
      <c r="C23659" s="16" t="s">
        <v>675</v>
      </c>
      <c r="D23659" s="16" t="s">
        <v>728</v>
      </c>
      <c r="E23659" s="16" t="s">
        <v>737</v>
      </c>
      <c r="F23659" s="16" t="s">
        <v>734</v>
      </c>
      <c r="G23659" s="16" t="s">
        <v>736</v>
      </c>
      <c r="H23659" s="16"/>
      <c r="I23659" s="16"/>
      <c r="J23659" s="16"/>
      <c r="K23659" s="16"/>
      <c r="L23659" s="16"/>
      <c r="M23659" s="16"/>
      <c r="N23659" s="16" t="s">
        <v>20</v>
      </c>
      <c r="O23659" s="16" t="s">
        <v>463</v>
      </c>
      <c r="P23659" s="16" t="s">
        <v>464</v>
      </c>
      <c r="Q23659" s="16" t="s">
        <v>253</v>
      </c>
      <c r="R23659" s="16">
        <v>1</v>
      </c>
      <c r="S23659" s="16">
        <v>1.882671197560788E-5</v>
      </c>
      <c r="T23659" s="16">
        <v>0</v>
      </c>
      <c r="U23659" s="16">
        <v>0</v>
      </c>
      <c r="V23659" s="16">
        <v>0</v>
      </c>
      <c r="W23659" s="16">
        <v>0</v>
      </c>
      <c r="X23659" s="16">
        <v>0</v>
      </c>
      <c r="Y23659" s="16">
        <v>0</v>
      </c>
      <c r="Z23659" s="16">
        <v>0</v>
      </c>
      <c r="AA23659" s="16">
        <v>0</v>
      </c>
      <c r="AB23659" s="16">
        <v>0</v>
      </c>
      <c r="AC23659" s="16">
        <v>0</v>
      </c>
      <c r="AD23659" s="16">
        <v>0</v>
      </c>
      <c r="AE23659" s="16">
        <v>0</v>
      </c>
      <c r="AF23659" s="16">
        <v>0</v>
      </c>
      <c r="AG23659" s="16">
        <v>0</v>
      </c>
      <c r="AH23659" s="16">
        <v>3.6472917558047029E-7</v>
      </c>
      <c r="AI23659" s="16">
        <v>3.6472917558047029E-7</v>
      </c>
      <c r="AJ23659" s="16">
        <v>3.6472917558047029E-7</v>
      </c>
      <c r="AK23659" s="16">
        <v>3.6472917558047029E-7</v>
      </c>
      <c r="AL23659" s="16">
        <v>3.6472917558047029E-7</v>
      </c>
      <c r="AM23659" s="16">
        <v>3.6472917558047029E-7</v>
      </c>
      <c r="AN23659" s="16">
        <v>3.6472917558047029E-7</v>
      </c>
      <c r="AO23659" s="16">
        <v>3.6472917558047029E-7</v>
      </c>
      <c r="AP23659" s="16">
        <v>3.6472917558047029E-7</v>
      </c>
      <c r="AQ23659" s="16">
        <v>3.6472917558047029E-7</v>
      </c>
      <c r="AR23659" s="16">
        <v>3.6472917558047029E-7</v>
      </c>
      <c r="AS23659" s="16">
        <v>3.6472917558047029E-7</v>
      </c>
      <c r="AT23659" s="16">
        <v>3.6472917558047029E-7</v>
      </c>
      <c r="AU23659" s="16">
        <v>3.6472917558047029E-7</v>
      </c>
      <c r="AV23659" s="16">
        <v>3.6472917558047029E-7</v>
      </c>
      <c r="AW23659" s="16">
        <v>3.6472917558047029E-7</v>
      </c>
      <c r="AX23659" s="16">
        <v>3.6472917558047029E-7</v>
      </c>
      <c r="AY23659" s="16">
        <v>3.6472917558047029E-7</v>
      </c>
    </row>
    <row r="23660" spans="1:51" ht="14.75" x14ac:dyDescent="0.75">
      <c r="A23660" s="16" t="s">
        <v>674</v>
      </c>
      <c r="B23660" s="16"/>
      <c r="C23660" s="16" t="s">
        <v>675</v>
      </c>
      <c r="D23660" s="16" t="s">
        <v>728</v>
      </c>
      <c r="E23660" s="16" t="s">
        <v>737</v>
      </c>
      <c r="F23660" s="16" t="s">
        <v>734</v>
      </c>
      <c r="G23660" s="16" t="s">
        <v>736</v>
      </c>
      <c r="H23660" s="16"/>
      <c r="I23660" s="16"/>
      <c r="J23660" s="16"/>
      <c r="K23660" s="16"/>
      <c r="L23660" s="16"/>
      <c r="M23660" s="16"/>
      <c r="N23660" s="16" t="s">
        <v>22</v>
      </c>
      <c r="O23660" s="16" t="s">
        <v>463</v>
      </c>
      <c r="P23660" s="16" t="s">
        <v>464</v>
      </c>
      <c r="Q23660" s="16" t="s">
        <v>253</v>
      </c>
      <c r="R23660" s="16">
        <v>1</v>
      </c>
      <c r="S23660" s="16">
        <v>1.568021974015681E-3</v>
      </c>
      <c r="T23660" s="16">
        <v>1.5402209817359639E-3</v>
      </c>
      <c r="U23660" s="16">
        <v>1.210250569511482E-3</v>
      </c>
      <c r="V23660" s="16">
        <v>1.1001218728813589E-3</v>
      </c>
      <c r="W23660" s="16">
        <v>9.0024724712491479E-4</v>
      </c>
      <c r="X23660" s="16">
        <v>9.1801531489143888E-4</v>
      </c>
      <c r="Y23660" s="16">
        <v>6.8843112024975046E-4</v>
      </c>
      <c r="Z23660" s="16">
        <v>6.6018802355287832E-4</v>
      </c>
      <c r="AA23660" s="16">
        <v>6.4432435306100919E-4</v>
      </c>
      <c r="AB23660" s="16">
        <v>5.1682463101543916E-4</v>
      </c>
      <c r="AC23660" s="16">
        <v>4.9479586106809489E-4</v>
      </c>
      <c r="AD23660" s="16">
        <v>5.5415972554863054E-4</v>
      </c>
      <c r="AE23660" s="16">
        <v>5.5519930402472177E-4</v>
      </c>
      <c r="AF23660" s="16">
        <v>5.604872512716268E-4</v>
      </c>
      <c r="AG23660" s="16">
        <v>5.8827297451867163E-4</v>
      </c>
      <c r="AH23660" s="16">
        <v>5.8827297451867163E-4</v>
      </c>
      <c r="AI23660" s="16">
        <v>5.8551107022621562E-4</v>
      </c>
      <c r="AJ23660" s="16">
        <v>5.6222299215470054E-4</v>
      </c>
      <c r="AK23660" s="16">
        <v>5.6222299215470054E-4</v>
      </c>
      <c r="AL23660" s="16">
        <v>4.7960346679444841E-4</v>
      </c>
      <c r="AM23660" s="16">
        <v>4.0880569745254541E-4</v>
      </c>
      <c r="AN23660" s="16">
        <v>3.3142434741038489E-4</v>
      </c>
      <c r="AO23660" s="16">
        <v>3.1078321181709622E-4</v>
      </c>
      <c r="AP23660" s="16">
        <v>2.7814023829018372E-4</v>
      </c>
      <c r="AQ23660" s="16">
        <v>2.7814023829018372E-4</v>
      </c>
      <c r="AR23660" s="16">
        <v>1.6675726820153581E-4</v>
      </c>
      <c r="AS23660" s="16">
        <v>1.600569805452187E-4</v>
      </c>
      <c r="AT23660" s="16">
        <v>1.600569805452187E-4</v>
      </c>
      <c r="AU23660" s="16">
        <v>1.5547406231278859E-4</v>
      </c>
      <c r="AV23660" s="16">
        <v>9.862565309677215E-5</v>
      </c>
      <c r="AW23660" s="16">
        <v>9.706408820079174E-5</v>
      </c>
      <c r="AX23660" s="16">
        <v>3.7700223720256352E-5</v>
      </c>
      <c r="AY23660" s="16">
        <v>3.6660645244165632E-5</v>
      </c>
    </row>
    <row r="23661" spans="1:51" ht="14.75" x14ac:dyDescent="0.75">
      <c r="A23661" s="16" t="s">
        <v>674</v>
      </c>
      <c r="B23661" s="16"/>
      <c r="C23661" s="16" t="s">
        <v>675</v>
      </c>
      <c r="D23661" s="16" t="s">
        <v>728</v>
      </c>
      <c r="E23661" s="16" t="s">
        <v>737</v>
      </c>
      <c r="F23661" s="16" t="s">
        <v>734</v>
      </c>
      <c r="G23661" s="16" t="s">
        <v>736</v>
      </c>
      <c r="H23661" s="16"/>
      <c r="I23661" s="16"/>
      <c r="J23661" s="16"/>
      <c r="K23661" s="16"/>
      <c r="L23661" s="16"/>
      <c r="M23661" s="16"/>
      <c r="N23661" s="16" t="s">
        <v>24</v>
      </c>
      <c r="O23661" s="16" t="s">
        <v>463</v>
      </c>
      <c r="P23661" s="16" t="s">
        <v>464</v>
      </c>
      <c r="Q23661" s="16" t="s">
        <v>253</v>
      </c>
      <c r="R23661" s="16">
        <v>1</v>
      </c>
      <c r="S23661" s="16">
        <v>1.3763802873082121E-2</v>
      </c>
      <c r="T23661" s="16">
        <v>1.268211094062598E-2</v>
      </c>
      <c r="U23661" s="16">
        <v>1.145320264303658E-2</v>
      </c>
      <c r="V23661" s="16">
        <v>9.7092891562573416E-3</v>
      </c>
      <c r="W23661" s="16">
        <v>8.7576440957515284E-3</v>
      </c>
      <c r="X23661" s="16">
        <v>7.5931991221804204E-3</v>
      </c>
      <c r="Y23661" s="16">
        <v>6.7068853761889403E-3</v>
      </c>
      <c r="Z23661" s="16">
        <v>5.2758943294471941E-3</v>
      </c>
      <c r="AA23661" s="16">
        <v>4.0035403546515172E-3</v>
      </c>
      <c r="AB23661" s="16">
        <v>2.6391252326695399E-3</v>
      </c>
      <c r="AC23661" s="16">
        <v>1.9210104196767061E-3</v>
      </c>
      <c r="AD23661" s="16">
        <v>1.090692237655936E-3</v>
      </c>
      <c r="AE23661" s="16">
        <v>9.0898515965408884E-4</v>
      </c>
      <c r="AF23661" s="16">
        <v>7.895057604493925E-4</v>
      </c>
      <c r="AG23661" s="16">
        <v>6.8867355756979036E-4</v>
      </c>
      <c r="AH23661" s="16">
        <v>6.9146725914437498E-4</v>
      </c>
      <c r="AI23661" s="16">
        <v>7.0529696742895488E-4</v>
      </c>
      <c r="AJ23661" s="16">
        <v>6.172836045938826E-4</v>
      </c>
      <c r="AK23661" s="16">
        <v>6.3204231343917216E-4</v>
      </c>
      <c r="AL23661" s="16">
        <v>6.1512780441707541E-4</v>
      </c>
      <c r="AM23661" s="16">
        <v>5.0993331402499119E-4</v>
      </c>
      <c r="AN23661" s="16">
        <v>4.5937489353678419E-4</v>
      </c>
      <c r="AO23661" s="16">
        <v>3.8211821526716702E-4</v>
      </c>
      <c r="AP23661" s="16">
        <v>3.7132768497787939E-4</v>
      </c>
      <c r="AQ23661" s="16">
        <v>3.7132768497787939E-4</v>
      </c>
      <c r="AR23661" s="16">
        <v>3.6971280601806247E-4</v>
      </c>
      <c r="AS23661" s="16">
        <v>3.2287988681873329E-4</v>
      </c>
      <c r="AT23661" s="16">
        <v>3.2287988681873329E-4</v>
      </c>
      <c r="AU23661" s="16">
        <v>3.2287988681873329E-4</v>
      </c>
      <c r="AV23661" s="16">
        <v>2.9401862730113568E-4</v>
      </c>
      <c r="AW23661" s="16">
        <v>2.9401862730113568E-4</v>
      </c>
      <c r="AX23661" s="16">
        <v>2.9401862730113568E-4</v>
      </c>
      <c r="AY23661" s="16">
        <v>2.9333694228363312E-4</v>
      </c>
    </row>
    <row r="23662" spans="1:51" ht="14.75" x14ac:dyDescent="0.75">
      <c r="A23662" s="16" t="s">
        <v>674</v>
      </c>
      <c r="B23662" s="16"/>
      <c r="C23662" s="16" t="s">
        <v>675</v>
      </c>
      <c r="D23662" s="16" t="s">
        <v>728</v>
      </c>
      <c r="E23662" s="16" t="s">
        <v>737</v>
      </c>
      <c r="F23662" s="16" t="s">
        <v>734</v>
      </c>
      <c r="G23662" s="16" t="s">
        <v>736</v>
      </c>
      <c r="H23662" s="16"/>
      <c r="I23662" s="16"/>
      <c r="J23662" s="16"/>
      <c r="K23662" s="16"/>
      <c r="L23662" s="16"/>
      <c r="M23662" s="16"/>
      <c r="N23662" s="16" t="s">
        <v>475</v>
      </c>
      <c r="O23662" s="16" t="s">
        <v>463</v>
      </c>
      <c r="P23662" s="16" t="s">
        <v>464</v>
      </c>
      <c r="Q23662" s="16" t="s">
        <v>253</v>
      </c>
      <c r="R23662" s="16">
        <v>1</v>
      </c>
      <c r="S23662" s="16">
        <v>0</v>
      </c>
      <c r="T23662" s="16">
        <v>0</v>
      </c>
      <c r="U23662" s="16">
        <v>0</v>
      </c>
      <c r="V23662" s="16">
        <v>0</v>
      </c>
      <c r="W23662" s="16">
        <v>0</v>
      </c>
      <c r="X23662" s="16">
        <v>0</v>
      </c>
      <c r="Y23662" s="16">
        <v>0</v>
      </c>
      <c r="Z23662" s="16">
        <v>0</v>
      </c>
      <c r="AA23662" s="16">
        <v>0</v>
      </c>
      <c r="AB23662" s="16">
        <v>0</v>
      </c>
      <c r="AC23662" s="16">
        <v>0</v>
      </c>
      <c r="AD23662" s="16">
        <v>0</v>
      </c>
      <c r="AE23662" s="16">
        <v>0</v>
      </c>
      <c r="AF23662" s="16">
        <v>0</v>
      </c>
      <c r="AG23662" s="16">
        <v>0</v>
      </c>
      <c r="AH23662" s="16">
        <v>0</v>
      </c>
      <c r="AI23662" s="16">
        <v>0</v>
      </c>
      <c r="AJ23662" s="16">
        <v>0</v>
      </c>
      <c r="AK23662" s="16">
        <v>0</v>
      </c>
      <c r="AL23662" s="16">
        <v>0</v>
      </c>
      <c r="AM23662" s="16">
        <v>0</v>
      </c>
      <c r="AN23662" s="16">
        <v>0</v>
      </c>
      <c r="AO23662" s="16">
        <v>0</v>
      </c>
      <c r="AP23662" s="16">
        <v>0</v>
      </c>
      <c r="AQ23662" s="16">
        <v>0</v>
      </c>
      <c r="AR23662" s="16">
        <v>0</v>
      </c>
      <c r="AS23662" s="16">
        <v>0</v>
      </c>
      <c r="AT23662" s="16">
        <v>0</v>
      </c>
      <c r="AU23662" s="16">
        <v>0</v>
      </c>
      <c r="AV23662" s="16">
        <v>0</v>
      </c>
      <c r="AW23662" s="16">
        <v>0</v>
      </c>
      <c r="AX23662" s="16">
        <v>0</v>
      </c>
      <c r="AY23662" s="16">
        <v>0</v>
      </c>
    </row>
    <row r="23663" spans="1:51" ht="14.75" x14ac:dyDescent="0.75">
      <c r="A23663" s="16" t="s">
        <v>674</v>
      </c>
      <c r="B23663" s="16"/>
      <c r="C23663" s="16" t="s">
        <v>675</v>
      </c>
      <c r="D23663" s="16" t="s">
        <v>728</v>
      </c>
      <c r="E23663" s="16" t="s">
        <v>737</v>
      </c>
      <c r="F23663" s="16" t="s">
        <v>734</v>
      </c>
      <c r="G23663" s="16" t="s">
        <v>736</v>
      </c>
      <c r="H23663" s="16"/>
      <c r="I23663" s="16"/>
      <c r="J23663" s="16"/>
      <c r="K23663" s="16"/>
      <c r="L23663" s="16"/>
      <c r="M23663" s="16"/>
      <c r="N23663" s="16" t="s">
        <v>26</v>
      </c>
      <c r="O23663" s="16" t="s">
        <v>463</v>
      </c>
      <c r="P23663" s="16" t="s">
        <v>464</v>
      </c>
      <c r="Q23663" s="16" t="s">
        <v>253</v>
      </c>
      <c r="R23663" s="16">
        <v>1</v>
      </c>
      <c r="S23663" s="16">
        <v>1.2354613585902779E-4</v>
      </c>
      <c r="T23663" s="16">
        <v>9.0110290387116767E-5</v>
      </c>
      <c r="U23663" s="16">
        <v>9.0110290387116767E-5</v>
      </c>
      <c r="V23663" s="16">
        <v>1.283013655549112E-4</v>
      </c>
      <c r="W23663" s="16">
        <v>1.283013655549112E-4</v>
      </c>
      <c r="X23663" s="16">
        <v>9.1723276943910719E-5</v>
      </c>
      <c r="Y23663" s="16">
        <v>9.1723276943910719E-5</v>
      </c>
      <c r="Z23663" s="16">
        <v>9.1723276943910719E-5</v>
      </c>
      <c r="AA23663" s="16">
        <v>9.1723276943910719E-5</v>
      </c>
      <c r="AB23663" s="16">
        <v>9.1723276943910719E-5</v>
      </c>
      <c r="AC23663" s="16">
        <v>4.568799491866463E-5</v>
      </c>
      <c r="AD23663" s="16">
        <v>4.568799491866463E-5</v>
      </c>
      <c r="AE23663" s="16">
        <v>4.568799491866463E-5</v>
      </c>
      <c r="AF23663" s="16">
        <v>4.568799491866463E-5</v>
      </c>
      <c r="AG23663" s="16">
        <v>4.568799491866463E-5</v>
      </c>
      <c r="AH23663" s="16">
        <v>3.8191075167794278E-5</v>
      </c>
      <c r="AI23663" s="16">
        <v>3.8191075167794278E-5</v>
      </c>
      <c r="AJ23663" s="16">
        <v>3.8191075167794278E-5</v>
      </c>
      <c r="AK23663" s="16">
        <v>3.8191075167794278E-5</v>
      </c>
      <c r="AL23663" s="16">
        <v>3.8191075167794278E-5</v>
      </c>
      <c r="AM23663" s="16">
        <v>3.8191075167794278E-5</v>
      </c>
      <c r="AN23663" s="16">
        <v>3.8191075167794278E-5</v>
      </c>
      <c r="AO23663" s="16">
        <v>3.8191075167794278E-5</v>
      </c>
      <c r="AP23663" s="16">
        <v>0</v>
      </c>
      <c r="AQ23663" s="16">
        <v>0</v>
      </c>
      <c r="AR23663" s="16">
        <v>0</v>
      </c>
      <c r="AS23663" s="16">
        <v>0</v>
      </c>
      <c r="AT23663" s="16">
        <v>0</v>
      </c>
      <c r="AU23663" s="16">
        <v>0</v>
      </c>
      <c r="AV23663" s="16">
        <v>0</v>
      </c>
      <c r="AW23663" s="16">
        <v>0</v>
      </c>
      <c r="AX23663" s="16">
        <v>0</v>
      </c>
      <c r="AY23663" s="16">
        <v>0</v>
      </c>
    </row>
    <row r="23664" spans="1:51" ht="14.75" x14ac:dyDescent="0.75">
      <c r="A23664" s="16" t="s">
        <v>674</v>
      </c>
      <c r="B23664" s="16"/>
      <c r="C23664" s="16" t="s">
        <v>675</v>
      </c>
      <c r="D23664" s="16" t="s">
        <v>728</v>
      </c>
      <c r="E23664" s="16" t="s">
        <v>737</v>
      </c>
      <c r="F23664" s="16" t="s">
        <v>734</v>
      </c>
      <c r="G23664" s="16" t="s">
        <v>736</v>
      </c>
      <c r="H23664" s="16"/>
      <c r="I23664" s="16"/>
      <c r="J23664" s="16"/>
      <c r="K23664" s="16"/>
      <c r="L23664" s="16"/>
      <c r="M23664" s="16"/>
      <c r="N23664" s="16" t="s">
        <v>35</v>
      </c>
      <c r="O23664" s="16" t="s">
        <v>463</v>
      </c>
      <c r="P23664" s="16" t="s">
        <v>464</v>
      </c>
      <c r="Q23664" s="16" t="s">
        <v>253</v>
      </c>
      <c r="R23664" s="16">
        <v>1</v>
      </c>
      <c r="S23664" s="16">
        <v>1.1542514082849051E-2</v>
      </c>
      <c r="T23664" s="16">
        <v>1.0881049280133901E-2</v>
      </c>
      <c r="U23664" s="16">
        <v>1.0055108278432369E-2</v>
      </c>
      <c r="V23664" s="16">
        <v>9.7731044567437135E-3</v>
      </c>
      <c r="W23664" s="16">
        <v>9.5116571205711587E-3</v>
      </c>
      <c r="X23664" s="16">
        <v>9.4914634269860215E-3</v>
      </c>
      <c r="Y23664" s="16">
        <v>9.0843905440577914E-3</v>
      </c>
      <c r="Z23664" s="16">
        <v>8.9998784902713853E-3</v>
      </c>
      <c r="AA23664" s="16">
        <v>8.5201303481531668E-3</v>
      </c>
      <c r="AB23664" s="16">
        <v>8.8402267984217173E-3</v>
      </c>
      <c r="AC23664" s="16">
        <v>8.8028329848488605E-3</v>
      </c>
      <c r="AD23664" s="16">
        <v>9.0668389984826462E-3</v>
      </c>
      <c r="AE23664" s="16">
        <v>8.9820194481808231E-3</v>
      </c>
      <c r="AF23664" s="16">
        <v>8.7844729211178016E-3</v>
      </c>
      <c r="AG23664" s="16">
        <v>8.0802087585110614E-3</v>
      </c>
      <c r="AH23664" s="16">
        <v>7.4925367246105896E-3</v>
      </c>
      <c r="AI23664" s="16">
        <v>7.2261526027373691E-3</v>
      </c>
      <c r="AJ23664" s="16">
        <v>6.822193323274159E-3</v>
      </c>
      <c r="AK23664" s="16">
        <v>6.4195250083834586E-3</v>
      </c>
      <c r="AL23664" s="16">
        <v>5.8676772075094428E-3</v>
      </c>
      <c r="AM23664" s="16">
        <v>5.5512538236573124E-3</v>
      </c>
      <c r="AN23664" s="16">
        <v>5.3143132068139308E-3</v>
      </c>
      <c r="AO23664" s="16">
        <v>5.1882315424859301E-3</v>
      </c>
      <c r="AP23664" s="16">
        <v>4.8196550728521123E-3</v>
      </c>
      <c r="AQ23664" s="16">
        <v>4.3687935782870616E-3</v>
      </c>
      <c r="AR23664" s="16">
        <v>3.7232007605899099E-3</v>
      </c>
      <c r="AS23664" s="16">
        <v>3.2746833366220458E-3</v>
      </c>
      <c r="AT23664" s="16">
        <v>2.6154197558067522E-3</v>
      </c>
      <c r="AU23664" s="16">
        <v>2.1986733514810712E-3</v>
      </c>
      <c r="AV23664" s="16">
        <v>1.36401657892959E-3</v>
      </c>
      <c r="AW23664" s="16">
        <v>8.0791599800809715E-4</v>
      </c>
      <c r="AX23664" s="16">
        <v>3.6383401983384561E-4</v>
      </c>
      <c r="AY23664" s="16">
        <v>2.5354591646788421E-4</v>
      </c>
    </row>
    <row r="23665" spans="1:51" ht="14.75" x14ac:dyDescent="0.75">
      <c r="A23665" s="16" t="s">
        <v>674</v>
      </c>
      <c r="B23665" s="16"/>
      <c r="C23665" s="16" t="s">
        <v>675</v>
      </c>
      <c r="D23665" s="16" t="s">
        <v>728</v>
      </c>
      <c r="E23665" s="16" t="s">
        <v>737</v>
      </c>
      <c r="F23665" s="16" t="s">
        <v>734</v>
      </c>
      <c r="G23665" s="16" t="s">
        <v>736</v>
      </c>
      <c r="H23665" s="16"/>
      <c r="I23665" s="16"/>
      <c r="J23665" s="16"/>
      <c r="K23665" s="16"/>
      <c r="L23665" s="16"/>
      <c r="M23665" s="16"/>
      <c r="N23665" s="16" t="s">
        <v>28</v>
      </c>
      <c r="O23665" s="16" t="s">
        <v>463</v>
      </c>
      <c r="P23665" s="16" t="s">
        <v>464</v>
      </c>
      <c r="Q23665" s="16" t="s">
        <v>253</v>
      </c>
      <c r="R23665" s="16">
        <v>1</v>
      </c>
      <c r="S23665" s="16">
        <v>6.1016530490090625E-4</v>
      </c>
      <c r="T23665" s="16">
        <v>5.9035631744015576E-4</v>
      </c>
      <c r="U23665" s="16">
        <v>5.6926196183834394E-4</v>
      </c>
      <c r="V23665" s="16">
        <v>5.2343637987969861E-4</v>
      </c>
      <c r="W23665" s="16">
        <v>4.3442997953613608E-4</v>
      </c>
      <c r="X23665" s="16">
        <v>3.4156311122549211E-4</v>
      </c>
      <c r="Y23665" s="16">
        <v>2.007221339753125E-4</v>
      </c>
      <c r="Z23665" s="16">
        <v>1.4905505108829041E-4</v>
      </c>
      <c r="AA23665" s="16">
        <v>9.7896868199461324E-5</v>
      </c>
      <c r="AB23665" s="16">
        <v>6.5765081736007033E-5</v>
      </c>
      <c r="AC23665" s="16">
        <v>6.5765081736007033E-5</v>
      </c>
      <c r="AD23665" s="16">
        <v>5.2191830876618703E-5</v>
      </c>
      <c r="AE23665" s="16">
        <v>5.2016516229721071E-5</v>
      </c>
      <c r="AF23665" s="16">
        <v>5.2016516229721071E-5</v>
      </c>
      <c r="AG23665" s="16">
        <v>3.2833380574231548E-5</v>
      </c>
      <c r="AH23665" s="16">
        <v>3.2833380574231548E-5</v>
      </c>
      <c r="AI23665" s="16">
        <v>3.2833380574231548E-5</v>
      </c>
      <c r="AJ23665" s="16">
        <v>3.2833380574231548E-5</v>
      </c>
      <c r="AK23665" s="16">
        <v>2.6486544707667711E-5</v>
      </c>
      <c r="AL23665" s="16">
        <v>2.6486544707667711E-5</v>
      </c>
      <c r="AM23665" s="16">
        <v>2.6486544707667711E-5</v>
      </c>
      <c r="AN23665" s="16">
        <v>2.6486544707667711E-5</v>
      </c>
      <c r="AO23665" s="16">
        <v>2.6486544707667711E-5</v>
      </c>
      <c r="AP23665" s="16">
        <v>2.6486544707667711E-5</v>
      </c>
      <c r="AQ23665" s="16">
        <v>9.4713494254606355E-6</v>
      </c>
      <c r="AR23665" s="16">
        <v>3.567603829455194E-6</v>
      </c>
      <c r="AS23665" s="16">
        <v>3.567603829455194E-6</v>
      </c>
      <c r="AT23665" s="16">
        <v>3.567603829455194E-6</v>
      </c>
      <c r="AU23665" s="16">
        <v>3.567603829455194E-6</v>
      </c>
      <c r="AV23665" s="16">
        <v>3.567603829455194E-6</v>
      </c>
      <c r="AW23665" s="16">
        <v>3.567603829455194E-6</v>
      </c>
      <c r="AX23665" s="16">
        <v>0</v>
      </c>
      <c r="AY23665" s="16">
        <v>0</v>
      </c>
    </row>
    <row r="23666" spans="1:51" ht="14.75" x14ac:dyDescent="0.75">
      <c r="A23666" s="16" t="s">
        <v>674</v>
      </c>
      <c r="B23666" s="16"/>
      <c r="C23666" s="16" t="s">
        <v>675</v>
      </c>
      <c r="D23666" s="16" t="s">
        <v>728</v>
      </c>
      <c r="E23666" s="16" t="s">
        <v>737</v>
      </c>
      <c r="F23666" s="16" t="s">
        <v>734</v>
      </c>
      <c r="G23666" s="16" t="s">
        <v>736</v>
      </c>
      <c r="H23666" s="16"/>
      <c r="I23666" s="16"/>
      <c r="J23666" s="16"/>
      <c r="K23666" s="16"/>
      <c r="L23666" s="16"/>
      <c r="M23666" s="16"/>
      <c r="N23666" s="16" t="s">
        <v>30</v>
      </c>
      <c r="O23666" s="16" t="s">
        <v>463</v>
      </c>
      <c r="P23666" s="16" t="s">
        <v>464</v>
      </c>
      <c r="Q23666" s="16" t="s">
        <v>253</v>
      </c>
      <c r="R23666" s="16">
        <v>1</v>
      </c>
      <c r="S23666" s="16">
        <v>2.922773667180213E-3</v>
      </c>
      <c r="T23666" s="16">
        <v>2.5973522201114319E-3</v>
      </c>
      <c r="U23666" s="16">
        <v>2.466090224044691E-3</v>
      </c>
      <c r="V23666" s="16">
        <v>2.1668754914116518E-3</v>
      </c>
      <c r="W23666" s="16">
        <v>1.593961911147335E-3</v>
      </c>
      <c r="X23666" s="16">
        <v>1.262637619395698E-3</v>
      </c>
      <c r="Y23666" s="16">
        <v>1.081593954683708E-3</v>
      </c>
      <c r="Z23666" s="16">
        <v>9.5523851562540844E-4</v>
      </c>
      <c r="AA23666" s="16">
        <v>8.8630339322571985E-4</v>
      </c>
      <c r="AB23666" s="16">
        <v>8.3046515574852146E-4</v>
      </c>
      <c r="AC23666" s="16">
        <v>7.6536592832514446E-4</v>
      </c>
      <c r="AD23666" s="16">
        <v>7.0828984474804394E-4</v>
      </c>
      <c r="AE23666" s="16">
        <v>7.4213727384423941E-4</v>
      </c>
      <c r="AF23666" s="16">
        <v>6.7798439860232678E-4</v>
      </c>
      <c r="AG23666" s="16">
        <v>6.0225776813461172E-4</v>
      </c>
      <c r="AH23666" s="16">
        <v>6.2448766132819464E-4</v>
      </c>
      <c r="AI23666" s="16">
        <v>6.1852413504731021E-4</v>
      </c>
      <c r="AJ23666" s="16">
        <v>6.0006206813930697E-4</v>
      </c>
      <c r="AK23666" s="16">
        <v>6.0006206813930697E-4</v>
      </c>
      <c r="AL23666" s="16">
        <v>5.8687285894724851E-4</v>
      </c>
      <c r="AM23666" s="16">
        <v>5.1061446527814875E-4</v>
      </c>
      <c r="AN23666" s="16">
        <v>4.921996611131586E-4</v>
      </c>
      <c r="AO23666" s="16">
        <v>4.260224548937008E-4</v>
      </c>
      <c r="AP23666" s="16">
        <v>3.665158811421615E-4</v>
      </c>
      <c r="AQ23666" s="16">
        <v>3.4871221944675519E-4</v>
      </c>
      <c r="AR23666" s="16">
        <v>3.0858002288175452E-4</v>
      </c>
      <c r="AS23666" s="16">
        <v>3.1103041360931358E-4</v>
      </c>
      <c r="AT23666" s="16">
        <v>2.4401399752150849E-4</v>
      </c>
      <c r="AU23666" s="16">
        <v>1.9869481298751801E-4</v>
      </c>
      <c r="AV23666" s="16">
        <v>1.698487607777366E-4</v>
      </c>
      <c r="AW23666" s="16">
        <v>1.174527194148537E-4</v>
      </c>
      <c r="AX23666" s="16">
        <v>1.140110817291975E-4</v>
      </c>
      <c r="AY23666" s="16">
        <v>7.3650274957498624E-5</v>
      </c>
    </row>
    <row r="23667" spans="1:51" ht="14.75" x14ac:dyDescent="0.75">
      <c r="A23667" s="16" t="s">
        <v>674</v>
      </c>
      <c r="B23667" s="16"/>
      <c r="C23667" s="16" t="s">
        <v>675</v>
      </c>
      <c r="D23667" s="16" t="s">
        <v>728</v>
      </c>
      <c r="E23667" s="16" t="s">
        <v>737</v>
      </c>
      <c r="F23667" s="16" t="s">
        <v>734</v>
      </c>
      <c r="G23667" s="16" t="s">
        <v>736</v>
      </c>
      <c r="H23667" s="16"/>
      <c r="I23667" s="16"/>
      <c r="J23667" s="16"/>
      <c r="K23667" s="16"/>
      <c r="L23667" s="16"/>
      <c r="M23667" s="16"/>
      <c r="N23667" s="16" t="s">
        <v>32</v>
      </c>
      <c r="O23667" s="16" t="s">
        <v>463</v>
      </c>
      <c r="P23667" s="16" t="s">
        <v>464</v>
      </c>
      <c r="Q23667" s="16" t="s">
        <v>253</v>
      </c>
      <c r="R23667" s="16">
        <v>1</v>
      </c>
      <c r="S23667" s="16">
        <v>2.6335677913443718E-3</v>
      </c>
      <c r="T23667" s="16">
        <v>2.4421502762701081E-3</v>
      </c>
      <c r="U23667" s="16">
        <v>2.3306856818707828E-3</v>
      </c>
      <c r="V23667" s="16">
        <v>2.0505302341032039E-3</v>
      </c>
      <c r="W23667" s="16">
        <v>1.8569344318059709E-3</v>
      </c>
      <c r="X23667" s="16">
        <v>1.640079102705763E-3</v>
      </c>
      <c r="Y23667" s="16">
        <v>1.4239915273282519E-3</v>
      </c>
      <c r="Z23667" s="16">
        <v>1.3381624049266471E-3</v>
      </c>
      <c r="AA23667" s="16">
        <v>1.155980071707456E-3</v>
      </c>
      <c r="AB23667" s="16">
        <v>1.1161374110580211E-3</v>
      </c>
      <c r="AC23667" s="16">
        <v>1.018752776389143E-3</v>
      </c>
      <c r="AD23667" s="16">
        <v>9.305824400615716E-4</v>
      </c>
      <c r="AE23667" s="16">
        <v>8.8097428075458622E-4</v>
      </c>
      <c r="AF23667" s="16">
        <v>7.9697199311368704E-4</v>
      </c>
      <c r="AG23667" s="16">
        <v>7.829892647845195E-4</v>
      </c>
      <c r="AH23667" s="16">
        <v>7.1218714059485648E-4</v>
      </c>
      <c r="AI23667" s="16">
        <v>6.8801441628076846E-4</v>
      </c>
      <c r="AJ23667" s="16">
        <v>6.3576415713216918E-4</v>
      </c>
      <c r="AK23667" s="16">
        <v>6.1164229633699858E-4</v>
      </c>
      <c r="AL23667" s="16">
        <v>6.0576968150821166E-4</v>
      </c>
      <c r="AM23667" s="16">
        <v>5.9500716752968559E-4</v>
      </c>
      <c r="AN23667" s="16">
        <v>5.4843454547437193E-4</v>
      </c>
      <c r="AO23667" s="16">
        <v>4.2176415049922201E-4</v>
      </c>
      <c r="AP23667" s="16">
        <v>3.876419271694548E-4</v>
      </c>
      <c r="AQ23667" s="16">
        <v>3.1517953604172052E-4</v>
      </c>
      <c r="AR23667" s="16">
        <v>2.7197229676494941E-4</v>
      </c>
      <c r="AS23667" s="16">
        <v>2.5046638621864623E-4</v>
      </c>
      <c r="AT23667" s="16">
        <v>1.659311426256774E-4</v>
      </c>
      <c r="AU23667" s="16">
        <v>1.4817488194295031E-4</v>
      </c>
      <c r="AV23667" s="16">
        <v>1.214379209391575E-4</v>
      </c>
      <c r="AW23667" s="16">
        <v>1.213498728523129E-4</v>
      </c>
      <c r="AX23667" s="16">
        <v>1.213498728523129E-4</v>
      </c>
      <c r="AY23667" s="16">
        <v>6.9094259309570208E-5</v>
      </c>
    </row>
    <row r="23668" spans="1:51" ht="14.75" x14ac:dyDescent="0.75">
      <c r="A23668" s="16" t="s">
        <v>674</v>
      </c>
      <c r="B23668" s="16"/>
      <c r="C23668" s="16" t="s">
        <v>675</v>
      </c>
      <c r="D23668" s="16" t="s">
        <v>728</v>
      </c>
      <c r="E23668" s="16" t="s">
        <v>737</v>
      </c>
      <c r="F23668" s="16" t="s">
        <v>734</v>
      </c>
      <c r="G23668" s="16" t="s">
        <v>736</v>
      </c>
      <c r="H23668" s="16"/>
      <c r="I23668" s="16"/>
      <c r="J23668" s="16"/>
      <c r="K23668" s="16"/>
      <c r="L23668" s="16"/>
      <c r="M23668" s="16"/>
      <c r="N23668" s="16" t="s">
        <v>38</v>
      </c>
      <c r="O23668" s="16" t="s">
        <v>463</v>
      </c>
      <c r="P23668" s="16" t="s">
        <v>464</v>
      </c>
      <c r="Q23668" s="16" t="s">
        <v>253</v>
      </c>
      <c r="R23668" s="16">
        <v>1</v>
      </c>
      <c r="S23668" s="16">
        <v>1.138968925786665E-2</v>
      </c>
      <c r="T23668" s="16">
        <v>1.056991251971714E-2</v>
      </c>
      <c r="U23668" s="16">
        <v>9.0270753462558702E-3</v>
      </c>
      <c r="V23668" s="16">
        <v>8.4852624723133277E-3</v>
      </c>
      <c r="W23668" s="16">
        <v>7.3424000271806881E-3</v>
      </c>
      <c r="X23668" s="16">
        <v>6.6257741363186847E-3</v>
      </c>
      <c r="Y23668" s="16">
        <v>5.4523827746566439E-3</v>
      </c>
      <c r="Z23668" s="16">
        <v>4.3194349164144387E-3</v>
      </c>
      <c r="AA23668" s="16">
        <v>3.7204189306079779E-3</v>
      </c>
      <c r="AB23668" s="16">
        <v>2.96715783377544E-3</v>
      </c>
      <c r="AC23668" s="16">
        <v>2.1103155157830172E-3</v>
      </c>
      <c r="AD23668" s="16">
        <v>1.8576505005015859E-3</v>
      </c>
      <c r="AE23668" s="16">
        <v>1.4554755503744759E-3</v>
      </c>
      <c r="AF23668" s="16">
        <v>1.1686692989621569E-3</v>
      </c>
      <c r="AG23668" s="16">
        <v>9.3372446669487083E-4</v>
      </c>
      <c r="AH23668" s="16">
        <v>7.9328427952026653E-4</v>
      </c>
      <c r="AI23668" s="16">
        <v>7.5307038597153327E-4</v>
      </c>
      <c r="AJ23668" s="16">
        <v>7.2982990605449443E-4</v>
      </c>
      <c r="AK23668" s="16">
        <v>7.3142358235604255E-4</v>
      </c>
      <c r="AL23668" s="16">
        <v>7.3714011905292622E-4</v>
      </c>
      <c r="AM23668" s="16">
        <v>7.1509034680058016E-4</v>
      </c>
      <c r="AN23668" s="16">
        <v>7.6349339800061723E-4</v>
      </c>
      <c r="AO23668" s="16">
        <v>7.7326951040673428E-4</v>
      </c>
      <c r="AP23668" s="16">
        <v>8.0205686923082316E-4</v>
      </c>
      <c r="AQ23668" s="16">
        <v>8.1891000731497182E-4</v>
      </c>
      <c r="AR23668" s="16">
        <v>8.0006942571680972E-4</v>
      </c>
      <c r="AS23668" s="16">
        <v>7.6922333450922271E-4</v>
      </c>
      <c r="AT23668" s="16">
        <v>6.9110206622592814E-4</v>
      </c>
      <c r="AU23668" s="16">
        <v>6.0569955362491774E-4</v>
      </c>
      <c r="AV23668" s="16">
        <v>5.5769533374561738E-4</v>
      </c>
      <c r="AW23668" s="16">
        <v>5.5350870425218519E-4</v>
      </c>
      <c r="AX23668" s="16">
        <v>4.6499644328658817E-4</v>
      </c>
      <c r="AY23668" s="16">
        <v>4.5567844359005791E-4</v>
      </c>
    </row>
    <row r="23669" spans="1:51" ht="14.75" x14ac:dyDescent="0.75">
      <c r="A23669" s="16" t="s">
        <v>674</v>
      </c>
      <c r="B23669" s="16"/>
      <c r="C23669" s="16" t="s">
        <v>675</v>
      </c>
      <c r="D23669" s="16" t="s">
        <v>728</v>
      </c>
      <c r="E23669" s="16" t="s">
        <v>737</v>
      </c>
      <c r="F23669" s="16" t="s">
        <v>734</v>
      </c>
      <c r="G23669" s="16" t="s">
        <v>736</v>
      </c>
      <c r="H23669" s="16"/>
      <c r="I23669" s="16"/>
      <c r="J23669" s="16"/>
      <c r="K23669" s="16"/>
      <c r="L23669" s="16"/>
      <c r="M23669" s="16"/>
      <c r="N23669" s="16" t="s">
        <v>40</v>
      </c>
      <c r="O23669" s="16" t="s">
        <v>463</v>
      </c>
      <c r="P23669" s="16" t="s">
        <v>464</v>
      </c>
      <c r="Q23669" s="16" t="s">
        <v>253</v>
      </c>
      <c r="R23669" s="16">
        <v>1</v>
      </c>
      <c r="S23669" s="16">
        <v>2.111611325255669E-3</v>
      </c>
      <c r="T23669" s="16">
        <v>1.8838332080267489E-3</v>
      </c>
      <c r="U23669" s="16">
        <v>1.6185109579540701E-3</v>
      </c>
      <c r="V23669" s="16">
        <v>1.3664776424331081E-3</v>
      </c>
      <c r="W23669" s="16">
        <v>1.261925253836813E-3</v>
      </c>
      <c r="X23669" s="16">
        <v>1.017081978684926E-3</v>
      </c>
      <c r="Y23669" s="16">
        <v>8.633848041406341E-4</v>
      </c>
      <c r="Z23669" s="16">
        <v>6.6444251219912589E-4</v>
      </c>
      <c r="AA23669" s="16">
        <v>5.4903618714810846E-4</v>
      </c>
      <c r="AB23669" s="16">
        <v>4.6483894649055382E-4</v>
      </c>
      <c r="AC23669" s="16">
        <v>3.275910272357279E-4</v>
      </c>
      <c r="AD23669" s="16">
        <v>2.7308976290876672E-4</v>
      </c>
      <c r="AE23669" s="16">
        <v>2.6675680035951807E-4</v>
      </c>
      <c r="AF23669" s="16">
        <v>2.2494010949464141E-4</v>
      </c>
      <c r="AG23669" s="16">
        <v>1.966403956495622E-4</v>
      </c>
      <c r="AH23669" s="16">
        <v>1.5973946139465401E-4</v>
      </c>
      <c r="AI23669" s="16">
        <v>1.612824364408919E-4</v>
      </c>
      <c r="AJ23669" s="16">
        <v>9.7591469769497819E-5</v>
      </c>
      <c r="AK23669" s="16">
        <v>8.8332678791799144E-5</v>
      </c>
      <c r="AL23669" s="16">
        <v>8.8332678791799144E-5</v>
      </c>
      <c r="AM23669" s="16">
        <v>8.8005614343849632E-5</v>
      </c>
      <c r="AN23669" s="16">
        <v>8.4156965562115518E-5</v>
      </c>
      <c r="AO23669" s="16">
        <v>8.1056408265142699E-5</v>
      </c>
      <c r="AP23669" s="16">
        <v>8.1056408265142699E-5</v>
      </c>
      <c r="AQ23669" s="16">
        <v>7.8933544537142358E-5</v>
      </c>
      <c r="AR23669" s="16">
        <v>5.2040810693726257E-5</v>
      </c>
      <c r="AS23669" s="16">
        <v>3.3246904379664209E-5</v>
      </c>
      <c r="AT23669" s="16">
        <v>1.02257482556417E-5</v>
      </c>
      <c r="AU23669" s="16">
        <v>5.8721014506991351E-6</v>
      </c>
      <c r="AV23669" s="16">
        <v>3.4135958772917461E-6</v>
      </c>
      <c r="AW23669" s="16">
        <v>3.4135958772917461E-6</v>
      </c>
      <c r="AX23669" s="16">
        <v>3.4135958772917461E-6</v>
      </c>
      <c r="AY23669" s="16">
        <v>2.7228399463728019E-6</v>
      </c>
    </row>
    <row r="23670" spans="1:51" ht="14.75" x14ac:dyDescent="0.75">
      <c r="A23670" s="16" t="s">
        <v>674</v>
      </c>
      <c r="B23670" s="16"/>
      <c r="C23670" s="16" t="s">
        <v>675</v>
      </c>
      <c r="D23670" s="16" t="s">
        <v>728</v>
      </c>
      <c r="E23670" s="16" t="s">
        <v>737</v>
      </c>
      <c r="F23670" s="16" t="s">
        <v>734</v>
      </c>
      <c r="G23670" s="16" t="s">
        <v>736</v>
      </c>
      <c r="H23670" s="16"/>
      <c r="I23670" s="16"/>
      <c r="J23670" s="16"/>
      <c r="K23670" s="16"/>
      <c r="L23670" s="16"/>
      <c r="M23670" s="16"/>
      <c r="N23670" s="16" t="s">
        <v>42</v>
      </c>
      <c r="O23670" s="16" t="s">
        <v>463</v>
      </c>
      <c r="P23670" s="16" t="s">
        <v>464</v>
      </c>
      <c r="Q23670" s="16" t="s">
        <v>253</v>
      </c>
      <c r="R23670" s="16">
        <v>1</v>
      </c>
      <c r="S23670" s="16">
        <v>1.318671622701866E-3</v>
      </c>
      <c r="T23670" s="16">
        <v>1.318671622701866E-3</v>
      </c>
      <c r="U23670" s="16">
        <v>1.2276310812681119E-3</v>
      </c>
      <c r="V23670" s="16">
        <v>1.080169735169409E-3</v>
      </c>
      <c r="W23670" s="16">
        <v>9.8235150336549839E-4</v>
      </c>
      <c r="X23670" s="16">
        <v>9.0660654788107939E-4</v>
      </c>
      <c r="Y23670" s="16">
        <v>8.6898692806348986E-4</v>
      </c>
      <c r="Z23670" s="16">
        <v>7.829121050680559E-4</v>
      </c>
      <c r="AA23670" s="16">
        <v>6.5734427226673729E-4</v>
      </c>
      <c r="AB23670" s="16">
        <v>5.452678270447184E-4</v>
      </c>
      <c r="AC23670" s="16">
        <v>5.8939139917949012E-4</v>
      </c>
      <c r="AD23670" s="16">
        <v>5.8939139917949012E-4</v>
      </c>
      <c r="AE23670" s="16">
        <v>4.4234200911966219E-4</v>
      </c>
      <c r="AF23670" s="16">
        <v>3.7474298137556942E-4</v>
      </c>
      <c r="AG23670" s="16">
        <v>2.44010457840729E-4</v>
      </c>
      <c r="AH23670" s="16">
        <v>1.6916911899907361E-4</v>
      </c>
      <c r="AI23670" s="16">
        <v>1.6916911899907361E-4</v>
      </c>
      <c r="AJ23670" s="16">
        <v>1.6916911899907361E-4</v>
      </c>
      <c r="AK23670" s="16">
        <v>1.1990779625334171E-4</v>
      </c>
      <c r="AL23670" s="16">
        <v>1.1990779625334171E-4</v>
      </c>
      <c r="AM23670" s="16">
        <v>1.1990779625334171E-4</v>
      </c>
      <c r="AN23670" s="16">
        <v>1.1990779625334171E-4</v>
      </c>
      <c r="AO23670" s="16">
        <v>1.1990779625334171E-4</v>
      </c>
      <c r="AP23670" s="16">
        <v>6.5102838422392143E-5</v>
      </c>
      <c r="AQ23670" s="16">
        <v>6.5102838422392143E-5</v>
      </c>
      <c r="AR23670" s="16">
        <v>6.5102838422392143E-5</v>
      </c>
      <c r="AS23670" s="16">
        <v>6.5102838422392143E-5</v>
      </c>
      <c r="AT23670" s="16">
        <v>6.6089848141821135E-5</v>
      </c>
      <c r="AU23670" s="16">
        <v>6.6089848141821135E-5</v>
      </c>
      <c r="AV23670" s="16">
        <v>6.6089848141821135E-5</v>
      </c>
      <c r="AW23670" s="16">
        <v>6.4257322465302439E-6</v>
      </c>
      <c r="AX23670" s="16">
        <v>6.4257322465302439E-6</v>
      </c>
      <c r="AY23670" s="16">
        <v>6.4257322465302439E-6</v>
      </c>
    </row>
    <row r="23671" spans="1:51" ht="14.75" x14ac:dyDescent="0.75">
      <c r="A23671" s="16" t="s">
        <v>674</v>
      </c>
      <c r="B23671" s="16"/>
      <c r="C23671" s="16" t="s">
        <v>675</v>
      </c>
      <c r="D23671" s="16" t="s">
        <v>728</v>
      </c>
      <c r="E23671" s="16" t="s">
        <v>737</v>
      </c>
      <c r="F23671" s="16" t="s">
        <v>734</v>
      </c>
      <c r="G23671" s="16" t="s">
        <v>736</v>
      </c>
      <c r="H23671" s="16"/>
      <c r="I23671" s="16"/>
      <c r="J23671" s="16"/>
      <c r="K23671" s="16"/>
      <c r="L23671" s="16"/>
      <c r="M23671" s="16"/>
      <c r="N23671" s="16" t="s">
        <v>48</v>
      </c>
      <c r="O23671" s="16" t="s">
        <v>463</v>
      </c>
      <c r="P23671" s="16" t="s">
        <v>464</v>
      </c>
      <c r="Q23671" s="16" t="s">
        <v>253</v>
      </c>
      <c r="R23671" s="16">
        <v>1</v>
      </c>
      <c r="S23671" s="16">
        <v>2.9954699088037692E-4</v>
      </c>
      <c r="T23671" s="16">
        <v>3.070695234260385E-4</v>
      </c>
      <c r="U23671" s="16">
        <v>3.070695234260385E-4</v>
      </c>
      <c r="V23671" s="16">
        <v>2.7277768578542528E-4</v>
      </c>
      <c r="W23671" s="16">
        <v>2.5739118801914538E-4</v>
      </c>
      <c r="X23671" s="16">
        <v>2.0963374023976009E-4</v>
      </c>
      <c r="Y23671" s="16">
        <v>2.40606811329355E-4</v>
      </c>
      <c r="Z23671" s="16">
        <v>2.741661850414172E-4</v>
      </c>
      <c r="AA23671" s="16">
        <v>2.741661850414172E-4</v>
      </c>
      <c r="AB23671" s="16">
        <v>3.1063673682251748E-4</v>
      </c>
      <c r="AC23671" s="16">
        <v>3.3071702728864802E-4</v>
      </c>
      <c r="AD23671" s="16">
        <v>3.3687660395573829E-4</v>
      </c>
      <c r="AE23671" s="16">
        <v>3.5226654184656892E-4</v>
      </c>
      <c r="AF23671" s="16">
        <v>3.3561538191849161E-4</v>
      </c>
      <c r="AG23671" s="16">
        <v>3.454964735647924E-4</v>
      </c>
      <c r="AH23671" s="16">
        <v>3.6166905383413009E-4</v>
      </c>
      <c r="AI23671" s="16">
        <v>3.8046890026011208E-4</v>
      </c>
      <c r="AJ23671" s="16">
        <v>4.4039658119418589E-4</v>
      </c>
      <c r="AK23671" s="16">
        <v>4.2148513986117969E-4</v>
      </c>
      <c r="AL23671" s="16">
        <v>4.8511202642923662E-4</v>
      </c>
      <c r="AM23671" s="16">
        <v>5.0353511545933756E-4</v>
      </c>
      <c r="AN23671" s="16">
        <v>5.0460817741307862E-4</v>
      </c>
      <c r="AO23671" s="16">
        <v>5.0460817741307862E-4</v>
      </c>
      <c r="AP23671" s="16">
        <v>5.2179776577960808E-4</v>
      </c>
      <c r="AQ23671" s="16">
        <v>5.3105113467584333E-4</v>
      </c>
      <c r="AR23671" s="16">
        <v>5.1035276690101594E-4</v>
      </c>
      <c r="AS23671" s="16">
        <v>4.7703972552476902E-4</v>
      </c>
      <c r="AT23671" s="16">
        <v>4.434803518127069E-4</v>
      </c>
      <c r="AU23671" s="16">
        <v>4.434803518127069E-4</v>
      </c>
      <c r="AV23671" s="16">
        <v>4.0203465763585762E-4</v>
      </c>
      <c r="AW23671" s="16">
        <v>3.7909974529472582E-4</v>
      </c>
      <c r="AX23671" s="16">
        <v>3.7294016862763561E-4</v>
      </c>
      <c r="AY23671" s="16">
        <v>3.5755023073680449E-4</v>
      </c>
    </row>
    <row r="23672" spans="1:51" ht="14.75" x14ac:dyDescent="0.75">
      <c r="A23672" s="16" t="s">
        <v>674</v>
      </c>
      <c r="B23672" s="16"/>
      <c r="C23672" s="16" t="s">
        <v>675</v>
      </c>
      <c r="D23672" s="16" t="s">
        <v>728</v>
      </c>
      <c r="E23672" s="16" t="s">
        <v>737</v>
      </c>
      <c r="F23672" s="16" t="s">
        <v>734</v>
      </c>
      <c r="G23672" s="16" t="s">
        <v>736</v>
      </c>
      <c r="H23672" s="16"/>
      <c r="I23672" s="16"/>
      <c r="J23672" s="16"/>
      <c r="K23672" s="16"/>
      <c r="L23672" s="16"/>
      <c r="M23672" s="16"/>
      <c r="N23672" s="16" t="s">
        <v>46</v>
      </c>
      <c r="O23672" s="16" t="s">
        <v>463</v>
      </c>
      <c r="P23672" s="16" t="s">
        <v>464</v>
      </c>
      <c r="Q23672" s="16" t="s">
        <v>253</v>
      </c>
      <c r="R23672" s="16">
        <v>1</v>
      </c>
      <c r="S23672" s="16">
        <v>1.207198402726488E-3</v>
      </c>
      <c r="T23672" s="16">
        <v>1.1325422663959681E-3</v>
      </c>
      <c r="U23672" s="16">
        <v>1.107953538451914E-3</v>
      </c>
      <c r="V23672" s="16">
        <v>1.011372709551572E-3</v>
      </c>
      <c r="W23672" s="16">
        <v>8.6539093915384178E-4</v>
      </c>
      <c r="X23672" s="16">
        <v>7.0756713742548113E-4</v>
      </c>
      <c r="Y23672" s="16">
        <v>6.7636413873269053E-4</v>
      </c>
      <c r="Z23672" s="16">
        <v>6.2925896040962352E-4</v>
      </c>
      <c r="AA23672" s="16">
        <v>6.1288817006410106E-4</v>
      </c>
      <c r="AB23672" s="16">
        <v>5.7198624629824289E-4</v>
      </c>
      <c r="AC23672" s="16">
        <v>5.8040082507229002E-4</v>
      </c>
      <c r="AD23672" s="16">
        <v>5.5738712738071948E-4</v>
      </c>
      <c r="AE23672" s="16">
        <v>5.6814870144576484E-4</v>
      </c>
      <c r="AF23672" s="16">
        <v>5.2593226319612007E-4</v>
      </c>
      <c r="AG23672" s="16">
        <v>4.9535824348910713E-4</v>
      </c>
      <c r="AH23672" s="16">
        <v>4.3327822603165931E-4</v>
      </c>
      <c r="AI23672" s="16">
        <v>3.5109432984394131E-4</v>
      </c>
      <c r="AJ23672" s="16">
        <v>3.3523991557804039E-4</v>
      </c>
      <c r="AK23672" s="16">
        <v>3.1805720734771019E-4</v>
      </c>
      <c r="AL23672" s="16">
        <v>2.8426740526487038E-4</v>
      </c>
      <c r="AM23672" s="16">
        <v>1.802442449289164E-4</v>
      </c>
      <c r="AN23672" s="16">
        <v>1.5764647572130569E-4</v>
      </c>
      <c r="AO23672" s="16">
        <v>1.2457263825268601E-4</v>
      </c>
      <c r="AP23672" s="16">
        <v>1.218213251692561E-4</v>
      </c>
      <c r="AQ23672" s="16">
        <v>1.036245364907897E-4</v>
      </c>
      <c r="AR23672" s="16">
        <v>1.051974884873557E-4</v>
      </c>
      <c r="AS23672" s="16">
        <v>1.079856971986233E-4</v>
      </c>
      <c r="AT23672" s="16">
        <v>1.060759637773293E-4</v>
      </c>
      <c r="AU23672" s="16">
        <v>1.0566498869503839E-4</v>
      </c>
      <c r="AV23672" s="16">
        <v>1.0566498869503839E-4</v>
      </c>
      <c r="AW23672" s="16">
        <v>9.3431667078813934E-5</v>
      </c>
      <c r="AX23672" s="16">
        <v>7.7449243599505839E-5</v>
      </c>
      <c r="AY23672" s="16">
        <v>6.0350067002348863E-5</v>
      </c>
    </row>
    <row r="23673" spans="1:51" ht="14.75" x14ac:dyDescent="0.75">
      <c r="A23673" s="16" t="s">
        <v>674</v>
      </c>
      <c r="B23673" s="16"/>
      <c r="C23673" s="16" t="s">
        <v>675</v>
      </c>
      <c r="D23673" s="16" t="s">
        <v>728</v>
      </c>
      <c r="E23673" s="16" t="s">
        <v>737</v>
      </c>
      <c r="F23673" s="16" t="s">
        <v>734</v>
      </c>
      <c r="G23673" s="16" t="s">
        <v>736</v>
      </c>
      <c r="H23673" s="16"/>
      <c r="I23673" s="16"/>
      <c r="J23673" s="16"/>
      <c r="K23673" s="16"/>
      <c r="L23673" s="16"/>
      <c r="M23673" s="16"/>
      <c r="N23673" s="16" t="s">
        <v>44</v>
      </c>
      <c r="O23673" s="16" t="s">
        <v>463</v>
      </c>
      <c r="P23673" s="16" t="s">
        <v>464</v>
      </c>
      <c r="Q23673" s="16" t="s">
        <v>253</v>
      </c>
      <c r="R23673" s="16">
        <v>1</v>
      </c>
      <c r="S23673" s="16">
        <v>1.9165676185531639E-4</v>
      </c>
      <c r="T23673" s="16">
        <v>1.8539981477062119E-4</v>
      </c>
      <c r="U23673" s="16">
        <v>1.9589144746687021E-4</v>
      </c>
      <c r="V23673" s="16">
        <v>1.2352650981053249E-4</v>
      </c>
      <c r="W23673" s="16">
        <v>1.175721220277935E-4</v>
      </c>
      <c r="X23673" s="16">
        <v>1.168706535313775E-4</v>
      </c>
      <c r="Y23673" s="16">
        <v>9.6434406949193085E-5</v>
      </c>
      <c r="Z23673" s="16">
        <v>8.9148737818550743E-5</v>
      </c>
      <c r="AA23673" s="16">
        <v>8.7577409674681879E-5</v>
      </c>
      <c r="AB23673" s="16">
        <v>7.2387856432306051E-5</v>
      </c>
      <c r="AC23673" s="16">
        <v>6.426363578656099E-5</v>
      </c>
      <c r="AD23673" s="16">
        <v>6.426363578656099E-5</v>
      </c>
      <c r="AE23673" s="16">
        <v>6.426363578656099E-5</v>
      </c>
      <c r="AF23673" s="16">
        <v>5.7520412534611558E-5</v>
      </c>
      <c r="AG23673" s="16">
        <v>3.7465873783353562E-5</v>
      </c>
      <c r="AH23673" s="16">
        <v>3.7465873783353562E-5</v>
      </c>
      <c r="AI23673" s="16">
        <v>2.2335942068365278E-5</v>
      </c>
      <c r="AJ23673" s="16">
        <v>2.1926312313883471E-5</v>
      </c>
      <c r="AK23673" s="16">
        <v>2.1926312313883471E-5</v>
      </c>
      <c r="AL23673" s="16">
        <v>2.1926312313883471E-5</v>
      </c>
      <c r="AM23673" s="16">
        <v>2.1926312313883471E-5</v>
      </c>
      <c r="AN23673" s="16">
        <v>2.1926312313883471E-5</v>
      </c>
      <c r="AO23673" s="16">
        <v>1.143467961763438E-5</v>
      </c>
      <c r="AP23673" s="16">
        <v>6.5167001351779099E-6</v>
      </c>
      <c r="AQ23673" s="16">
        <v>6.9947801924535498E-7</v>
      </c>
      <c r="AR23673" s="16">
        <v>6.9947801924535498E-7</v>
      </c>
      <c r="AS23673" s="16">
        <v>6.9947801924535498E-7</v>
      </c>
      <c r="AT23673" s="16">
        <v>6.9947801924535498E-7</v>
      </c>
      <c r="AU23673" s="16">
        <v>6.9947801924535498E-7</v>
      </c>
      <c r="AV23673" s="16">
        <v>6.9947801924535498E-7</v>
      </c>
      <c r="AW23673" s="16">
        <v>6.9947801924535498E-7</v>
      </c>
      <c r="AX23673" s="16">
        <v>6.9947801924535498E-7</v>
      </c>
      <c r="AY23673" s="16">
        <v>6.9947801924535498E-7</v>
      </c>
    </row>
    <row r="23674" spans="1:51" ht="14.75" x14ac:dyDescent="0.75">
      <c r="A23674" s="16" t="s">
        <v>674</v>
      </c>
      <c r="B23674" s="16"/>
      <c r="C23674" s="16" t="s">
        <v>675</v>
      </c>
      <c r="D23674" s="16" t="s">
        <v>728</v>
      </c>
      <c r="E23674" s="16" t="s">
        <v>737</v>
      </c>
      <c r="F23674" s="16" t="s">
        <v>734</v>
      </c>
      <c r="G23674" s="16" t="s">
        <v>736</v>
      </c>
      <c r="H23674" s="16"/>
      <c r="I23674" s="16"/>
      <c r="J23674" s="16"/>
      <c r="K23674" s="16"/>
      <c r="L23674" s="16"/>
      <c r="M23674" s="16"/>
      <c r="N23674" s="16" t="s">
        <v>50</v>
      </c>
      <c r="O23674" s="16" t="s">
        <v>463</v>
      </c>
      <c r="P23674" s="16" t="s">
        <v>464</v>
      </c>
      <c r="Q23674" s="16" t="s">
        <v>253</v>
      </c>
      <c r="R23674" s="16">
        <v>1</v>
      </c>
      <c r="S23674" s="16">
        <v>6.0792347482624182E-4</v>
      </c>
      <c r="T23674" s="16">
        <v>5.5993000593942911E-4</v>
      </c>
      <c r="U23674" s="16">
        <v>5.2012877462065225E-4</v>
      </c>
      <c r="V23674" s="16">
        <v>4.7980308555315359E-4</v>
      </c>
      <c r="W23674" s="16">
        <v>4.4999323417066359E-4</v>
      </c>
      <c r="X23674" s="16">
        <v>3.922647717017043E-4</v>
      </c>
      <c r="Y23674" s="16">
        <v>3.5705335293253251E-4</v>
      </c>
      <c r="Z23674" s="16">
        <v>3.1610462272683803E-4</v>
      </c>
      <c r="AA23674" s="16">
        <v>2.7438080699456531E-4</v>
      </c>
      <c r="AB23674" s="16">
        <v>2.2871865964191229E-4</v>
      </c>
      <c r="AC23674" s="16">
        <v>2.566194438057056E-4</v>
      </c>
      <c r="AD23674" s="16">
        <v>2.122484130555854E-4</v>
      </c>
      <c r="AE23674" s="16">
        <v>2.0609631814939269E-4</v>
      </c>
      <c r="AF23674" s="16">
        <v>1.9894804076141251E-4</v>
      </c>
      <c r="AG23674" s="16">
        <v>1.5557013611157419E-4</v>
      </c>
      <c r="AH23674" s="16">
        <v>1.396408640293078E-4</v>
      </c>
      <c r="AI23674" s="16">
        <v>1.3948823017860789E-4</v>
      </c>
      <c r="AJ23674" s="16">
        <v>1.193620844952852E-4</v>
      </c>
      <c r="AK23674" s="16">
        <v>1.2429782266285119E-4</v>
      </c>
      <c r="AL23674" s="16">
        <v>1.1885204536882271E-4</v>
      </c>
      <c r="AM23674" s="16">
        <v>1.018332025211932E-4</v>
      </c>
      <c r="AN23674" s="16">
        <v>1.018332025211932E-4</v>
      </c>
      <c r="AO23674" s="16">
        <v>9.3118521850446602E-5</v>
      </c>
      <c r="AP23674" s="16">
        <v>9.3118521850446602E-5</v>
      </c>
      <c r="AQ23674" s="16">
        <v>9.3118521850446602E-5</v>
      </c>
      <c r="AR23674" s="16">
        <v>9.3118521850446602E-5</v>
      </c>
      <c r="AS23674" s="16">
        <v>1.054837637740684E-4</v>
      </c>
      <c r="AT23674" s="16">
        <v>7.5714869124208231E-5</v>
      </c>
      <c r="AU23674" s="16">
        <v>5.8043752075107967E-5</v>
      </c>
      <c r="AV23674" s="16">
        <v>5.8043752075107967E-5</v>
      </c>
      <c r="AW23674" s="16">
        <v>3.0142967911314371E-5</v>
      </c>
      <c r="AX23674" s="16">
        <v>3.0142967911314371E-5</v>
      </c>
      <c r="AY23674" s="16">
        <v>3.0142967911314371E-5</v>
      </c>
    </row>
    <row r="23675" spans="1:51" ht="14.75" x14ac:dyDescent="0.75">
      <c r="A23675" s="16" t="s">
        <v>674</v>
      </c>
      <c r="B23675" s="16"/>
      <c r="C23675" s="16" t="s">
        <v>675</v>
      </c>
      <c r="D23675" s="16" t="s">
        <v>728</v>
      </c>
      <c r="E23675" s="16" t="s">
        <v>737</v>
      </c>
      <c r="F23675" s="16" t="s">
        <v>734</v>
      </c>
      <c r="G23675" s="16" t="s">
        <v>736</v>
      </c>
      <c r="H23675" s="16"/>
      <c r="I23675" s="16"/>
      <c r="J23675" s="16"/>
      <c r="K23675" s="16"/>
      <c r="L23675" s="16"/>
      <c r="M23675" s="16"/>
      <c r="N23675" s="16" t="s">
        <v>52</v>
      </c>
      <c r="O23675" s="16" t="s">
        <v>463</v>
      </c>
      <c r="P23675" s="16" t="s">
        <v>464</v>
      </c>
      <c r="Q23675" s="16" t="s">
        <v>253</v>
      </c>
      <c r="R23675" s="16">
        <v>1</v>
      </c>
      <c r="S23675" s="16">
        <v>1.2848864467604609E-3</v>
      </c>
      <c r="T23675" s="16">
        <v>1.2020255664566739E-3</v>
      </c>
      <c r="U23675" s="16">
        <v>1.154718198437002E-3</v>
      </c>
      <c r="V23675" s="16">
        <v>1.1063341328148119E-3</v>
      </c>
      <c r="W23675" s="16">
        <v>9.7661289269378886E-4</v>
      </c>
      <c r="X23675" s="16">
        <v>8.9321409362399704E-4</v>
      </c>
      <c r="Y23675" s="16">
        <v>8.5795902712827927E-4</v>
      </c>
      <c r="Z23675" s="16">
        <v>8.1814086562795861E-4</v>
      </c>
      <c r="AA23675" s="16">
        <v>7.0648593618961983E-4</v>
      </c>
      <c r="AB23675" s="16">
        <v>6.2931351792126127E-4</v>
      </c>
      <c r="AC23675" s="16">
        <v>7.0451927971419996E-4</v>
      </c>
      <c r="AD23675" s="16">
        <v>6.9578643674484645E-4</v>
      </c>
      <c r="AE23675" s="16">
        <v>6.6708226506582166E-4</v>
      </c>
      <c r="AF23675" s="16">
        <v>5.6213625576944076E-4</v>
      </c>
      <c r="AG23675" s="16">
        <v>5.3093593519197406E-4</v>
      </c>
      <c r="AH23675" s="16">
        <v>5.2983099345784736E-4</v>
      </c>
      <c r="AI23675" s="16">
        <v>4.8594056974240161E-4</v>
      </c>
      <c r="AJ23675" s="16">
        <v>4.8291831625220052E-4</v>
      </c>
      <c r="AK23675" s="16">
        <v>4.4287965692602549E-4</v>
      </c>
      <c r="AL23675" s="16">
        <v>4.6322624445759432E-4</v>
      </c>
      <c r="AM23675" s="16">
        <v>4.5556851307280429E-4</v>
      </c>
      <c r="AN23675" s="16">
        <v>4.7111741988957478E-4</v>
      </c>
      <c r="AO23675" s="16">
        <v>4.6537064618288162E-4</v>
      </c>
      <c r="AP23675" s="16">
        <v>4.6251288120584911E-4</v>
      </c>
      <c r="AQ23675" s="16">
        <v>4.6968195484322858E-4</v>
      </c>
      <c r="AR23675" s="16">
        <v>4.7247414770881969E-4</v>
      </c>
      <c r="AS23675" s="16">
        <v>4.6366678900657758E-4</v>
      </c>
      <c r="AT23675" s="16">
        <v>4.129465768044501E-4</v>
      </c>
      <c r="AU23675" s="16">
        <v>3.8641973403481718E-4</v>
      </c>
      <c r="AV23675" s="16">
        <v>3.7641249875513421E-4</v>
      </c>
      <c r="AW23675" s="16">
        <v>2.9683713563513652E-4</v>
      </c>
      <c r="AX23675" s="16">
        <v>2.6585989979872638E-4</v>
      </c>
      <c r="AY23675" s="16">
        <v>2.3164720927156259E-4</v>
      </c>
    </row>
    <row r="23676" spans="1:51" ht="14.75" x14ac:dyDescent="0.75">
      <c r="A23676" s="16" t="s">
        <v>674</v>
      </c>
      <c r="B23676" s="16"/>
      <c r="C23676" s="16" t="s">
        <v>675</v>
      </c>
      <c r="D23676" s="16" t="s">
        <v>728</v>
      </c>
      <c r="E23676" s="16" t="s">
        <v>737</v>
      </c>
      <c r="F23676" s="16" t="s">
        <v>734</v>
      </c>
      <c r="G23676" s="16" t="s">
        <v>736</v>
      </c>
      <c r="H23676" s="16"/>
      <c r="I23676" s="16"/>
      <c r="J23676" s="16"/>
      <c r="K23676" s="16"/>
      <c r="L23676" s="16"/>
      <c r="M23676" s="16"/>
      <c r="N23676" s="16" t="s">
        <v>56</v>
      </c>
      <c r="O23676" s="16" t="s">
        <v>463</v>
      </c>
      <c r="P23676" s="16" t="s">
        <v>464</v>
      </c>
      <c r="Q23676" s="16" t="s">
        <v>253</v>
      </c>
      <c r="R23676" s="16">
        <v>1</v>
      </c>
      <c r="S23676" s="16">
        <v>1.8477015531698129E-2</v>
      </c>
      <c r="T23676" s="16">
        <v>1.6886754975537269E-2</v>
      </c>
      <c r="U23676" s="16">
        <v>1.424058283737489E-2</v>
      </c>
      <c r="V23676" s="16">
        <v>1.238254074058814E-2</v>
      </c>
      <c r="W23676" s="16">
        <v>1.083240399837474E-2</v>
      </c>
      <c r="X23676" s="16">
        <v>8.7909103152046565E-3</v>
      </c>
      <c r="Y23676" s="16">
        <v>6.5783540795909343E-3</v>
      </c>
      <c r="Z23676" s="16">
        <v>3.208609285419562E-3</v>
      </c>
      <c r="AA23676" s="16">
        <v>2.2135405080162848E-3</v>
      </c>
      <c r="AB23676" s="16">
        <v>1.6166512231675749E-3</v>
      </c>
      <c r="AC23676" s="16">
        <v>1.103943328359103E-3</v>
      </c>
      <c r="AD23676" s="16">
        <v>8.5481741008065467E-4</v>
      </c>
      <c r="AE23676" s="16">
        <v>6.6395160213874563E-4</v>
      </c>
      <c r="AF23676" s="16">
        <v>6.447859722472219E-4</v>
      </c>
      <c r="AG23676" s="16">
        <v>5.6404190382305344E-4</v>
      </c>
      <c r="AH23676" s="16">
        <v>5.5608888350505052E-4</v>
      </c>
      <c r="AI23676" s="16">
        <v>4.9360312992106003E-4</v>
      </c>
      <c r="AJ23676" s="16">
        <v>4.9647457384513613E-4</v>
      </c>
      <c r="AK23676" s="16">
        <v>4.8834372081754565E-4</v>
      </c>
      <c r="AL23676" s="16">
        <v>4.4769681770555402E-4</v>
      </c>
      <c r="AM23676" s="16">
        <v>4.1837077176407831E-4</v>
      </c>
      <c r="AN23676" s="16">
        <v>3.6917764405947849E-4</v>
      </c>
      <c r="AO23676" s="16">
        <v>2.8230865561779562E-4</v>
      </c>
      <c r="AP23676" s="16">
        <v>2.7110911530506119E-4</v>
      </c>
      <c r="AQ23676" s="16">
        <v>2.5654930076522768E-4</v>
      </c>
      <c r="AR23676" s="16">
        <v>2.241813270389186E-4</v>
      </c>
      <c r="AS23676" s="16">
        <v>2.1070192695020389E-4</v>
      </c>
      <c r="AT23676" s="16">
        <v>2.05490893145918E-4</v>
      </c>
      <c r="AU23676" s="16">
        <v>2.0090889662526001E-4</v>
      </c>
      <c r="AV23676" s="16">
        <v>1.830620038006647E-4</v>
      </c>
      <c r="AW23676" s="16">
        <v>1.7194484071669769E-4</v>
      </c>
      <c r="AX23676" s="16">
        <v>1.5272761852463441E-4</v>
      </c>
      <c r="AY23676" s="16">
        <v>1.3859028351287031E-4</v>
      </c>
    </row>
    <row r="23677" spans="1:51" ht="14.75" x14ac:dyDescent="0.75">
      <c r="A23677" s="16" t="s">
        <v>674</v>
      </c>
      <c r="B23677" s="16"/>
      <c r="C23677" s="16" t="s">
        <v>675</v>
      </c>
      <c r="D23677" s="16" t="s">
        <v>728</v>
      </c>
      <c r="E23677" s="16" t="s">
        <v>737</v>
      </c>
      <c r="F23677" s="16" t="s">
        <v>734</v>
      </c>
      <c r="G23677" s="16" t="s">
        <v>736</v>
      </c>
      <c r="H23677" s="16"/>
      <c r="I23677" s="16"/>
      <c r="J23677" s="16"/>
      <c r="K23677" s="16"/>
      <c r="L23677" s="16"/>
      <c r="M23677" s="16"/>
      <c r="N23677" s="16" t="s">
        <v>476</v>
      </c>
      <c r="O23677" s="16" t="s">
        <v>463</v>
      </c>
      <c r="P23677" s="16" t="s">
        <v>464</v>
      </c>
      <c r="Q23677" s="16" t="s">
        <v>253</v>
      </c>
      <c r="R23677" s="16">
        <v>1</v>
      </c>
      <c r="S23677" s="16">
        <v>0</v>
      </c>
      <c r="T23677" s="16">
        <v>0</v>
      </c>
      <c r="U23677" s="16">
        <v>0</v>
      </c>
      <c r="V23677" s="16">
        <v>0</v>
      </c>
      <c r="W23677" s="16">
        <v>0</v>
      </c>
      <c r="X23677" s="16">
        <v>0</v>
      </c>
      <c r="Y23677" s="16">
        <v>0</v>
      </c>
      <c r="Z23677" s="16">
        <v>0</v>
      </c>
      <c r="AA23677" s="16">
        <v>0</v>
      </c>
      <c r="AB23677" s="16">
        <v>0</v>
      </c>
      <c r="AC23677" s="16">
        <v>0</v>
      </c>
      <c r="AD23677" s="16">
        <v>0</v>
      </c>
      <c r="AE23677" s="16">
        <v>0</v>
      </c>
      <c r="AF23677" s="16">
        <v>0</v>
      </c>
      <c r="AG23677" s="16">
        <v>0</v>
      </c>
      <c r="AH23677" s="16">
        <v>0</v>
      </c>
      <c r="AI23677" s="16">
        <v>0</v>
      </c>
      <c r="AJ23677" s="16">
        <v>0</v>
      </c>
      <c r="AK23677" s="16">
        <v>0</v>
      </c>
      <c r="AL23677" s="16">
        <v>0</v>
      </c>
      <c r="AM23677" s="16">
        <v>0</v>
      </c>
      <c r="AN23677" s="16">
        <v>0</v>
      </c>
      <c r="AO23677" s="16">
        <v>0</v>
      </c>
      <c r="AP23677" s="16">
        <v>0</v>
      </c>
      <c r="AQ23677" s="16">
        <v>0</v>
      </c>
      <c r="AR23677" s="16">
        <v>0</v>
      </c>
      <c r="AS23677" s="16">
        <v>0</v>
      </c>
      <c r="AT23677" s="16">
        <v>0</v>
      </c>
      <c r="AU23677" s="16">
        <v>0</v>
      </c>
      <c r="AV23677" s="16">
        <v>0</v>
      </c>
      <c r="AW23677" s="16">
        <v>0</v>
      </c>
      <c r="AX23677" s="16">
        <v>0</v>
      </c>
      <c r="AY23677" s="16">
        <v>0</v>
      </c>
    </row>
    <row r="23678" spans="1:51" ht="14.75" x14ac:dyDescent="0.75">
      <c r="A23678" s="16" t="s">
        <v>674</v>
      </c>
      <c r="B23678" s="16"/>
      <c r="C23678" s="16" t="s">
        <v>675</v>
      </c>
      <c r="D23678" s="16" t="s">
        <v>728</v>
      </c>
      <c r="E23678" s="16" t="s">
        <v>737</v>
      </c>
      <c r="F23678" s="16" t="s">
        <v>734</v>
      </c>
      <c r="G23678" s="16" t="s">
        <v>736</v>
      </c>
      <c r="H23678" s="16"/>
      <c r="I23678" s="16"/>
      <c r="J23678" s="16"/>
      <c r="K23678" s="16"/>
      <c r="L23678" s="16"/>
      <c r="M23678" s="16"/>
      <c r="N23678" s="16" t="s">
        <v>54</v>
      </c>
      <c r="O23678" s="16" t="s">
        <v>463</v>
      </c>
      <c r="P23678" s="16" t="s">
        <v>464</v>
      </c>
      <c r="Q23678" s="16" t="s">
        <v>253</v>
      </c>
      <c r="R23678" s="16">
        <v>1</v>
      </c>
      <c r="S23678" s="16">
        <v>2.7239729128134319E-3</v>
      </c>
      <c r="T23678" s="16">
        <v>2.3189972068930189E-3</v>
      </c>
      <c r="U23678" s="16">
        <v>2.2421080420444378E-3</v>
      </c>
      <c r="V23678" s="16">
        <v>1.933330490895515E-3</v>
      </c>
      <c r="W23678" s="16">
        <v>1.7438014957872239E-3</v>
      </c>
      <c r="X23678" s="16">
        <v>1.7828833799431261E-3</v>
      </c>
      <c r="Y23678" s="16">
        <v>1.495927337030046E-3</v>
      </c>
      <c r="Z23678" s="16">
        <v>1.5104704116526879E-3</v>
      </c>
      <c r="AA23678" s="16">
        <v>1.3429768440114231E-3</v>
      </c>
      <c r="AB23678" s="16">
        <v>1.2463262552177021E-3</v>
      </c>
      <c r="AC23678" s="16">
        <v>1.3909549221503251E-3</v>
      </c>
      <c r="AD23678" s="16">
        <v>1.4427317846762329E-3</v>
      </c>
      <c r="AE23678" s="16">
        <v>1.4628927851057941E-3</v>
      </c>
      <c r="AF23678" s="16">
        <v>1.4202824119043281E-3</v>
      </c>
      <c r="AG23678" s="16">
        <v>1.423670436673963E-3</v>
      </c>
      <c r="AH23678" s="16">
        <v>1.5422328636159029E-3</v>
      </c>
      <c r="AI23678" s="16">
        <v>1.5182275883234111E-3</v>
      </c>
      <c r="AJ23678" s="16">
        <v>1.520797192023854E-3</v>
      </c>
      <c r="AK23678" s="16">
        <v>1.532922686084025E-3</v>
      </c>
      <c r="AL23678" s="16">
        <v>1.587319435793845E-3</v>
      </c>
      <c r="AM23678" s="16">
        <v>1.582204995170412E-3</v>
      </c>
      <c r="AN23678" s="16">
        <v>1.5874436200581359E-3</v>
      </c>
      <c r="AO23678" s="16">
        <v>1.5633586346044451E-3</v>
      </c>
      <c r="AP23678" s="16">
        <v>1.534047320466352E-3</v>
      </c>
      <c r="AQ23678" s="16">
        <v>1.46846804129229E-3</v>
      </c>
      <c r="AR23678" s="16">
        <v>1.318915688574234E-3</v>
      </c>
      <c r="AS23678" s="16">
        <v>1.2408617288535201E-3</v>
      </c>
      <c r="AT23678" s="16">
        <v>1.1384979391671089E-3</v>
      </c>
      <c r="AU23678" s="16">
        <v>9.993597755749825E-4</v>
      </c>
      <c r="AV23678" s="16">
        <v>9.3617739870625503E-4</v>
      </c>
      <c r="AW23678" s="16">
        <v>7.7665864332276382E-4</v>
      </c>
      <c r="AX23678" s="16">
        <v>6.8776407087990741E-4</v>
      </c>
      <c r="AY23678" s="16">
        <v>6.1184371687099208E-4</v>
      </c>
    </row>
    <row r="23679" spans="1:51" ht="14.75" x14ac:dyDescent="0.75">
      <c r="A23679" s="16" t="s">
        <v>674</v>
      </c>
      <c r="B23679" s="16"/>
      <c r="C23679" s="16" t="s">
        <v>675</v>
      </c>
      <c r="D23679" s="16" t="s">
        <v>728</v>
      </c>
      <c r="E23679" s="16" t="s">
        <v>737</v>
      </c>
      <c r="F23679" s="16" t="s">
        <v>734</v>
      </c>
      <c r="G23679" s="16" t="s">
        <v>736</v>
      </c>
      <c r="H23679" s="16"/>
      <c r="I23679" s="16"/>
      <c r="J23679" s="16"/>
      <c r="K23679" s="16"/>
      <c r="L23679" s="16"/>
      <c r="M23679" s="16"/>
      <c r="N23679" s="16" t="s">
        <v>58</v>
      </c>
      <c r="O23679" s="16" t="s">
        <v>463</v>
      </c>
      <c r="P23679" s="16" t="s">
        <v>464</v>
      </c>
      <c r="Q23679" s="16" t="s">
        <v>253</v>
      </c>
      <c r="R23679" s="16">
        <v>1</v>
      </c>
      <c r="S23679" s="16">
        <v>1.4965632838887871E-3</v>
      </c>
      <c r="T23679" s="16">
        <v>1.435027513818679E-3</v>
      </c>
      <c r="U23679" s="16">
        <v>1.248776755816789E-3</v>
      </c>
      <c r="V23679" s="16">
        <v>1.0733714075343559E-3</v>
      </c>
      <c r="W23679" s="16">
        <v>8.2559700064606314E-4</v>
      </c>
      <c r="X23679" s="16">
        <v>6.7243213422295603E-4</v>
      </c>
      <c r="Y23679" s="16">
        <v>5.3308811326631183E-4</v>
      </c>
      <c r="Z23679" s="16">
        <v>3.8743787250890808E-4</v>
      </c>
      <c r="AA23679" s="16">
        <v>3.1715308897804892E-4</v>
      </c>
      <c r="AB23679" s="16">
        <v>2.2513668569792519E-4</v>
      </c>
      <c r="AC23679" s="16">
        <v>1.709482954813078E-4</v>
      </c>
      <c r="AD23679" s="16">
        <v>1.6479617167016719E-4</v>
      </c>
      <c r="AE23679" s="16">
        <v>1.5338600222727231E-4</v>
      </c>
      <c r="AF23679" s="16">
        <v>4.715136043903003E-4</v>
      </c>
      <c r="AG23679" s="16">
        <v>4.091979715424482E-4</v>
      </c>
      <c r="AH23679" s="16">
        <v>4.069417303095076E-4</v>
      </c>
      <c r="AI23679" s="16">
        <v>3.958564860434411E-4</v>
      </c>
      <c r="AJ23679" s="16">
        <v>4.0575765191809391E-4</v>
      </c>
      <c r="AK23679" s="16">
        <v>4.0575765191809391E-4</v>
      </c>
      <c r="AL23679" s="16">
        <v>3.8705679462147088E-4</v>
      </c>
      <c r="AM23679" s="16">
        <v>3.8705679462147088E-4</v>
      </c>
      <c r="AN23679" s="16">
        <v>3.7483508574711629E-4</v>
      </c>
      <c r="AO23679" s="16">
        <v>3.7483508574711629E-4</v>
      </c>
      <c r="AP23679" s="16">
        <v>3.7483508574711629E-4</v>
      </c>
      <c r="AQ23679" s="16">
        <v>3.7483508574711629E-4</v>
      </c>
      <c r="AR23679" s="16">
        <v>3.7483508574711629E-4</v>
      </c>
      <c r="AS23679" s="16">
        <v>3.9252171701954108E-4</v>
      </c>
      <c r="AT23679" s="16">
        <v>3.9252171701954108E-4</v>
      </c>
      <c r="AU23679" s="16">
        <v>3.9252171701954108E-4</v>
      </c>
      <c r="AV23679" s="16">
        <v>3.7342598473055798E-4</v>
      </c>
      <c r="AW23679" s="16">
        <v>3.7164205501632813E-4</v>
      </c>
      <c r="AX23679" s="16">
        <v>3.7164205501632813E-4</v>
      </c>
      <c r="AY23679" s="16">
        <v>3.7144587642264651E-4</v>
      </c>
    </row>
    <row r="23680" spans="1:51" ht="14.75" x14ac:dyDescent="0.75">
      <c r="A23680" s="16" t="s">
        <v>674</v>
      </c>
      <c r="B23680" s="16"/>
      <c r="C23680" s="16" t="s">
        <v>675</v>
      </c>
      <c r="D23680" s="16" t="s">
        <v>728</v>
      </c>
      <c r="E23680" s="16" t="s">
        <v>737</v>
      </c>
      <c r="F23680" s="16" t="s">
        <v>734</v>
      </c>
      <c r="G23680" s="16" t="s">
        <v>736</v>
      </c>
      <c r="H23680" s="16"/>
      <c r="I23680" s="16"/>
      <c r="J23680" s="16"/>
      <c r="K23680" s="16"/>
      <c r="L23680" s="16"/>
      <c r="M23680" s="16"/>
      <c r="N23680" s="16" t="s">
        <v>72</v>
      </c>
      <c r="O23680" s="16" t="s">
        <v>463</v>
      </c>
      <c r="P23680" s="16" t="s">
        <v>464</v>
      </c>
      <c r="Q23680" s="16" t="s">
        <v>253</v>
      </c>
      <c r="R23680" s="16">
        <v>1</v>
      </c>
      <c r="S23680" s="16">
        <v>2.665274960468846E-3</v>
      </c>
      <c r="T23680" s="16">
        <v>2.398475729073942E-3</v>
      </c>
      <c r="U23680" s="16">
        <v>2.1617457216215759E-3</v>
      </c>
      <c r="V23680" s="16">
        <v>2.0058271786533078E-3</v>
      </c>
      <c r="W23680" s="16">
        <v>1.8249882686208201E-3</v>
      </c>
      <c r="X23680" s="16">
        <v>1.7547800240775989E-3</v>
      </c>
      <c r="Y23680" s="16">
        <v>1.7662650952051931E-3</v>
      </c>
      <c r="Z23680" s="16">
        <v>1.737570734054301E-3</v>
      </c>
      <c r="AA23680" s="16">
        <v>1.559790804071983E-3</v>
      </c>
      <c r="AB23680" s="16">
        <v>1.256877756277054E-3</v>
      </c>
      <c r="AC23680" s="16">
        <v>1.061661707067605E-3</v>
      </c>
      <c r="AD23680" s="16">
        <v>8.8134546807936288E-4</v>
      </c>
      <c r="AE23680" s="16">
        <v>6.5402024452886846E-4</v>
      </c>
      <c r="AF23680" s="16">
        <v>5.9331523891538798E-4</v>
      </c>
      <c r="AG23680" s="16">
        <v>5.4147703297968968E-4</v>
      </c>
      <c r="AH23680" s="16">
        <v>4.9447509541917318E-4</v>
      </c>
      <c r="AI23680" s="16">
        <v>4.8067655064396242E-4</v>
      </c>
      <c r="AJ23680" s="16">
        <v>5.0336208481044581E-4</v>
      </c>
      <c r="AK23680" s="16">
        <v>4.659336920297385E-4</v>
      </c>
      <c r="AL23680" s="16">
        <v>4.2109268564533952E-4</v>
      </c>
      <c r="AM23680" s="16">
        <v>3.4307467154481988E-4</v>
      </c>
      <c r="AN23680" s="16">
        <v>3.5919690467776E-4</v>
      </c>
      <c r="AO23680" s="16">
        <v>3.429611361844703E-4</v>
      </c>
      <c r="AP23680" s="16">
        <v>3.0049293737807042E-4</v>
      </c>
      <c r="AQ23680" s="16">
        <v>2.8370971107983552E-4</v>
      </c>
      <c r="AR23680" s="16">
        <v>2.8087895044407872E-4</v>
      </c>
      <c r="AS23680" s="16">
        <v>2.2374496160652681E-4</v>
      </c>
      <c r="AT23680" s="16">
        <v>1.6760978808315081E-4</v>
      </c>
      <c r="AU23680" s="16">
        <v>1.507151936849282E-4</v>
      </c>
      <c r="AV23680" s="16">
        <v>1.507151936849282E-4</v>
      </c>
      <c r="AW23680" s="16">
        <v>1.352548287124475E-4</v>
      </c>
      <c r="AX23680" s="16">
        <v>1.177443579644315E-4</v>
      </c>
      <c r="AY23680" s="16">
        <v>1.117767080170276E-4</v>
      </c>
    </row>
    <row r="23681" spans="1:51" ht="14.75" x14ac:dyDescent="0.75">
      <c r="A23681" s="16" t="s">
        <v>674</v>
      </c>
      <c r="B23681" s="16"/>
      <c r="C23681" s="16" t="s">
        <v>675</v>
      </c>
      <c r="D23681" s="16" t="s">
        <v>728</v>
      </c>
      <c r="E23681" s="16" t="s">
        <v>737</v>
      </c>
      <c r="F23681" s="16" t="s">
        <v>734</v>
      </c>
      <c r="G23681" s="16" t="s">
        <v>736</v>
      </c>
      <c r="H23681" s="16"/>
      <c r="I23681" s="16"/>
      <c r="J23681" s="16"/>
      <c r="K23681" s="16"/>
      <c r="L23681" s="16"/>
      <c r="M23681" s="16"/>
      <c r="N23681" s="16" t="s">
        <v>75</v>
      </c>
      <c r="O23681" s="16" t="s">
        <v>463</v>
      </c>
      <c r="P23681" s="16" t="s">
        <v>464</v>
      </c>
      <c r="Q23681" s="16" t="s">
        <v>253</v>
      </c>
      <c r="R23681" s="16">
        <v>1</v>
      </c>
      <c r="S23681" s="16">
        <v>3.3582591331737582E-4</v>
      </c>
      <c r="T23681" s="16">
        <v>3.2765435092280192E-4</v>
      </c>
      <c r="U23681" s="16">
        <v>3.1971806944682099E-4</v>
      </c>
      <c r="V23681" s="16">
        <v>2.9733277016841508E-4</v>
      </c>
      <c r="W23681" s="16">
        <v>3.265677897274875E-4</v>
      </c>
      <c r="X23681" s="16">
        <v>3.6700292921396571E-4</v>
      </c>
      <c r="Y23681" s="16">
        <v>3.7260830557121148E-4</v>
      </c>
      <c r="Z23681" s="16">
        <v>3.718606098929145E-4</v>
      </c>
      <c r="AA23681" s="16">
        <v>3.5732538829301452E-4</v>
      </c>
      <c r="AB23681" s="16">
        <v>3.6841293130023461E-4</v>
      </c>
      <c r="AC23681" s="16">
        <v>4.0557893182235238E-4</v>
      </c>
      <c r="AD23681" s="16">
        <v>4.2001227618838801E-4</v>
      </c>
      <c r="AE23681" s="16">
        <v>4.3121275813629559E-4</v>
      </c>
      <c r="AF23681" s="16">
        <v>4.641388680481897E-4</v>
      </c>
      <c r="AG23681" s="16">
        <v>4.5537443160203941E-4</v>
      </c>
      <c r="AH23681" s="16">
        <v>5.0460272700018438E-4</v>
      </c>
      <c r="AI23681" s="16">
        <v>5.3279739900098037E-4</v>
      </c>
      <c r="AJ23681" s="16">
        <v>5.3263112865659112E-4</v>
      </c>
      <c r="AK23681" s="16">
        <v>5.0608617912274755E-4</v>
      </c>
      <c r="AL23681" s="16">
        <v>4.8190552929585972E-4</v>
      </c>
      <c r="AM23681" s="16">
        <v>4.9397192363183611E-4</v>
      </c>
      <c r="AN23681" s="16">
        <v>4.619501541897966E-4</v>
      </c>
      <c r="AO23681" s="16">
        <v>4.153858250133718E-4</v>
      </c>
      <c r="AP23681" s="16">
        <v>3.9261474992373791E-4</v>
      </c>
      <c r="AQ23681" s="16">
        <v>3.5685282393204271E-4</v>
      </c>
      <c r="AR23681" s="16">
        <v>3.0283532443728758E-4</v>
      </c>
      <c r="AS23681" s="16">
        <v>2.7838829651534702E-4</v>
      </c>
      <c r="AT23681" s="16">
        <v>2.7641597651741431E-4</v>
      </c>
      <c r="AU23681" s="16">
        <v>2.5086645527183779E-4</v>
      </c>
      <c r="AV23681" s="16">
        <v>2.2967897230771639E-4</v>
      </c>
      <c r="AW23681" s="16">
        <v>1.925129717855967E-4</v>
      </c>
      <c r="AX23681" s="16">
        <v>1.7807962741956269E-4</v>
      </c>
      <c r="AY23681" s="16">
        <v>1.6687914547165619E-4</v>
      </c>
    </row>
    <row r="23682" spans="1:51" ht="14.75" x14ac:dyDescent="0.75">
      <c r="A23682" s="16" t="s">
        <v>674</v>
      </c>
      <c r="B23682" s="16"/>
      <c r="C23682" s="16" t="s">
        <v>675</v>
      </c>
      <c r="D23682" s="16" t="s">
        <v>728</v>
      </c>
      <c r="E23682" s="16" t="s">
        <v>737</v>
      </c>
      <c r="F23682" s="16" t="s">
        <v>734</v>
      </c>
      <c r="G23682" s="16" t="s">
        <v>736</v>
      </c>
      <c r="H23682" s="16"/>
      <c r="I23682" s="16"/>
      <c r="J23682" s="16"/>
      <c r="K23682" s="16"/>
      <c r="L23682" s="16"/>
      <c r="M23682" s="16"/>
      <c r="N23682" s="16" t="s">
        <v>60</v>
      </c>
      <c r="O23682" s="16" t="s">
        <v>463</v>
      </c>
      <c r="P23682" s="16" t="s">
        <v>464</v>
      </c>
      <c r="Q23682" s="16" t="s">
        <v>253</v>
      </c>
      <c r="R23682" s="16">
        <v>1</v>
      </c>
      <c r="S23682" s="16">
        <v>7.1318160364158686E-3</v>
      </c>
      <c r="T23682" s="16">
        <v>6.7557067239282613E-3</v>
      </c>
      <c r="U23682" s="16">
        <v>6.1848333743876631E-3</v>
      </c>
      <c r="V23682" s="16">
        <v>5.945607694267066E-3</v>
      </c>
      <c r="W23682" s="16">
        <v>5.5879219576463E-3</v>
      </c>
      <c r="X23682" s="16">
        <v>5.3427327993526173E-3</v>
      </c>
      <c r="Y23682" s="16">
        <v>4.8944051100778124E-3</v>
      </c>
      <c r="Z23682" s="16">
        <v>4.461984045388852E-3</v>
      </c>
      <c r="AA23682" s="16">
        <v>4.1103947371876441E-3</v>
      </c>
      <c r="AB23682" s="16">
        <v>3.676377415469289E-3</v>
      </c>
      <c r="AC23682" s="16">
        <v>2.4212984108997089E-3</v>
      </c>
      <c r="AD23682" s="16">
        <v>2.0710382587919409E-3</v>
      </c>
      <c r="AE23682" s="16">
        <v>1.918719586986532E-3</v>
      </c>
      <c r="AF23682" s="16">
        <v>1.812297249361618E-3</v>
      </c>
      <c r="AG23682" s="16">
        <v>1.833515733232733E-3</v>
      </c>
      <c r="AH23682" s="16">
        <v>1.797242557700036E-3</v>
      </c>
      <c r="AI23682" s="16">
        <v>1.8854457782236621E-3</v>
      </c>
      <c r="AJ23682" s="16">
        <v>1.8774066106021739E-3</v>
      </c>
      <c r="AK23682" s="16">
        <v>1.7418145635133781E-3</v>
      </c>
      <c r="AL23682" s="16">
        <v>1.7572475644063591E-3</v>
      </c>
      <c r="AM23682" s="16">
        <v>1.600811469318167E-3</v>
      </c>
      <c r="AN23682" s="16">
        <v>1.5452023190272431E-3</v>
      </c>
      <c r="AO23682" s="16">
        <v>1.461319177874948E-3</v>
      </c>
      <c r="AP23682" s="16">
        <v>1.288389473758172E-3</v>
      </c>
      <c r="AQ23682" s="16">
        <v>1.240763510697087E-3</v>
      </c>
      <c r="AR23682" s="16">
        <v>1.1751828638515861E-3</v>
      </c>
      <c r="AS23682" s="16">
        <v>1.0956267636450081E-3</v>
      </c>
      <c r="AT23682" s="16">
        <v>1.084577756764328E-3</v>
      </c>
      <c r="AU23682" s="16">
        <v>8.4627243251590733E-4</v>
      </c>
      <c r="AV23682" s="16">
        <v>7.6492002203177808E-4</v>
      </c>
      <c r="AW23682" s="16">
        <v>6.2642786904572193E-4</v>
      </c>
      <c r="AX23682" s="16">
        <v>5.8558793317605156E-4</v>
      </c>
      <c r="AY23682" s="16">
        <v>5.666307107609767E-4</v>
      </c>
    </row>
    <row r="23683" spans="1:51" ht="14.75" x14ac:dyDescent="0.75">
      <c r="A23683" s="16" t="s">
        <v>674</v>
      </c>
      <c r="B23683" s="16"/>
      <c r="C23683" s="16" t="s">
        <v>675</v>
      </c>
      <c r="D23683" s="16" t="s">
        <v>728</v>
      </c>
      <c r="E23683" s="16" t="s">
        <v>737</v>
      </c>
      <c r="F23683" s="16" t="s">
        <v>734</v>
      </c>
      <c r="G23683" s="16" t="s">
        <v>736</v>
      </c>
      <c r="H23683" s="16"/>
      <c r="I23683" s="16"/>
      <c r="J23683" s="16"/>
      <c r="K23683" s="16"/>
      <c r="L23683" s="16"/>
      <c r="M23683" s="16"/>
      <c r="N23683" s="16" t="s">
        <v>64</v>
      </c>
      <c r="O23683" s="16" t="s">
        <v>463</v>
      </c>
      <c r="P23683" s="16" t="s">
        <v>464</v>
      </c>
      <c r="Q23683" s="16" t="s">
        <v>253</v>
      </c>
      <c r="R23683" s="16">
        <v>1</v>
      </c>
      <c r="S23683" s="16">
        <v>5.7565988878910401E-4</v>
      </c>
      <c r="T23683" s="16">
        <v>5.1857722455015071E-4</v>
      </c>
      <c r="U23683" s="16">
        <v>4.7457525078473692E-4</v>
      </c>
      <c r="V23683" s="16">
        <v>4.4059702540445261E-4</v>
      </c>
      <c r="W23683" s="16">
        <v>4.0593530498561202E-4</v>
      </c>
      <c r="X23683" s="16">
        <v>3.7849286179295728E-4</v>
      </c>
      <c r="Y23683" s="16">
        <v>3.4535438299179911E-4</v>
      </c>
      <c r="Z23683" s="16">
        <v>3.4535438299179911E-4</v>
      </c>
      <c r="AA23683" s="16">
        <v>3.3861728538416242E-4</v>
      </c>
      <c r="AB23683" s="16">
        <v>3.3431671944365561E-4</v>
      </c>
      <c r="AC23683" s="16">
        <v>3.267540667974241E-4</v>
      </c>
      <c r="AD23683" s="16">
        <v>2.9999531757441208E-4</v>
      </c>
      <c r="AE23683" s="16">
        <v>2.663476690807647E-4</v>
      </c>
      <c r="AF23683" s="16">
        <v>2.4801046344845751E-4</v>
      </c>
      <c r="AG23683" s="16">
        <v>2.3184058124435999E-4</v>
      </c>
      <c r="AH23683" s="16">
        <v>2.282974249336094E-4</v>
      </c>
      <c r="AI23683" s="16">
        <v>1.887012023183896E-4</v>
      </c>
      <c r="AJ23683" s="16">
        <v>1.581619875469979E-4</v>
      </c>
      <c r="AK23683" s="16">
        <v>1.205292187166452E-4</v>
      </c>
      <c r="AL23683" s="16">
        <v>8.2555223730630496E-5</v>
      </c>
      <c r="AM23683" s="16">
        <v>5.2816432995669048E-5</v>
      </c>
      <c r="AN23683" s="16">
        <v>5.2816432995669048E-5</v>
      </c>
      <c r="AO23683" s="16">
        <v>7.9478917404068457E-5</v>
      </c>
      <c r="AP23683" s="16">
        <v>7.9478917404068457E-5</v>
      </c>
      <c r="AQ23683" s="16">
        <v>7.9478917404068457E-5</v>
      </c>
      <c r="AR23683" s="16">
        <v>6.7898472699301054E-5</v>
      </c>
      <c r="AS23683" s="16">
        <v>6.338248842547648E-5</v>
      </c>
      <c r="AT23683" s="16">
        <v>6.3584977660257716E-5</v>
      </c>
      <c r="AU23683" s="16">
        <v>6.3584977660257716E-5</v>
      </c>
      <c r="AV23683" s="16">
        <v>6.3584977660257716E-5</v>
      </c>
      <c r="AW23683" s="16">
        <v>6.1380898450468332E-5</v>
      </c>
      <c r="AX23683" s="16">
        <v>5.870830667889986E-5</v>
      </c>
      <c r="AY23683" s="16">
        <v>5.870830667889986E-5</v>
      </c>
    </row>
    <row r="23684" spans="1:51" ht="14.75" x14ac:dyDescent="0.75">
      <c r="A23684" s="16" t="s">
        <v>674</v>
      </c>
      <c r="B23684" s="16"/>
      <c r="C23684" s="16" t="s">
        <v>675</v>
      </c>
      <c r="D23684" s="16" t="s">
        <v>728</v>
      </c>
      <c r="E23684" s="16" t="s">
        <v>737</v>
      </c>
      <c r="F23684" s="16" t="s">
        <v>734</v>
      </c>
      <c r="G23684" s="16" t="s">
        <v>736</v>
      </c>
      <c r="H23684" s="16"/>
      <c r="I23684" s="16"/>
      <c r="J23684" s="16"/>
      <c r="K23684" s="16"/>
      <c r="L23684" s="16"/>
      <c r="M23684" s="16"/>
      <c r="N23684" s="16" t="s">
        <v>66</v>
      </c>
      <c r="O23684" s="16" t="s">
        <v>463</v>
      </c>
      <c r="P23684" s="16" t="s">
        <v>464</v>
      </c>
      <c r="Q23684" s="16" t="s">
        <v>253</v>
      </c>
      <c r="R23684" s="16">
        <v>1</v>
      </c>
      <c r="S23684" s="16">
        <v>2.43945792594431E-4</v>
      </c>
      <c r="T23684" s="16">
        <v>1.5154757827298809E-4</v>
      </c>
      <c r="U23684" s="16">
        <v>9.2240865608782024E-5</v>
      </c>
      <c r="V23684" s="16">
        <v>9.8386315986231812E-5</v>
      </c>
      <c r="W23684" s="16">
        <v>1.3334329287920549E-4</v>
      </c>
      <c r="X23684" s="16">
        <v>1.05587138861482E-4</v>
      </c>
      <c r="Y23684" s="16">
        <v>1.05587138861482E-4</v>
      </c>
      <c r="Z23684" s="16">
        <v>1.05587138861482E-4</v>
      </c>
      <c r="AA23684" s="16">
        <v>1.200600885141086E-4</v>
      </c>
      <c r="AB23684" s="16">
        <v>1.200600885141086E-4</v>
      </c>
      <c r="AC23684" s="16">
        <v>1.200600885141086E-4</v>
      </c>
      <c r="AD23684" s="16">
        <v>1.200600885141086E-4</v>
      </c>
      <c r="AE23684" s="16">
        <v>1.200600885141086E-4</v>
      </c>
      <c r="AF23684" s="16">
        <v>1.200600885141086E-4</v>
      </c>
      <c r="AG23684" s="16">
        <v>9.839128820516534E-5</v>
      </c>
      <c r="AH23684" s="16">
        <v>9.839128820516534E-5</v>
      </c>
      <c r="AI23684" s="16">
        <v>9.8157887898006545E-5</v>
      </c>
      <c r="AJ23684" s="16">
        <v>8.2921890717408279E-5</v>
      </c>
      <c r="AK23684" s="16">
        <v>7.5084569192264354E-5</v>
      </c>
      <c r="AL23684" s="16">
        <v>7.5084569192264354E-5</v>
      </c>
      <c r="AM23684" s="16">
        <v>5.557537692304991E-5</v>
      </c>
      <c r="AN23684" s="16">
        <v>5.557537692304991E-5</v>
      </c>
      <c r="AO23684" s="16">
        <v>5.557537692304991E-5</v>
      </c>
      <c r="AP23684" s="16">
        <v>4.9429926545599919E-5</v>
      </c>
      <c r="AQ23684" s="16">
        <v>1.447294965262645E-5</v>
      </c>
      <c r="AR23684" s="16">
        <v>1.447294965262645E-5</v>
      </c>
      <c r="AS23684" s="16">
        <v>1.447294965262645E-5</v>
      </c>
      <c r="AT23684" s="16">
        <v>1.447294965262645E-5</v>
      </c>
      <c r="AU23684" s="16">
        <v>0</v>
      </c>
      <c r="AV23684" s="16">
        <v>0</v>
      </c>
      <c r="AW23684" s="16">
        <v>0</v>
      </c>
      <c r="AX23684" s="16">
        <v>0</v>
      </c>
      <c r="AY23684" s="16">
        <v>0</v>
      </c>
    </row>
    <row r="23685" spans="1:51" ht="14.75" x14ac:dyDescent="0.75">
      <c r="A23685" s="16" t="s">
        <v>674</v>
      </c>
      <c r="B23685" s="16"/>
      <c r="C23685" s="16" t="s">
        <v>675</v>
      </c>
      <c r="D23685" s="16" t="s">
        <v>728</v>
      </c>
      <c r="E23685" s="16" t="s">
        <v>737</v>
      </c>
      <c r="F23685" s="16" t="s">
        <v>734</v>
      </c>
      <c r="G23685" s="16" t="s">
        <v>736</v>
      </c>
      <c r="H23685" s="16"/>
      <c r="I23685" s="16"/>
      <c r="J23685" s="16"/>
      <c r="K23685" s="16"/>
      <c r="L23685" s="16"/>
      <c r="M23685" s="16"/>
      <c r="N23685" s="16" t="s">
        <v>68</v>
      </c>
      <c r="O23685" s="16" t="s">
        <v>463</v>
      </c>
      <c r="P23685" s="16" t="s">
        <v>464</v>
      </c>
      <c r="Q23685" s="16" t="s">
        <v>253</v>
      </c>
      <c r="R23685" s="16">
        <v>1</v>
      </c>
      <c r="S23685" s="16">
        <v>6.0964312205817251E-5</v>
      </c>
      <c r="T23685" s="16">
        <v>5.5187610625818157E-5</v>
      </c>
      <c r="U23685" s="16">
        <v>4.0886196307406157E-5</v>
      </c>
      <c r="V23685" s="16">
        <v>4.0886196307406157E-5</v>
      </c>
      <c r="W23685" s="16">
        <v>3.8299460628171803E-5</v>
      </c>
      <c r="X23685" s="16">
        <v>3.8299460628171803E-5</v>
      </c>
      <c r="Y23685" s="16">
        <v>4.445728228463732E-5</v>
      </c>
      <c r="Z23685" s="16">
        <v>4.445728228463732E-5</v>
      </c>
      <c r="AA23685" s="16">
        <v>4.0642988398469727E-5</v>
      </c>
      <c r="AB23685" s="16">
        <v>5.5060016023504617E-5</v>
      </c>
      <c r="AC23685" s="16">
        <v>5.5060016023504617E-5</v>
      </c>
      <c r="AD23685" s="16">
        <v>3.4380855889557882E-5</v>
      </c>
      <c r="AE23685" s="16">
        <v>6.7140086841810216E-5</v>
      </c>
      <c r="AF23685" s="16">
        <v>7.7675068457021523E-5</v>
      </c>
      <c r="AG23685" s="16">
        <v>7.7675068457021523E-5</v>
      </c>
      <c r="AH23685" s="16">
        <v>7.7675068457021523E-5</v>
      </c>
      <c r="AI23685" s="16">
        <v>7.7675068457021523E-5</v>
      </c>
      <c r="AJ23685" s="16">
        <v>7.7675068457021523E-5</v>
      </c>
      <c r="AK23685" s="16">
        <v>7.7675068457021523E-5</v>
      </c>
      <c r="AL23685" s="16">
        <v>7.7675068457021523E-5</v>
      </c>
      <c r="AM23685" s="16">
        <v>1.129887911671906E-4</v>
      </c>
      <c r="AN23685" s="16">
        <v>1.020773489577015E-4</v>
      </c>
      <c r="AO23685" s="16">
        <v>1.020773489577015E-4</v>
      </c>
      <c r="AP23685" s="16">
        <v>1.020773489577015E-4</v>
      </c>
      <c r="AQ23685" s="16">
        <v>1.020773489577015E-4</v>
      </c>
      <c r="AR23685" s="16">
        <v>1.020773489577015E-4</v>
      </c>
      <c r="AS23685" s="16">
        <v>9.5919527301235988E-5</v>
      </c>
      <c r="AT23685" s="16">
        <v>9.5919527301235988E-5</v>
      </c>
      <c r="AU23685" s="16">
        <v>9.5919527301235988E-5</v>
      </c>
      <c r="AV23685" s="16">
        <v>8.1502499676201098E-5</v>
      </c>
      <c r="AW23685" s="16">
        <v>8.1502499676201098E-5</v>
      </c>
      <c r="AX23685" s="16">
        <v>8.1502499676201098E-5</v>
      </c>
      <c r="AY23685" s="16">
        <v>4.584870432538044E-5</v>
      </c>
    </row>
    <row r="23686" spans="1:51" ht="14.75" x14ac:dyDescent="0.75">
      <c r="A23686" s="16" t="s">
        <v>674</v>
      </c>
      <c r="B23686" s="16"/>
      <c r="C23686" s="16" t="s">
        <v>675</v>
      </c>
      <c r="D23686" s="16" t="s">
        <v>728</v>
      </c>
      <c r="E23686" s="16" t="s">
        <v>737</v>
      </c>
      <c r="F23686" s="16" t="s">
        <v>734</v>
      </c>
      <c r="G23686" s="16" t="s">
        <v>736</v>
      </c>
      <c r="H23686" s="16"/>
      <c r="I23686" s="16"/>
      <c r="J23686" s="16"/>
      <c r="K23686" s="16"/>
      <c r="L23686" s="16"/>
      <c r="M23686" s="16"/>
      <c r="N23686" s="16" t="s">
        <v>62</v>
      </c>
      <c r="O23686" s="16" t="s">
        <v>463</v>
      </c>
      <c r="P23686" s="16" t="s">
        <v>464</v>
      </c>
      <c r="Q23686" s="16" t="s">
        <v>253</v>
      </c>
      <c r="R23686" s="16">
        <v>1</v>
      </c>
      <c r="S23686" s="16">
        <v>8.6045605016076403E-5</v>
      </c>
      <c r="T23686" s="16">
        <v>1.019827281122146E-4</v>
      </c>
      <c r="U23686" s="16">
        <v>1.097542644956677E-4</v>
      </c>
      <c r="V23686" s="16">
        <v>1.2618924946511799E-4</v>
      </c>
      <c r="W23686" s="16">
        <v>1.5119617370067061E-4</v>
      </c>
      <c r="X23686" s="16">
        <v>1.5666016868643291E-4</v>
      </c>
      <c r="Y23686" s="16">
        <v>1.5666016868643291E-4</v>
      </c>
      <c r="Z23686" s="16">
        <v>1.632046396726707E-4</v>
      </c>
      <c r="AA23686" s="16">
        <v>2.1314827628994581E-4</v>
      </c>
      <c r="AB23686" s="16">
        <v>2.0635816159849429E-4</v>
      </c>
      <c r="AC23686" s="16">
        <v>2.1845566868027551E-4</v>
      </c>
      <c r="AD23686" s="16">
        <v>2.1818334039544129E-4</v>
      </c>
      <c r="AE23686" s="16">
        <v>2.3179612804982681E-4</v>
      </c>
      <c r="AF23686" s="16">
        <v>2.4865739652768851E-4</v>
      </c>
      <c r="AG23686" s="16">
        <v>2.4865739652768851E-4</v>
      </c>
      <c r="AH23686" s="16">
        <v>2.4865739652768851E-4</v>
      </c>
      <c r="AI23686" s="16">
        <v>2.6747137254593049E-4</v>
      </c>
      <c r="AJ23686" s="16">
        <v>2.6204863561481943E-4</v>
      </c>
      <c r="AK23686" s="16">
        <v>2.4001793907072491E-4</v>
      </c>
      <c r="AL23686" s="16">
        <v>2.297905141972014E-4</v>
      </c>
      <c r="AM23686" s="16">
        <v>2.0894454866830019E-4</v>
      </c>
      <c r="AN23686" s="16">
        <v>1.9300742557216199E-4</v>
      </c>
      <c r="AO23686" s="16">
        <v>1.8523588918870889E-4</v>
      </c>
      <c r="AP23686" s="16">
        <v>1.660987899628463E-4</v>
      </c>
      <c r="AQ23686" s="16">
        <v>1.6922831950999539E-4</v>
      </c>
      <c r="AR23686" s="16">
        <v>1.6750910098551781E-4</v>
      </c>
      <c r="AS23686" s="16">
        <v>1.6750910098551781E-4</v>
      </c>
      <c r="AT23686" s="16">
        <v>1.6096462999928011E-4</v>
      </c>
      <c r="AU23686" s="16">
        <v>1.1102099338200529E-4</v>
      </c>
      <c r="AV23686" s="16">
        <v>1.054490621573543E-4</v>
      </c>
      <c r="AW23686" s="16">
        <v>9.3351555075573011E-5</v>
      </c>
      <c r="AX23686" s="16">
        <v>9.3351555075573011E-5</v>
      </c>
      <c r="AY23686" s="16">
        <v>7.973876742118762E-5</v>
      </c>
    </row>
    <row r="23687" spans="1:51" ht="14.75" x14ac:dyDescent="0.75">
      <c r="A23687" s="16" t="s">
        <v>674</v>
      </c>
      <c r="B23687" s="16"/>
      <c r="C23687" s="16" t="s">
        <v>675</v>
      </c>
      <c r="D23687" s="16" t="s">
        <v>728</v>
      </c>
      <c r="E23687" s="16" t="s">
        <v>737</v>
      </c>
      <c r="F23687" s="16" t="s">
        <v>734</v>
      </c>
      <c r="G23687" s="16" t="s">
        <v>736</v>
      </c>
      <c r="H23687" s="16"/>
      <c r="I23687" s="16"/>
      <c r="J23687" s="16"/>
      <c r="K23687" s="16"/>
      <c r="L23687" s="16"/>
      <c r="M23687" s="16"/>
      <c r="N23687" s="16" t="s">
        <v>70</v>
      </c>
      <c r="O23687" s="16" t="s">
        <v>463</v>
      </c>
      <c r="P23687" s="16" t="s">
        <v>464</v>
      </c>
      <c r="Q23687" s="16" t="s">
        <v>253</v>
      </c>
      <c r="R23687" s="16">
        <v>1</v>
      </c>
      <c r="S23687" s="16">
        <v>1.235024373538742E-3</v>
      </c>
      <c r="T23687" s="16">
        <v>1.191900340369363E-3</v>
      </c>
      <c r="U23687" s="16">
        <v>1.087373188644755E-3</v>
      </c>
      <c r="V23687" s="16">
        <v>1.0124073462272161E-3</v>
      </c>
      <c r="W23687" s="16">
        <v>9.3077083221853956E-4</v>
      </c>
      <c r="X23687" s="16">
        <v>9.2029925403765253E-4</v>
      </c>
      <c r="Y23687" s="16">
        <v>8.6288032890031465E-4</v>
      </c>
      <c r="Z23687" s="16">
        <v>8.0612186935744208E-4</v>
      </c>
      <c r="AA23687" s="16">
        <v>7.3120195581709996E-4</v>
      </c>
      <c r="AB23687" s="16">
        <v>7.1099287104631984E-4</v>
      </c>
      <c r="AC23687" s="16">
        <v>5.7227778090372455E-4</v>
      </c>
      <c r="AD23687" s="16">
        <v>5.5334483817304431E-4</v>
      </c>
      <c r="AE23687" s="16">
        <v>5.4729778753554565E-4</v>
      </c>
      <c r="AF23687" s="16">
        <v>5.7073171727021945E-4</v>
      </c>
      <c r="AG23687" s="16">
        <v>5.2570429406950854E-4</v>
      </c>
      <c r="AH23687" s="16">
        <v>5.1485821577226939E-4</v>
      </c>
      <c r="AI23687" s="16">
        <v>4.6641242638248138E-4</v>
      </c>
      <c r="AJ23687" s="16">
        <v>4.3475180378593331E-4</v>
      </c>
      <c r="AK23687" s="16">
        <v>3.9697149725791852E-4</v>
      </c>
      <c r="AL23687" s="16">
        <v>4.1673062851792383E-4</v>
      </c>
      <c r="AM23687" s="16">
        <v>3.5075533491044179E-4</v>
      </c>
      <c r="AN23687" s="16">
        <v>2.9461772200540929E-4</v>
      </c>
      <c r="AO23687" s="16">
        <v>2.6491527322022022E-4</v>
      </c>
      <c r="AP23687" s="16">
        <v>2.3200093303722089E-4</v>
      </c>
      <c r="AQ23687" s="16">
        <v>2.206165248501078E-4</v>
      </c>
      <c r="AR23687" s="16">
        <v>1.7717612135059201E-4</v>
      </c>
      <c r="AS23687" s="16">
        <v>1.3558595562914249E-4</v>
      </c>
      <c r="AT23687" s="16">
        <v>1.2897084445263841E-4</v>
      </c>
      <c r="AU23687" s="16">
        <v>1.2897084445263841E-4</v>
      </c>
      <c r="AV23687" s="16">
        <v>1.207176975411251E-4</v>
      </c>
      <c r="AW23687" s="16">
        <v>1.205799373447378E-4</v>
      </c>
      <c r="AX23687" s="16">
        <v>9.6324090241153439E-5</v>
      </c>
      <c r="AY23687" s="16">
        <v>9.5602998694138818E-5</v>
      </c>
    </row>
    <row r="23688" spans="1:51" ht="14.75" x14ac:dyDescent="0.75">
      <c r="A23688" s="16" t="s">
        <v>674</v>
      </c>
      <c r="B23688" s="16"/>
      <c r="C23688" s="16" t="s">
        <v>675</v>
      </c>
      <c r="D23688" s="16" t="s">
        <v>728</v>
      </c>
      <c r="E23688" s="16" t="s">
        <v>737</v>
      </c>
      <c r="F23688" s="16" t="s">
        <v>734</v>
      </c>
      <c r="G23688" s="16" t="s">
        <v>736</v>
      </c>
      <c r="H23688" s="16"/>
      <c r="I23688" s="16"/>
      <c r="J23688" s="16"/>
      <c r="K23688" s="16"/>
      <c r="L23688" s="16"/>
      <c r="M23688" s="16"/>
      <c r="N23688" s="16" t="s">
        <v>77</v>
      </c>
      <c r="O23688" s="16" t="s">
        <v>463</v>
      </c>
      <c r="P23688" s="16" t="s">
        <v>464</v>
      </c>
      <c r="Q23688" s="16" t="s">
        <v>253</v>
      </c>
      <c r="R23688" s="16">
        <v>1</v>
      </c>
      <c r="S23688" s="16">
        <v>2.1904227067988239E-3</v>
      </c>
      <c r="T23688" s="16">
        <v>2.0940258186766419E-3</v>
      </c>
      <c r="U23688" s="16">
        <v>1.887022426365643E-3</v>
      </c>
      <c r="V23688" s="16">
        <v>1.7994463435114061E-3</v>
      </c>
      <c r="W23688" s="16">
        <v>1.6851247983262899E-3</v>
      </c>
      <c r="X23688" s="16">
        <v>1.610647807757655E-3</v>
      </c>
      <c r="Y23688" s="16">
        <v>1.5247269530760379E-3</v>
      </c>
      <c r="Z23688" s="16">
        <v>1.563582235413074E-3</v>
      </c>
      <c r="AA23688" s="16">
        <v>1.581712863327561E-3</v>
      </c>
      <c r="AB23688" s="16">
        <v>1.5765539900186301E-3</v>
      </c>
      <c r="AC23688" s="16">
        <v>1.628330202980053E-3</v>
      </c>
      <c r="AD23688" s="16">
        <v>1.5822178416287551E-3</v>
      </c>
      <c r="AE23688" s="16">
        <v>1.553044113351315E-3</v>
      </c>
      <c r="AF23688" s="16">
        <v>1.619493429348645E-3</v>
      </c>
      <c r="AG23688" s="16">
        <v>1.599575521282201E-3</v>
      </c>
      <c r="AH23688" s="16">
        <v>1.487269581767689E-3</v>
      </c>
      <c r="AI23688" s="16">
        <v>1.474042033665589E-3</v>
      </c>
      <c r="AJ23688" s="16">
        <v>1.331477995497869E-3</v>
      </c>
      <c r="AK23688" s="16">
        <v>1.252164574331768E-3</v>
      </c>
      <c r="AL23688" s="16">
        <v>1.2084998348266169E-3</v>
      </c>
      <c r="AM23688" s="16">
        <v>1.212911655997102E-3</v>
      </c>
      <c r="AN23688" s="16">
        <v>1.15232701676947E-3</v>
      </c>
      <c r="AO23688" s="16">
        <v>1.091501130042944E-3</v>
      </c>
      <c r="AP23688" s="16">
        <v>1.0209490225072579E-3</v>
      </c>
      <c r="AQ23688" s="16">
        <v>8.7751584037369483E-4</v>
      </c>
      <c r="AR23688" s="16">
        <v>7.3801436028249573E-4</v>
      </c>
      <c r="AS23688" s="16">
        <v>6.9563401962318024E-4</v>
      </c>
      <c r="AT23688" s="16">
        <v>6.1306080257685427E-4</v>
      </c>
      <c r="AU23688" s="16">
        <v>5.8644361295188529E-4</v>
      </c>
      <c r="AV23688" s="16">
        <v>5.2217002423856078E-4</v>
      </c>
      <c r="AW23688" s="16">
        <v>3.7320527431058438E-4</v>
      </c>
      <c r="AX23688" s="16">
        <v>3.0719685844855273E-4</v>
      </c>
      <c r="AY23688" s="16">
        <v>2.853903111056033E-4</v>
      </c>
    </row>
    <row r="23689" spans="1:51" ht="14.75" x14ac:dyDescent="0.75">
      <c r="A23689" s="16" t="s">
        <v>674</v>
      </c>
      <c r="B23689" s="16"/>
      <c r="C23689" s="16" t="s">
        <v>675</v>
      </c>
      <c r="D23689" s="16" t="s">
        <v>728</v>
      </c>
      <c r="E23689" s="16" t="s">
        <v>737</v>
      </c>
      <c r="F23689" s="16" t="s">
        <v>734</v>
      </c>
      <c r="G23689" s="16" t="s">
        <v>736</v>
      </c>
      <c r="H23689" s="16"/>
      <c r="I23689" s="16"/>
      <c r="J23689" s="16"/>
      <c r="K23689" s="16"/>
      <c r="L23689" s="16"/>
      <c r="M23689" s="16"/>
      <c r="N23689" s="16" t="s">
        <v>79</v>
      </c>
      <c r="O23689" s="16" t="s">
        <v>463</v>
      </c>
      <c r="P23689" s="16" t="s">
        <v>464</v>
      </c>
      <c r="Q23689" s="16" t="s">
        <v>253</v>
      </c>
      <c r="R23689" s="16">
        <v>1</v>
      </c>
      <c r="S23689" s="16">
        <v>1.1190346075684679E-2</v>
      </c>
      <c r="T23689" s="16">
        <v>1.0510214786497111E-2</v>
      </c>
      <c r="U23689" s="16">
        <v>9.309407653661967E-3</v>
      </c>
      <c r="V23689" s="16">
        <v>8.3546263295450045E-3</v>
      </c>
      <c r="W23689" s="16">
        <v>7.5582065897343478E-3</v>
      </c>
      <c r="X23689" s="16">
        <v>5.8959969814390296E-3</v>
      </c>
      <c r="Y23689" s="16">
        <v>4.5699972757802737E-3</v>
      </c>
      <c r="Z23689" s="16">
        <v>3.5038212781266171E-3</v>
      </c>
      <c r="AA23689" s="16">
        <v>2.5382279530536179E-3</v>
      </c>
      <c r="AB23689" s="16">
        <v>1.9805930474791639E-3</v>
      </c>
      <c r="AC23689" s="16">
        <v>1.369106993401241E-3</v>
      </c>
      <c r="AD23689" s="16">
        <v>1.079721644457039E-3</v>
      </c>
      <c r="AE23689" s="16">
        <v>1.01468210334463E-3</v>
      </c>
      <c r="AF23689" s="16">
        <v>8.3835463239190406E-4</v>
      </c>
      <c r="AG23689" s="16">
        <v>8.4527694282695621E-4</v>
      </c>
      <c r="AH23689" s="16">
        <v>8.4432886458403488E-4</v>
      </c>
      <c r="AI23689" s="16">
        <v>7.8780757360483698E-4</v>
      </c>
      <c r="AJ23689" s="16">
        <v>7.9225369799176251E-4</v>
      </c>
      <c r="AK23689" s="16">
        <v>8.1538356125594627E-4</v>
      </c>
      <c r="AL23689" s="16">
        <v>8.515619707469143E-4</v>
      </c>
      <c r="AM23689" s="16">
        <v>8.0986610350302919E-4</v>
      </c>
      <c r="AN23689" s="16">
        <v>7.957726368989827E-4</v>
      </c>
      <c r="AO23689" s="16">
        <v>8.1588096351310215E-4</v>
      </c>
      <c r="AP23689" s="16">
        <v>8.0703270947244418E-4</v>
      </c>
      <c r="AQ23689" s="16">
        <v>7.7603390927607466E-4</v>
      </c>
      <c r="AR23689" s="16">
        <v>7.3372640144837669E-4</v>
      </c>
      <c r="AS23689" s="16">
        <v>7.1970284441591123E-4</v>
      </c>
      <c r="AT23689" s="16">
        <v>7.0301274049819438E-4</v>
      </c>
      <c r="AU23689" s="16">
        <v>6.3749788864681087E-4</v>
      </c>
      <c r="AV23689" s="16">
        <v>5.486782382156418E-4</v>
      </c>
      <c r="AW23689" s="16">
        <v>4.6041889641766978E-4</v>
      </c>
      <c r="AX23689" s="16">
        <v>4.2810707837436342E-4</v>
      </c>
      <c r="AY23689" s="16">
        <v>3.7832283819515478E-4</v>
      </c>
    </row>
    <row r="23690" spans="1:51" ht="14.75" x14ac:dyDescent="0.75">
      <c r="A23690" s="16" t="s">
        <v>674</v>
      </c>
      <c r="B23690" s="16"/>
      <c r="C23690" s="16" t="s">
        <v>675</v>
      </c>
      <c r="D23690" s="16" t="s">
        <v>728</v>
      </c>
      <c r="E23690" s="16" t="s">
        <v>737</v>
      </c>
      <c r="F23690" s="16" t="s">
        <v>734</v>
      </c>
      <c r="G23690" s="16" t="s">
        <v>736</v>
      </c>
      <c r="H23690" s="16"/>
      <c r="I23690" s="16"/>
      <c r="J23690" s="16"/>
      <c r="K23690" s="16"/>
      <c r="L23690" s="16"/>
      <c r="M23690" s="16"/>
      <c r="N23690" s="16" t="s">
        <v>81</v>
      </c>
      <c r="O23690" s="16" t="s">
        <v>463</v>
      </c>
      <c r="P23690" s="16" t="s">
        <v>464</v>
      </c>
      <c r="Q23690" s="16" t="s">
        <v>253</v>
      </c>
      <c r="R23690" s="16">
        <v>1</v>
      </c>
      <c r="S23690" s="16">
        <v>9.96240170414814E-4</v>
      </c>
      <c r="T23690" s="16">
        <v>8.9173577849000591E-4</v>
      </c>
      <c r="U23690" s="16">
        <v>7.7593295446668723E-4</v>
      </c>
      <c r="V23690" s="16">
        <v>7.441331220363757E-4</v>
      </c>
      <c r="W23690" s="16">
        <v>6.9074232814185727E-4</v>
      </c>
      <c r="X23690" s="16">
        <v>6.6133086267763659E-4</v>
      </c>
      <c r="Y23690" s="16">
        <v>5.6356829463589388E-4</v>
      </c>
      <c r="Z23690" s="16">
        <v>4.1451499524548352E-4</v>
      </c>
      <c r="AA23690" s="16">
        <v>4.192990680439858E-4</v>
      </c>
      <c r="AB23690" s="16">
        <v>3.6379362465269611E-4</v>
      </c>
      <c r="AC23690" s="16">
        <v>3.2001604299671519E-4</v>
      </c>
      <c r="AD23690" s="16">
        <v>2.9524814490187681E-4</v>
      </c>
      <c r="AE23690" s="16">
        <v>2.735140774664202E-4</v>
      </c>
      <c r="AF23690" s="16">
        <v>2.6940568606303197E-4</v>
      </c>
      <c r="AG23690" s="16">
        <v>2.9810381596120982E-4</v>
      </c>
      <c r="AH23690" s="16">
        <v>2.9210055767475999E-4</v>
      </c>
      <c r="AI23690" s="16">
        <v>2.6716259790942693E-4</v>
      </c>
      <c r="AJ23690" s="16">
        <v>2.3420844480682279E-4</v>
      </c>
      <c r="AK23690" s="16">
        <v>2.0507238454583719E-4</v>
      </c>
      <c r="AL23690" s="16">
        <v>1.4705243507799341E-4</v>
      </c>
      <c r="AM23690" s="16">
        <v>1.4705243507799341E-4</v>
      </c>
      <c r="AN23690" s="16">
        <v>1.4705243507799341E-4</v>
      </c>
      <c r="AO23690" s="16">
        <v>1.4705243507799341E-4</v>
      </c>
      <c r="AP23690" s="16">
        <v>1.4705243507799341E-4</v>
      </c>
      <c r="AQ23690" s="16">
        <v>1.454935422709993E-4</v>
      </c>
      <c r="AR23690" s="16">
        <v>1.2933924552988081E-4</v>
      </c>
      <c r="AS23690" s="16">
        <v>1.2101593672355769E-4</v>
      </c>
      <c r="AT23690" s="16">
        <v>1.2101593672355769E-4</v>
      </c>
      <c r="AU23690" s="16">
        <v>1.060222049616158E-4</v>
      </c>
      <c r="AV23690" s="16">
        <v>9.7000521402872361E-5</v>
      </c>
      <c r="AW23690" s="16">
        <v>7.2284818652044688E-5</v>
      </c>
      <c r="AX23690" s="16">
        <v>7.1320791619821575E-5</v>
      </c>
      <c r="AY23690" s="16">
        <v>7.1320791619821575E-5</v>
      </c>
    </row>
    <row r="23691" spans="1:51" ht="14.75" x14ac:dyDescent="0.75">
      <c r="A23691" s="16" t="s">
        <v>674</v>
      </c>
      <c r="B23691" s="16"/>
      <c r="C23691" s="16" t="s">
        <v>675</v>
      </c>
      <c r="D23691" s="16" t="s">
        <v>728</v>
      </c>
      <c r="E23691" s="16" t="s">
        <v>737</v>
      </c>
      <c r="F23691" s="16" t="s">
        <v>734</v>
      </c>
      <c r="G23691" s="16" t="s">
        <v>736</v>
      </c>
      <c r="H23691" s="16"/>
      <c r="I23691" s="16"/>
      <c r="J23691" s="16"/>
      <c r="K23691" s="16"/>
      <c r="L23691" s="16"/>
      <c r="M23691" s="16"/>
      <c r="N23691" s="16" t="s">
        <v>83</v>
      </c>
      <c r="O23691" s="16" t="s">
        <v>463</v>
      </c>
      <c r="P23691" s="16" t="s">
        <v>464</v>
      </c>
      <c r="Q23691" s="16" t="s">
        <v>253</v>
      </c>
      <c r="R23691" s="16">
        <v>1</v>
      </c>
      <c r="S23691" s="16">
        <v>1.1319645860717971E-3</v>
      </c>
      <c r="T23691" s="16">
        <v>1.1312712971931951E-3</v>
      </c>
      <c r="U23691" s="16">
        <v>1.0239928550336581E-3</v>
      </c>
      <c r="V23691" s="16">
        <v>8.9088361781677785E-4</v>
      </c>
      <c r="W23691" s="16">
        <v>8.1473277522081233E-4</v>
      </c>
      <c r="X23691" s="16">
        <v>6.610258306158789E-4</v>
      </c>
      <c r="Y23691" s="16">
        <v>6.4530240167808071E-4</v>
      </c>
      <c r="Z23691" s="16">
        <v>5.6460893715905866E-4</v>
      </c>
      <c r="AA23691" s="16">
        <v>5.1482841932724019E-4</v>
      </c>
      <c r="AB23691" s="16">
        <v>4.6201426015276268E-4</v>
      </c>
      <c r="AC23691" s="16">
        <v>4.2028746695329898E-4</v>
      </c>
      <c r="AD23691" s="16">
        <v>4.0517832217165569E-4</v>
      </c>
      <c r="AE23691" s="16">
        <v>3.9401607061786747E-4</v>
      </c>
      <c r="AF23691" s="16">
        <v>2.9648033481613788E-4</v>
      </c>
      <c r="AG23691" s="16">
        <v>1.815721886395337E-4</v>
      </c>
      <c r="AH23691" s="16">
        <v>1.5680923934988621E-4</v>
      </c>
      <c r="AI23691" s="16">
        <v>1.50330110423211E-4</v>
      </c>
      <c r="AJ23691" s="16">
        <v>1.3219500158273599E-4</v>
      </c>
      <c r="AK23691" s="16">
        <v>1.2910561813411989E-4</v>
      </c>
      <c r="AL23691" s="16">
        <v>1.3416106081244321E-4</v>
      </c>
      <c r="AM23691" s="16">
        <v>1.0596415194055761E-4</v>
      </c>
      <c r="AN23691" s="16">
        <v>7.489727312061026E-5</v>
      </c>
      <c r="AO23691" s="16">
        <v>6.6305985445528086E-5</v>
      </c>
      <c r="AP23691" s="16">
        <v>6.2123606320600133E-5</v>
      </c>
      <c r="AQ23691" s="16">
        <v>3.8240240285087488E-5</v>
      </c>
      <c r="AR23691" s="16">
        <v>3.8240240285087488E-5</v>
      </c>
      <c r="AS23691" s="16">
        <v>3.5897208094015257E-5</v>
      </c>
      <c r="AT23691" s="16">
        <v>3.5897208094015257E-5</v>
      </c>
      <c r="AU23691" s="16">
        <v>2.6246508219602211E-5</v>
      </c>
      <c r="AV23691" s="16">
        <v>2.5086736484965709E-5</v>
      </c>
      <c r="AW23691" s="16">
        <v>2.5086736484965709E-5</v>
      </c>
      <c r="AX23691" s="16">
        <v>2.5086736484965709E-5</v>
      </c>
      <c r="AY23691" s="16">
        <v>2.5086736484965709E-5</v>
      </c>
    </row>
    <row r="23692" spans="1:51" ht="14.75" x14ac:dyDescent="0.75">
      <c r="A23692" s="16" t="s">
        <v>674</v>
      </c>
      <c r="B23692" s="16"/>
      <c r="C23692" s="16" t="s">
        <v>675</v>
      </c>
      <c r="D23692" s="16" t="s">
        <v>728</v>
      </c>
      <c r="E23692" s="16" t="s">
        <v>737</v>
      </c>
      <c r="F23692" s="16" t="s">
        <v>734</v>
      </c>
      <c r="G23692" s="16" t="s">
        <v>736</v>
      </c>
      <c r="H23692" s="16"/>
      <c r="I23692" s="16"/>
      <c r="J23692" s="16"/>
      <c r="K23692" s="16"/>
      <c r="L23692" s="16"/>
      <c r="M23692" s="16"/>
      <c r="N23692" s="16" t="s">
        <v>477</v>
      </c>
      <c r="O23692" s="16" t="s">
        <v>463</v>
      </c>
      <c r="P23692" s="16" t="s">
        <v>464</v>
      </c>
      <c r="Q23692" s="16" t="s">
        <v>253</v>
      </c>
      <c r="R23692" s="16">
        <v>1</v>
      </c>
      <c r="S23692" s="16">
        <v>0</v>
      </c>
      <c r="T23692" s="16">
        <v>0</v>
      </c>
      <c r="U23692" s="16">
        <v>0</v>
      </c>
      <c r="V23692" s="16">
        <v>0</v>
      </c>
      <c r="W23692" s="16">
        <v>0</v>
      </c>
      <c r="X23692" s="16">
        <v>0</v>
      </c>
      <c r="Y23692" s="16">
        <v>0</v>
      </c>
      <c r="Z23692" s="16">
        <v>0</v>
      </c>
      <c r="AA23692" s="16">
        <v>0</v>
      </c>
      <c r="AB23692" s="16">
        <v>0</v>
      </c>
      <c r="AC23692" s="16">
        <v>0</v>
      </c>
      <c r="AD23692" s="16">
        <v>0</v>
      </c>
      <c r="AE23692" s="16">
        <v>0</v>
      </c>
      <c r="AF23692" s="16">
        <v>0</v>
      </c>
      <c r="AG23692" s="16">
        <v>0</v>
      </c>
      <c r="AH23692" s="16">
        <v>0</v>
      </c>
      <c r="AI23692" s="16">
        <v>0</v>
      </c>
      <c r="AJ23692" s="16">
        <v>0</v>
      </c>
      <c r="AK23692" s="16">
        <v>0</v>
      </c>
      <c r="AL23692" s="16">
        <v>0</v>
      </c>
      <c r="AM23692" s="16">
        <v>0</v>
      </c>
      <c r="AN23692" s="16">
        <v>0</v>
      </c>
      <c r="AO23692" s="16">
        <v>0</v>
      </c>
      <c r="AP23692" s="16">
        <v>0</v>
      </c>
      <c r="AQ23692" s="16">
        <v>0</v>
      </c>
      <c r="AR23692" s="16">
        <v>0</v>
      </c>
      <c r="AS23692" s="16">
        <v>0</v>
      </c>
      <c r="AT23692" s="16">
        <v>0</v>
      </c>
      <c r="AU23692" s="16">
        <v>0</v>
      </c>
      <c r="AV23692" s="16">
        <v>0</v>
      </c>
      <c r="AW23692" s="16">
        <v>0</v>
      </c>
      <c r="AX23692" s="16">
        <v>0</v>
      </c>
      <c r="AY23692" s="16">
        <v>0</v>
      </c>
    </row>
    <row r="23693" spans="1:51" ht="14.75" x14ac:dyDescent="0.75">
      <c r="A23693" s="16" t="s">
        <v>674</v>
      </c>
      <c r="B23693" s="16"/>
      <c r="C23693" s="16" t="s">
        <v>675</v>
      </c>
      <c r="D23693" s="16" t="s">
        <v>728</v>
      </c>
      <c r="E23693" s="16" t="s">
        <v>737</v>
      </c>
      <c r="F23693" s="16" t="s">
        <v>734</v>
      </c>
      <c r="G23693" s="16" t="s">
        <v>736</v>
      </c>
      <c r="H23693" s="16"/>
      <c r="I23693" s="16"/>
      <c r="J23693" s="16"/>
      <c r="K23693" s="16"/>
      <c r="L23693" s="16"/>
      <c r="M23693" s="16"/>
      <c r="N23693" s="16" t="s">
        <v>85</v>
      </c>
      <c r="O23693" s="16" t="s">
        <v>463</v>
      </c>
      <c r="P23693" s="16" t="s">
        <v>464</v>
      </c>
      <c r="Q23693" s="16" t="s">
        <v>253</v>
      </c>
      <c r="R23693" s="16">
        <v>1</v>
      </c>
      <c r="S23693" s="16">
        <v>5.0030381559072539E-5</v>
      </c>
      <c r="T23693" s="16">
        <v>5.0030381559072539E-5</v>
      </c>
      <c r="U23693" s="16">
        <v>4.2588348768010938E-5</v>
      </c>
      <c r="V23693" s="16">
        <v>4.3794747005602403E-5</v>
      </c>
      <c r="W23693" s="16">
        <v>3.6563635576214592E-5</v>
      </c>
      <c r="X23693" s="16">
        <v>3.6563635576214592E-5</v>
      </c>
      <c r="Y23693" s="16">
        <v>3.6563635576214592E-5</v>
      </c>
      <c r="Z23693" s="16">
        <v>3.6563635576214592E-5</v>
      </c>
      <c r="AA23693" s="16">
        <v>3.6563635576214592E-5</v>
      </c>
      <c r="AB23693" s="16">
        <v>3.6563635576214592E-5</v>
      </c>
      <c r="AC23693" s="16">
        <v>3.6563635576214592E-5</v>
      </c>
      <c r="AD23693" s="16">
        <v>3.6563635576214592E-5</v>
      </c>
      <c r="AE23693" s="16">
        <v>3.6563635576214592E-5</v>
      </c>
      <c r="AF23693" s="16">
        <v>3.6563635576214592E-5</v>
      </c>
      <c r="AG23693" s="16">
        <v>3.6563635576214592E-5</v>
      </c>
      <c r="AH23693" s="16">
        <v>3.6563635576214592E-5</v>
      </c>
      <c r="AI23693" s="16">
        <v>3.6563635576214592E-5</v>
      </c>
      <c r="AJ23693" s="16">
        <v>3.6563635576214592E-5</v>
      </c>
      <c r="AK23693" s="16">
        <v>3.5248080833733579E-5</v>
      </c>
      <c r="AL23693" s="16">
        <v>3.5248080833733579E-5</v>
      </c>
      <c r="AM23693" s="16">
        <v>3.5248080833733579E-5</v>
      </c>
      <c r="AN23693" s="16">
        <v>3.5248080833733579E-5</v>
      </c>
      <c r="AO23693" s="16">
        <v>3.5248080833733579E-5</v>
      </c>
      <c r="AP23693" s="16">
        <v>0</v>
      </c>
      <c r="AQ23693" s="16">
        <v>0</v>
      </c>
      <c r="AR23693" s="16">
        <v>0</v>
      </c>
      <c r="AS23693" s="16">
        <v>0</v>
      </c>
      <c r="AT23693" s="16">
        <v>0</v>
      </c>
      <c r="AU23693" s="16">
        <v>0</v>
      </c>
      <c r="AV23693" s="16">
        <v>0</v>
      </c>
      <c r="AW23693" s="16">
        <v>0</v>
      </c>
      <c r="AX23693" s="16">
        <v>0</v>
      </c>
      <c r="AY23693" s="16">
        <v>0</v>
      </c>
    </row>
    <row r="23694" spans="1:51" ht="14.75" x14ac:dyDescent="0.75">
      <c r="A23694" s="16" t="s">
        <v>674</v>
      </c>
      <c r="B23694" s="16"/>
      <c r="C23694" s="16" t="s">
        <v>675</v>
      </c>
      <c r="D23694" s="16" t="s">
        <v>728</v>
      </c>
      <c r="E23694" s="16" t="s">
        <v>737</v>
      </c>
      <c r="F23694" s="16" t="s">
        <v>734</v>
      </c>
      <c r="G23694" s="16" t="s">
        <v>736</v>
      </c>
      <c r="H23694" s="16"/>
      <c r="I23694" s="16"/>
      <c r="J23694" s="16"/>
      <c r="K23694" s="16"/>
      <c r="L23694" s="16"/>
      <c r="M23694" s="16"/>
      <c r="N23694" s="16" t="s">
        <v>87</v>
      </c>
      <c r="O23694" s="16" t="s">
        <v>463</v>
      </c>
      <c r="P23694" s="16" t="s">
        <v>464</v>
      </c>
      <c r="Q23694" s="16" t="s">
        <v>253</v>
      </c>
      <c r="R23694" s="16">
        <v>1</v>
      </c>
      <c r="S23694" s="16">
        <v>4.6494824594722336E-3</v>
      </c>
      <c r="T23694" s="16">
        <v>4.3446709169248036E-3</v>
      </c>
      <c r="U23694" s="16">
        <v>3.9691308803596554E-3</v>
      </c>
      <c r="V23694" s="16">
        <v>3.4931691814673719E-3</v>
      </c>
      <c r="W23694" s="16">
        <v>3.0077911376876769E-3</v>
      </c>
      <c r="X23694" s="16">
        <v>2.5609175124124339E-3</v>
      </c>
      <c r="Y23694" s="16">
        <v>2.402801792347282E-3</v>
      </c>
      <c r="Z23694" s="16">
        <v>2.054576010437916E-3</v>
      </c>
      <c r="AA23694" s="16">
        <v>1.5951258879860169E-3</v>
      </c>
      <c r="AB23694" s="16">
        <v>1.52871915114704E-3</v>
      </c>
      <c r="AC23694" s="16">
        <v>1.5207867776710761E-3</v>
      </c>
      <c r="AD23694" s="16">
        <v>1.407864092401399E-3</v>
      </c>
      <c r="AE23694" s="16">
        <v>1.373496643146215E-3</v>
      </c>
      <c r="AF23694" s="16">
        <v>1.3364526034894499E-3</v>
      </c>
      <c r="AG23694" s="16">
        <v>1.31370526280638E-3</v>
      </c>
      <c r="AH23694" s="16">
        <v>1.287708253512417E-3</v>
      </c>
      <c r="AI23694" s="16">
        <v>1.2146675274862741E-3</v>
      </c>
      <c r="AJ23694" s="16">
        <v>1.0682206252429179E-3</v>
      </c>
      <c r="AK23694" s="16">
        <v>6.9652169069192105E-4</v>
      </c>
      <c r="AL23694" s="16">
        <v>4.7843701983392309E-4</v>
      </c>
      <c r="AM23694" s="16">
        <v>4.3232019621736102E-4</v>
      </c>
      <c r="AN23694" s="16">
        <v>3.3569738794078229E-4</v>
      </c>
      <c r="AO23694" s="16">
        <v>2.7393613292795642E-4</v>
      </c>
      <c r="AP23694" s="16">
        <v>2.355302620879861E-4</v>
      </c>
      <c r="AQ23694" s="16">
        <v>1.7667850615241329E-4</v>
      </c>
      <c r="AR23694" s="16">
        <v>1.825455683799351E-4</v>
      </c>
      <c r="AS23694" s="16">
        <v>1.5373493152815251E-4</v>
      </c>
      <c r="AT23694" s="16">
        <v>1.214448583626E-4</v>
      </c>
      <c r="AU23694" s="16">
        <v>1.191613300341891E-4</v>
      </c>
      <c r="AV23694" s="16">
        <v>7.0503435669181259E-5</v>
      </c>
      <c r="AW23694" s="16">
        <v>4.8792520874756938E-5</v>
      </c>
      <c r="AX23694" s="16">
        <v>4.8792520874756938E-5</v>
      </c>
      <c r="AY23694" s="16">
        <v>4.8792520874756938E-5</v>
      </c>
    </row>
    <row r="23695" spans="1:51" ht="14.75" x14ac:dyDescent="0.75">
      <c r="A23695" s="16" t="s">
        <v>674</v>
      </c>
      <c r="B23695" s="16"/>
      <c r="C23695" s="16" t="s">
        <v>675</v>
      </c>
      <c r="D23695" s="16" t="s">
        <v>728</v>
      </c>
      <c r="E23695" s="16" t="s">
        <v>737</v>
      </c>
      <c r="F23695" s="16" t="s">
        <v>734</v>
      </c>
      <c r="G23695" s="16" t="s">
        <v>736</v>
      </c>
      <c r="H23695" s="16"/>
      <c r="I23695" s="16"/>
      <c r="J23695" s="16"/>
      <c r="K23695" s="16"/>
      <c r="L23695" s="16"/>
      <c r="M23695" s="16"/>
      <c r="N23695" s="16" t="s">
        <v>89</v>
      </c>
      <c r="O23695" s="16" t="s">
        <v>463</v>
      </c>
      <c r="P23695" s="16" t="s">
        <v>464</v>
      </c>
      <c r="Q23695" s="16" t="s">
        <v>253</v>
      </c>
      <c r="R23695" s="16">
        <v>1</v>
      </c>
      <c r="S23695" s="16">
        <v>8.4957599557173137E-4</v>
      </c>
      <c r="T23695" s="16">
        <v>8.2621440459345469E-4</v>
      </c>
      <c r="U23695" s="16">
        <v>7.7134344577865831E-4</v>
      </c>
      <c r="V23695" s="16">
        <v>7.6634100927838223E-4</v>
      </c>
      <c r="W23695" s="16">
        <v>7.4142999715697021E-4</v>
      </c>
      <c r="X23695" s="16">
        <v>6.8524688505359316E-4</v>
      </c>
      <c r="Y23695" s="16">
        <v>5.052285365149331E-4</v>
      </c>
      <c r="Z23695" s="16">
        <v>4.3071878114433923E-4</v>
      </c>
      <c r="AA23695" s="16">
        <v>4.2275885190364059E-4</v>
      </c>
      <c r="AB23695" s="16">
        <v>4.0394135958002602E-4</v>
      </c>
      <c r="AC23695" s="16">
        <v>3.8126548681539099E-4</v>
      </c>
      <c r="AD23695" s="16">
        <v>3.3906049107294291E-4</v>
      </c>
      <c r="AE23695" s="16">
        <v>3.0224585418125478E-4</v>
      </c>
      <c r="AF23695" s="16">
        <v>3.279628683844743E-4</v>
      </c>
      <c r="AG23695" s="16">
        <v>3.5500247491339478E-4</v>
      </c>
      <c r="AH23695" s="16">
        <v>3.6736662390144341E-4</v>
      </c>
      <c r="AI23695" s="16">
        <v>3.3154267139338028E-4</v>
      </c>
      <c r="AJ23695" s="16">
        <v>3.6863808671568603E-4</v>
      </c>
      <c r="AK23695" s="16">
        <v>3.9582510546109519E-4</v>
      </c>
      <c r="AL23695" s="16">
        <v>4.2232277090476238E-4</v>
      </c>
      <c r="AM23695" s="16">
        <v>4.6420578244687642E-4</v>
      </c>
      <c r="AN23695" s="16">
        <v>4.7511556956094422E-4</v>
      </c>
      <c r="AO23695" s="16">
        <v>4.4379145476699508E-4</v>
      </c>
      <c r="AP23695" s="16">
        <v>4.499387922049962E-4</v>
      </c>
      <c r="AQ23695" s="16">
        <v>4.2175318583047278E-4</v>
      </c>
      <c r="AR23695" s="16">
        <v>4.2622791715974068E-4</v>
      </c>
      <c r="AS23695" s="16">
        <v>3.9770768851322079E-4</v>
      </c>
      <c r="AT23695" s="16">
        <v>4.0169964841087869E-4</v>
      </c>
      <c r="AU23695" s="16">
        <v>3.9248786572510858E-4</v>
      </c>
      <c r="AV23695" s="16">
        <v>3.5244863403818171E-4</v>
      </c>
      <c r="AW23695" s="16">
        <v>3.4897425932404178E-4</v>
      </c>
      <c r="AX23695" s="16">
        <v>3.3228628058171069E-4</v>
      </c>
      <c r="AY23695" s="16">
        <v>3.3228628058171069E-4</v>
      </c>
    </row>
    <row r="23696" spans="1:51" ht="14.75" x14ac:dyDescent="0.75">
      <c r="A23696" s="16" t="s">
        <v>674</v>
      </c>
      <c r="B23696" s="16"/>
      <c r="C23696" s="16" t="s">
        <v>675</v>
      </c>
      <c r="D23696" s="16" t="s">
        <v>728</v>
      </c>
      <c r="E23696" s="16" t="s">
        <v>737</v>
      </c>
      <c r="F23696" s="16" t="s">
        <v>734</v>
      </c>
      <c r="G23696" s="16" t="s">
        <v>736</v>
      </c>
      <c r="H23696" s="16"/>
      <c r="I23696" s="16"/>
      <c r="J23696" s="16"/>
      <c r="K23696" s="16"/>
      <c r="L23696" s="16"/>
      <c r="M23696" s="16"/>
      <c r="N23696" s="16" t="s">
        <v>91</v>
      </c>
      <c r="O23696" s="16" t="s">
        <v>463</v>
      </c>
      <c r="P23696" s="16" t="s">
        <v>464</v>
      </c>
      <c r="Q23696" s="16" t="s">
        <v>253</v>
      </c>
      <c r="R23696" s="16">
        <v>1</v>
      </c>
      <c r="S23696" s="16">
        <v>2.0811777861094922E-3</v>
      </c>
      <c r="T23696" s="16">
        <v>1.925666971996228E-3</v>
      </c>
      <c r="U23696" s="16">
        <v>1.5750324885305689E-3</v>
      </c>
      <c r="V23696" s="16">
        <v>1.3976049398486811E-3</v>
      </c>
      <c r="W23696" s="16">
        <v>1.2806884283799861E-3</v>
      </c>
      <c r="X23696" s="16">
        <v>1.1663087662414509E-3</v>
      </c>
      <c r="Y23696" s="16">
        <v>1.041761424385546E-3</v>
      </c>
      <c r="Z23696" s="16">
        <v>7.8020526038962833E-4</v>
      </c>
      <c r="AA23696" s="16">
        <v>6.2944788336306791E-4</v>
      </c>
      <c r="AB23696" s="16">
        <v>5.1241713589851676E-4</v>
      </c>
      <c r="AC23696" s="16">
        <v>3.8024028199901659E-4</v>
      </c>
      <c r="AD23696" s="16">
        <v>3.0650401245869389E-4</v>
      </c>
      <c r="AE23696" s="16">
        <v>3.0746462750866929E-4</v>
      </c>
      <c r="AF23696" s="16">
        <v>2.9835842327605812E-4</v>
      </c>
      <c r="AG23696" s="16">
        <v>2.9059129270159379E-4</v>
      </c>
      <c r="AH23696" s="16">
        <v>1.9584745356617179E-4</v>
      </c>
      <c r="AI23696" s="16">
        <v>1.9852804985910061E-4</v>
      </c>
      <c r="AJ23696" s="16">
        <v>1.8895516034615119E-4</v>
      </c>
      <c r="AK23696" s="16">
        <v>1.669469428001516E-4</v>
      </c>
      <c r="AL23696" s="16">
        <v>1.6501813883181869E-4</v>
      </c>
      <c r="AM23696" s="16">
        <v>1.5446755074452061E-4</v>
      </c>
      <c r="AN23696" s="16">
        <v>1.310895115056782E-4</v>
      </c>
      <c r="AO23696" s="16">
        <v>1.310895115056782E-4</v>
      </c>
      <c r="AP23696" s="16">
        <v>1.310895115056782E-4</v>
      </c>
      <c r="AQ23696" s="16">
        <v>1.3270679219903609E-4</v>
      </c>
      <c r="AR23696" s="16">
        <v>1.3270679219903609E-4</v>
      </c>
      <c r="AS23696" s="16">
        <v>1.2188599480691039E-4</v>
      </c>
      <c r="AT23696" s="16">
        <v>1.202107164619165E-4</v>
      </c>
      <c r="AU23696" s="16">
        <v>7.2950179506459702E-5</v>
      </c>
      <c r="AV23696" s="16">
        <v>4.7595829591743128E-5</v>
      </c>
      <c r="AW23696" s="16">
        <v>1.2761440329337879E-5</v>
      </c>
      <c r="AX23696" s="16">
        <v>1.2016223264658759E-5</v>
      </c>
      <c r="AY23696" s="16">
        <v>1.105560821468316E-5</v>
      </c>
    </row>
    <row r="23697" spans="1:51" ht="14.75" x14ac:dyDescent="0.75">
      <c r="A23697" s="16" t="s">
        <v>674</v>
      </c>
      <c r="B23697" s="16"/>
      <c r="C23697" s="16" t="s">
        <v>675</v>
      </c>
      <c r="D23697" s="16" t="s">
        <v>728</v>
      </c>
      <c r="E23697" s="16" t="s">
        <v>737</v>
      </c>
      <c r="F23697" s="16" t="s">
        <v>734</v>
      </c>
      <c r="G23697" s="16" t="s">
        <v>736</v>
      </c>
      <c r="H23697" s="16"/>
      <c r="I23697" s="16"/>
      <c r="J23697" s="16"/>
      <c r="K23697" s="16"/>
      <c r="L23697" s="16"/>
      <c r="M23697" s="16"/>
      <c r="N23697" s="16" t="s">
        <v>93</v>
      </c>
      <c r="O23697" s="16" t="s">
        <v>463</v>
      </c>
      <c r="P23697" s="16" t="s">
        <v>464</v>
      </c>
      <c r="Q23697" s="16" t="s">
        <v>253</v>
      </c>
      <c r="R23697" s="16">
        <v>1</v>
      </c>
      <c r="S23697" s="16">
        <v>2.8295126097541031E-2</v>
      </c>
      <c r="T23697" s="16">
        <v>2.422923342665843E-2</v>
      </c>
      <c r="U23697" s="16">
        <v>2.093397533416155E-2</v>
      </c>
      <c r="V23697" s="16">
        <v>1.8609656036095951E-2</v>
      </c>
      <c r="W23697" s="16">
        <v>1.357261909366949E-2</v>
      </c>
      <c r="X23697" s="16">
        <v>1.138556932318748E-2</v>
      </c>
      <c r="Y23697" s="16">
        <v>9.8225518625633078E-3</v>
      </c>
      <c r="Z23697" s="16">
        <v>7.0334680014518041E-3</v>
      </c>
      <c r="AA23697" s="16">
        <v>6.1157642662058786E-3</v>
      </c>
      <c r="AB23697" s="16">
        <v>3.8982606735730959E-3</v>
      </c>
      <c r="AC23697" s="16">
        <v>2.8044028596138151E-3</v>
      </c>
      <c r="AD23697" s="16">
        <v>1.927637840620395E-3</v>
      </c>
      <c r="AE23697" s="16">
        <v>1.338418453147E-3</v>
      </c>
      <c r="AF23697" s="16">
        <v>1.1012165604312081E-3</v>
      </c>
      <c r="AG23697" s="16">
        <v>8.8179261279835552E-4</v>
      </c>
      <c r="AH23697" s="16">
        <v>8.4727752871690014E-4</v>
      </c>
      <c r="AI23697" s="16">
        <v>7.9489133839873789E-4</v>
      </c>
      <c r="AJ23697" s="16">
        <v>6.8081502750012488E-4</v>
      </c>
      <c r="AK23697" s="16">
        <v>6.2042029750759712E-4</v>
      </c>
      <c r="AL23697" s="16">
        <v>5.6812812117038557E-4</v>
      </c>
      <c r="AM23697" s="16">
        <v>5.4295260017792383E-4</v>
      </c>
      <c r="AN23697" s="16">
        <v>5.3341331127707134E-4</v>
      </c>
      <c r="AO23697" s="16">
        <v>5.0838822769617889E-4</v>
      </c>
      <c r="AP23697" s="16">
        <v>4.9778375156166556E-4</v>
      </c>
      <c r="AQ23697" s="16">
        <v>4.8684787139745853E-4</v>
      </c>
      <c r="AR23697" s="16">
        <v>3.645271374156976E-4</v>
      </c>
      <c r="AS23697" s="16">
        <v>3.0848006424235512E-4</v>
      </c>
      <c r="AT23697" s="16">
        <v>2.8119964890447132E-4</v>
      </c>
      <c r="AU23697" s="16">
        <v>1.8891886184058891E-4</v>
      </c>
      <c r="AV23697" s="16">
        <v>1.3780269115113309E-4</v>
      </c>
      <c r="AW23697" s="16">
        <v>1.4472808713625649E-4</v>
      </c>
      <c r="AX23697" s="16">
        <v>1.404499301451334E-4</v>
      </c>
      <c r="AY23697" s="16">
        <v>1.382885480970003E-4</v>
      </c>
    </row>
    <row r="23698" spans="1:51" ht="14.75" x14ac:dyDescent="0.75">
      <c r="A23698" s="16" t="s">
        <v>674</v>
      </c>
      <c r="B23698" s="16"/>
      <c r="C23698" s="16" t="s">
        <v>675</v>
      </c>
      <c r="D23698" s="16" t="s">
        <v>728</v>
      </c>
      <c r="E23698" s="16" t="s">
        <v>737</v>
      </c>
      <c r="F23698" s="16" t="s">
        <v>734</v>
      </c>
      <c r="G23698" s="16" t="s">
        <v>736</v>
      </c>
      <c r="H23698" s="16"/>
      <c r="I23698" s="16"/>
      <c r="J23698" s="16"/>
      <c r="K23698" s="16"/>
      <c r="L23698" s="16"/>
      <c r="M23698" s="16"/>
      <c r="N23698" s="16" t="s">
        <v>478</v>
      </c>
      <c r="O23698" s="16" t="s">
        <v>463</v>
      </c>
      <c r="P23698" s="16" t="s">
        <v>464</v>
      </c>
      <c r="Q23698" s="16" t="s">
        <v>253</v>
      </c>
      <c r="R23698" s="16">
        <v>1</v>
      </c>
      <c r="S23698" s="16">
        <v>0</v>
      </c>
      <c r="T23698" s="16">
        <v>0</v>
      </c>
      <c r="U23698" s="16">
        <v>0</v>
      </c>
      <c r="V23698" s="16">
        <v>0</v>
      </c>
      <c r="W23698" s="16">
        <v>0</v>
      </c>
      <c r="X23698" s="16">
        <v>0</v>
      </c>
      <c r="Y23698" s="16">
        <v>0</v>
      </c>
      <c r="Z23698" s="16">
        <v>0</v>
      </c>
      <c r="AA23698" s="16">
        <v>0</v>
      </c>
      <c r="AB23698" s="16">
        <v>0</v>
      </c>
      <c r="AC23698" s="16">
        <v>0</v>
      </c>
      <c r="AD23698" s="16">
        <v>0</v>
      </c>
      <c r="AE23698" s="16">
        <v>0</v>
      </c>
      <c r="AF23698" s="16">
        <v>0</v>
      </c>
      <c r="AG23698" s="16">
        <v>0</v>
      </c>
      <c r="AH23698" s="16">
        <v>0</v>
      </c>
      <c r="AI23698" s="16">
        <v>0</v>
      </c>
      <c r="AJ23698" s="16">
        <v>0</v>
      </c>
      <c r="AK23698" s="16">
        <v>0</v>
      </c>
      <c r="AL23698" s="16">
        <v>0</v>
      </c>
      <c r="AM23698" s="16">
        <v>0</v>
      </c>
      <c r="AN23698" s="16">
        <v>0</v>
      </c>
      <c r="AO23698" s="16">
        <v>0</v>
      </c>
      <c r="AP23698" s="16">
        <v>0</v>
      </c>
      <c r="AQ23698" s="16">
        <v>0</v>
      </c>
      <c r="AR23698" s="16">
        <v>0</v>
      </c>
      <c r="AS23698" s="16">
        <v>0</v>
      </c>
      <c r="AT23698" s="16">
        <v>0</v>
      </c>
      <c r="AU23698" s="16">
        <v>0</v>
      </c>
      <c r="AV23698" s="16">
        <v>0</v>
      </c>
      <c r="AW23698" s="16">
        <v>0</v>
      </c>
      <c r="AX23698" s="16">
        <v>0</v>
      </c>
      <c r="AY23698" s="16">
        <v>0</v>
      </c>
    </row>
    <row r="23699" spans="1:51" ht="14.75" x14ac:dyDescent="0.75">
      <c r="A23699" s="16" t="s">
        <v>674</v>
      </c>
      <c r="B23699" s="16"/>
      <c r="C23699" s="16" t="s">
        <v>675</v>
      </c>
      <c r="D23699" s="16" t="s">
        <v>728</v>
      </c>
      <c r="E23699" s="16" t="s">
        <v>737</v>
      </c>
      <c r="F23699" s="16" t="s">
        <v>734</v>
      </c>
      <c r="G23699" s="16" t="s">
        <v>736</v>
      </c>
      <c r="H23699" s="16"/>
      <c r="I23699" s="16"/>
      <c r="J23699" s="16"/>
      <c r="K23699" s="16"/>
      <c r="L23699" s="16"/>
      <c r="M23699" s="16"/>
      <c r="N23699" s="16" t="s">
        <v>95</v>
      </c>
      <c r="O23699" s="16" t="s">
        <v>463</v>
      </c>
      <c r="P23699" s="16" t="s">
        <v>464</v>
      </c>
      <c r="Q23699" s="16" t="s">
        <v>253</v>
      </c>
      <c r="R23699" s="16">
        <v>1</v>
      </c>
      <c r="S23699" s="16">
        <v>2.8476676315163638E-4</v>
      </c>
      <c r="T23699" s="16">
        <v>2.8476676315163638E-4</v>
      </c>
      <c r="U23699" s="16">
        <v>2.8607360265287169E-4</v>
      </c>
      <c r="V23699" s="16">
        <v>2.5671864689993961E-4</v>
      </c>
      <c r="W23699" s="16">
        <v>2.5671864689993961E-4</v>
      </c>
      <c r="X23699" s="16">
        <v>2.2829346772820021E-4</v>
      </c>
      <c r="Y23699" s="16">
        <v>1.9874656121600899E-4</v>
      </c>
      <c r="Z23699" s="16">
        <v>1.9198823633329159E-4</v>
      </c>
      <c r="AA23699" s="16">
        <v>1.6448930453056261E-4</v>
      </c>
      <c r="AB23699" s="16">
        <v>1.6448930453056261E-4</v>
      </c>
      <c r="AC23699" s="16">
        <v>1.6858572401452031E-4</v>
      </c>
      <c r="AD23699" s="16">
        <v>1.6858572401452031E-4</v>
      </c>
      <c r="AE23699" s="16">
        <v>1.6608004612288281E-4</v>
      </c>
      <c r="AF23699" s="16">
        <v>1.3625545750710301E-4</v>
      </c>
      <c r="AG23699" s="16">
        <v>7.8772183083873309E-5</v>
      </c>
      <c r="AH23699" s="16">
        <v>6.9479612454493537E-5</v>
      </c>
      <c r="AI23699" s="16">
        <v>6.742675425574166E-5</v>
      </c>
      <c r="AJ23699" s="16">
        <v>6.742675425574166E-5</v>
      </c>
      <c r="AK23699" s="16">
        <v>7.5895844073071736E-5</v>
      </c>
      <c r="AL23699" s="16">
        <v>1.1419803627615211E-4</v>
      </c>
      <c r="AM23699" s="16">
        <v>9.0534899549515942E-5</v>
      </c>
      <c r="AN23699" s="16">
        <v>1.184026056952867E-4</v>
      </c>
      <c r="AO23699" s="16">
        <v>1.392674228704687E-4</v>
      </c>
      <c r="AP23699" s="16">
        <v>1.392674228704687E-4</v>
      </c>
      <c r="AQ23699" s="16">
        <v>1.392674228704687E-4</v>
      </c>
      <c r="AR23699" s="16">
        <v>1.392674228704687E-4</v>
      </c>
      <c r="AS23699" s="16">
        <v>1.392674228704687E-4</v>
      </c>
      <c r="AT23699" s="16">
        <v>1.570269888820065E-4</v>
      </c>
      <c r="AU23699" s="16">
        <v>1.570269888820065E-4</v>
      </c>
      <c r="AV23699" s="16">
        <v>1.570269888820065E-4</v>
      </c>
      <c r="AW23699" s="16">
        <v>1.5130738263260601E-4</v>
      </c>
      <c r="AX23699" s="16">
        <v>1.5130738263260601E-4</v>
      </c>
      <c r="AY23699" s="16">
        <v>1.5130738263260601E-4</v>
      </c>
    </row>
    <row r="23700" spans="1:51" ht="14.75" x14ac:dyDescent="0.75">
      <c r="A23700" s="16" t="s">
        <v>674</v>
      </c>
      <c r="B23700" s="16"/>
      <c r="C23700" s="16" t="s">
        <v>675</v>
      </c>
      <c r="D23700" s="16" t="s">
        <v>728</v>
      </c>
      <c r="E23700" s="16" t="s">
        <v>737</v>
      </c>
      <c r="F23700" s="16" t="s">
        <v>734</v>
      </c>
      <c r="G23700" s="16" t="s">
        <v>736</v>
      </c>
      <c r="H23700" s="16"/>
      <c r="I23700" s="16"/>
      <c r="J23700" s="16"/>
      <c r="K23700" s="16"/>
      <c r="L23700" s="16"/>
      <c r="M23700" s="16"/>
      <c r="N23700" s="16" t="s">
        <v>99</v>
      </c>
      <c r="O23700" s="16" t="s">
        <v>463</v>
      </c>
      <c r="P23700" s="16" t="s">
        <v>464</v>
      </c>
      <c r="Q23700" s="16" t="s">
        <v>253</v>
      </c>
      <c r="R23700" s="16">
        <v>1</v>
      </c>
      <c r="S23700" s="16">
        <v>3.116476979875172E-4</v>
      </c>
      <c r="T23700" s="16">
        <v>2.9665971637142231E-4</v>
      </c>
      <c r="U23700" s="16">
        <v>2.9665971637142231E-4</v>
      </c>
      <c r="V23700" s="16">
        <v>2.5467992180018171E-4</v>
      </c>
      <c r="W23700" s="16">
        <v>2.0878956180922921E-4</v>
      </c>
      <c r="X23700" s="16">
        <v>1.671890248842503E-4</v>
      </c>
      <c r="Y23700" s="16">
        <v>1.671890248842503E-4</v>
      </c>
      <c r="Z23700" s="16">
        <v>1.671890248842503E-4</v>
      </c>
      <c r="AA23700" s="16">
        <v>1.5081030704971519E-4</v>
      </c>
      <c r="AB23700" s="16">
        <v>1.5081030704971519E-4</v>
      </c>
      <c r="AC23700" s="16">
        <v>9.6722101384738631E-5</v>
      </c>
      <c r="AD23700" s="16">
        <v>5.443618234970049E-5</v>
      </c>
      <c r="AE23700" s="16">
        <v>5.443618234970049E-5</v>
      </c>
      <c r="AF23700" s="16">
        <v>5.443618234970049E-5</v>
      </c>
      <c r="AG23700" s="16">
        <v>2.0102348964144441E-5</v>
      </c>
      <c r="AH23700" s="16">
        <v>2.0102348964144441E-5</v>
      </c>
      <c r="AI23700" s="16">
        <v>2.0102348964144441E-5</v>
      </c>
      <c r="AJ23700" s="16">
        <v>3.1059618918540647E-5</v>
      </c>
      <c r="AK23700" s="16">
        <v>3.1059618918540647E-5</v>
      </c>
      <c r="AL23700" s="16">
        <v>3.1059618918540647E-5</v>
      </c>
      <c r="AM23700" s="16">
        <v>3.1059618918540647E-5</v>
      </c>
      <c r="AN23700" s="16">
        <v>3.1059618918540647E-5</v>
      </c>
      <c r="AO23700" s="16">
        <v>3.1059618918540647E-5</v>
      </c>
      <c r="AP23700" s="16">
        <v>3.1059618918540647E-5</v>
      </c>
      <c r="AQ23700" s="16">
        <v>1.095726995439625E-5</v>
      </c>
      <c r="AR23700" s="16">
        <v>1.095726995439625E-5</v>
      </c>
      <c r="AS23700" s="16">
        <v>1.095726995439625E-5</v>
      </c>
      <c r="AT23700" s="16">
        <v>1.095726995439625E-5</v>
      </c>
      <c r="AU23700" s="16">
        <v>1.095726995439625E-5</v>
      </c>
      <c r="AV23700" s="16">
        <v>1.095726995439625E-5</v>
      </c>
      <c r="AW23700" s="16">
        <v>1.095726995439625E-5</v>
      </c>
      <c r="AX23700" s="16">
        <v>1.095726995439625E-5</v>
      </c>
      <c r="AY23700" s="16">
        <v>1.095726995439625E-5</v>
      </c>
    </row>
    <row r="23701" spans="1:51" ht="14.75" x14ac:dyDescent="0.75">
      <c r="A23701" s="16" t="s">
        <v>674</v>
      </c>
      <c r="B23701" s="16"/>
      <c r="C23701" s="16" t="s">
        <v>675</v>
      </c>
      <c r="D23701" s="16" t="s">
        <v>728</v>
      </c>
      <c r="E23701" s="16" t="s">
        <v>737</v>
      </c>
      <c r="F23701" s="16" t="s">
        <v>734</v>
      </c>
      <c r="G23701" s="16" t="s">
        <v>736</v>
      </c>
      <c r="H23701" s="16"/>
      <c r="I23701" s="16"/>
      <c r="J23701" s="16"/>
      <c r="K23701" s="16"/>
      <c r="L23701" s="16"/>
      <c r="M23701" s="16"/>
      <c r="N23701" s="16" t="s">
        <v>479</v>
      </c>
      <c r="O23701" s="16" t="s">
        <v>463</v>
      </c>
      <c r="P23701" s="16" t="s">
        <v>464</v>
      </c>
      <c r="Q23701" s="16" t="s">
        <v>253</v>
      </c>
      <c r="R23701" s="16">
        <v>1</v>
      </c>
      <c r="S23701" s="16">
        <v>0</v>
      </c>
      <c r="T23701" s="16">
        <v>0</v>
      </c>
      <c r="U23701" s="16">
        <v>0</v>
      </c>
      <c r="V23701" s="16">
        <v>0</v>
      </c>
      <c r="W23701" s="16">
        <v>0</v>
      </c>
      <c r="X23701" s="16">
        <v>0</v>
      </c>
      <c r="Y23701" s="16">
        <v>0</v>
      </c>
      <c r="Z23701" s="16">
        <v>0</v>
      </c>
      <c r="AA23701" s="16">
        <v>0</v>
      </c>
      <c r="AB23701" s="16">
        <v>0</v>
      </c>
      <c r="AC23701" s="16">
        <v>0</v>
      </c>
      <c r="AD23701" s="16">
        <v>0</v>
      </c>
      <c r="AE23701" s="16">
        <v>0</v>
      </c>
      <c r="AF23701" s="16">
        <v>0</v>
      </c>
      <c r="AG23701" s="16">
        <v>0</v>
      </c>
      <c r="AH23701" s="16">
        <v>0</v>
      </c>
      <c r="AI23701" s="16">
        <v>0</v>
      </c>
      <c r="AJ23701" s="16">
        <v>0</v>
      </c>
      <c r="AK23701" s="16">
        <v>0</v>
      </c>
      <c r="AL23701" s="16">
        <v>0</v>
      </c>
      <c r="AM23701" s="16">
        <v>0</v>
      </c>
      <c r="AN23701" s="16">
        <v>0</v>
      </c>
      <c r="AO23701" s="16">
        <v>0</v>
      </c>
      <c r="AP23701" s="16">
        <v>0</v>
      </c>
      <c r="AQ23701" s="16">
        <v>0</v>
      </c>
      <c r="AR23701" s="16">
        <v>0</v>
      </c>
      <c r="AS23701" s="16">
        <v>0</v>
      </c>
      <c r="AT23701" s="16">
        <v>0</v>
      </c>
      <c r="AU23701" s="16">
        <v>0</v>
      </c>
      <c r="AV23701" s="16">
        <v>0</v>
      </c>
      <c r="AW23701" s="16">
        <v>0</v>
      </c>
      <c r="AX23701" s="16">
        <v>0</v>
      </c>
      <c r="AY23701" s="16">
        <v>0</v>
      </c>
    </row>
    <row r="23702" spans="1:51" ht="14.75" x14ac:dyDescent="0.75">
      <c r="A23702" s="16" t="s">
        <v>674</v>
      </c>
      <c r="B23702" s="16"/>
      <c r="C23702" s="16" t="s">
        <v>675</v>
      </c>
      <c r="D23702" s="16" t="s">
        <v>728</v>
      </c>
      <c r="E23702" s="16" t="s">
        <v>737</v>
      </c>
      <c r="F23702" s="16" t="s">
        <v>734</v>
      </c>
      <c r="G23702" s="16" t="s">
        <v>736</v>
      </c>
      <c r="H23702" s="16"/>
      <c r="I23702" s="16"/>
      <c r="J23702" s="16"/>
      <c r="K23702" s="16"/>
      <c r="L23702" s="16"/>
      <c r="M23702" s="16"/>
      <c r="N23702" s="16" t="s">
        <v>97</v>
      </c>
      <c r="O23702" s="16" t="s">
        <v>463</v>
      </c>
      <c r="P23702" s="16" t="s">
        <v>464</v>
      </c>
      <c r="Q23702" s="16" t="s">
        <v>253</v>
      </c>
      <c r="R23702" s="16">
        <v>1</v>
      </c>
      <c r="S23702" s="16">
        <v>2.6339515009224119E-4</v>
      </c>
      <c r="T23702" s="16">
        <v>2.2929488582581049E-4</v>
      </c>
      <c r="U23702" s="16">
        <v>1.999918605662343E-4</v>
      </c>
      <c r="V23702" s="16">
        <v>1.731765698772867E-4</v>
      </c>
      <c r="W23702" s="16">
        <v>1.4296787999576579E-4</v>
      </c>
      <c r="X23702" s="16">
        <v>1.01042530821902E-4</v>
      </c>
      <c r="Y23702" s="16">
        <v>8.0104787783250611E-5</v>
      </c>
      <c r="Z23702" s="16">
        <v>7.1091617020280492E-5</v>
      </c>
      <c r="AA23702" s="16">
        <v>7.1091617020280492E-5</v>
      </c>
      <c r="AB23702" s="16">
        <v>6.7072102074883903E-5</v>
      </c>
      <c r="AC23702" s="16">
        <v>6.2118373663642322E-5</v>
      </c>
      <c r="AD23702" s="16">
        <v>5.029862729912333E-5</v>
      </c>
      <c r="AE23702" s="16">
        <v>5.029862729912333E-5</v>
      </c>
      <c r="AF23702" s="16">
        <v>5.029862729912333E-5</v>
      </c>
      <c r="AG23702" s="16">
        <v>4.3422526551611048E-5</v>
      </c>
      <c r="AH23702" s="16">
        <v>4.1751355868010929E-5</v>
      </c>
      <c r="AI23702" s="16">
        <v>4.1751355868010929E-5</v>
      </c>
      <c r="AJ23702" s="16">
        <v>3.6245077201579422E-5</v>
      </c>
      <c r="AK23702" s="16">
        <v>3.1646628041034863E-5</v>
      </c>
      <c r="AL23702" s="16">
        <v>2.315423873820447E-5</v>
      </c>
      <c r="AM23702" s="16">
        <v>2.315423873820447E-5</v>
      </c>
      <c r="AN23702" s="16">
        <v>2.315423873820447E-5</v>
      </c>
      <c r="AO23702" s="16">
        <v>3.4205348301145882E-5</v>
      </c>
      <c r="AP23702" s="16">
        <v>3.4205348301145882E-5</v>
      </c>
      <c r="AQ23702" s="16">
        <v>3.4205348301145882E-5</v>
      </c>
      <c r="AR23702" s="16">
        <v>3.4205348301145882E-5</v>
      </c>
      <c r="AS23702" s="16">
        <v>3.4205348301145882E-5</v>
      </c>
      <c r="AT23702" s="16">
        <v>1.105110956294141E-5</v>
      </c>
      <c r="AU23702" s="16">
        <v>1.105110956294141E-5</v>
      </c>
      <c r="AV23702" s="16">
        <v>1.105110956294141E-5</v>
      </c>
      <c r="AW23702" s="16">
        <v>1.105110956294141E-5</v>
      </c>
      <c r="AX23702" s="16">
        <v>1.105110956294141E-5</v>
      </c>
      <c r="AY23702" s="16">
        <v>1.105110956294141E-5</v>
      </c>
    </row>
    <row r="23703" spans="1:51" ht="14.75" x14ac:dyDescent="0.75">
      <c r="A23703" s="16" t="s">
        <v>674</v>
      </c>
      <c r="B23703" s="16"/>
      <c r="C23703" s="16" t="s">
        <v>675</v>
      </c>
      <c r="D23703" s="16" t="s">
        <v>728</v>
      </c>
      <c r="E23703" s="16" t="s">
        <v>737</v>
      </c>
      <c r="F23703" s="16" t="s">
        <v>734</v>
      </c>
      <c r="G23703" s="16" t="s">
        <v>736</v>
      </c>
      <c r="H23703" s="16"/>
      <c r="I23703" s="16"/>
      <c r="J23703" s="16"/>
      <c r="K23703" s="16"/>
      <c r="L23703" s="16"/>
      <c r="M23703" s="16"/>
      <c r="N23703" s="16" t="s">
        <v>101</v>
      </c>
      <c r="O23703" s="16" t="s">
        <v>463</v>
      </c>
      <c r="P23703" s="16" t="s">
        <v>464</v>
      </c>
      <c r="Q23703" s="16" t="s">
        <v>253</v>
      </c>
      <c r="R23703" s="16">
        <v>1</v>
      </c>
      <c r="S23703" s="16">
        <v>7.8770863331581399E-4</v>
      </c>
      <c r="T23703" s="16">
        <v>7.5423582584133349E-4</v>
      </c>
      <c r="U23703" s="16">
        <v>5.9440592245096197E-4</v>
      </c>
      <c r="V23703" s="16">
        <v>5.0994244948133777E-4</v>
      </c>
      <c r="W23703" s="16">
        <v>5.1809858778918303E-4</v>
      </c>
      <c r="X23703" s="16">
        <v>5.0035619460657823E-4</v>
      </c>
      <c r="Y23703" s="16">
        <v>4.3844167260764539E-4</v>
      </c>
      <c r="Z23703" s="16">
        <v>3.7060169324015942E-4</v>
      </c>
      <c r="AA23703" s="16">
        <v>3.6495730258926339E-4</v>
      </c>
      <c r="AB23703" s="16">
        <v>3.4770257063446142E-4</v>
      </c>
      <c r="AC23703" s="16">
        <v>3.4076121095431529E-4</v>
      </c>
      <c r="AD23703" s="16">
        <v>2.5572769180844861E-4</v>
      </c>
      <c r="AE23703" s="16">
        <v>2.449985288299351E-4</v>
      </c>
      <c r="AF23703" s="16">
        <v>2.6521344956713079E-4</v>
      </c>
      <c r="AG23703" s="16">
        <v>2.9855629526171011E-4</v>
      </c>
      <c r="AH23703" s="16">
        <v>2.9584947099063602E-4</v>
      </c>
      <c r="AI23703" s="16">
        <v>2.9599350588534738E-4</v>
      </c>
      <c r="AJ23703" s="16">
        <v>2.6241706778161499E-4</v>
      </c>
      <c r="AK23703" s="16">
        <v>2.477035588096143E-4</v>
      </c>
      <c r="AL23703" s="16">
        <v>2.4880294665081943E-4</v>
      </c>
      <c r="AM23703" s="16">
        <v>2.315890017333038E-4</v>
      </c>
      <c r="AN23703" s="16">
        <v>1.9910776858406541E-4</v>
      </c>
      <c r="AO23703" s="16">
        <v>1.9039852873173861E-4</v>
      </c>
      <c r="AP23703" s="16">
        <v>1.9039852873173861E-4</v>
      </c>
      <c r="AQ23703" s="16">
        <v>1.670890507714054E-4</v>
      </c>
      <c r="AR23703" s="16">
        <v>1.5213896047389859E-4</v>
      </c>
      <c r="AS23703" s="16">
        <v>1.4908755596952371E-4</v>
      </c>
      <c r="AT23703" s="16">
        <v>1.409099951641513E-4</v>
      </c>
      <c r="AU23703" s="16">
        <v>1.5613083066451789E-4</v>
      </c>
      <c r="AV23703" s="16">
        <v>1.5613083066451789E-4</v>
      </c>
      <c r="AW23703" s="16">
        <v>1.3703950042222161E-4</v>
      </c>
      <c r="AX23703" s="16">
        <v>1.320990820545581E-4</v>
      </c>
      <c r="AY23703" s="16">
        <v>1.320990820545581E-4</v>
      </c>
    </row>
    <row r="23704" spans="1:51" ht="14.75" x14ac:dyDescent="0.75">
      <c r="A23704" s="16" t="s">
        <v>674</v>
      </c>
      <c r="B23704" s="16"/>
      <c r="C23704" s="16" t="s">
        <v>675</v>
      </c>
      <c r="D23704" s="16" t="s">
        <v>728</v>
      </c>
      <c r="E23704" s="16" t="s">
        <v>737</v>
      </c>
      <c r="F23704" s="16" t="s">
        <v>734</v>
      </c>
      <c r="G23704" s="16" t="s">
        <v>736</v>
      </c>
      <c r="H23704" s="16"/>
      <c r="I23704" s="16"/>
      <c r="J23704" s="16"/>
      <c r="K23704" s="16"/>
      <c r="L23704" s="16"/>
      <c r="M23704" s="16"/>
      <c r="N23704" s="16" t="s">
        <v>104</v>
      </c>
      <c r="O23704" s="16" t="s">
        <v>463</v>
      </c>
      <c r="P23704" s="16" t="s">
        <v>464</v>
      </c>
      <c r="Q23704" s="16" t="s">
        <v>253</v>
      </c>
      <c r="R23704" s="16">
        <v>1</v>
      </c>
      <c r="S23704" s="16">
        <v>5.4749040434005306E-4</v>
      </c>
      <c r="T23704" s="16">
        <v>5.01840642031793E-4</v>
      </c>
      <c r="U23704" s="16">
        <v>3.5768840372009148E-4</v>
      </c>
      <c r="V23704" s="16">
        <v>2.5085212160617682E-4</v>
      </c>
      <c r="W23704" s="16">
        <v>9.429302545634443E-5</v>
      </c>
      <c r="X23704" s="16">
        <v>9.5261658303572293E-5</v>
      </c>
      <c r="Y23704" s="16">
        <v>7.4653163826419287E-5</v>
      </c>
      <c r="Z23704" s="16">
        <v>6.6662028760550656E-5</v>
      </c>
      <c r="AA23704" s="16">
        <v>6.6662028760550656E-5</v>
      </c>
      <c r="AB23704" s="16">
        <v>5.0762417210922263E-5</v>
      </c>
      <c r="AC23704" s="16">
        <v>5.0762417210922263E-5</v>
      </c>
      <c r="AD23704" s="16">
        <v>5.0762417210922263E-5</v>
      </c>
      <c r="AE23704" s="16">
        <v>5.0762417210922263E-5</v>
      </c>
      <c r="AF23704" s="16">
        <v>5.0762417210922263E-5</v>
      </c>
      <c r="AG23704" s="16">
        <v>7.85982876757642E-5</v>
      </c>
      <c r="AH23704" s="16">
        <v>7.85982876757642E-5</v>
      </c>
      <c r="AI23704" s="16">
        <v>1.0339869433209499E-4</v>
      </c>
      <c r="AJ23704" s="16">
        <v>1.0339869433209499E-4</v>
      </c>
      <c r="AK23704" s="16">
        <v>9.4512885028400601E-5</v>
      </c>
      <c r="AL23704" s="16">
        <v>9.4512885028400601E-5</v>
      </c>
      <c r="AM23704" s="16">
        <v>9.4512885028400601E-5</v>
      </c>
      <c r="AN23704" s="16">
        <v>1.100699284979808E-4</v>
      </c>
      <c r="AO23704" s="16">
        <v>1.100699284979808E-4</v>
      </c>
      <c r="AP23704" s="16">
        <v>1.100699284979808E-4</v>
      </c>
      <c r="AQ23704" s="16">
        <v>1.100699284979808E-4</v>
      </c>
      <c r="AR23704" s="16">
        <v>8.424382184104071E-5</v>
      </c>
      <c r="AS23704" s="16">
        <v>8.424382184104071E-5</v>
      </c>
      <c r="AT23704" s="16">
        <v>6.8193320590752542E-5</v>
      </c>
      <c r="AU23704" s="16">
        <v>6.8193320590752542E-5</v>
      </c>
      <c r="AV23704" s="16">
        <v>6.8193320590752542E-5</v>
      </c>
      <c r="AW23704" s="16">
        <v>6.8193320590752542E-5</v>
      </c>
      <c r="AX23704" s="16">
        <v>6.8193320590752542E-5</v>
      </c>
      <c r="AY23704" s="16">
        <v>6.8193320590752542E-5</v>
      </c>
    </row>
    <row r="23705" spans="1:51" ht="14.75" x14ac:dyDescent="0.75">
      <c r="A23705" s="16" t="s">
        <v>674</v>
      </c>
      <c r="B23705" s="16"/>
      <c r="C23705" s="16" t="s">
        <v>675</v>
      </c>
      <c r="D23705" s="16" t="s">
        <v>728</v>
      </c>
      <c r="E23705" s="16" t="s">
        <v>737</v>
      </c>
      <c r="F23705" s="16" t="s">
        <v>734</v>
      </c>
      <c r="G23705" s="16" t="s">
        <v>736</v>
      </c>
      <c r="H23705" s="16"/>
      <c r="I23705" s="16"/>
      <c r="J23705" s="16"/>
      <c r="K23705" s="16"/>
      <c r="L23705" s="16"/>
      <c r="M23705" s="16"/>
      <c r="N23705" s="16" t="s">
        <v>103</v>
      </c>
      <c r="O23705" s="16" t="s">
        <v>463</v>
      </c>
      <c r="P23705" s="16" t="s">
        <v>464</v>
      </c>
      <c r="Q23705" s="16" t="s">
        <v>253</v>
      </c>
      <c r="R23705" s="16">
        <v>1</v>
      </c>
      <c r="S23705" s="16">
        <v>6.7956301596326912E-4</v>
      </c>
      <c r="T23705" s="16">
        <v>6.4176648560238328E-4</v>
      </c>
      <c r="U23705" s="16">
        <v>5.6632829739889788E-4</v>
      </c>
      <c r="V23705" s="16">
        <v>4.6465290893719029E-4</v>
      </c>
      <c r="W23705" s="16">
        <v>4.2665908828909898E-4</v>
      </c>
      <c r="X23705" s="16">
        <v>3.9479411190521851E-4</v>
      </c>
      <c r="Y23705" s="16">
        <v>3.5552077663571669E-4</v>
      </c>
      <c r="Z23705" s="16">
        <v>3.4777667897052569E-4</v>
      </c>
      <c r="AA23705" s="16">
        <v>2.143197639932231E-4</v>
      </c>
      <c r="AB23705" s="16">
        <v>1.9915587813945941E-4</v>
      </c>
      <c r="AC23705" s="16">
        <v>1.4272480966016031E-4</v>
      </c>
      <c r="AD23705" s="16">
        <v>8.6423958392314317E-5</v>
      </c>
      <c r="AE23705" s="16">
        <v>7.1058137310382502E-5</v>
      </c>
      <c r="AF23705" s="16">
        <v>7.0825339994891629E-5</v>
      </c>
      <c r="AG23705" s="16">
        <v>4.8967163538851481E-5</v>
      </c>
      <c r="AH23705" s="16">
        <v>4.8967163538851481E-5</v>
      </c>
      <c r="AI23705" s="16">
        <v>4.8967163538851481E-5</v>
      </c>
      <c r="AJ23705" s="16">
        <v>4.5895447460141531E-5</v>
      </c>
      <c r="AK23705" s="16">
        <v>4.5895447460141531E-5</v>
      </c>
      <c r="AL23705" s="16">
        <v>4.1344386598861982E-5</v>
      </c>
      <c r="AM23705" s="16">
        <v>5.8033650916624039E-5</v>
      </c>
      <c r="AN23705" s="16">
        <v>1.668926431776207E-5</v>
      </c>
      <c r="AO23705" s="16">
        <v>1.668926431776207E-5</v>
      </c>
      <c r="AP23705" s="16">
        <v>1.9368742404277761E-5</v>
      </c>
      <c r="AQ23705" s="16">
        <v>1.9368742404277761E-5</v>
      </c>
      <c r="AR23705" s="16">
        <v>1.9368742404277761E-5</v>
      </c>
      <c r="AS23705" s="16">
        <v>1.9368742404277761E-5</v>
      </c>
      <c r="AT23705" s="16">
        <v>1.9368742404277761E-5</v>
      </c>
      <c r="AU23705" s="16">
        <v>1.9368742404277761E-5</v>
      </c>
      <c r="AV23705" s="16">
        <v>1.9368742404277761E-5</v>
      </c>
      <c r="AW23705" s="16">
        <v>1.9368742404277761E-5</v>
      </c>
      <c r="AX23705" s="16">
        <v>1.9368742404277761E-5</v>
      </c>
      <c r="AY23705" s="16">
        <v>1.9368742404277761E-5</v>
      </c>
    </row>
    <row r="23706" spans="1:51" ht="14.75" x14ac:dyDescent="0.75">
      <c r="A23706" s="16" t="s">
        <v>674</v>
      </c>
      <c r="B23706" s="16"/>
      <c r="C23706" s="16" t="s">
        <v>675</v>
      </c>
      <c r="D23706" s="16" t="s">
        <v>728</v>
      </c>
      <c r="E23706" s="16" t="s">
        <v>737</v>
      </c>
      <c r="F23706" s="16" t="s">
        <v>734</v>
      </c>
      <c r="G23706" s="16" t="s">
        <v>736</v>
      </c>
      <c r="H23706" s="16"/>
      <c r="I23706" s="16"/>
      <c r="J23706" s="16"/>
      <c r="K23706" s="16"/>
      <c r="L23706" s="16"/>
      <c r="M23706" s="16"/>
      <c r="N23706" s="16" t="s">
        <v>106</v>
      </c>
      <c r="O23706" s="16" t="s">
        <v>463</v>
      </c>
      <c r="P23706" s="16" t="s">
        <v>464</v>
      </c>
      <c r="Q23706" s="16" t="s">
        <v>253</v>
      </c>
      <c r="R23706" s="16">
        <v>1</v>
      </c>
      <c r="S23706" s="16">
        <v>1.182624591555638E-3</v>
      </c>
      <c r="T23706" s="16">
        <v>1.121727206521414E-3</v>
      </c>
      <c r="U23706" s="16">
        <v>1.083438741124839E-3</v>
      </c>
      <c r="V23706" s="16">
        <v>9.7735219331545752E-4</v>
      </c>
      <c r="W23706" s="16">
        <v>9.9281091513855825E-4</v>
      </c>
      <c r="X23706" s="16">
        <v>9.1348707042706537E-4</v>
      </c>
      <c r="Y23706" s="16">
        <v>8.2712111701253529E-4</v>
      </c>
      <c r="Z23706" s="16">
        <v>7.8614672162029265E-4</v>
      </c>
      <c r="AA23706" s="16">
        <v>7.6918890044397001E-4</v>
      </c>
      <c r="AB23706" s="16">
        <v>7.2993254251758118E-4</v>
      </c>
      <c r="AC23706" s="16">
        <v>6.6495100207748044E-4</v>
      </c>
      <c r="AD23706" s="16">
        <v>6.5173916991837139E-4</v>
      </c>
      <c r="AE23706" s="16">
        <v>6.3611020304165386E-4</v>
      </c>
      <c r="AF23706" s="16">
        <v>7.5535110420124943E-4</v>
      </c>
      <c r="AG23706" s="16">
        <v>7.2793049127826851E-4</v>
      </c>
      <c r="AH23706" s="16">
        <v>7.1025995253994262E-4</v>
      </c>
      <c r="AI23706" s="16">
        <v>7.1629763626555691E-4</v>
      </c>
      <c r="AJ23706" s="16">
        <v>6.9442813754532547E-4</v>
      </c>
      <c r="AK23706" s="16">
        <v>6.1061642245832063E-4</v>
      </c>
      <c r="AL23706" s="16">
        <v>5.7834161652564153E-4</v>
      </c>
      <c r="AM23706" s="16">
        <v>5.6789559708183505E-4</v>
      </c>
      <c r="AN23706" s="16">
        <v>5.6789559708183505E-4</v>
      </c>
      <c r="AO23706" s="16">
        <v>4.6114099307788888E-4</v>
      </c>
      <c r="AP23706" s="16">
        <v>4.6621714789708921E-4</v>
      </c>
      <c r="AQ23706" s="16">
        <v>3.2574821490900297E-4</v>
      </c>
      <c r="AR23706" s="16">
        <v>3.2485018893778649E-4</v>
      </c>
      <c r="AS23706" s="16">
        <v>3.1731397140668762E-4</v>
      </c>
      <c r="AT23706" s="16">
        <v>3.0405266990706631E-4</v>
      </c>
      <c r="AU23706" s="16">
        <v>2.9698095122343842E-4</v>
      </c>
      <c r="AV23706" s="16">
        <v>2.9677102191899817E-4</v>
      </c>
      <c r="AW23706" s="16">
        <v>2.9125010420112722E-4</v>
      </c>
      <c r="AX23706" s="16">
        <v>2.8218583339379197E-4</v>
      </c>
      <c r="AY23706" s="16">
        <v>2.6949919166632911E-4</v>
      </c>
    </row>
    <row r="23707" spans="1:51" ht="14.75" x14ac:dyDescent="0.75">
      <c r="A23707" s="16" t="s">
        <v>674</v>
      </c>
      <c r="B23707" s="16"/>
      <c r="C23707" s="16" t="s">
        <v>675</v>
      </c>
      <c r="D23707" s="16" t="s">
        <v>728</v>
      </c>
      <c r="E23707" s="16" t="s">
        <v>737</v>
      </c>
      <c r="F23707" s="16" t="s">
        <v>734</v>
      </c>
      <c r="G23707" s="16" t="s">
        <v>736</v>
      </c>
      <c r="H23707" s="16" t="s">
        <v>732</v>
      </c>
      <c r="I23707" s="16"/>
      <c r="J23707" s="16"/>
      <c r="K23707" s="16"/>
      <c r="L23707" s="16"/>
      <c r="M23707" s="16"/>
      <c r="N23707" s="16" t="s">
        <v>7</v>
      </c>
      <c r="O23707" s="16" t="s">
        <v>463</v>
      </c>
      <c r="P23707" s="16" t="s">
        <v>467</v>
      </c>
      <c r="Q23707" s="16" t="s">
        <v>73</v>
      </c>
      <c r="R23707" s="16">
        <v>28</v>
      </c>
      <c r="S23707" s="16">
        <v>0</v>
      </c>
      <c r="T23707" s="16">
        <v>0</v>
      </c>
      <c r="U23707" s="16">
        <v>0</v>
      </c>
      <c r="V23707" s="16">
        <v>0</v>
      </c>
      <c r="W23707" s="16">
        <v>0</v>
      </c>
      <c r="X23707" s="16">
        <v>0</v>
      </c>
      <c r="Y23707" s="16">
        <v>0</v>
      </c>
      <c r="Z23707" s="16">
        <v>0</v>
      </c>
      <c r="AA23707" s="16">
        <v>0</v>
      </c>
      <c r="AB23707" s="16">
        <v>0</v>
      </c>
      <c r="AC23707" s="16">
        <v>0</v>
      </c>
      <c r="AD23707" s="16">
        <v>0</v>
      </c>
      <c r="AE23707" s="16">
        <v>0</v>
      </c>
      <c r="AF23707" s="16">
        <v>0</v>
      </c>
      <c r="AG23707" s="16">
        <v>0</v>
      </c>
      <c r="AH23707" s="16">
        <v>0</v>
      </c>
      <c r="AI23707" s="16">
        <v>0</v>
      </c>
      <c r="AJ23707" s="16">
        <v>0</v>
      </c>
      <c r="AK23707" s="16">
        <v>0</v>
      </c>
      <c r="AL23707" s="16">
        <v>0</v>
      </c>
      <c r="AM23707" s="16">
        <v>0</v>
      </c>
      <c r="AN23707" s="16">
        <v>0</v>
      </c>
      <c r="AO23707" s="16">
        <v>0</v>
      </c>
      <c r="AP23707" s="16">
        <v>0</v>
      </c>
      <c r="AQ23707" s="16">
        <v>0</v>
      </c>
      <c r="AR23707" s="16">
        <v>0</v>
      </c>
      <c r="AS23707" s="16">
        <v>0</v>
      </c>
      <c r="AT23707" s="16">
        <v>0</v>
      </c>
      <c r="AU23707" s="16">
        <v>0</v>
      </c>
      <c r="AV23707" s="16">
        <v>0</v>
      </c>
      <c r="AW23707" s="16">
        <v>0</v>
      </c>
      <c r="AX23707" s="16">
        <v>0</v>
      </c>
      <c r="AY23707" s="16">
        <v>0</v>
      </c>
    </row>
    <row r="23708" spans="1:51" ht="14.75" x14ac:dyDescent="0.75">
      <c r="A23708" s="16" t="s">
        <v>674</v>
      </c>
      <c r="B23708" s="16"/>
      <c r="C23708" s="16" t="s">
        <v>675</v>
      </c>
      <c r="D23708" s="16" t="s">
        <v>728</v>
      </c>
      <c r="E23708" s="16" t="s">
        <v>737</v>
      </c>
      <c r="F23708" s="16" t="s">
        <v>734</v>
      </c>
      <c r="G23708" s="16" t="s">
        <v>736</v>
      </c>
      <c r="H23708" s="16" t="s">
        <v>732</v>
      </c>
      <c r="I23708" s="16"/>
      <c r="J23708" s="16"/>
      <c r="K23708" s="16"/>
      <c r="L23708" s="16"/>
      <c r="M23708" s="16"/>
      <c r="N23708" s="16" t="s">
        <v>4</v>
      </c>
      <c r="O23708" s="16" t="s">
        <v>463</v>
      </c>
      <c r="P23708" s="16" t="s">
        <v>467</v>
      </c>
      <c r="Q23708" s="16" t="s">
        <v>73</v>
      </c>
      <c r="R23708" s="16">
        <v>28</v>
      </c>
      <c r="S23708" s="16">
        <v>0</v>
      </c>
      <c r="T23708" s="16">
        <v>0</v>
      </c>
      <c r="U23708" s="16">
        <v>0</v>
      </c>
      <c r="V23708" s="16">
        <v>0</v>
      </c>
      <c r="W23708" s="16">
        <v>0</v>
      </c>
      <c r="X23708" s="16">
        <v>0</v>
      </c>
      <c r="Y23708" s="16">
        <v>0</v>
      </c>
      <c r="Z23708" s="16">
        <v>0</v>
      </c>
      <c r="AA23708" s="16">
        <v>0</v>
      </c>
      <c r="AB23708" s="16">
        <v>0</v>
      </c>
      <c r="AC23708" s="16">
        <v>0</v>
      </c>
      <c r="AD23708" s="16">
        <v>0</v>
      </c>
      <c r="AE23708" s="16">
        <v>0</v>
      </c>
      <c r="AF23708" s="16">
        <v>0</v>
      </c>
      <c r="AG23708" s="16">
        <v>0</v>
      </c>
      <c r="AH23708" s="16">
        <v>0</v>
      </c>
      <c r="AI23708" s="16">
        <v>0</v>
      </c>
      <c r="AJ23708" s="16">
        <v>0</v>
      </c>
      <c r="AK23708" s="16">
        <v>0</v>
      </c>
      <c r="AL23708" s="16">
        <v>0</v>
      </c>
      <c r="AM23708" s="16">
        <v>0</v>
      </c>
      <c r="AN23708" s="16">
        <v>0</v>
      </c>
      <c r="AO23708" s="16">
        <v>0</v>
      </c>
      <c r="AP23708" s="16">
        <v>0</v>
      </c>
      <c r="AQ23708" s="16">
        <v>0</v>
      </c>
      <c r="AR23708" s="16">
        <v>0</v>
      </c>
      <c r="AS23708" s="16">
        <v>0</v>
      </c>
      <c r="AT23708" s="16">
        <v>0</v>
      </c>
      <c r="AU23708" s="16">
        <v>0</v>
      </c>
      <c r="AV23708" s="16">
        <v>0</v>
      </c>
      <c r="AW23708" s="16">
        <v>0</v>
      </c>
      <c r="AX23708" s="16">
        <v>0</v>
      </c>
      <c r="AY23708" s="16">
        <v>0</v>
      </c>
    </row>
    <row r="23709" spans="1:51" ht="14.75" x14ac:dyDescent="0.75">
      <c r="A23709" s="16" t="s">
        <v>674</v>
      </c>
      <c r="B23709" s="16"/>
      <c r="C23709" s="16" t="s">
        <v>675</v>
      </c>
      <c r="D23709" s="16" t="s">
        <v>728</v>
      </c>
      <c r="E23709" s="16" t="s">
        <v>737</v>
      </c>
      <c r="F23709" s="16" t="s">
        <v>734</v>
      </c>
      <c r="G23709" s="16" t="s">
        <v>736</v>
      </c>
      <c r="H23709" s="16" t="s">
        <v>732</v>
      </c>
      <c r="I23709" s="16"/>
      <c r="J23709" s="16"/>
      <c r="K23709" s="16"/>
      <c r="L23709" s="16"/>
      <c r="M23709" s="16"/>
      <c r="N23709" s="16" t="s">
        <v>11</v>
      </c>
      <c r="O23709" s="16" t="s">
        <v>463</v>
      </c>
      <c r="P23709" s="16" t="s">
        <v>467</v>
      </c>
      <c r="Q23709" s="16" t="s">
        <v>73</v>
      </c>
      <c r="R23709" s="16">
        <v>28</v>
      </c>
      <c r="S23709" s="16">
        <v>0</v>
      </c>
      <c r="T23709" s="16">
        <v>0</v>
      </c>
      <c r="U23709" s="16">
        <v>0</v>
      </c>
      <c r="V23709" s="16">
        <v>0</v>
      </c>
      <c r="W23709" s="16">
        <v>0</v>
      </c>
      <c r="X23709" s="16">
        <v>0</v>
      </c>
      <c r="Y23709" s="16">
        <v>0</v>
      </c>
      <c r="Z23709" s="16">
        <v>0</v>
      </c>
      <c r="AA23709" s="16">
        <v>0</v>
      </c>
      <c r="AB23709" s="16">
        <v>0</v>
      </c>
      <c r="AC23709" s="16">
        <v>0</v>
      </c>
      <c r="AD23709" s="16">
        <v>0</v>
      </c>
      <c r="AE23709" s="16">
        <v>0</v>
      </c>
      <c r="AF23709" s="16">
        <v>0</v>
      </c>
      <c r="AG23709" s="16">
        <v>0</v>
      </c>
      <c r="AH23709" s="16">
        <v>0</v>
      </c>
      <c r="AI23709" s="16">
        <v>0</v>
      </c>
      <c r="AJ23709" s="16">
        <v>0</v>
      </c>
      <c r="AK23709" s="16">
        <v>0</v>
      </c>
      <c r="AL23709" s="16">
        <v>0</v>
      </c>
      <c r="AM23709" s="16">
        <v>0</v>
      </c>
      <c r="AN23709" s="16">
        <v>0</v>
      </c>
      <c r="AO23709" s="16">
        <v>0</v>
      </c>
      <c r="AP23709" s="16">
        <v>0</v>
      </c>
      <c r="AQ23709" s="16">
        <v>0</v>
      </c>
      <c r="AR23709" s="16">
        <v>0</v>
      </c>
      <c r="AS23709" s="16">
        <v>0</v>
      </c>
      <c r="AT23709" s="16">
        <v>0</v>
      </c>
      <c r="AU23709" s="16">
        <v>0</v>
      </c>
      <c r="AV23709" s="16">
        <v>0</v>
      </c>
      <c r="AW23709" s="16">
        <v>0</v>
      </c>
      <c r="AX23709" s="16">
        <v>0</v>
      </c>
      <c r="AY23709" s="16">
        <v>0</v>
      </c>
    </row>
    <row r="23710" spans="1:51" ht="14.75" x14ac:dyDescent="0.75">
      <c r="A23710" s="16" t="s">
        <v>674</v>
      </c>
      <c r="B23710" s="16"/>
      <c r="C23710" s="16" t="s">
        <v>675</v>
      </c>
      <c r="D23710" s="16" t="s">
        <v>728</v>
      </c>
      <c r="E23710" s="16" t="s">
        <v>737</v>
      </c>
      <c r="F23710" s="16" t="s">
        <v>734</v>
      </c>
      <c r="G23710" s="16" t="s">
        <v>736</v>
      </c>
      <c r="H23710" s="16" t="s">
        <v>732</v>
      </c>
      <c r="I23710" s="16"/>
      <c r="J23710" s="16"/>
      <c r="K23710" s="16"/>
      <c r="L23710" s="16"/>
      <c r="M23710" s="16"/>
      <c r="N23710" s="16" t="s">
        <v>474</v>
      </c>
      <c r="O23710" s="16" t="s">
        <v>463</v>
      </c>
      <c r="P23710" s="16" t="s">
        <v>467</v>
      </c>
      <c r="Q23710" s="16" t="s">
        <v>73</v>
      </c>
      <c r="R23710" s="16">
        <v>28</v>
      </c>
      <c r="S23710" s="16">
        <v>0</v>
      </c>
      <c r="T23710" s="16">
        <v>0</v>
      </c>
      <c r="U23710" s="16">
        <v>0</v>
      </c>
      <c r="V23710" s="16">
        <v>0</v>
      </c>
      <c r="W23710" s="16">
        <v>0</v>
      </c>
      <c r="X23710" s="16">
        <v>0</v>
      </c>
      <c r="Y23710" s="16">
        <v>0</v>
      </c>
      <c r="Z23710" s="16">
        <v>0</v>
      </c>
      <c r="AA23710" s="16">
        <v>0</v>
      </c>
      <c r="AB23710" s="16">
        <v>0</v>
      </c>
      <c r="AC23710" s="16">
        <v>0</v>
      </c>
      <c r="AD23710" s="16">
        <v>0</v>
      </c>
      <c r="AE23710" s="16">
        <v>0</v>
      </c>
      <c r="AF23710" s="16">
        <v>0</v>
      </c>
      <c r="AG23710" s="16">
        <v>0</v>
      </c>
      <c r="AH23710" s="16">
        <v>0</v>
      </c>
      <c r="AI23710" s="16">
        <v>0</v>
      </c>
      <c r="AJ23710" s="16">
        <v>0</v>
      </c>
      <c r="AK23710" s="16">
        <v>0</v>
      </c>
      <c r="AL23710" s="16">
        <v>0</v>
      </c>
      <c r="AM23710" s="16">
        <v>0</v>
      </c>
      <c r="AN23710" s="16">
        <v>0</v>
      </c>
      <c r="AO23710" s="16">
        <v>0</v>
      </c>
      <c r="AP23710" s="16">
        <v>0</v>
      </c>
      <c r="AQ23710" s="16">
        <v>0</v>
      </c>
      <c r="AR23710" s="16">
        <v>0</v>
      </c>
      <c r="AS23710" s="16">
        <v>0</v>
      </c>
      <c r="AT23710" s="16">
        <v>0</v>
      </c>
      <c r="AU23710" s="16">
        <v>0</v>
      </c>
      <c r="AV23710" s="16">
        <v>0</v>
      </c>
      <c r="AW23710" s="16">
        <v>0</v>
      </c>
      <c r="AX23710" s="16">
        <v>0</v>
      </c>
      <c r="AY23710" s="16">
        <v>0</v>
      </c>
    </row>
    <row r="23711" spans="1:51" ht="14.75" x14ac:dyDescent="0.75">
      <c r="A23711" s="16" t="s">
        <v>674</v>
      </c>
      <c r="B23711" s="16"/>
      <c r="C23711" s="16" t="s">
        <v>675</v>
      </c>
      <c r="D23711" s="16" t="s">
        <v>728</v>
      </c>
      <c r="E23711" s="16" t="s">
        <v>737</v>
      </c>
      <c r="F23711" s="16" t="s">
        <v>734</v>
      </c>
      <c r="G23711" s="16" t="s">
        <v>736</v>
      </c>
      <c r="H23711" s="16" t="s">
        <v>732</v>
      </c>
      <c r="I23711" s="16"/>
      <c r="J23711" s="16"/>
      <c r="K23711" s="16"/>
      <c r="L23711" s="16"/>
      <c r="M23711" s="16"/>
      <c r="N23711" s="16" t="s">
        <v>9</v>
      </c>
      <c r="O23711" s="16" t="s">
        <v>463</v>
      </c>
      <c r="P23711" s="16" t="s">
        <v>467</v>
      </c>
      <c r="Q23711" s="16" t="s">
        <v>73</v>
      </c>
      <c r="R23711" s="16">
        <v>28</v>
      </c>
      <c r="S23711" s="16">
        <v>0</v>
      </c>
      <c r="T23711" s="16">
        <v>0</v>
      </c>
      <c r="U23711" s="16">
        <v>0</v>
      </c>
      <c r="V23711" s="16">
        <v>0</v>
      </c>
      <c r="W23711" s="16">
        <v>0</v>
      </c>
      <c r="X23711" s="16">
        <v>0</v>
      </c>
      <c r="Y23711" s="16">
        <v>0</v>
      </c>
      <c r="Z23711" s="16">
        <v>0</v>
      </c>
      <c r="AA23711" s="16">
        <v>0</v>
      </c>
      <c r="AB23711" s="16">
        <v>0</v>
      </c>
      <c r="AC23711" s="16">
        <v>0</v>
      </c>
      <c r="AD23711" s="16">
        <v>0</v>
      </c>
      <c r="AE23711" s="16">
        <v>0</v>
      </c>
      <c r="AF23711" s="16">
        <v>0</v>
      </c>
      <c r="AG23711" s="16">
        <v>0</v>
      </c>
      <c r="AH23711" s="16">
        <v>0</v>
      </c>
      <c r="AI23711" s="16">
        <v>0</v>
      </c>
      <c r="AJ23711" s="16">
        <v>0</v>
      </c>
      <c r="AK23711" s="16">
        <v>0</v>
      </c>
      <c r="AL23711" s="16">
        <v>0</v>
      </c>
      <c r="AM23711" s="16">
        <v>0</v>
      </c>
      <c r="AN23711" s="16">
        <v>0</v>
      </c>
      <c r="AO23711" s="16">
        <v>0</v>
      </c>
      <c r="AP23711" s="16">
        <v>0</v>
      </c>
      <c r="AQ23711" s="16">
        <v>0</v>
      </c>
      <c r="AR23711" s="16">
        <v>0</v>
      </c>
      <c r="AS23711" s="16">
        <v>0</v>
      </c>
      <c r="AT23711" s="16">
        <v>0</v>
      </c>
      <c r="AU23711" s="16">
        <v>0</v>
      </c>
      <c r="AV23711" s="16">
        <v>0</v>
      </c>
      <c r="AW23711" s="16">
        <v>0</v>
      </c>
      <c r="AX23711" s="16">
        <v>0</v>
      </c>
      <c r="AY23711" s="16">
        <v>0</v>
      </c>
    </row>
    <row r="23712" spans="1:51" ht="14.75" x14ac:dyDescent="0.75">
      <c r="A23712" s="16" t="s">
        <v>674</v>
      </c>
      <c r="B23712" s="16"/>
      <c r="C23712" s="16" t="s">
        <v>675</v>
      </c>
      <c r="D23712" s="16" t="s">
        <v>728</v>
      </c>
      <c r="E23712" s="16" t="s">
        <v>737</v>
      </c>
      <c r="F23712" s="16" t="s">
        <v>734</v>
      </c>
      <c r="G23712" s="16" t="s">
        <v>736</v>
      </c>
      <c r="H23712" s="16" t="s">
        <v>732</v>
      </c>
      <c r="I23712" s="16"/>
      <c r="J23712" s="16"/>
      <c r="K23712" s="16"/>
      <c r="L23712" s="16"/>
      <c r="M23712" s="16"/>
      <c r="N23712" s="16" t="s">
        <v>13</v>
      </c>
      <c r="O23712" s="16" t="s">
        <v>463</v>
      </c>
      <c r="P23712" s="16" t="s">
        <v>467</v>
      </c>
      <c r="Q23712" s="16" t="s">
        <v>73</v>
      </c>
      <c r="R23712" s="16">
        <v>28</v>
      </c>
      <c r="S23712" s="16">
        <v>0</v>
      </c>
      <c r="T23712" s="16">
        <v>0</v>
      </c>
      <c r="U23712" s="16">
        <v>0</v>
      </c>
      <c r="V23712" s="16">
        <v>0</v>
      </c>
      <c r="W23712" s="16">
        <v>0</v>
      </c>
      <c r="X23712" s="16">
        <v>0</v>
      </c>
      <c r="Y23712" s="16">
        <v>0</v>
      </c>
      <c r="Z23712" s="16">
        <v>0</v>
      </c>
      <c r="AA23712" s="16">
        <v>0</v>
      </c>
      <c r="AB23712" s="16">
        <v>0</v>
      </c>
      <c r="AC23712" s="16">
        <v>0</v>
      </c>
      <c r="AD23712" s="16">
        <v>0</v>
      </c>
      <c r="AE23712" s="16">
        <v>0</v>
      </c>
      <c r="AF23712" s="16">
        <v>0</v>
      </c>
      <c r="AG23712" s="16">
        <v>0</v>
      </c>
      <c r="AH23712" s="16">
        <v>0</v>
      </c>
      <c r="AI23712" s="16">
        <v>0</v>
      </c>
      <c r="AJ23712" s="16">
        <v>0</v>
      </c>
      <c r="AK23712" s="16">
        <v>0</v>
      </c>
      <c r="AL23712" s="16">
        <v>0</v>
      </c>
      <c r="AM23712" s="16">
        <v>0</v>
      </c>
      <c r="AN23712" s="16">
        <v>0</v>
      </c>
      <c r="AO23712" s="16">
        <v>0</v>
      </c>
      <c r="AP23712" s="16">
        <v>0</v>
      </c>
      <c r="AQ23712" s="16">
        <v>0</v>
      </c>
      <c r="AR23712" s="16">
        <v>0</v>
      </c>
      <c r="AS23712" s="16">
        <v>0</v>
      </c>
      <c r="AT23712" s="16">
        <v>0</v>
      </c>
      <c r="AU23712" s="16">
        <v>0</v>
      </c>
      <c r="AV23712" s="16">
        <v>0</v>
      </c>
      <c r="AW23712" s="16">
        <v>0</v>
      </c>
      <c r="AX23712" s="16">
        <v>0</v>
      </c>
      <c r="AY23712" s="16">
        <v>0</v>
      </c>
    </row>
    <row r="23713" spans="1:51" ht="14.75" x14ac:dyDescent="0.75">
      <c r="A23713" s="16" t="s">
        <v>674</v>
      </c>
      <c r="B23713" s="16"/>
      <c r="C23713" s="16" t="s">
        <v>675</v>
      </c>
      <c r="D23713" s="16" t="s">
        <v>728</v>
      </c>
      <c r="E23713" s="16" t="s">
        <v>737</v>
      </c>
      <c r="F23713" s="16" t="s">
        <v>734</v>
      </c>
      <c r="G23713" s="16" t="s">
        <v>736</v>
      </c>
      <c r="H23713" s="16" t="s">
        <v>732</v>
      </c>
      <c r="I23713" s="16"/>
      <c r="J23713" s="16"/>
      <c r="K23713" s="16"/>
      <c r="L23713" s="16"/>
      <c r="M23713" s="16"/>
      <c r="N23713" s="16" t="s">
        <v>15</v>
      </c>
      <c r="O23713" s="16" t="s">
        <v>463</v>
      </c>
      <c r="P23713" s="16" t="s">
        <v>467</v>
      </c>
      <c r="Q23713" s="16" t="s">
        <v>73</v>
      </c>
      <c r="R23713" s="16">
        <v>28</v>
      </c>
      <c r="S23713" s="16">
        <v>0</v>
      </c>
      <c r="T23713" s="16">
        <v>0</v>
      </c>
      <c r="U23713" s="16">
        <v>0</v>
      </c>
      <c r="V23713" s="16">
        <v>0</v>
      </c>
      <c r="W23713" s="16">
        <v>0</v>
      </c>
      <c r="X23713" s="16">
        <v>0</v>
      </c>
      <c r="Y23713" s="16">
        <v>0</v>
      </c>
      <c r="Z23713" s="16">
        <v>0</v>
      </c>
      <c r="AA23713" s="16">
        <v>0</v>
      </c>
      <c r="AB23713" s="16">
        <v>0</v>
      </c>
      <c r="AC23713" s="16">
        <v>0</v>
      </c>
      <c r="AD23713" s="16">
        <v>0</v>
      </c>
      <c r="AE23713" s="16">
        <v>0</v>
      </c>
      <c r="AF23713" s="16">
        <v>0</v>
      </c>
      <c r="AG23713" s="16">
        <v>0</v>
      </c>
      <c r="AH23713" s="16">
        <v>0</v>
      </c>
      <c r="AI23713" s="16">
        <v>0</v>
      </c>
      <c r="AJ23713" s="16">
        <v>0</v>
      </c>
      <c r="AK23713" s="16">
        <v>0</v>
      </c>
      <c r="AL23713" s="16">
        <v>0</v>
      </c>
      <c r="AM23713" s="16">
        <v>0</v>
      </c>
      <c r="AN23713" s="16">
        <v>0</v>
      </c>
      <c r="AO23713" s="16">
        <v>0</v>
      </c>
      <c r="AP23713" s="16">
        <v>0</v>
      </c>
      <c r="AQ23713" s="16">
        <v>0</v>
      </c>
      <c r="AR23713" s="16">
        <v>0</v>
      </c>
      <c r="AS23713" s="16">
        <v>0</v>
      </c>
      <c r="AT23713" s="16">
        <v>0</v>
      </c>
      <c r="AU23713" s="16">
        <v>0</v>
      </c>
      <c r="AV23713" s="16">
        <v>0</v>
      </c>
      <c r="AW23713" s="16">
        <v>0</v>
      </c>
      <c r="AX23713" s="16">
        <v>0</v>
      </c>
      <c r="AY23713" s="16">
        <v>0</v>
      </c>
    </row>
    <row r="23714" spans="1:51" ht="14.75" x14ac:dyDescent="0.75">
      <c r="A23714" s="16" t="s">
        <v>674</v>
      </c>
      <c r="B23714" s="16"/>
      <c r="C23714" s="16" t="s">
        <v>675</v>
      </c>
      <c r="D23714" s="16" t="s">
        <v>728</v>
      </c>
      <c r="E23714" s="16" t="s">
        <v>737</v>
      </c>
      <c r="F23714" s="16" t="s">
        <v>734</v>
      </c>
      <c r="G23714" s="16" t="s">
        <v>736</v>
      </c>
      <c r="H23714" s="16" t="s">
        <v>732</v>
      </c>
      <c r="I23714" s="16"/>
      <c r="J23714" s="16"/>
      <c r="K23714" s="16"/>
      <c r="L23714" s="16"/>
      <c r="M23714" s="16"/>
      <c r="N23714" s="16" t="s">
        <v>18</v>
      </c>
      <c r="O23714" s="16" t="s">
        <v>463</v>
      </c>
      <c r="P23714" s="16" t="s">
        <v>467</v>
      </c>
      <c r="Q23714" s="16" t="s">
        <v>73</v>
      </c>
      <c r="R23714" s="16">
        <v>28</v>
      </c>
      <c r="S23714" s="16">
        <v>0</v>
      </c>
      <c r="T23714" s="16">
        <v>0</v>
      </c>
      <c r="U23714" s="16">
        <v>0</v>
      </c>
      <c r="V23714" s="16">
        <v>0</v>
      </c>
      <c r="W23714" s="16">
        <v>0</v>
      </c>
      <c r="X23714" s="16">
        <v>0</v>
      </c>
      <c r="Y23714" s="16">
        <v>0</v>
      </c>
      <c r="Z23714" s="16">
        <v>0</v>
      </c>
      <c r="AA23714" s="16">
        <v>0</v>
      </c>
      <c r="AB23714" s="16">
        <v>0</v>
      </c>
      <c r="AC23714" s="16">
        <v>0</v>
      </c>
      <c r="AD23714" s="16">
        <v>0</v>
      </c>
      <c r="AE23714" s="16">
        <v>0</v>
      </c>
      <c r="AF23714" s="16">
        <v>0</v>
      </c>
      <c r="AG23714" s="16">
        <v>0</v>
      </c>
      <c r="AH23714" s="16">
        <v>0</v>
      </c>
      <c r="AI23714" s="16">
        <v>0</v>
      </c>
      <c r="AJ23714" s="16">
        <v>0</v>
      </c>
      <c r="AK23714" s="16">
        <v>0</v>
      </c>
      <c r="AL23714" s="16">
        <v>0</v>
      </c>
      <c r="AM23714" s="16">
        <v>0</v>
      </c>
      <c r="AN23714" s="16">
        <v>0</v>
      </c>
      <c r="AO23714" s="16">
        <v>0</v>
      </c>
      <c r="AP23714" s="16">
        <v>0</v>
      </c>
      <c r="AQ23714" s="16">
        <v>0</v>
      </c>
      <c r="AR23714" s="16">
        <v>0</v>
      </c>
      <c r="AS23714" s="16">
        <v>0</v>
      </c>
      <c r="AT23714" s="16">
        <v>0</v>
      </c>
      <c r="AU23714" s="16">
        <v>0</v>
      </c>
      <c r="AV23714" s="16">
        <v>0</v>
      </c>
      <c r="AW23714" s="16">
        <v>0</v>
      </c>
      <c r="AX23714" s="16">
        <v>0</v>
      </c>
      <c r="AY23714" s="16">
        <v>0</v>
      </c>
    </row>
    <row r="23715" spans="1:51" ht="14.75" x14ac:dyDescent="0.75">
      <c r="A23715" s="16" t="s">
        <v>674</v>
      </c>
      <c r="B23715" s="16"/>
      <c r="C23715" s="16" t="s">
        <v>675</v>
      </c>
      <c r="D23715" s="16" t="s">
        <v>728</v>
      </c>
      <c r="E23715" s="16" t="s">
        <v>737</v>
      </c>
      <c r="F23715" s="16" t="s">
        <v>734</v>
      </c>
      <c r="G23715" s="16" t="s">
        <v>736</v>
      </c>
      <c r="H23715" s="16" t="s">
        <v>732</v>
      </c>
      <c r="I23715" s="16"/>
      <c r="J23715" s="16"/>
      <c r="K23715" s="16"/>
      <c r="L23715" s="16"/>
      <c r="M23715" s="16"/>
      <c r="N23715" s="16" t="s">
        <v>465</v>
      </c>
      <c r="O23715" s="16" t="s">
        <v>463</v>
      </c>
      <c r="P23715" s="16" t="s">
        <v>467</v>
      </c>
      <c r="Q23715" s="16" t="s">
        <v>73</v>
      </c>
      <c r="R23715" s="16">
        <v>28</v>
      </c>
      <c r="S23715" s="16">
        <v>0</v>
      </c>
      <c r="T23715" s="16">
        <v>0</v>
      </c>
      <c r="U23715" s="16">
        <v>0</v>
      </c>
      <c r="V23715" s="16">
        <v>0</v>
      </c>
      <c r="W23715" s="16">
        <v>0</v>
      </c>
      <c r="X23715" s="16">
        <v>0</v>
      </c>
      <c r="Y23715" s="16">
        <v>0</v>
      </c>
      <c r="Z23715" s="16">
        <v>0</v>
      </c>
      <c r="AA23715" s="16">
        <v>0</v>
      </c>
      <c r="AB23715" s="16">
        <v>0</v>
      </c>
      <c r="AC23715" s="16">
        <v>0</v>
      </c>
      <c r="AD23715" s="16">
        <v>0</v>
      </c>
      <c r="AE23715" s="16">
        <v>0</v>
      </c>
      <c r="AF23715" s="16">
        <v>0</v>
      </c>
      <c r="AG23715" s="16">
        <v>0</v>
      </c>
      <c r="AH23715" s="16">
        <v>0</v>
      </c>
      <c r="AI23715" s="16">
        <v>0</v>
      </c>
      <c r="AJ23715" s="16">
        <v>0</v>
      </c>
      <c r="AK23715" s="16">
        <v>0</v>
      </c>
      <c r="AL23715" s="16">
        <v>0</v>
      </c>
      <c r="AM23715" s="16">
        <v>0</v>
      </c>
      <c r="AN23715" s="16">
        <v>0</v>
      </c>
      <c r="AO23715" s="16">
        <v>0</v>
      </c>
      <c r="AP23715" s="16">
        <v>0</v>
      </c>
      <c r="AQ23715" s="16">
        <v>0</v>
      </c>
      <c r="AR23715" s="16">
        <v>0</v>
      </c>
      <c r="AS23715" s="16">
        <v>0</v>
      </c>
      <c r="AT23715" s="16">
        <v>0</v>
      </c>
      <c r="AU23715" s="16">
        <v>0</v>
      </c>
      <c r="AV23715" s="16">
        <v>0</v>
      </c>
      <c r="AW23715" s="16">
        <v>0</v>
      </c>
      <c r="AX23715" s="16">
        <v>0</v>
      </c>
      <c r="AY23715" s="16">
        <v>0</v>
      </c>
    </row>
    <row r="23716" spans="1:51" ht="14.75" x14ac:dyDescent="0.75">
      <c r="A23716" s="16" t="s">
        <v>674</v>
      </c>
      <c r="B23716" s="16"/>
      <c r="C23716" s="16" t="s">
        <v>675</v>
      </c>
      <c r="D23716" s="16" t="s">
        <v>728</v>
      </c>
      <c r="E23716" s="16" t="s">
        <v>737</v>
      </c>
      <c r="F23716" s="16" t="s">
        <v>734</v>
      </c>
      <c r="G23716" s="16" t="s">
        <v>736</v>
      </c>
      <c r="H23716" s="16" t="s">
        <v>732</v>
      </c>
      <c r="I23716" s="16"/>
      <c r="J23716" s="16"/>
      <c r="K23716" s="16"/>
      <c r="L23716" s="16"/>
      <c r="M23716" s="16"/>
      <c r="N23716" s="16" t="s">
        <v>20</v>
      </c>
      <c r="O23716" s="16" t="s">
        <v>463</v>
      </c>
      <c r="P23716" s="16" t="s">
        <v>467</v>
      </c>
      <c r="Q23716" s="16" t="s">
        <v>73</v>
      </c>
      <c r="R23716" s="16">
        <v>28</v>
      </c>
      <c r="S23716" s="16">
        <v>0</v>
      </c>
      <c r="T23716" s="16">
        <v>0</v>
      </c>
      <c r="U23716" s="16">
        <v>0</v>
      </c>
      <c r="V23716" s="16">
        <v>0</v>
      </c>
      <c r="W23716" s="16">
        <v>0</v>
      </c>
      <c r="X23716" s="16">
        <v>0</v>
      </c>
      <c r="Y23716" s="16">
        <v>0</v>
      </c>
      <c r="Z23716" s="16">
        <v>0</v>
      </c>
      <c r="AA23716" s="16">
        <v>0</v>
      </c>
      <c r="AB23716" s="16">
        <v>0</v>
      </c>
      <c r="AC23716" s="16">
        <v>0</v>
      </c>
      <c r="AD23716" s="16">
        <v>0</v>
      </c>
      <c r="AE23716" s="16">
        <v>0</v>
      </c>
      <c r="AF23716" s="16">
        <v>0</v>
      </c>
      <c r="AG23716" s="16">
        <v>0</v>
      </c>
      <c r="AH23716" s="16">
        <v>0</v>
      </c>
      <c r="AI23716" s="16">
        <v>0</v>
      </c>
      <c r="AJ23716" s="16">
        <v>0</v>
      </c>
      <c r="AK23716" s="16">
        <v>0</v>
      </c>
      <c r="AL23716" s="16">
        <v>0</v>
      </c>
      <c r="AM23716" s="16">
        <v>0</v>
      </c>
      <c r="AN23716" s="16">
        <v>0</v>
      </c>
      <c r="AO23716" s="16">
        <v>0</v>
      </c>
      <c r="AP23716" s="16">
        <v>0</v>
      </c>
      <c r="AQ23716" s="16">
        <v>0</v>
      </c>
      <c r="AR23716" s="16">
        <v>0</v>
      </c>
      <c r="AS23716" s="16">
        <v>0</v>
      </c>
      <c r="AT23716" s="16">
        <v>0</v>
      </c>
      <c r="AU23716" s="16">
        <v>0</v>
      </c>
      <c r="AV23716" s="16">
        <v>0</v>
      </c>
      <c r="AW23716" s="16">
        <v>0</v>
      </c>
      <c r="AX23716" s="16">
        <v>0</v>
      </c>
      <c r="AY23716" s="16">
        <v>0</v>
      </c>
    </row>
    <row r="23717" spans="1:51" ht="14.75" x14ac:dyDescent="0.75">
      <c r="A23717" s="16" t="s">
        <v>674</v>
      </c>
      <c r="B23717" s="16"/>
      <c r="C23717" s="16" t="s">
        <v>675</v>
      </c>
      <c r="D23717" s="16" t="s">
        <v>728</v>
      </c>
      <c r="E23717" s="16" t="s">
        <v>737</v>
      </c>
      <c r="F23717" s="16" t="s">
        <v>734</v>
      </c>
      <c r="G23717" s="16" t="s">
        <v>736</v>
      </c>
      <c r="H23717" s="16" t="s">
        <v>732</v>
      </c>
      <c r="I23717" s="16"/>
      <c r="J23717" s="16"/>
      <c r="K23717" s="16"/>
      <c r="L23717" s="16"/>
      <c r="M23717" s="16"/>
      <c r="N23717" s="16" t="s">
        <v>22</v>
      </c>
      <c r="O23717" s="16" t="s">
        <v>463</v>
      </c>
      <c r="P23717" s="16" t="s">
        <v>467</v>
      </c>
      <c r="Q23717" s="16" t="s">
        <v>73</v>
      </c>
      <c r="R23717" s="16">
        <v>28</v>
      </c>
      <c r="S23717" s="16">
        <v>0</v>
      </c>
      <c r="T23717" s="16">
        <v>0</v>
      </c>
      <c r="U23717" s="16">
        <v>0</v>
      </c>
      <c r="V23717" s="16">
        <v>0</v>
      </c>
      <c r="W23717" s="16">
        <v>0</v>
      </c>
      <c r="X23717" s="16">
        <v>0</v>
      </c>
      <c r="Y23717" s="16">
        <v>0</v>
      </c>
      <c r="Z23717" s="16">
        <v>0</v>
      </c>
      <c r="AA23717" s="16">
        <v>0</v>
      </c>
      <c r="AB23717" s="16">
        <v>0</v>
      </c>
      <c r="AC23717" s="16">
        <v>0</v>
      </c>
      <c r="AD23717" s="16">
        <v>0</v>
      </c>
      <c r="AE23717" s="16">
        <v>0</v>
      </c>
      <c r="AF23717" s="16">
        <v>0</v>
      </c>
      <c r="AG23717" s="16">
        <v>0</v>
      </c>
      <c r="AH23717" s="16">
        <v>0</v>
      </c>
      <c r="AI23717" s="16">
        <v>0</v>
      </c>
      <c r="AJ23717" s="16">
        <v>0</v>
      </c>
      <c r="AK23717" s="16">
        <v>0</v>
      </c>
      <c r="AL23717" s="16">
        <v>0</v>
      </c>
      <c r="AM23717" s="16">
        <v>0</v>
      </c>
      <c r="AN23717" s="16">
        <v>0</v>
      </c>
      <c r="AO23717" s="16">
        <v>0</v>
      </c>
      <c r="AP23717" s="16">
        <v>0</v>
      </c>
      <c r="AQ23717" s="16">
        <v>0</v>
      </c>
      <c r="AR23717" s="16">
        <v>0</v>
      </c>
      <c r="AS23717" s="16">
        <v>0</v>
      </c>
      <c r="AT23717" s="16">
        <v>0</v>
      </c>
      <c r="AU23717" s="16">
        <v>0</v>
      </c>
      <c r="AV23717" s="16">
        <v>0</v>
      </c>
      <c r="AW23717" s="16">
        <v>0</v>
      </c>
      <c r="AX23717" s="16">
        <v>0</v>
      </c>
      <c r="AY23717" s="16">
        <v>0</v>
      </c>
    </row>
    <row r="23718" spans="1:51" ht="14.75" x14ac:dyDescent="0.75">
      <c r="A23718" s="16" t="s">
        <v>674</v>
      </c>
      <c r="B23718" s="16"/>
      <c r="C23718" s="16" t="s">
        <v>675</v>
      </c>
      <c r="D23718" s="16" t="s">
        <v>728</v>
      </c>
      <c r="E23718" s="16" t="s">
        <v>737</v>
      </c>
      <c r="F23718" s="16" t="s">
        <v>734</v>
      </c>
      <c r="G23718" s="16" t="s">
        <v>736</v>
      </c>
      <c r="H23718" s="16" t="s">
        <v>732</v>
      </c>
      <c r="I23718" s="16"/>
      <c r="J23718" s="16"/>
      <c r="K23718" s="16"/>
      <c r="L23718" s="16"/>
      <c r="M23718" s="16"/>
      <c r="N23718" s="16" t="s">
        <v>24</v>
      </c>
      <c r="O23718" s="16" t="s">
        <v>463</v>
      </c>
      <c r="P23718" s="16" t="s">
        <v>467</v>
      </c>
      <c r="Q23718" s="16" t="s">
        <v>73</v>
      </c>
      <c r="R23718" s="16">
        <v>28</v>
      </c>
      <c r="S23718" s="16">
        <v>0</v>
      </c>
      <c r="T23718" s="16">
        <v>0</v>
      </c>
      <c r="U23718" s="16">
        <v>0</v>
      </c>
      <c r="V23718" s="16">
        <v>0</v>
      </c>
      <c r="W23718" s="16">
        <v>0</v>
      </c>
      <c r="X23718" s="16">
        <v>0</v>
      </c>
      <c r="Y23718" s="16">
        <v>0</v>
      </c>
      <c r="Z23718" s="16">
        <v>0</v>
      </c>
      <c r="AA23718" s="16">
        <v>0</v>
      </c>
      <c r="AB23718" s="16">
        <v>0</v>
      </c>
      <c r="AC23718" s="16">
        <v>0</v>
      </c>
      <c r="AD23718" s="16">
        <v>0</v>
      </c>
      <c r="AE23718" s="16">
        <v>0</v>
      </c>
      <c r="AF23718" s="16">
        <v>0</v>
      </c>
      <c r="AG23718" s="16">
        <v>0</v>
      </c>
      <c r="AH23718" s="16">
        <v>0</v>
      </c>
      <c r="AI23718" s="16">
        <v>0</v>
      </c>
      <c r="AJ23718" s="16">
        <v>0</v>
      </c>
      <c r="AK23718" s="16">
        <v>0</v>
      </c>
      <c r="AL23718" s="16">
        <v>0</v>
      </c>
      <c r="AM23718" s="16">
        <v>0</v>
      </c>
      <c r="AN23718" s="16">
        <v>0</v>
      </c>
      <c r="AO23718" s="16">
        <v>0</v>
      </c>
      <c r="AP23718" s="16">
        <v>0</v>
      </c>
      <c r="AQ23718" s="16">
        <v>0</v>
      </c>
      <c r="AR23718" s="16">
        <v>0</v>
      </c>
      <c r="AS23718" s="16">
        <v>0</v>
      </c>
      <c r="AT23718" s="16">
        <v>0</v>
      </c>
      <c r="AU23718" s="16">
        <v>0</v>
      </c>
      <c r="AV23718" s="16">
        <v>0</v>
      </c>
      <c r="AW23718" s="16">
        <v>0</v>
      </c>
      <c r="AX23718" s="16">
        <v>0</v>
      </c>
      <c r="AY23718" s="16">
        <v>0</v>
      </c>
    </row>
    <row r="23719" spans="1:51" ht="14.75" x14ac:dyDescent="0.75">
      <c r="A23719" s="16" t="s">
        <v>674</v>
      </c>
      <c r="B23719" s="16"/>
      <c r="C23719" s="16" t="s">
        <v>675</v>
      </c>
      <c r="D23719" s="16" t="s">
        <v>728</v>
      </c>
      <c r="E23719" s="16" t="s">
        <v>737</v>
      </c>
      <c r="F23719" s="16" t="s">
        <v>734</v>
      </c>
      <c r="G23719" s="16" t="s">
        <v>736</v>
      </c>
      <c r="H23719" s="16" t="s">
        <v>732</v>
      </c>
      <c r="I23719" s="16"/>
      <c r="J23719" s="16"/>
      <c r="K23719" s="16"/>
      <c r="L23719" s="16"/>
      <c r="M23719" s="16"/>
      <c r="N23719" s="16" t="s">
        <v>475</v>
      </c>
      <c r="O23719" s="16" t="s">
        <v>463</v>
      </c>
      <c r="P23719" s="16" t="s">
        <v>467</v>
      </c>
      <c r="Q23719" s="16" t="s">
        <v>73</v>
      </c>
      <c r="R23719" s="16">
        <v>28</v>
      </c>
      <c r="S23719" s="16">
        <v>0</v>
      </c>
      <c r="T23719" s="16">
        <v>0</v>
      </c>
      <c r="U23719" s="16">
        <v>0</v>
      </c>
      <c r="V23719" s="16">
        <v>0</v>
      </c>
      <c r="W23719" s="16">
        <v>0</v>
      </c>
      <c r="X23719" s="16">
        <v>0</v>
      </c>
      <c r="Y23719" s="16">
        <v>0</v>
      </c>
      <c r="Z23719" s="16">
        <v>0</v>
      </c>
      <c r="AA23719" s="16">
        <v>0</v>
      </c>
      <c r="AB23719" s="16">
        <v>0</v>
      </c>
      <c r="AC23719" s="16">
        <v>0</v>
      </c>
      <c r="AD23719" s="16">
        <v>0</v>
      </c>
      <c r="AE23719" s="16">
        <v>0</v>
      </c>
      <c r="AF23719" s="16">
        <v>0</v>
      </c>
      <c r="AG23719" s="16">
        <v>0</v>
      </c>
      <c r="AH23719" s="16">
        <v>0</v>
      </c>
      <c r="AI23719" s="16">
        <v>0</v>
      </c>
      <c r="AJ23719" s="16">
        <v>0</v>
      </c>
      <c r="AK23719" s="16">
        <v>0</v>
      </c>
      <c r="AL23719" s="16">
        <v>0</v>
      </c>
      <c r="AM23719" s="16">
        <v>0</v>
      </c>
      <c r="AN23719" s="16">
        <v>0</v>
      </c>
      <c r="AO23719" s="16">
        <v>0</v>
      </c>
      <c r="AP23719" s="16">
        <v>0</v>
      </c>
      <c r="AQ23719" s="16">
        <v>0</v>
      </c>
      <c r="AR23719" s="16">
        <v>0</v>
      </c>
      <c r="AS23719" s="16">
        <v>0</v>
      </c>
      <c r="AT23719" s="16">
        <v>0</v>
      </c>
      <c r="AU23719" s="16">
        <v>0</v>
      </c>
      <c r="AV23719" s="16">
        <v>0</v>
      </c>
      <c r="AW23719" s="16">
        <v>0</v>
      </c>
      <c r="AX23719" s="16">
        <v>0</v>
      </c>
      <c r="AY23719" s="16">
        <v>0</v>
      </c>
    </row>
    <row r="23720" spans="1:51" ht="14.75" x14ac:dyDescent="0.75">
      <c r="A23720" s="16" t="s">
        <v>674</v>
      </c>
      <c r="B23720" s="16"/>
      <c r="C23720" s="16" t="s">
        <v>675</v>
      </c>
      <c r="D23720" s="16" t="s">
        <v>728</v>
      </c>
      <c r="E23720" s="16" t="s">
        <v>737</v>
      </c>
      <c r="F23720" s="16" t="s">
        <v>734</v>
      </c>
      <c r="G23720" s="16" t="s">
        <v>736</v>
      </c>
      <c r="H23720" s="16" t="s">
        <v>732</v>
      </c>
      <c r="I23720" s="16"/>
      <c r="J23720" s="16"/>
      <c r="K23720" s="16"/>
      <c r="L23720" s="16"/>
      <c r="M23720" s="16"/>
      <c r="N23720" s="16" t="s">
        <v>26</v>
      </c>
      <c r="O23720" s="16" t="s">
        <v>463</v>
      </c>
      <c r="P23720" s="16" t="s">
        <v>467</v>
      </c>
      <c r="Q23720" s="16" t="s">
        <v>73</v>
      </c>
      <c r="R23720" s="16">
        <v>28</v>
      </c>
      <c r="S23720" s="16">
        <v>0</v>
      </c>
      <c r="T23720" s="16">
        <v>0</v>
      </c>
      <c r="U23720" s="16">
        <v>0</v>
      </c>
      <c r="V23720" s="16">
        <v>0</v>
      </c>
      <c r="W23720" s="16">
        <v>0</v>
      </c>
      <c r="X23720" s="16">
        <v>0</v>
      </c>
      <c r="Y23720" s="16">
        <v>0</v>
      </c>
      <c r="Z23720" s="16">
        <v>0</v>
      </c>
      <c r="AA23720" s="16">
        <v>0</v>
      </c>
      <c r="AB23720" s="16">
        <v>0</v>
      </c>
      <c r="AC23720" s="16">
        <v>0</v>
      </c>
      <c r="AD23720" s="16">
        <v>0</v>
      </c>
      <c r="AE23720" s="16">
        <v>0</v>
      </c>
      <c r="AF23720" s="16">
        <v>0</v>
      </c>
      <c r="AG23720" s="16">
        <v>0</v>
      </c>
      <c r="AH23720" s="16">
        <v>0</v>
      </c>
      <c r="AI23720" s="16">
        <v>0</v>
      </c>
      <c r="AJ23720" s="16">
        <v>0</v>
      </c>
      <c r="AK23720" s="16">
        <v>0</v>
      </c>
      <c r="AL23720" s="16">
        <v>0</v>
      </c>
      <c r="AM23720" s="16">
        <v>0</v>
      </c>
      <c r="AN23720" s="16">
        <v>0</v>
      </c>
      <c r="AO23720" s="16">
        <v>0</v>
      </c>
      <c r="AP23720" s="16">
        <v>0</v>
      </c>
      <c r="AQ23720" s="16">
        <v>0</v>
      </c>
      <c r="AR23720" s="16">
        <v>0</v>
      </c>
      <c r="AS23720" s="16">
        <v>0</v>
      </c>
      <c r="AT23720" s="16">
        <v>0</v>
      </c>
      <c r="AU23720" s="16">
        <v>0</v>
      </c>
      <c r="AV23720" s="16">
        <v>0</v>
      </c>
      <c r="AW23720" s="16">
        <v>0</v>
      </c>
      <c r="AX23720" s="16">
        <v>0</v>
      </c>
      <c r="AY23720" s="16">
        <v>0</v>
      </c>
    </row>
    <row r="23721" spans="1:51" ht="14.75" x14ac:dyDescent="0.75">
      <c r="A23721" s="16" t="s">
        <v>674</v>
      </c>
      <c r="B23721" s="16"/>
      <c r="C23721" s="16" t="s">
        <v>675</v>
      </c>
      <c r="D23721" s="16" t="s">
        <v>728</v>
      </c>
      <c r="E23721" s="16" t="s">
        <v>737</v>
      </c>
      <c r="F23721" s="16" t="s">
        <v>734</v>
      </c>
      <c r="G23721" s="16" t="s">
        <v>736</v>
      </c>
      <c r="H23721" s="16" t="s">
        <v>732</v>
      </c>
      <c r="I23721" s="16"/>
      <c r="J23721" s="16"/>
      <c r="K23721" s="16"/>
      <c r="L23721" s="16"/>
      <c r="M23721" s="16"/>
      <c r="N23721" s="16" t="s">
        <v>35</v>
      </c>
      <c r="O23721" s="16" t="s">
        <v>463</v>
      </c>
      <c r="P23721" s="16" t="s">
        <v>467</v>
      </c>
      <c r="Q23721" s="16" t="s">
        <v>73</v>
      </c>
      <c r="R23721" s="16">
        <v>28</v>
      </c>
      <c r="S23721" s="16">
        <v>0</v>
      </c>
      <c r="T23721" s="16">
        <v>0</v>
      </c>
      <c r="U23721" s="16">
        <v>0</v>
      </c>
      <c r="V23721" s="16">
        <v>0</v>
      </c>
      <c r="W23721" s="16">
        <v>0</v>
      </c>
      <c r="X23721" s="16">
        <v>0</v>
      </c>
      <c r="Y23721" s="16">
        <v>0</v>
      </c>
      <c r="Z23721" s="16">
        <v>0</v>
      </c>
      <c r="AA23721" s="16">
        <v>0</v>
      </c>
      <c r="AB23721" s="16">
        <v>0</v>
      </c>
      <c r="AC23721" s="16">
        <v>0</v>
      </c>
      <c r="AD23721" s="16">
        <v>0</v>
      </c>
      <c r="AE23721" s="16">
        <v>0</v>
      </c>
      <c r="AF23721" s="16">
        <v>0</v>
      </c>
      <c r="AG23721" s="16">
        <v>0</v>
      </c>
      <c r="AH23721" s="16">
        <v>0</v>
      </c>
      <c r="AI23721" s="16">
        <v>0</v>
      </c>
      <c r="AJ23721" s="16">
        <v>0</v>
      </c>
      <c r="AK23721" s="16">
        <v>0</v>
      </c>
      <c r="AL23721" s="16">
        <v>0</v>
      </c>
      <c r="AM23721" s="16">
        <v>0</v>
      </c>
      <c r="AN23721" s="16">
        <v>0</v>
      </c>
      <c r="AO23721" s="16">
        <v>0</v>
      </c>
      <c r="AP23721" s="16">
        <v>0</v>
      </c>
      <c r="AQ23721" s="16">
        <v>0</v>
      </c>
      <c r="AR23721" s="16">
        <v>0</v>
      </c>
      <c r="AS23721" s="16">
        <v>0</v>
      </c>
      <c r="AT23721" s="16">
        <v>0</v>
      </c>
      <c r="AU23721" s="16">
        <v>0</v>
      </c>
      <c r="AV23721" s="16">
        <v>0</v>
      </c>
      <c r="AW23721" s="16">
        <v>0</v>
      </c>
      <c r="AX23721" s="16">
        <v>0</v>
      </c>
      <c r="AY23721" s="16">
        <v>0</v>
      </c>
    </row>
    <row r="23722" spans="1:51" ht="14.75" x14ac:dyDescent="0.75">
      <c r="A23722" s="16" t="s">
        <v>674</v>
      </c>
      <c r="B23722" s="16"/>
      <c r="C23722" s="16" t="s">
        <v>675</v>
      </c>
      <c r="D23722" s="16" t="s">
        <v>728</v>
      </c>
      <c r="E23722" s="16" t="s">
        <v>737</v>
      </c>
      <c r="F23722" s="16" t="s">
        <v>734</v>
      </c>
      <c r="G23722" s="16" t="s">
        <v>736</v>
      </c>
      <c r="H23722" s="16" t="s">
        <v>732</v>
      </c>
      <c r="I23722" s="16"/>
      <c r="J23722" s="16"/>
      <c r="K23722" s="16"/>
      <c r="L23722" s="16"/>
      <c r="M23722" s="16"/>
      <c r="N23722" s="16" t="s">
        <v>28</v>
      </c>
      <c r="O23722" s="16" t="s">
        <v>463</v>
      </c>
      <c r="P23722" s="16" t="s">
        <v>467</v>
      </c>
      <c r="Q23722" s="16" t="s">
        <v>73</v>
      </c>
      <c r="R23722" s="16">
        <v>28</v>
      </c>
      <c r="S23722" s="16">
        <v>0</v>
      </c>
      <c r="T23722" s="16">
        <v>0</v>
      </c>
      <c r="U23722" s="16">
        <v>0</v>
      </c>
      <c r="V23722" s="16">
        <v>0</v>
      </c>
      <c r="W23722" s="16">
        <v>0</v>
      </c>
      <c r="X23722" s="16">
        <v>0</v>
      </c>
      <c r="Y23722" s="16">
        <v>0</v>
      </c>
      <c r="Z23722" s="16">
        <v>0</v>
      </c>
      <c r="AA23722" s="16">
        <v>0</v>
      </c>
      <c r="AB23722" s="16">
        <v>0</v>
      </c>
      <c r="AC23722" s="16">
        <v>0</v>
      </c>
      <c r="AD23722" s="16">
        <v>0</v>
      </c>
      <c r="AE23722" s="16">
        <v>0</v>
      </c>
      <c r="AF23722" s="16">
        <v>0</v>
      </c>
      <c r="AG23722" s="16">
        <v>0</v>
      </c>
      <c r="AH23722" s="16">
        <v>0</v>
      </c>
      <c r="AI23722" s="16">
        <v>0</v>
      </c>
      <c r="AJ23722" s="16">
        <v>0</v>
      </c>
      <c r="AK23722" s="16">
        <v>0</v>
      </c>
      <c r="AL23722" s="16">
        <v>0</v>
      </c>
      <c r="AM23722" s="16">
        <v>0</v>
      </c>
      <c r="AN23722" s="16">
        <v>0</v>
      </c>
      <c r="AO23722" s="16">
        <v>0</v>
      </c>
      <c r="AP23722" s="16">
        <v>0</v>
      </c>
      <c r="AQ23722" s="16">
        <v>0</v>
      </c>
      <c r="AR23722" s="16">
        <v>0</v>
      </c>
      <c r="AS23722" s="16">
        <v>0</v>
      </c>
      <c r="AT23722" s="16">
        <v>0</v>
      </c>
      <c r="AU23722" s="16">
        <v>0</v>
      </c>
      <c r="AV23722" s="16">
        <v>0</v>
      </c>
      <c r="AW23722" s="16">
        <v>0</v>
      </c>
      <c r="AX23722" s="16">
        <v>0</v>
      </c>
      <c r="AY23722" s="16">
        <v>0</v>
      </c>
    </row>
    <row r="23723" spans="1:51" ht="14.75" x14ac:dyDescent="0.75">
      <c r="A23723" s="16" t="s">
        <v>674</v>
      </c>
      <c r="B23723" s="16"/>
      <c r="C23723" s="16" t="s">
        <v>675</v>
      </c>
      <c r="D23723" s="16" t="s">
        <v>728</v>
      </c>
      <c r="E23723" s="16" t="s">
        <v>737</v>
      </c>
      <c r="F23723" s="16" t="s">
        <v>734</v>
      </c>
      <c r="G23723" s="16" t="s">
        <v>736</v>
      </c>
      <c r="H23723" s="16" t="s">
        <v>732</v>
      </c>
      <c r="I23723" s="16"/>
      <c r="J23723" s="16"/>
      <c r="K23723" s="16"/>
      <c r="L23723" s="16"/>
      <c r="M23723" s="16"/>
      <c r="N23723" s="16" t="s">
        <v>30</v>
      </c>
      <c r="O23723" s="16" t="s">
        <v>463</v>
      </c>
      <c r="P23723" s="16" t="s">
        <v>467</v>
      </c>
      <c r="Q23723" s="16" t="s">
        <v>73</v>
      </c>
      <c r="R23723" s="16">
        <v>28</v>
      </c>
      <c r="S23723" s="16">
        <v>0</v>
      </c>
      <c r="T23723" s="16">
        <v>0</v>
      </c>
      <c r="U23723" s="16">
        <v>0</v>
      </c>
      <c r="V23723" s="16">
        <v>0</v>
      </c>
      <c r="W23723" s="16">
        <v>0</v>
      </c>
      <c r="X23723" s="16">
        <v>0</v>
      </c>
      <c r="Y23723" s="16">
        <v>0</v>
      </c>
      <c r="Z23723" s="16">
        <v>0</v>
      </c>
      <c r="AA23723" s="16">
        <v>0</v>
      </c>
      <c r="AB23723" s="16">
        <v>0</v>
      </c>
      <c r="AC23723" s="16">
        <v>0</v>
      </c>
      <c r="AD23723" s="16">
        <v>0</v>
      </c>
      <c r="AE23723" s="16">
        <v>0</v>
      </c>
      <c r="AF23723" s="16">
        <v>0</v>
      </c>
      <c r="AG23723" s="16">
        <v>0</v>
      </c>
      <c r="AH23723" s="16">
        <v>0</v>
      </c>
      <c r="AI23723" s="16">
        <v>0</v>
      </c>
      <c r="AJ23723" s="16">
        <v>0</v>
      </c>
      <c r="AK23723" s="16">
        <v>0</v>
      </c>
      <c r="AL23723" s="16">
        <v>0</v>
      </c>
      <c r="AM23723" s="16">
        <v>0</v>
      </c>
      <c r="AN23723" s="16">
        <v>0</v>
      </c>
      <c r="AO23723" s="16">
        <v>0</v>
      </c>
      <c r="AP23723" s="16">
        <v>0</v>
      </c>
      <c r="AQ23723" s="16">
        <v>0</v>
      </c>
      <c r="AR23723" s="16">
        <v>0</v>
      </c>
      <c r="AS23723" s="16">
        <v>0</v>
      </c>
      <c r="AT23723" s="16">
        <v>0</v>
      </c>
      <c r="AU23723" s="16">
        <v>0</v>
      </c>
      <c r="AV23723" s="16">
        <v>0</v>
      </c>
      <c r="AW23723" s="16">
        <v>0</v>
      </c>
      <c r="AX23723" s="16">
        <v>0</v>
      </c>
      <c r="AY23723" s="16">
        <v>0</v>
      </c>
    </row>
    <row r="23724" spans="1:51" ht="14.75" x14ac:dyDescent="0.75">
      <c r="A23724" s="16" t="s">
        <v>674</v>
      </c>
      <c r="B23724" s="16"/>
      <c r="C23724" s="16" t="s">
        <v>675</v>
      </c>
      <c r="D23724" s="16" t="s">
        <v>728</v>
      </c>
      <c r="E23724" s="16" t="s">
        <v>737</v>
      </c>
      <c r="F23724" s="16" t="s">
        <v>734</v>
      </c>
      <c r="G23724" s="16" t="s">
        <v>736</v>
      </c>
      <c r="H23724" s="16" t="s">
        <v>732</v>
      </c>
      <c r="I23724" s="16"/>
      <c r="J23724" s="16"/>
      <c r="K23724" s="16"/>
      <c r="L23724" s="16"/>
      <c r="M23724" s="16"/>
      <c r="N23724" s="16" t="s">
        <v>32</v>
      </c>
      <c r="O23724" s="16" t="s">
        <v>463</v>
      </c>
      <c r="P23724" s="16" t="s">
        <v>467</v>
      </c>
      <c r="Q23724" s="16" t="s">
        <v>73</v>
      </c>
      <c r="R23724" s="16">
        <v>28</v>
      </c>
      <c r="S23724" s="16">
        <v>0</v>
      </c>
      <c r="T23724" s="16">
        <v>0</v>
      </c>
      <c r="U23724" s="16">
        <v>0</v>
      </c>
      <c r="V23724" s="16">
        <v>0</v>
      </c>
      <c r="W23724" s="16">
        <v>0</v>
      </c>
      <c r="X23724" s="16">
        <v>0</v>
      </c>
      <c r="Y23724" s="16">
        <v>0</v>
      </c>
      <c r="Z23724" s="16">
        <v>0</v>
      </c>
      <c r="AA23724" s="16">
        <v>0</v>
      </c>
      <c r="AB23724" s="16">
        <v>0</v>
      </c>
      <c r="AC23724" s="16">
        <v>0</v>
      </c>
      <c r="AD23724" s="16">
        <v>0</v>
      </c>
      <c r="AE23724" s="16">
        <v>0</v>
      </c>
      <c r="AF23724" s="16">
        <v>0</v>
      </c>
      <c r="AG23724" s="16">
        <v>0</v>
      </c>
      <c r="AH23724" s="16">
        <v>0</v>
      </c>
      <c r="AI23724" s="16">
        <v>0</v>
      </c>
      <c r="AJ23724" s="16">
        <v>0</v>
      </c>
      <c r="AK23724" s="16">
        <v>0</v>
      </c>
      <c r="AL23724" s="16">
        <v>0</v>
      </c>
      <c r="AM23724" s="16">
        <v>0</v>
      </c>
      <c r="AN23724" s="16">
        <v>0</v>
      </c>
      <c r="AO23724" s="16">
        <v>0</v>
      </c>
      <c r="AP23724" s="16">
        <v>0</v>
      </c>
      <c r="AQ23724" s="16">
        <v>0</v>
      </c>
      <c r="AR23724" s="16">
        <v>0</v>
      </c>
      <c r="AS23724" s="16">
        <v>0</v>
      </c>
      <c r="AT23724" s="16">
        <v>0</v>
      </c>
      <c r="AU23724" s="16">
        <v>0</v>
      </c>
      <c r="AV23724" s="16">
        <v>0</v>
      </c>
      <c r="AW23724" s="16">
        <v>0</v>
      </c>
      <c r="AX23724" s="16">
        <v>0</v>
      </c>
      <c r="AY23724" s="16">
        <v>0</v>
      </c>
    </row>
    <row r="23725" spans="1:51" ht="14.75" x14ac:dyDescent="0.75">
      <c r="A23725" s="16" t="s">
        <v>674</v>
      </c>
      <c r="B23725" s="16"/>
      <c r="C23725" s="16" t="s">
        <v>675</v>
      </c>
      <c r="D23725" s="16" t="s">
        <v>728</v>
      </c>
      <c r="E23725" s="16" t="s">
        <v>737</v>
      </c>
      <c r="F23725" s="16" t="s">
        <v>734</v>
      </c>
      <c r="G23725" s="16" t="s">
        <v>736</v>
      </c>
      <c r="H23725" s="16" t="s">
        <v>732</v>
      </c>
      <c r="I23725" s="16"/>
      <c r="J23725" s="16"/>
      <c r="K23725" s="16"/>
      <c r="L23725" s="16"/>
      <c r="M23725" s="16"/>
      <c r="N23725" s="16" t="s">
        <v>38</v>
      </c>
      <c r="O23725" s="16" t="s">
        <v>463</v>
      </c>
      <c r="P23725" s="16" t="s">
        <v>467</v>
      </c>
      <c r="Q23725" s="16" t="s">
        <v>73</v>
      </c>
      <c r="R23725" s="16">
        <v>28</v>
      </c>
      <c r="S23725" s="16">
        <v>0</v>
      </c>
      <c r="T23725" s="16">
        <v>0</v>
      </c>
      <c r="U23725" s="16">
        <v>0</v>
      </c>
      <c r="V23725" s="16">
        <v>0</v>
      </c>
      <c r="W23725" s="16">
        <v>0</v>
      </c>
      <c r="X23725" s="16">
        <v>0</v>
      </c>
      <c r="Y23725" s="16">
        <v>0</v>
      </c>
      <c r="Z23725" s="16">
        <v>0</v>
      </c>
      <c r="AA23725" s="16">
        <v>0</v>
      </c>
      <c r="AB23725" s="16">
        <v>0</v>
      </c>
      <c r="AC23725" s="16">
        <v>0</v>
      </c>
      <c r="AD23725" s="16">
        <v>0</v>
      </c>
      <c r="AE23725" s="16">
        <v>0</v>
      </c>
      <c r="AF23725" s="16">
        <v>0</v>
      </c>
      <c r="AG23725" s="16">
        <v>0</v>
      </c>
      <c r="AH23725" s="16">
        <v>0</v>
      </c>
      <c r="AI23725" s="16">
        <v>0</v>
      </c>
      <c r="AJ23725" s="16">
        <v>0</v>
      </c>
      <c r="AK23725" s="16">
        <v>0</v>
      </c>
      <c r="AL23725" s="16">
        <v>0</v>
      </c>
      <c r="AM23725" s="16">
        <v>0</v>
      </c>
      <c r="AN23725" s="16">
        <v>0</v>
      </c>
      <c r="AO23725" s="16">
        <v>0</v>
      </c>
      <c r="AP23725" s="16">
        <v>0</v>
      </c>
      <c r="AQ23725" s="16">
        <v>0</v>
      </c>
      <c r="AR23725" s="16">
        <v>0</v>
      </c>
      <c r="AS23725" s="16">
        <v>0</v>
      </c>
      <c r="AT23725" s="16">
        <v>0</v>
      </c>
      <c r="AU23725" s="16">
        <v>0</v>
      </c>
      <c r="AV23725" s="16">
        <v>0</v>
      </c>
      <c r="AW23725" s="16">
        <v>0</v>
      </c>
      <c r="AX23725" s="16">
        <v>0</v>
      </c>
      <c r="AY23725" s="16">
        <v>0</v>
      </c>
    </row>
    <row r="23726" spans="1:51" ht="14.75" x14ac:dyDescent="0.75">
      <c r="A23726" s="16" t="s">
        <v>674</v>
      </c>
      <c r="B23726" s="16"/>
      <c r="C23726" s="16" t="s">
        <v>675</v>
      </c>
      <c r="D23726" s="16" t="s">
        <v>728</v>
      </c>
      <c r="E23726" s="16" t="s">
        <v>737</v>
      </c>
      <c r="F23726" s="16" t="s">
        <v>734</v>
      </c>
      <c r="G23726" s="16" t="s">
        <v>736</v>
      </c>
      <c r="H23726" s="16" t="s">
        <v>732</v>
      </c>
      <c r="I23726" s="16"/>
      <c r="J23726" s="16"/>
      <c r="K23726" s="16"/>
      <c r="L23726" s="16"/>
      <c r="M23726" s="16"/>
      <c r="N23726" s="16" t="s">
        <v>40</v>
      </c>
      <c r="O23726" s="16" t="s">
        <v>463</v>
      </c>
      <c r="P23726" s="16" t="s">
        <v>467</v>
      </c>
      <c r="Q23726" s="16" t="s">
        <v>73</v>
      </c>
      <c r="R23726" s="16">
        <v>28</v>
      </c>
      <c r="S23726" s="16">
        <v>0</v>
      </c>
      <c r="T23726" s="16">
        <v>0</v>
      </c>
      <c r="U23726" s="16">
        <v>0</v>
      </c>
      <c r="V23726" s="16">
        <v>0</v>
      </c>
      <c r="W23726" s="16">
        <v>0</v>
      </c>
      <c r="X23726" s="16">
        <v>0</v>
      </c>
      <c r="Y23726" s="16">
        <v>0</v>
      </c>
      <c r="Z23726" s="16">
        <v>0</v>
      </c>
      <c r="AA23726" s="16">
        <v>0</v>
      </c>
      <c r="AB23726" s="16">
        <v>0</v>
      </c>
      <c r="AC23726" s="16">
        <v>0</v>
      </c>
      <c r="AD23726" s="16">
        <v>0</v>
      </c>
      <c r="AE23726" s="16">
        <v>0</v>
      </c>
      <c r="AF23726" s="16">
        <v>0</v>
      </c>
      <c r="AG23726" s="16">
        <v>0</v>
      </c>
      <c r="AH23726" s="16">
        <v>0</v>
      </c>
      <c r="AI23726" s="16">
        <v>0</v>
      </c>
      <c r="AJ23726" s="16">
        <v>0</v>
      </c>
      <c r="AK23726" s="16">
        <v>0</v>
      </c>
      <c r="AL23726" s="16">
        <v>0</v>
      </c>
      <c r="AM23726" s="16">
        <v>0</v>
      </c>
      <c r="AN23726" s="16">
        <v>0</v>
      </c>
      <c r="AO23726" s="16">
        <v>0</v>
      </c>
      <c r="AP23726" s="16">
        <v>0</v>
      </c>
      <c r="AQ23726" s="16">
        <v>0</v>
      </c>
      <c r="AR23726" s="16">
        <v>0</v>
      </c>
      <c r="AS23726" s="16">
        <v>0</v>
      </c>
      <c r="AT23726" s="16">
        <v>0</v>
      </c>
      <c r="AU23726" s="16">
        <v>0</v>
      </c>
      <c r="AV23726" s="16">
        <v>0</v>
      </c>
      <c r="AW23726" s="16">
        <v>0</v>
      </c>
      <c r="AX23726" s="16">
        <v>0</v>
      </c>
      <c r="AY23726" s="16">
        <v>0</v>
      </c>
    </row>
    <row r="23727" spans="1:51" ht="14.75" x14ac:dyDescent="0.75">
      <c r="A23727" s="16" t="s">
        <v>674</v>
      </c>
      <c r="B23727" s="16"/>
      <c r="C23727" s="16" t="s">
        <v>675</v>
      </c>
      <c r="D23727" s="16" t="s">
        <v>728</v>
      </c>
      <c r="E23727" s="16" t="s">
        <v>737</v>
      </c>
      <c r="F23727" s="16" t="s">
        <v>734</v>
      </c>
      <c r="G23727" s="16" t="s">
        <v>736</v>
      </c>
      <c r="H23727" s="16" t="s">
        <v>732</v>
      </c>
      <c r="I23727" s="16"/>
      <c r="J23727" s="16"/>
      <c r="K23727" s="16"/>
      <c r="L23727" s="16"/>
      <c r="M23727" s="16"/>
      <c r="N23727" s="16" t="s">
        <v>42</v>
      </c>
      <c r="O23727" s="16" t="s">
        <v>463</v>
      </c>
      <c r="P23727" s="16" t="s">
        <v>467</v>
      </c>
      <c r="Q23727" s="16" t="s">
        <v>73</v>
      </c>
      <c r="R23727" s="16">
        <v>28</v>
      </c>
      <c r="S23727" s="16">
        <v>0</v>
      </c>
      <c r="T23727" s="16">
        <v>0</v>
      </c>
      <c r="U23727" s="16">
        <v>0</v>
      </c>
      <c r="V23727" s="16">
        <v>0</v>
      </c>
      <c r="W23727" s="16">
        <v>0</v>
      </c>
      <c r="X23727" s="16">
        <v>0</v>
      </c>
      <c r="Y23727" s="16">
        <v>0</v>
      </c>
      <c r="Z23727" s="16">
        <v>0</v>
      </c>
      <c r="AA23727" s="16">
        <v>0</v>
      </c>
      <c r="AB23727" s="16">
        <v>0</v>
      </c>
      <c r="AC23727" s="16">
        <v>0</v>
      </c>
      <c r="AD23727" s="16">
        <v>0</v>
      </c>
      <c r="AE23727" s="16">
        <v>0</v>
      </c>
      <c r="AF23727" s="16">
        <v>0</v>
      </c>
      <c r="AG23727" s="16">
        <v>0</v>
      </c>
      <c r="AH23727" s="16">
        <v>0</v>
      </c>
      <c r="AI23727" s="16">
        <v>0</v>
      </c>
      <c r="AJ23727" s="16">
        <v>0</v>
      </c>
      <c r="AK23727" s="16">
        <v>0</v>
      </c>
      <c r="AL23727" s="16">
        <v>0</v>
      </c>
      <c r="AM23727" s="16">
        <v>0</v>
      </c>
      <c r="AN23727" s="16">
        <v>0</v>
      </c>
      <c r="AO23727" s="16">
        <v>0</v>
      </c>
      <c r="AP23727" s="16">
        <v>0</v>
      </c>
      <c r="AQ23727" s="16">
        <v>0</v>
      </c>
      <c r="AR23727" s="16">
        <v>0</v>
      </c>
      <c r="AS23727" s="16">
        <v>0</v>
      </c>
      <c r="AT23727" s="16">
        <v>0</v>
      </c>
      <c r="AU23727" s="16">
        <v>0</v>
      </c>
      <c r="AV23727" s="16">
        <v>0</v>
      </c>
      <c r="AW23727" s="16">
        <v>0</v>
      </c>
      <c r="AX23727" s="16">
        <v>0</v>
      </c>
      <c r="AY23727" s="16">
        <v>0</v>
      </c>
    </row>
    <row r="23728" spans="1:51" ht="14.75" x14ac:dyDescent="0.75">
      <c r="A23728" s="16" t="s">
        <v>674</v>
      </c>
      <c r="B23728" s="16"/>
      <c r="C23728" s="16" t="s">
        <v>675</v>
      </c>
      <c r="D23728" s="16" t="s">
        <v>728</v>
      </c>
      <c r="E23728" s="16" t="s">
        <v>737</v>
      </c>
      <c r="F23728" s="16" t="s">
        <v>734</v>
      </c>
      <c r="G23728" s="16" t="s">
        <v>736</v>
      </c>
      <c r="H23728" s="16" t="s">
        <v>732</v>
      </c>
      <c r="I23728" s="16"/>
      <c r="J23728" s="16"/>
      <c r="K23728" s="16"/>
      <c r="L23728" s="16"/>
      <c r="M23728" s="16"/>
      <c r="N23728" s="16" t="s">
        <v>48</v>
      </c>
      <c r="O23728" s="16" t="s">
        <v>463</v>
      </c>
      <c r="P23728" s="16" t="s">
        <v>467</v>
      </c>
      <c r="Q23728" s="16" t="s">
        <v>73</v>
      </c>
      <c r="R23728" s="16">
        <v>28</v>
      </c>
      <c r="S23728" s="16">
        <v>0</v>
      </c>
      <c r="T23728" s="16">
        <v>0</v>
      </c>
      <c r="U23728" s="16">
        <v>0</v>
      </c>
      <c r="V23728" s="16">
        <v>0</v>
      </c>
      <c r="W23728" s="16">
        <v>0</v>
      </c>
      <c r="X23728" s="16">
        <v>0</v>
      </c>
      <c r="Y23728" s="16">
        <v>0</v>
      </c>
      <c r="Z23728" s="16">
        <v>0</v>
      </c>
      <c r="AA23728" s="16">
        <v>0</v>
      </c>
      <c r="AB23728" s="16">
        <v>0</v>
      </c>
      <c r="AC23728" s="16">
        <v>0</v>
      </c>
      <c r="AD23728" s="16">
        <v>0</v>
      </c>
      <c r="AE23728" s="16">
        <v>0</v>
      </c>
      <c r="AF23728" s="16">
        <v>0</v>
      </c>
      <c r="AG23728" s="16">
        <v>0</v>
      </c>
      <c r="AH23728" s="16">
        <v>0</v>
      </c>
      <c r="AI23728" s="16">
        <v>0</v>
      </c>
      <c r="AJ23728" s="16">
        <v>0</v>
      </c>
      <c r="AK23728" s="16">
        <v>0</v>
      </c>
      <c r="AL23728" s="16">
        <v>0</v>
      </c>
      <c r="AM23728" s="16">
        <v>0</v>
      </c>
      <c r="AN23728" s="16">
        <v>0</v>
      </c>
      <c r="AO23728" s="16">
        <v>0</v>
      </c>
      <c r="AP23728" s="16">
        <v>0</v>
      </c>
      <c r="AQ23728" s="16">
        <v>0</v>
      </c>
      <c r="AR23728" s="16">
        <v>0</v>
      </c>
      <c r="AS23728" s="16">
        <v>0</v>
      </c>
      <c r="AT23728" s="16">
        <v>0</v>
      </c>
      <c r="AU23728" s="16">
        <v>0</v>
      </c>
      <c r="AV23728" s="16">
        <v>0</v>
      </c>
      <c r="AW23728" s="16">
        <v>0</v>
      </c>
      <c r="AX23728" s="16">
        <v>0</v>
      </c>
      <c r="AY23728" s="16">
        <v>0</v>
      </c>
    </row>
    <row r="23729" spans="1:51" ht="14.75" x14ac:dyDescent="0.75">
      <c r="A23729" s="16" t="s">
        <v>674</v>
      </c>
      <c r="B23729" s="16"/>
      <c r="C23729" s="16" t="s">
        <v>675</v>
      </c>
      <c r="D23729" s="16" t="s">
        <v>728</v>
      </c>
      <c r="E23729" s="16" t="s">
        <v>737</v>
      </c>
      <c r="F23729" s="16" t="s">
        <v>734</v>
      </c>
      <c r="G23729" s="16" t="s">
        <v>736</v>
      </c>
      <c r="H23729" s="16" t="s">
        <v>732</v>
      </c>
      <c r="I23729" s="16"/>
      <c r="J23729" s="16"/>
      <c r="K23729" s="16"/>
      <c r="L23729" s="16"/>
      <c r="M23729" s="16"/>
      <c r="N23729" s="16" t="s">
        <v>46</v>
      </c>
      <c r="O23729" s="16" t="s">
        <v>463</v>
      </c>
      <c r="P23729" s="16" t="s">
        <v>467</v>
      </c>
      <c r="Q23729" s="16" t="s">
        <v>73</v>
      </c>
      <c r="R23729" s="16">
        <v>28</v>
      </c>
      <c r="S23729" s="16">
        <v>0</v>
      </c>
      <c r="T23729" s="16">
        <v>0</v>
      </c>
      <c r="U23729" s="16">
        <v>0</v>
      </c>
      <c r="V23729" s="16">
        <v>0</v>
      </c>
      <c r="W23729" s="16">
        <v>0</v>
      </c>
      <c r="X23729" s="16">
        <v>0</v>
      </c>
      <c r="Y23729" s="16">
        <v>0</v>
      </c>
      <c r="Z23729" s="16">
        <v>0</v>
      </c>
      <c r="AA23729" s="16">
        <v>0</v>
      </c>
      <c r="AB23729" s="16">
        <v>0</v>
      </c>
      <c r="AC23729" s="16">
        <v>0</v>
      </c>
      <c r="AD23729" s="16">
        <v>0</v>
      </c>
      <c r="AE23729" s="16">
        <v>0</v>
      </c>
      <c r="AF23729" s="16">
        <v>0</v>
      </c>
      <c r="AG23729" s="16">
        <v>0</v>
      </c>
      <c r="AH23729" s="16">
        <v>0</v>
      </c>
      <c r="AI23729" s="16">
        <v>0</v>
      </c>
      <c r="AJ23729" s="16">
        <v>0</v>
      </c>
      <c r="AK23729" s="16">
        <v>0</v>
      </c>
      <c r="AL23729" s="16">
        <v>0</v>
      </c>
      <c r="AM23729" s="16">
        <v>0</v>
      </c>
      <c r="AN23729" s="16">
        <v>0</v>
      </c>
      <c r="AO23729" s="16">
        <v>0</v>
      </c>
      <c r="AP23729" s="16">
        <v>0</v>
      </c>
      <c r="AQ23729" s="16">
        <v>0</v>
      </c>
      <c r="AR23729" s="16">
        <v>0</v>
      </c>
      <c r="AS23729" s="16">
        <v>0</v>
      </c>
      <c r="AT23729" s="16">
        <v>0</v>
      </c>
      <c r="AU23729" s="16">
        <v>0</v>
      </c>
      <c r="AV23729" s="16">
        <v>0</v>
      </c>
      <c r="AW23729" s="16">
        <v>0</v>
      </c>
      <c r="AX23729" s="16">
        <v>0</v>
      </c>
      <c r="AY23729" s="16">
        <v>0</v>
      </c>
    </row>
    <row r="23730" spans="1:51" ht="14.75" x14ac:dyDescent="0.75">
      <c r="A23730" s="16" t="s">
        <v>674</v>
      </c>
      <c r="B23730" s="16"/>
      <c r="C23730" s="16" t="s">
        <v>675</v>
      </c>
      <c r="D23730" s="16" t="s">
        <v>728</v>
      </c>
      <c r="E23730" s="16" t="s">
        <v>737</v>
      </c>
      <c r="F23730" s="16" t="s">
        <v>734</v>
      </c>
      <c r="G23730" s="16" t="s">
        <v>736</v>
      </c>
      <c r="H23730" s="16" t="s">
        <v>732</v>
      </c>
      <c r="I23730" s="16"/>
      <c r="J23730" s="16"/>
      <c r="K23730" s="16"/>
      <c r="L23730" s="16"/>
      <c r="M23730" s="16"/>
      <c r="N23730" s="16" t="s">
        <v>44</v>
      </c>
      <c r="O23730" s="16" t="s">
        <v>463</v>
      </c>
      <c r="P23730" s="16" t="s">
        <v>467</v>
      </c>
      <c r="Q23730" s="16" t="s">
        <v>73</v>
      </c>
      <c r="R23730" s="16">
        <v>28</v>
      </c>
      <c r="S23730" s="16">
        <v>0</v>
      </c>
      <c r="T23730" s="16">
        <v>0</v>
      </c>
      <c r="U23730" s="16">
        <v>0</v>
      </c>
      <c r="V23730" s="16">
        <v>0</v>
      </c>
      <c r="W23730" s="16">
        <v>0</v>
      </c>
      <c r="X23730" s="16">
        <v>0</v>
      </c>
      <c r="Y23730" s="16">
        <v>0</v>
      </c>
      <c r="Z23730" s="16">
        <v>0</v>
      </c>
      <c r="AA23730" s="16">
        <v>0</v>
      </c>
      <c r="AB23730" s="16">
        <v>0</v>
      </c>
      <c r="AC23730" s="16">
        <v>0</v>
      </c>
      <c r="AD23730" s="16">
        <v>0</v>
      </c>
      <c r="AE23730" s="16">
        <v>0</v>
      </c>
      <c r="AF23730" s="16">
        <v>0</v>
      </c>
      <c r="AG23730" s="16">
        <v>0</v>
      </c>
      <c r="AH23730" s="16">
        <v>0</v>
      </c>
      <c r="AI23730" s="16">
        <v>0</v>
      </c>
      <c r="AJ23730" s="16">
        <v>0</v>
      </c>
      <c r="AK23730" s="16">
        <v>0</v>
      </c>
      <c r="AL23730" s="16">
        <v>0</v>
      </c>
      <c r="AM23730" s="16">
        <v>0</v>
      </c>
      <c r="AN23730" s="16">
        <v>0</v>
      </c>
      <c r="AO23730" s="16">
        <v>0</v>
      </c>
      <c r="AP23730" s="16">
        <v>0</v>
      </c>
      <c r="AQ23730" s="16">
        <v>0</v>
      </c>
      <c r="AR23730" s="16">
        <v>0</v>
      </c>
      <c r="AS23730" s="16">
        <v>0</v>
      </c>
      <c r="AT23730" s="16">
        <v>0</v>
      </c>
      <c r="AU23730" s="16">
        <v>0</v>
      </c>
      <c r="AV23730" s="16">
        <v>0</v>
      </c>
      <c r="AW23730" s="16">
        <v>0</v>
      </c>
      <c r="AX23730" s="16">
        <v>0</v>
      </c>
      <c r="AY23730" s="16">
        <v>0</v>
      </c>
    </row>
    <row r="23731" spans="1:51" ht="14.75" x14ac:dyDescent="0.75">
      <c r="A23731" s="16" t="s">
        <v>674</v>
      </c>
      <c r="B23731" s="16"/>
      <c r="C23731" s="16" t="s">
        <v>675</v>
      </c>
      <c r="D23731" s="16" t="s">
        <v>728</v>
      </c>
      <c r="E23731" s="16" t="s">
        <v>737</v>
      </c>
      <c r="F23731" s="16" t="s">
        <v>734</v>
      </c>
      <c r="G23731" s="16" t="s">
        <v>736</v>
      </c>
      <c r="H23731" s="16" t="s">
        <v>732</v>
      </c>
      <c r="I23731" s="16"/>
      <c r="J23731" s="16"/>
      <c r="K23731" s="16"/>
      <c r="L23731" s="16"/>
      <c r="M23731" s="16"/>
      <c r="N23731" s="16" t="s">
        <v>50</v>
      </c>
      <c r="O23731" s="16" t="s">
        <v>463</v>
      </c>
      <c r="P23731" s="16" t="s">
        <v>467</v>
      </c>
      <c r="Q23731" s="16" t="s">
        <v>73</v>
      </c>
      <c r="R23731" s="16">
        <v>28</v>
      </c>
      <c r="S23731" s="16">
        <v>0</v>
      </c>
      <c r="T23731" s="16">
        <v>0</v>
      </c>
      <c r="U23731" s="16">
        <v>0</v>
      </c>
      <c r="V23731" s="16">
        <v>0</v>
      </c>
      <c r="W23731" s="16">
        <v>0</v>
      </c>
      <c r="X23731" s="16">
        <v>0</v>
      </c>
      <c r="Y23731" s="16">
        <v>0</v>
      </c>
      <c r="Z23731" s="16">
        <v>0</v>
      </c>
      <c r="AA23731" s="16">
        <v>0</v>
      </c>
      <c r="AB23731" s="16">
        <v>0</v>
      </c>
      <c r="AC23731" s="16">
        <v>0</v>
      </c>
      <c r="AD23731" s="16">
        <v>0</v>
      </c>
      <c r="AE23731" s="16">
        <v>0</v>
      </c>
      <c r="AF23731" s="16">
        <v>0</v>
      </c>
      <c r="AG23731" s="16">
        <v>0</v>
      </c>
      <c r="AH23731" s="16">
        <v>0</v>
      </c>
      <c r="AI23731" s="16">
        <v>0</v>
      </c>
      <c r="AJ23731" s="16">
        <v>0</v>
      </c>
      <c r="AK23731" s="16">
        <v>0</v>
      </c>
      <c r="AL23731" s="16">
        <v>0</v>
      </c>
      <c r="AM23731" s="16">
        <v>0</v>
      </c>
      <c r="AN23731" s="16">
        <v>0</v>
      </c>
      <c r="AO23731" s="16">
        <v>0</v>
      </c>
      <c r="AP23731" s="16">
        <v>0</v>
      </c>
      <c r="AQ23731" s="16">
        <v>0</v>
      </c>
      <c r="AR23731" s="16">
        <v>0</v>
      </c>
      <c r="AS23731" s="16">
        <v>0</v>
      </c>
      <c r="AT23731" s="16">
        <v>0</v>
      </c>
      <c r="AU23731" s="16">
        <v>0</v>
      </c>
      <c r="AV23731" s="16">
        <v>0</v>
      </c>
      <c r="AW23731" s="16">
        <v>0</v>
      </c>
      <c r="AX23731" s="16">
        <v>0</v>
      </c>
      <c r="AY23731" s="16">
        <v>0</v>
      </c>
    </row>
    <row r="23732" spans="1:51" ht="14.75" x14ac:dyDescent="0.75">
      <c r="A23732" s="16" t="s">
        <v>674</v>
      </c>
      <c r="B23732" s="16"/>
      <c r="C23732" s="16" t="s">
        <v>675</v>
      </c>
      <c r="D23732" s="16" t="s">
        <v>728</v>
      </c>
      <c r="E23732" s="16" t="s">
        <v>737</v>
      </c>
      <c r="F23732" s="16" t="s">
        <v>734</v>
      </c>
      <c r="G23732" s="16" t="s">
        <v>736</v>
      </c>
      <c r="H23732" s="16" t="s">
        <v>732</v>
      </c>
      <c r="I23732" s="16"/>
      <c r="J23732" s="16"/>
      <c r="K23732" s="16"/>
      <c r="L23732" s="16"/>
      <c r="M23732" s="16"/>
      <c r="N23732" s="16" t="s">
        <v>52</v>
      </c>
      <c r="O23732" s="16" t="s">
        <v>463</v>
      </c>
      <c r="P23732" s="16" t="s">
        <v>467</v>
      </c>
      <c r="Q23732" s="16" t="s">
        <v>73</v>
      </c>
      <c r="R23732" s="16">
        <v>28</v>
      </c>
      <c r="S23732" s="16">
        <v>0</v>
      </c>
      <c r="T23732" s="16">
        <v>0</v>
      </c>
      <c r="U23732" s="16">
        <v>0</v>
      </c>
      <c r="V23732" s="16">
        <v>0</v>
      </c>
      <c r="W23732" s="16">
        <v>0</v>
      </c>
      <c r="X23732" s="16">
        <v>0</v>
      </c>
      <c r="Y23732" s="16">
        <v>0</v>
      </c>
      <c r="Z23732" s="16">
        <v>0</v>
      </c>
      <c r="AA23732" s="16">
        <v>0</v>
      </c>
      <c r="AB23732" s="16">
        <v>0</v>
      </c>
      <c r="AC23732" s="16">
        <v>0</v>
      </c>
      <c r="AD23732" s="16">
        <v>0</v>
      </c>
      <c r="AE23732" s="16">
        <v>0</v>
      </c>
      <c r="AF23732" s="16">
        <v>0</v>
      </c>
      <c r="AG23732" s="16">
        <v>0</v>
      </c>
      <c r="AH23732" s="16">
        <v>0</v>
      </c>
      <c r="AI23732" s="16">
        <v>0</v>
      </c>
      <c r="AJ23732" s="16">
        <v>0</v>
      </c>
      <c r="AK23732" s="16">
        <v>0</v>
      </c>
      <c r="AL23732" s="16">
        <v>0</v>
      </c>
      <c r="AM23732" s="16">
        <v>0</v>
      </c>
      <c r="AN23732" s="16">
        <v>0</v>
      </c>
      <c r="AO23732" s="16">
        <v>0</v>
      </c>
      <c r="AP23732" s="16">
        <v>0</v>
      </c>
      <c r="AQ23732" s="16">
        <v>0</v>
      </c>
      <c r="AR23732" s="16">
        <v>0</v>
      </c>
      <c r="AS23732" s="16">
        <v>0</v>
      </c>
      <c r="AT23732" s="16">
        <v>0</v>
      </c>
      <c r="AU23732" s="16">
        <v>0</v>
      </c>
      <c r="AV23732" s="16">
        <v>0</v>
      </c>
      <c r="AW23732" s="16">
        <v>0</v>
      </c>
      <c r="AX23732" s="16">
        <v>0</v>
      </c>
      <c r="AY23732" s="16">
        <v>0</v>
      </c>
    </row>
    <row r="23733" spans="1:51" ht="14.75" x14ac:dyDescent="0.75">
      <c r="A23733" s="16" t="s">
        <v>674</v>
      </c>
      <c r="B23733" s="16"/>
      <c r="C23733" s="16" t="s">
        <v>675</v>
      </c>
      <c r="D23733" s="16" t="s">
        <v>728</v>
      </c>
      <c r="E23733" s="16" t="s">
        <v>737</v>
      </c>
      <c r="F23733" s="16" t="s">
        <v>734</v>
      </c>
      <c r="G23733" s="16" t="s">
        <v>736</v>
      </c>
      <c r="H23733" s="16" t="s">
        <v>732</v>
      </c>
      <c r="I23733" s="16"/>
      <c r="J23733" s="16"/>
      <c r="K23733" s="16"/>
      <c r="L23733" s="16"/>
      <c r="M23733" s="16"/>
      <c r="N23733" s="16" t="s">
        <v>56</v>
      </c>
      <c r="O23733" s="16" t="s">
        <v>463</v>
      </c>
      <c r="P23733" s="16" t="s">
        <v>467</v>
      </c>
      <c r="Q23733" s="16" t="s">
        <v>73</v>
      </c>
      <c r="R23733" s="16">
        <v>28</v>
      </c>
      <c r="S23733" s="16">
        <v>0</v>
      </c>
      <c r="T23733" s="16">
        <v>0</v>
      </c>
      <c r="U23733" s="16">
        <v>0</v>
      </c>
      <c r="V23733" s="16">
        <v>0</v>
      </c>
      <c r="W23733" s="16">
        <v>0</v>
      </c>
      <c r="X23733" s="16">
        <v>0</v>
      </c>
      <c r="Y23733" s="16">
        <v>0</v>
      </c>
      <c r="Z23733" s="16">
        <v>0</v>
      </c>
      <c r="AA23733" s="16">
        <v>0</v>
      </c>
      <c r="AB23733" s="16">
        <v>0</v>
      </c>
      <c r="AC23733" s="16">
        <v>0</v>
      </c>
      <c r="AD23733" s="16">
        <v>0</v>
      </c>
      <c r="AE23733" s="16">
        <v>0</v>
      </c>
      <c r="AF23733" s="16">
        <v>0</v>
      </c>
      <c r="AG23733" s="16">
        <v>0</v>
      </c>
      <c r="AH23733" s="16">
        <v>0</v>
      </c>
      <c r="AI23733" s="16">
        <v>0</v>
      </c>
      <c r="AJ23733" s="16">
        <v>0</v>
      </c>
      <c r="AK23733" s="16">
        <v>0</v>
      </c>
      <c r="AL23733" s="16">
        <v>0</v>
      </c>
      <c r="AM23733" s="16">
        <v>0</v>
      </c>
      <c r="AN23733" s="16">
        <v>0</v>
      </c>
      <c r="AO23733" s="16">
        <v>0</v>
      </c>
      <c r="AP23733" s="16">
        <v>0</v>
      </c>
      <c r="AQ23733" s="16">
        <v>0</v>
      </c>
      <c r="AR23733" s="16">
        <v>0</v>
      </c>
      <c r="AS23733" s="16">
        <v>0</v>
      </c>
      <c r="AT23733" s="16">
        <v>0</v>
      </c>
      <c r="AU23733" s="16">
        <v>0</v>
      </c>
      <c r="AV23733" s="16">
        <v>0</v>
      </c>
      <c r="AW23733" s="16">
        <v>0</v>
      </c>
      <c r="AX23733" s="16">
        <v>0</v>
      </c>
      <c r="AY23733" s="16">
        <v>0</v>
      </c>
    </row>
    <row r="23734" spans="1:51" ht="14.75" x14ac:dyDescent="0.75">
      <c r="A23734" s="16" t="s">
        <v>674</v>
      </c>
      <c r="B23734" s="16"/>
      <c r="C23734" s="16" t="s">
        <v>675</v>
      </c>
      <c r="D23734" s="16" t="s">
        <v>728</v>
      </c>
      <c r="E23734" s="16" t="s">
        <v>737</v>
      </c>
      <c r="F23734" s="16" t="s">
        <v>734</v>
      </c>
      <c r="G23734" s="16" t="s">
        <v>736</v>
      </c>
      <c r="H23734" s="16" t="s">
        <v>732</v>
      </c>
      <c r="I23734" s="16"/>
      <c r="J23734" s="16"/>
      <c r="K23734" s="16"/>
      <c r="L23734" s="16"/>
      <c r="M23734" s="16"/>
      <c r="N23734" s="16" t="s">
        <v>476</v>
      </c>
      <c r="O23734" s="16" t="s">
        <v>463</v>
      </c>
      <c r="P23734" s="16" t="s">
        <v>467</v>
      </c>
      <c r="Q23734" s="16" t="s">
        <v>73</v>
      </c>
      <c r="R23734" s="16">
        <v>28</v>
      </c>
      <c r="S23734" s="16">
        <v>0</v>
      </c>
      <c r="T23734" s="16">
        <v>0</v>
      </c>
      <c r="U23734" s="16">
        <v>0</v>
      </c>
      <c r="V23734" s="16">
        <v>0</v>
      </c>
      <c r="W23734" s="16">
        <v>0</v>
      </c>
      <c r="X23734" s="16">
        <v>0</v>
      </c>
      <c r="Y23734" s="16">
        <v>0</v>
      </c>
      <c r="Z23734" s="16">
        <v>0</v>
      </c>
      <c r="AA23734" s="16">
        <v>0</v>
      </c>
      <c r="AB23734" s="16">
        <v>0</v>
      </c>
      <c r="AC23734" s="16">
        <v>0</v>
      </c>
      <c r="AD23734" s="16">
        <v>0</v>
      </c>
      <c r="AE23734" s="16">
        <v>0</v>
      </c>
      <c r="AF23734" s="16">
        <v>0</v>
      </c>
      <c r="AG23734" s="16">
        <v>0</v>
      </c>
      <c r="AH23734" s="16">
        <v>0</v>
      </c>
      <c r="AI23734" s="16">
        <v>0</v>
      </c>
      <c r="AJ23734" s="16">
        <v>0</v>
      </c>
      <c r="AK23734" s="16">
        <v>0</v>
      </c>
      <c r="AL23734" s="16">
        <v>0</v>
      </c>
      <c r="AM23734" s="16">
        <v>0</v>
      </c>
      <c r="AN23734" s="16">
        <v>0</v>
      </c>
      <c r="AO23734" s="16">
        <v>0</v>
      </c>
      <c r="AP23734" s="16">
        <v>0</v>
      </c>
      <c r="AQ23734" s="16">
        <v>0</v>
      </c>
      <c r="AR23734" s="16">
        <v>0</v>
      </c>
      <c r="AS23734" s="16">
        <v>0</v>
      </c>
      <c r="AT23734" s="16">
        <v>0</v>
      </c>
      <c r="AU23734" s="16">
        <v>0</v>
      </c>
      <c r="AV23734" s="16">
        <v>0</v>
      </c>
      <c r="AW23734" s="16">
        <v>0</v>
      </c>
      <c r="AX23734" s="16">
        <v>0</v>
      </c>
      <c r="AY23734" s="16">
        <v>0</v>
      </c>
    </row>
    <row r="23735" spans="1:51" ht="14.75" x14ac:dyDescent="0.75">
      <c r="A23735" s="16" t="s">
        <v>674</v>
      </c>
      <c r="B23735" s="16"/>
      <c r="C23735" s="16" t="s">
        <v>675</v>
      </c>
      <c r="D23735" s="16" t="s">
        <v>728</v>
      </c>
      <c r="E23735" s="16" t="s">
        <v>737</v>
      </c>
      <c r="F23735" s="16" t="s">
        <v>734</v>
      </c>
      <c r="G23735" s="16" t="s">
        <v>736</v>
      </c>
      <c r="H23735" s="16" t="s">
        <v>732</v>
      </c>
      <c r="I23735" s="16"/>
      <c r="J23735" s="16"/>
      <c r="K23735" s="16"/>
      <c r="L23735" s="16"/>
      <c r="M23735" s="16"/>
      <c r="N23735" s="16" t="s">
        <v>54</v>
      </c>
      <c r="O23735" s="16" t="s">
        <v>463</v>
      </c>
      <c r="P23735" s="16" t="s">
        <v>467</v>
      </c>
      <c r="Q23735" s="16" t="s">
        <v>73</v>
      </c>
      <c r="R23735" s="16">
        <v>28</v>
      </c>
      <c r="S23735" s="16">
        <v>0</v>
      </c>
      <c r="T23735" s="16">
        <v>0</v>
      </c>
      <c r="U23735" s="16">
        <v>0</v>
      </c>
      <c r="V23735" s="16">
        <v>0</v>
      </c>
      <c r="W23735" s="16">
        <v>0</v>
      </c>
      <c r="X23735" s="16">
        <v>0</v>
      </c>
      <c r="Y23735" s="16">
        <v>0</v>
      </c>
      <c r="Z23735" s="16">
        <v>0</v>
      </c>
      <c r="AA23735" s="16">
        <v>0</v>
      </c>
      <c r="AB23735" s="16">
        <v>0</v>
      </c>
      <c r="AC23735" s="16">
        <v>0</v>
      </c>
      <c r="AD23735" s="16">
        <v>0</v>
      </c>
      <c r="AE23735" s="16">
        <v>0</v>
      </c>
      <c r="AF23735" s="16">
        <v>0</v>
      </c>
      <c r="AG23735" s="16">
        <v>0</v>
      </c>
      <c r="AH23735" s="16">
        <v>0</v>
      </c>
      <c r="AI23735" s="16">
        <v>0</v>
      </c>
      <c r="AJ23735" s="16">
        <v>0</v>
      </c>
      <c r="AK23735" s="16">
        <v>0</v>
      </c>
      <c r="AL23735" s="16">
        <v>0</v>
      </c>
      <c r="AM23735" s="16">
        <v>0</v>
      </c>
      <c r="AN23735" s="16">
        <v>0</v>
      </c>
      <c r="AO23735" s="16">
        <v>0</v>
      </c>
      <c r="AP23735" s="16">
        <v>0</v>
      </c>
      <c r="AQ23735" s="16">
        <v>0</v>
      </c>
      <c r="AR23735" s="16">
        <v>0</v>
      </c>
      <c r="AS23735" s="16">
        <v>0</v>
      </c>
      <c r="AT23735" s="16">
        <v>0</v>
      </c>
      <c r="AU23735" s="16">
        <v>0</v>
      </c>
      <c r="AV23735" s="16">
        <v>0</v>
      </c>
      <c r="AW23735" s="16">
        <v>0</v>
      </c>
      <c r="AX23735" s="16">
        <v>0</v>
      </c>
      <c r="AY23735" s="16">
        <v>0</v>
      </c>
    </row>
    <row r="23736" spans="1:51" ht="14.75" x14ac:dyDescent="0.75">
      <c r="A23736" s="16" t="s">
        <v>674</v>
      </c>
      <c r="B23736" s="16"/>
      <c r="C23736" s="16" t="s">
        <v>675</v>
      </c>
      <c r="D23736" s="16" t="s">
        <v>728</v>
      </c>
      <c r="E23736" s="16" t="s">
        <v>737</v>
      </c>
      <c r="F23736" s="16" t="s">
        <v>734</v>
      </c>
      <c r="G23736" s="16" t="s">
        <v>736</v>
      </c>
      <c r="H23736" s="16" t="s">
        <v>732</v>
      </c>
      <c r="I23736" s="16"/>
      <c r="J23736" s="16"/>
      <c r="K23736" s="16"/>
      <c r="L23736" s="16"/>
      <c r="M23736" s="16"/>
      <c r="N23736" s="16" t="s">
        <v>58</v>
      </c>
      <c r="O23736" s="16" t="s">
        <v>463</v>
      </c>
      <c r="P23736" s="16" t="s">
        <v>467</v>
      </c>
      <c r="Q23736" s="16" t="s">
        <v>73</v>
      </c>
      <c r="R23736" s="16">
        <v>28</v>
      </c>
      <c r="S23736" s="16">
        <v>0</v>
      </c>
      <c r="T23736" s="16">
        <v>0</v>
      </c>
      <c r="U23736" s="16">
        <v>0</v>
      </c>
      <c r="V23736" s="16">
        <v>0</v>
      </c>
      <c r="W23736" s="16">
        <v>0</v>
      </c>
      <c r="X23736" s="16">
        <v>0</v>
      </c>
      <c r="Y23736" s="16">
        <v>0</v>
      </c>
      <c r="Z23736" s="16">
        <v>0</v>
      </c>
      <c r="AA23736" s="16">
        <v>0</v>
      </c>
      <c r="AB23736" s="16">
        <v>0</v>
      </c>
      <c r="AC23736" s="16">
        <v>0</v>
      </c>
      <c r="AD23736" s="16">
        <v>0</v>
      </c>
      <c r="AE23736" s="16">
        <v>0</v>
      </c>
      <c r="AF23736" s="16">
        <v>0</v>
      </c>
      <c r="AG23736" s="16">
        <v>0</v>
      </c>
      <c r="AH23736" s="16">
        <v>0</v>
      </c>
      <c r="AI23736" s="16">
        <v>0</v>
      </c>
      <c r="AJ23736" s="16">
        <v>0</v>
      </c>
      <c r="AK23736" s="16">
        <v>0</v>
      </c>
      <c r="AL23736" s="16">
        <v>0</v>
      </c>
      <c r="AM23736" s="16">
        <v>0</v>
      </c>
      <c r="AN23736" s="16">
        <v>0</v>
      </c>
      <c r="AO23736" s="16">
        <v>0</v>
      </c>
      <c r="AP23736" s="16">
        <v>0</v>
      </c>
      <c r="AQ23736" s="16">
        <v>0</v>
      </c>
      <c r="AR23736" s="16">
        <v>0</v>
      </c>
      <c r="AS23736" s="16">
        <v>0</v>
      </c>
      <c r="AT23736" s="16">
        <v>0</v>
      </c>
      <c r="AU23736" s="16">
        <v>0</v>
      </c>
      <c r="AV23736" s="16">
        <v>0</v>
      </c>
      <c r="AW23736" s="16">
        <v>0</v>
      </c>
      <c r="AX23736" s="16">
        <v>0</v>
      </c>
      <c r="AY23736" s="16">
        <v>0</v>
      </c>
    </row>
    <row r="23737" spans="1:51" ht="14.75" x14ac:dyDescent="0.75">
      <c r="A23737" s="16" t="s">
        <v>674</v>
      </c>
      <c r="B23737" s="16"/>
      <c r="C23737" s="16" t="s">
        <v>675</v>
      </c>
      <c r="D23737" s="16" t="s">
        <v>728</v>
      </c>
      <c r="E23737" s="16" t="s">
        <v>737</v>
      </c>
      <c r="F23737" s="16" t="s">
        <v>734</v>
      </c>
      <c r="G23737" s="16" t="s">
        <v>736</v>
      </c>
      <c r="H23737" s="16" t="s">
        <v>732</v>
      </c>
      <c r="I23737" s="16"/>
      <c r="J23737" s="16"/>
      <c r="K23737" s="16"/>
      <c r="L23737" s="16"/>
      <c r="M23737" s="16"/>
      <c r="N23737" s="16" t="s">
        <v>72</v>
      </c>
      <c r="O23737" s="16" t="s">
        <v>463</v>
      </c>
      <c r="P23737" s="16" t="s">
        <v>467</v>
      </c>
      <c r="Q23737" s="16" t="s">
        <v>73</v>
      </c>
      <c r="R23737" s="16">
        <v>28</v>
      </c>
      <c r="S23737" s="16">
        <v>0</v>
      </c>
      <c r="T23737" s="16">
        <v>0</v>
      </c>
      <c r="U23737" s="16">
        <v>0</v>
      </c>
      <c r="V23737" s="16">
        <v>0</v>
      </c>
      <c r="W23737" s="16">
        <v>0</v>
      </c>
      <c r="X23737" s="16">
        <v>0</v>
      </c>
      <c r="Y23737" s="16">
        <v>0</v>
      </c>
      <c r="Z23737" s="16">
        <v>0</v>
      </c>
      <c r="AA23737" s="16">
        <v>0</v>
      </c>
      <c r="AB23737" s="16">
        <v>0</v>
      </c>
      <c r="AC23737" s="16">
        <v>0</v>
      </c>
      <c r="AD23737" s="16">
        <v>0</v>
      </c>
      <c r="AE23737" s="16">
        <v>0</v>
      </c>
      <c r="AF23737" s="16">
        <v>0</v>
      </c>
      <c r="AG23737" s="16">
        <v>0</v>
      </c>
      <c r="AH23737" s="16">
        <v>0</v>
      </c>
      <c r="AI23737" s="16">
        <v>0</v>
      </c>
      <c r="AJ23737" s="16">
        <v>0</v>
      </c>
      <c r="AK23737" s="16">
        <v>0</v>
      </c>
      <c r="AL23737" s="16">
        <v>0</v>
      </c>
      <c r="AM23737" s="16">
        <v>0</v>
      </c>
      <c r="AN23737" s="16">
        <v>0</v>
      </c>
      <c r="AO23737" s="16">
        <v>0</v>
      </c>
      <c r="AP23737" s="16">
        <v>0</v>
      </c>
      <c r="AQ23737" s="16">
        <v>0</v>
      </c>
      <c r="AR23737" s="16">
        <v>0</v>
      </c>
      <c r="AS23737" s="16">
        <v>0</v>
      </c>
      <c r="AT23737" s="16">
        <v>0</v>
      </c>
      <c r="AU23737" s="16">
        <v>0</v>
      </c>
      <c r="AV23737" s="16">
        <v>0</v>
      </c>
      <c r="AW23737" s="16">
        <v>0</v>
      </c>
      <c r="AX23737" s="16">
        <v>0</v>
      </c>
      <c r="AY23737" s="16">
        <v>0</v>
      </c>
    </row>
    <row r="23738" spans="1:51" ht="14.75" x14ac:dyDescent="0.75">
      <c r="A23738" s="16" t="s">
        <v>674</v>
      </c>
      <c r="B23738" s="16"/>
      <c r="C23738" s="16" t="s">
        <v>675</v>
      </c>
      <c r="D23738" s="16" t="s">
        <v>728</v>
      </c>
      <c r="E23738" s="16" t="s">
        <v>737</v>
      </c>
      <c r="F23738" s="16" t="s">
        <v>734</v>
      </c>
      <c r="G23738" s="16" t="s">
        <v>736</v>
      </c>
      <c r="H23738" s="16" t="s">
        <v>732</v>
      </c>
      <c r="I23738" s="16"/>
      <c r="J23738" s="16"/>
      <c r="K23738" s="16"/>
      <c r="L23738" s="16"/>
      <c r="M23738" s="16"/>
      <c r="N23738" s="16" t="s">
        <v>75</v>
      </c>
      <c r="O23738" s="16" t="s">
        <v>463</v>
      </c>
      <c r="P23738" s="16" t="s">
        <v>467</v>
      </c>
      <c r="Q23738" s="16" t="s">
        <v>73</v>
      </c>
      <c r="R23738" s="16">
        <v>28</v>
      </c>
      <c r="S23738" s="16">
        <v>0</v>
      </c>
      <c r="T23738" s="16">
        <v>0</v>
      </c>
      <c r="U23738" s="16">
        <v>0</v>
      </c>
      <c r="V23738" s="16">
        <v>0</v>
      </c>
      <c r="W23738" s="16">
        <v>0</v>
      </c>
      <c r="X23738" s="16">
        <v>0</v>
      </c>
      <c r="Y23738" s="16">
        <v>0</v>
      </c>
      <c r="Z23738" s="16">
        <v>0</v>
      </c>
      <c r="AA23738" s="16">
        <v>0</v>
      </c>
      <c r="AB23738" s="16">
        <v>0</v>
      </c>
      <c r="AC23738" s="16">
        <v>0</v>
      </c>
      <c r="AD23738" s="16">
        <v>0</v>
      </c>
      <c r="AE23738" s="16">
        <v>0</v>
      </c>
      <c r="AF23738" s="16">
        <v>0</v>
      </c>
      <c r="AG23738" s="16">
        <v>0</v>
      </c>
      <c r="AH23738" s="16">
        <v>0</v>
      </c>
      <c r="AI23738" s="16">
        <v>0</v>
      </c>
      <c r="AJ23738" s="16">
        <v>0</v>
      </c>
      <c r="AK23738" s="16">
        <v>0</v>
      </c>
      <c r="AL23738" s="16">
        <v>0</v>
      </c>
      <c r="AM23738" s="16">
        <v>0</v>
      </c>
      <c r="AN23738" s="16">
        <v>0</v>
      </c>
      <c r="AO23738" s="16">
        <v>0</v>
      </c>
      <c r="AP23738" s="16">
        <v>0</v>
      </c>
      <c r="AQ23738" s="16">
        <v>0</v>
      </c>
      <c r="AR23738" s="16">
        <v>0</v>
      </c>
      <c r="AS23738" s="16">
        <v>0</v>
      </c>
      <c r="AT23738" s="16">
        <v>0</v>
      </c>
      <c r="AU23738" s="16">
        <v>0</v>
      </c>
      <c r="AV23738" s="16">
        <v>0</v>
      </c>
      <c r="AW23738" s="16">
        <v>0</v>
      </c>
      <c r="AX23738" s="16">
        <v>0</v>
      </c>
      <c r="AY23738" s="16">
        <v>0</v>
      </c>
    </row>
    <row r="23739" spans="1:51" ht="14.75" x14ac:dyDescent="0.75">
      <c r="A23739" s="16" t="s">
        <v>674</v>
      </c>
      <c r="B23739" s="16"/>
      <c r="C23739" s="16" t="s">
        <v>675</v>
      </c>
      <c r="D23739" s="16" t="s">
        <v>728</v>
      </c>
      <c r="E23739" s="16" t="s">
        <v>737</v>
      </c>
      <c r="F23739" s="16" t="s">
        <v>734</v>
      </c>
      <c r="G23739" s="16" t="s">
        <v>736</v>
      </c>
      <c r="H23739" s="16" t="s">
        <v>732</v>
      </c>
      <c r="I23739" s="16"/>
      <c r="J23739" s="16"/>
      <c r="K23739" s="16"/>
      <c r="L23739" s="16"/>
      <c r="M23739" s="16"/>
      <c r="N23739" s="16" t="s">
        <v>60</v>
      </c>
      <c r="O23739" s="16" t="s">
        <v>463</v>
      </c>
      <c r="P23739" s="16" t="s">
        <v>467</v>
      </c>
      <c r="Q23739" s="16" t="s">
        <v>73</v>
      </c>
      <c r="R23739" s="16">
        <v>28</v>
      </c>
      <c r="S23739" s="16">
        <v>0</v>
      </c>
      <c r="T23739" s="16">
        <v>0</v>
      </c>
      <c r="U23739" s="16">
        <v>0</v>
      </c>
      <c r="V23739" s="16">
        <v>0</v>
      </c>
      <c r="W23739" s="16">
        <v>0</v>
      </c>
      <c r="X23739" s="16">
        <v>0</v>
      </c>
      <c r="Y23739" s="16">
        <v>0</v>
      </c>
      <c r="Z23739" s="16">
        <v>0</v>
      </c>
      <c r="AA23739" s="16">
        <v>0</v>
      </c>
      <c r="AB23739" s="16">
        <v>0</v>
      </c>
      <c r="AC23739" s="16">
        <v>0</v>
      </c>
      <c r="AD23739" s="16">
        <v>0</v>
      </c>
      <c r="AE23739" s="16">
        <v>0</v>
      </c>
      <c r="AF23739" s="16">
        <v>0</v>
      </c>
      <c r="AG23739" s="16">
        <v>0</v>
      </c>
      <c r="AH23739" s="16">
        <v>0</v>
      </c>
      <c r="AI23739" s="16">
        <v>0</v>
      </c>
      <c r="AJ23739" s="16">
        <v>0</v>
      </c>
      <c r="AK23739" s="16">
        <v>0</v>
      </c>
      <c r="AL23739" s="16">
        <v>0</v>
      </c>
      <c r="AM23739" s="16">
        <v>0</v>
      </c>
      <c r="AN23739" s="16">
        <v>0</v>
      </c>
      <c r="AO23739" s="16">
        <v>0</v>
      </c>
      <c r="AP23739" s="16">
        <v>0</v>
      </c>
      <c r="AQ23739" s="16">
        <v>0</v>
      </c>
      <c r="AR23739" s="16">
        <v>0</v>
      </c>
      <c r="AS23739" s="16">
        <v>0</v>
      </c>
      <c r="AT23739" s="16">
        <v>0</v>
      </c>
      <c r="AU23739" s="16">
        <v>0</v>
      </c>
      <c r="AV23739" s="16">
        <v>0</v>
      </c>
      <c r="AW23739" s="16">
        <v>0</v>
      </c>
      <c r="AX23739" s="16">
        <v>0</v>
      </c>
      <c r="AY23739" s="16">
        <v>0</v>
      </c>
    </row>
    <row r="23740" spans="1:51" ht="14.75" x14ac:dyDescent="0.75">
      <c r="A23740" s="16" t="s">
        <v>674</v>
      </c>
      <c r="B23740" s="16"/>
      <c r="C23740" s="16" t="s">
        <v>675</v>
      </c>
      <c r="D23740" s="16" t="s">
        <v>728</v>
      </c>
      <c r="E23740" s="16" t="s">
        <v>737</v>
      </c>
      <c r="F23740" s="16" t="s">
        <v>734</v>
      </c>
      <c r="G23740" s="16" t="s">
        <v>736</v>
      </c>
      <c r="H23740" s="16" t="s">
        <v>732</v>
      </c>
      <c r="I23740" s="16"/>
      <c r="J23740" s="16"/>
      <c r="K23740" s="16"/>
      <c r="L23740" s="16"/>
      <c r="M23740" s="16"/>
      <c r="N23740" s="16" t="s">
        <v>64</v>
      </c>
      <c r="O23740" s="16" t="s">
        <v>463</v>
      </c>
      <c r="P23740" s="16" t="s">
        <v>467</v>
      </c>
      <c r="Q23740" s="16" t="s">
        <v>73</v>
      </c>
      <c r="R23740" s="16">
        <v>28</v>
      </c>
      <c r="S23740" s="16">
        <v>0</v>
      </c>
      <c r="T23740" s="16">
        <v>0</v>
      </c>
      <c r="U23740" s="16">
        <v>0</v>
      </c>
      <c r="V23740" s="16">
        <v>0</v>
      </c>
      <c r="W23740" s="16">
        <v>0</v>
      </c>
      <c r="X23740" s="16">
        <v>0</v>
      </c>
      <c r="Y23740" s="16">
        <v>0</v>
      </c>
      <c r="Z23740" s="16">
        <v>0</v>
      </c>
      <c r="AA23740" s="16">
        <v>0</v>
      </c>
      <c r="AB23740" s="16">
        <v>0</v>
      </c>
      <c r="AC23740" s="16">
        <v>0</v>
      </c>
      <c r="AD23740" s="16">
        <v>0</v>
      </c>
      <c r="AE23740" s="16">
        <v>0</v>
      </c>
      <c r="AF23740" s="16">
        <v>0</v>
      </c>
      <c r="AG23740" s="16">
        <v>0</v>
      </c>
      <c r="AH23740" s="16">
        <v>0</v>
      </c>
      <c r="AI23740" s="16">
        <v>0</v>
      </c>
      <c r="AJ23740" s="16">
        <v>0</v>
      </c>
      <c r="AK23740" s="16">
        <v>0</v>
      </c>
      <c r="AL23740" s="16">
        <v>0</v>
      </c>
      <c r="AM23740" s="16">
        <v>0</v>
      </c>
      <c r="AN23740" s="16">
        <v>0</v>
      </c>
      <c r="AO23740" s="16">
        <v>0</v>
      </c>
      <c r="AP23740" s="16">
        <v>0</v>
      </c>
      <c r="AQ23740" s="16">
        <v>0</v>
      </c>
      <c r="AR23740" s="16">
        <v>0</v>
      </c>
      <c r="AS23740" s="16">
        <v>0</v>
      </c>
      <c r="AT23740" s="16">
        <v>0</v>
      </c>
      <c r="AU23740" s="16">
        <v>0</v>
      </c>
      <c r="AV23740" s="16">
        <v>0</v>
      </c>
      <c r="AW23740" s="16">
        <v>0</v>
      </c>
      <c r="AX23740" s="16">
        <v>0</v>
      </c>
      <c r="AY23740" s="16">
        <v>0</v>
      </c>
    </row>
    <row r="23741" spans="1:51" ht="14.75" x14ac:dyDescent="0.75">
      <c r="A23741" s="16" t="s">
        <v>674</v>
      </c>
      <c r="B23741" s="16"/>
      <c r="C23741" s="16" t="s">
        <v>675</v>
      </c>
      <c r="D23741" s="16" t="s">
        <v>728</v>
      </c>
      <c r="E23741" s="16" t="s">
        <v>737</v>
      </c>
      <c r="F23741" s="16" t="s">
        <v>734</v>
      </c>
      <c r="G23741" s="16" t="s">
        <v>736</v>
      </c>
      <c r="H23741" s="16" t="s">
        <v>732</v>
      </c>
      <c r="I23741" s="16"/>
      <c r="J23741" s="16"/>
      <c r="K23741" s="16"/>
      <c r="L23741" s="16"/>
      <c r="M23741" s="16"/>
      <c r="N23741" s="16" t="s">
        <v>66</v>
      </c>
      <c r="O23741" s="16" t="s">
        <v>463</v>
      </c>
      <c r="P23741" s="16" t="s">
        <v>467</v>
      </c>
      <c r="Q23741" s="16" t="s">
        <v>73</v>
      </c>
      <c r="R23741" s="16">
        <v>28</v>
      </c>
      <c r="S23741" s="16">
        <v>0</v>
      </c>
      <c r="T23741" s="16">
        <v>0</v>
      </c>
      <c r="U23741" s="16">
        <v>0</v>
      </c>
      <c r="V23741" s="16">
        <v>0</v>
      </c>
      <c r="W23741" s="16">
        <v>0</v>
      </c>
      <c r="X23741" s="16">
        <v>0</v>
      </c>
      <c r="Y23741" s="16">
        <v>0</v>
      </c>
      <c r="Z23741" s="16">
        <v>0</v>
      </c>
      <c r="AA23741" s="16">
        <v>0</v>
      </c>
      <c r="AB23741" s="16">
        <v>0</v>
      </c>
      <c r="AC23741" s="16">
        <v>0</v>
      </c>
      <c r="AD23741" s="16">
        <v>0</v>
      </c>
      <c r="AE23741" s="16">
        <v>0</v>
      </c>
      <c r="AF23741" s="16">
        <v>0</v>
      </c>
      <c r="AG23741" s="16">
        <v>0</v>
      </c>
      <c r="AH23741" s="16">
        <v>0</v>
      </c>
      <c r="AI23741" s="16">
        <v>0</v>
      </c>
      <c r="AJ23741" s="16">
        <v>0</v>
      </c>
      <c r="AK23741" s="16">
        <v>0</v>
      </c>
      <c r="AL23741" s="16">
        <v>0</v>
      </c>
      <c r="AM23741" s="16">
        <v>0</v>
      </c>
      <c r="AN23741" s="16">
        <v>0</v>
      </c>
      <c r="AO23741" s="16">
        <v>0</v>
      </c>
      <c r="AP23741" s="16">
        <v>0</v>
      </c>
      <c r="AQ23741" s="16">
        <v>0</v>
      </c>
      <c r="AR23741" s="16">
        <v>0</v>
      </c>
      <c r="AS23741" s="16">
        <v>0</v>
      </c>
      <c r="AT23741" s="16">
        <v>0</v>
      </c>
      <c r="AU23741" s="16">
        <v>0</v>
      </c>
      <c r="AV23741" s="16">
        <v>0</v>
      </c>
      <c r="AW23741" s="16">
        <v>0</v>
      </c>
      <c r="AX23741" s="16">
        <v>0</v>
      </c>
      <c r="AY23741" s="16">
        <v>0</v>
      </c>
    </row>
    <row r="23742" spans="1:51" ht="14.75" x14ac:dyDescent="0.75">
      <c r="A23742" s="16" t="s">
        <v>674</v>
      </c>
      <c r="B23742" s="16"/>
      <c r="C23742" s="16" t="s">
        <v>675</v>
      </c>
      <c r="D23742" s="16" t="s">
        <v>728</v>
      </c>
      <c r="E23742" s="16" t="s">
        <v>737</v>
      </c>
      <c r="F23742" s="16" t="s">
        <v>734</v>
      </c>
      <c r="G23742" s="16" t="s">
        <v>736</v>
      </c>
      <c r="H23742" s="16" t="s">
        <v>732</v>
      </c>
      <c r="I23742" s="16"/>
      <c r="J23742" s="16"/>
      <c r="K23742" s="16"/>
      <c r="L23742" s="16"/>
      <c r="M23742" s="16"/>
      <c r="N23742" s="16" t="s">
        <v>68</v>
      </c>
      <c r="O23742" s="16" t="s">
        <v>463</v>
      </c>
      <c r="P23742" s="16" t="s">
        <v>467</v>
      </c>
      <c r="Q23742" s="16" t="s">
        <v>73</v>
      </c>
      <c r="R23742" s="16">
        <v>28</v>
      </c>
      <c r="S23742" s="16">
        <v>0</v>
      </c>
      <c r="T23742" s="16">
        <v>0</v>
      </c>
      <c r="U23742" s="16">
        <v>0</v>
      </c>
      <c r="V23742" s="16">
        <v>0</v>
      </c>
      <c r="W23742" s="16">
        <v>0</v>
      </c>
      <c r="X23742" s="16">
        <v>0</v>
      </c>
      <c r="Y23742" s="16">
        <v>0</v>
      </c>
      <c r="Z23742" s="16">
        <v>0</v>
      </c>
      <c r="AA23742" s="16">
        <v>0</v>
      </c>
      <c r="AB23742" s="16">
        <v>0</v>
      </c>
      <c r="AC23742" s="16">
        <v>0</v>
      </c>
      <c r="AD23742" s="16">
        <v>0</v>
      </c>
      <c r="AE23742" s="16">
        <v>0</v>
      </c>
      <c r="AF23742" s="16">
        <v>0</v>
      </c>
      <c r="AG23742" s="16">
        <v>0</v>
      </c>
      <c r="AH23742" s="16">
        <v>0</v>
      </c>
      <c r="AI23742" s="16">
        <v>0</v>
      </c>
      <c r="AJ23742" s="16">
        <v>0</v>
      </c>
      <c r="AK23742" s="16">
        <v>0</v>
      </c>
      <c r="AL23742" s="16">
        <v>0</v>
      </c>
      <c r="AM23742" s="16">
        <v>0</v>
      </c>
      <c r="AN23742" s="16">
        <v>0</v>
      </c>
      <c r="AO23742" s="16">
        <v>0</v>
      </c>
      <c r="AP23742" s="16">
        <v>0</v>
      </c>
      <c r="AQ23742" s="16">
        <v>0</v>
      </c>
      <c r="AR23742" s="16">
        <v>0</v>
      </c>
      <c r="AS23742" s="16">
        <v>0</v>
      </c>
      <c r="AT23742" s="16">
        <v>0</v>
      </c>
      <c r="AU23742" s="16">
        <v>0</v>
      </c>
      <c r="AV23742" s="16">
        <v>0</v>
      </c>
      <c r="AW23742" s="16">
        <v>0</v>
      </c>
      <c r="AX23742" s="16">
        <v>0</v>
      </c>
      <c r="AY23742" s="16">
        <v>0</v>
      </c>
    </row>
    <row r="23743" spans="1:51" ht="14.75" x14ac:dyDescent="0.75">
      <c r="A23743" s="16" t="s">
        <v>674</v>
      </c>
      <c r="B23743" s="16"/>
      <c r="C23743" s="16" t="s">
        <v>675</v>
      </c>
      <c r="D23743" s="16" t="s">
        <v>728</v>
      </c>
      <c r="E23743" s="16" t="s">
        <v>737</v>
      </c>
      <c r="F23743" s="16" t="s">
        <v>734</v>
      </c>
      <c r="G23743" s="16" t="s">
        <v>736</v>
      </c>
      <c r="H23743" s="16" t="s">
        <v>732</v>
      </c>
      <c r="I23743" s="16"/>
      <c r="J23743" s="16"/>
      <c r="K23743" s="16"/>
      <c r="L23743" s="16"/>
      <c r="M23743" s="16"/>
      <c r="N23743" s="16" t="s">
        <v>62</v>
      </c>
      <c r="O23743" s="16" t="s">
        <v>463</v>
      </c>
      <c r="P23743" s="16" t="s">
        <v>467</v>
      </c>
      <c r="Q23743" s="16" t="s">
        <v>73</v>
      </c>
      <c r="R23743" s="16">
        <v>28</v>
      </c>
      <c r="S23743" s="16">
        <v>0</v>
      </c>
      <c r="T23743" s="16">
        <v>0</v>
      </c>
      <c r="U23743" s="16">
        <v>0</v>
      </c>
      <c r="V23743" s="16">
        <v>0</v>
      </c>
      <c r="W23743" s="16">
        <v>0</v>
      </c>
      <c r="X23743" s="16">
        <v>0</v>
      </c>
      <c r="Y23743" s="16">
        <v>0</v>
      </c>
      <c r="Z23743" s="16">
        <v>0</v>
      </c>
      <c r="AA23743" s="16">
        <v>0</v>
      </c>
      <c r="AB23743" s="16">
        <v>0</v>
      </c>
      <c r="AC23743" s="16">
        <v>0</v>
      </c>
      <c r="AD23743" s="16">
        <v>0</v>
      </c>
      <c r="AE23743" s="16">
        <v>0</v>
      </c>
      <c r="AF23743" s="16">
        <v>0</v>
      </c>
      <c r="AG23743" s="16">
        <v>0</v>
      </c>
      <c r="AH23743" s="16">
        <v>0</v>
      </c>
      <c r="AI23743" s="16">
        <v>0</v>
      </c>
      <c r="AJ23743" s="16">
        <v>0</v>
      </c>
      <c r="AK23743" s="16">
        <v>0</v>
      </c>
      <c r="AL23743" s="16">
        <v>0</v>
      </c>
      <c r="AM23743" s="16">
        <v>0</v>
      </c>
      <c r="AN23743" s="16">
        <v>0</v>
      </c>
      <c r="AO23743" s="16">
        <v>0</v>
      </c>
      <c r="AP23743" s="16">
        <v>0</v>
      </c>
      <c r="AQ23743" s="16">
        <v>0</v>
      </c>
      <c r="AR23743" s="16">
        <v>0</v>
      </c>
      <c r="AS23743" s="16">
        <v>0</v>
      </c>
      <c r="AT23743" s="16">
        <v>0</v>
      </c>
      <c r="AU23743" s="16">
        <v>0</v>
      </c>
      <c r="AV23743" s="16">
        <v>0</v>
      </c>
      <c r="AW23743" s="16">
        <v>0</v>
      </c>
      <c r="AX23743" s="16">
        <v>0</v>
      </c>
      <c r="AY23743" s="16">
        <v>0</v>
      </c>
    </row>
    <row r="23744" spans="1:51" ht="14.75" x14ac:dyDescent="0.75">
      <c r="A23744" s="16" t="s">
        <v>674</v>
      </c>
      <c r="B23744" s="16"/>
      <c r="C23744" s="16" t="s">
        <v>675</v>
      </c>
      <c r="D23744" s="16" t="s">
        <v>728</v>
      </c>
      <c r="E23744" s="16" t="s">
        <v>737</v>
      </c>
      <c r="F23744" s="16" t="s">
        <v>734</v>
      </c>
      <c r="G23744" s="16" t="s">
        <v>736</v>
      </c>
      <c r="H23744" s="16" t="s">
        <v>732</v>
      </c>
      <c r="I23744" s="16"/>
      <c r="J23744" s="16"/>
      <c r="K23744" s="16"/>
      <c r="L23744" s="16"/>
      <c r="M23744" s="16"/>
      <c r="N23744" s="16" t="s">
        <v>70</v>
      </c>
      <c r="O23744" s="16" t="s">
        <v>463</v>
      </c>
      <c r="P23744" s="16" t="s">
        <v>467</v>
      </c>
      <c r="Q23744" s="16" t="s">
        <v>73</v>
      </c>
      <c r="R23744" s="16">
        <v>28</v>
      </c>
      <c r="S23744" s="16">
        <v>0</v>
      </c>
      <c r="T23744" s="16">
        <v>0</v>
      </c>
      <c r="U23744" s="16">
        <v>0</v>
      </c>
      <c r="V23744" s="16">
        <v>0</v>
      </c>
      <c r="W23744" s="16">
        <v>0</v>
      </c>
      <c r="X23744" s="16">
        <v>0</v>
      </c>
      <c r="Y23744" s="16">
        <v>0</v>
      </c>
      <c r="Z23744" s="16">
        <v>0</v>
      </c>
      <c r="AA23744" s="16">
        <v>0</v>
      </c>
      <c r="AB23744" s="16">
        <v>0</v>
      </c>
      <c r="AC23744" s="16">
        <v>0</v>
      </c>
      <c r="AD23744" s="16">
        <v>0</v>
      </c>
      <c r="AE23744" s="16">
        <v>0</v>
      </c>
      <c r="AF23744" s="16">
        <v>0</v>
      </c>
      <c r="AG23744" s="16">
        <v>0</v>
      </c>
      <c r="AH23744" s="16">
        <v>0</v>
      </c>
      <c r="AI23744" s="16">
        <v>0</v>
      </c>
      <c r="AJ23744" s="16">
        <v>0</v>
      </c>
      <c r="AK23744" s="16">
        <v>0</v>
      </c>
      <c r="AL23744" s="16">
        <v>0</v>
      </c>
      <c r="AM23744" s="16">
        <v>0</v>
      </c>
      <c r="AN23744" s="16">
        <v>0</v>
      </c>
      <c r="AO23744" s="16">
        <v>0</v>
      </c>
      <c r="AP23744" s="16">
        <v>0</v>
      </c>
      <c r="AQ23744" s="16">
        <v>0</v>
      </c>
      <c r="AR23744" s="16">
        <v>0</v>
      </c>
      <c r="AS23744" s="16">
        <v>0</v>
      </c>
      <c r="AT23744" s="16">
        <v>0</v>
      </c>
      <c r="AU23744" s="16">
        <v>0</v>
      </c>
      <c r="AV23744" s="16">
        <v>0</v>
      </c>
      <c r="AW23744" s="16">
        <v>0</v>
      </c>
      <c r="AX23744" s="16">
        <v>0</v>
      </c>
      <c r="AY23744" s="16">
        <v>0</v>
      </c>
    </row>
    <row r="23745" spans="1:51" ht="14.75" x14ac:dyDescent="0.75">
      <c r="A23745" s="16" t="s">
        <v>674</v>
      </c>
      <c r="B23745" s="16"/>
      <c r="C23745" s="16" t="s">
        <v>675</v>
      </c>
      <c r="D23745" s="16" t="s">
        <v>728</v>
      </c>
      <c r="E23745" s="16" t="s">
        <v>737</v>
      </c>
      <c r="F23745" s="16" t="s">
        <v>734</v>
      </c>
      <c r="G23745" s="16" t="s">
        <v>736</v>
      </c>
      <c r="H23745" s="16" t="s">
        <v>732</v>
      </c>
      <c r="I23745" s="16"/>
      <c r="J23745" s="16"/>
      <c r="K23745" s="16"/>
      <c r="L23745" s="16"/>
      <c r="M23745" s="16"/>
      <c r="N23745" s="16" t="s">
        <v>77</v>
      </c>
      <c r="O23745" s="16" t="s">
        <v>463</v>
      </c>
      <c r="P23745" s="16" t="s">
        <v>467</v>
      </c>
      <c r="Q23745" s="16" t="s">
        <v>73</v>
      </c>
      <c r="R23745" s="16">
        <v>28</v>
      </c>
      <c r="S23745" s="16">
        <v>0</v>
      </c>
      <c r="T23745" s="16">
        <v>0</v>
      </c>
      <c r="U23745" s="16">
        <v>0</v>
      </c>
      <c r="V23745" s="16">
        <v>0</v>
      </c>
      <c r="W23745" s="16">
        <v>0</v>
      </c>
      <c r="X23745" s="16">
        <v>0</v>
      </c>
      <c r="Y23745" s="16">
        <v>0</v>
      </c>
      <c r="Z23745" s="16">
        <v>0</v>
      </c>
      <c r="AA23745" s="16">
        <v>0</v>
      </c>
      <c r="AB23745" s="16">
        <v>0</v>
      </c>
      <c r="AC23745" s="16">
        <v>0</v>
      </c>
      <c r="AD23745" s="16">
        <v>0</v>
      </c>
      <c r="AE23745" s="16">
        <v>0</v>
      </c>
      <c r="AF23745" s="16">
        <v>0</v>
      </c>
      <c r="AG23745" s="16">
        <v>0</v>
      </c>
      <c r="AH23745" s="16">
        <v>0</v>
      </c>
      <c r="AI23745" s="16">
        <v>0</v>
      </c>
      <c r="AJ23745" s="16">
        <v>0</v>
      </c>
      <c r="AK23745" s="16">
        <v>0</v>
      </c>
      <c r="AL23745" s="16">
        <v>0</v>
      </c>
      <c r="AM23745" s="16">
        <v>0</v>
      </c>
      <c r="AN23745" s="16">
        <v>0</v>
      </c>
      <c r="AO23745" s="16">
        <v>0</v>
      </c>
      <c r="AP23745" s="16">
        <v>0</v>
      </c>
      <c r="AQ23745" s="16">
        <v>0</v>
      </c>
      <c r="AR23745" s="16">
        <v>0</v>
      </c>
      <c r="AS23745" s="16">
        <v>0</v>
      </c>
      <c r="AT23745" s="16">
        <v>0</v>
      </c>
      <c r="AU23745" s="16">
        <v>0</v>
      </c>
      <c r="AV23745" s="16">
        <v>0</v>
      </c>
      <c r="AW23745" s="16">
        <v>0</v>
      </c>
      <c r="AX23745" s="16">
        <v>0</v>
      </c>
      <c r="AY23745" s="16">
        <v>0</v>
      </c>
    </row>
    <row r="23746" spans="1:51" ht="14.75" x14ac:dyDescent="0.75">
      <c r="A23746" s="16" t="s">
        <v>674</v>
      </c>
      <c r="B23746" s="16"/>
      <c r="C23746" s="16" t="s">
        <v>675</v>
      </c>
      <c r="D23746" s="16" t="s">
        <v>728</v>
      </c>
      <c r="E23746" s="16" t="s">
        <v>737</v>
      </c>
      <c r="F23746" s="16" t="s">
        <v>734</v>
      </c>
      <c r="G23746" s="16" t="s">
        <v>736</v>
      </c>
      <c r="H23746" s="16" t="s">
        <v>732</v>
      </c>
      <c r="I23746" s="16"/>
      <c r="J23746" s="16"/>
      <c r="K23746" s="16"/>
      <c r="L23746" s="16"/>
      <c r="M23746" s="16"/>
      <c r="N23746" s="16" t="s">
        <v>79</v>
      </c>
      <c r="O23746" s="16" t="s">
        <v>463</v>
      </c>
      <c r="P23746" s="16" t="s">
        <v>467</v>
      </c>
      <c r="Q23746" s="16" t="s">
        <v>73</v>
      </c>
      <c r="R23746" s="16">
        <v>28</v>
      </c>
      <c r="S23746" s="16">
        <v>0</v>
      </c>
      <c r="T23746" s="16">
        <v>0</v>
      </c>
      <c r="U23746" s="16">
        <v>0</v>
      </c>
      <c r="V23746" s="16">
        <v>0</v>
      </c>
      <c r="W23746" s="16">
        <v>0</v>
      </c>
      <c r="X23746" s="16">
        <v>0</v>
      </c>
      <c r="Y23746" s="16">
        <v>0</v>
      </c>
      <c r="Z23746" s="16">
        <v>0</v>
      </c>
      <c r="AA23746" s="16">
        <v>0</v>
      </c>
      <c r="AB23746" s="16">
        <v>0</v>
      </c>
      <c r="AC23746" s="16">
        <v>0</v>
      </c>
      <c r="AD23746" s="16">
        <v>0</v>
      </c>
      <c r="AE23746" s="16">
        <v>0</v>
      </c>
      <c r="AF23746" s="16">
        <v>0</v>
      </c>
      <c r="AG23746" s="16">
        <v>0</v>
      </c>
      <c r="AH23746" s="16">
        <v>0</v>
      </c>
      <c r="AI23746" s="16">
        <v>0</v>
      </c>
      <c r="AJ23746" s="16">
        <v>0</v>
      </c>
      <c r="AK23746" s="16">
        <v>0</v>
      </c>
      <c r="AL23746" s="16">
        <v>0</v>
      </c>
      <c r="AM23746" s="16">
        <v>0</v>
      </c>
      <c r="AN23746" s="16">
        <v>0</v>
      </c>
      <c r="AO23746" s="16">
        <v>0</v>
      </c>
      <c r="AP23746" s="16">
        <v>0</v>
      </c>
      <c r="AQ23746" s="16">
        <v>0</v>
      </c>
      <c r="AR23746" s="16">
        <v>0</v>
      </c>
      <c r="AS23746" s="16">
        <v>0</v>
      </c>
      <c r="AT23746" s="16">
        <v>0</v>
      </c>
      <c r="AU23746" s="16">
        <v>0</v>
      </c>
      <c r="AV23746" s="16">
        <v>0</v>
      </c>
      <c r="AW23746" s="16">
        <v>0</v>
      </c>
      <c r="AX23746" s="16">
        <v>0</v>
      </c>
      <c r="AY23746" s="16">
        <v>0</v>
      </c>
    </row>
    <row r="23747" spans="1:51" ht="14.75" x14ac:dyDescent="0.75">
      <c r="A23747" s="16" t="s">
        <v>674</v>
      </c>
      <c r="B23747" s="16"/>
      <c r="C23747" s="16" t="s">
        <v>675</v>
      </c>
      <c r="D23747" s="16" t="s">
        <v>728</v>
      </c>
      <c r="E23747" s="16" t="s">
        <v>737</v>
      </c>
      <c r="F23747" s="16" t="s">
        <v>734</v>
      </c>
      <c r="G23747" s="16" t="s">
        <v>736</v>
      </c>
      <c r="H23747" s="16" t="s">
        <v>732</v>
      </c>
      <c r="I23747" s="16"/>
      <c r="J23747" s="16"/>
      <c r="K23747" s="16"/>
      <c r="L23747" s="16"/>
      <c r="M23747" s="16"/>
      <c r="N23747" s="16" t="s">
        <v>81</v>
      </c>
      <c r="O23747" s="16" t="s">
        <v>463</v>
      </c>
      <c r="P23747" s="16" t="s">
        <v>467</v>
      </c>
      <c r="Q23747" s="16" t="s">
        <v>73</v>
      </c>
      <c r="R23747" s="16">
        <v>28</v>
      </c>
      <c r="S23747" s="16">
        <v>0</v>
      </c>
      <c r="T23747" s="16">
        <v>0</v>
      </c>
      <c r="U23747" s="16">
        <v>0</v>
      </c>
      <c r="V23747" s="16">
        <v>0</v>
      </c>
      <c r="W23747" s="16">
        <v>0</v>
      </c>
      <c r="X23747" s="16">
        <v>0</v>
      </c>
      <c r="Y23747" s="16">
        <v>0</v>
      </c>
      <c r="Z23747" s="16">
        <v>0</v>
      </c>
      <c r="AA23747" s="16">
        <v>0</v>
      </c>
      <c r="AB23747" s="16">
        <v>0</v>
      </c>
      <c r="AC23747" s="16">
        <v>0</v>
      </c>
      <c r="AD23747" s="16">
        <v>0</v>
      </c>
      <c r="AE23747" s="16">
        <v>0</v>
      </c>
      <c r="AF23747" s="16">
        <v>0</v>
      </c>
      <c r="AG23747" s="16">
        <v>0</v>
      </c>
      <c r="AH23747" s="16">
        <v>0</v>
      </c>
      <c r="AI23747" s="16">
        <v>0</v>
      </c>
      <c r="AJ23747" s="16">
        <v>0</v>
      </c>
      <c r="AK23747" s="16">
        <v>0</v>
      </c>
      <c r="AL23747" s="16">
        <v>0</v>
      </c>
      <c r="AM23747" s="16">
        <v>0</v>
      </c>
      <c r="AN23747" s="16">
        <v>0</v>
      </c>
      <c r="AO23747" s="16">
        <v>0</v>
      </c>
      <c r="AP23747" s="16">
        <v>0</v>
      </c>
      <c r="AQ23747" s="16">
        <v>0</v>
      </c>
      <c r="AR23747" s="16">
        <v>0</v>
      </c>
      <c r="AS23747" s="16">
        <v>0</v>
      </c>
      <c r="AT23747" s="16">
        <v>0</v>
      </c>
      <c r="AU23747" s="16">
        <v>0</v>
      </c>
      <c r="AV23747" s="16">
        <v>0</v>
      </c>
      <c r="AW23747" s="16">
        <v>0</v>
      </c>
      <c r="AX23747" s="16">
        <v>0</v>
      </c>
      <c r="AY23747" s="16">
        <v>0</v>
      </c>
    </row>
    <row r="23748" spans="1:51" ht="14.75" x14ac:dyDescent="0.75">
      <c r="A23748" s="16" t="s">
        <v>674</v>
      </c>
      <c r="B23748" s="16"/>
      <c r="C23748" s="16" t="s">
        <v>675</v>
      </c>
      <c r="D23748" s="16" t="s">
        <v>728</v>
      </c>
      <c r="E23748" s="16" t="s">
        <v>737</v>
      </c>
      <c r="F23748" s="16" t="s">
        <v>734</v>
      </c>
      <c r="G23748" s="16" t="s">
        <v>736</v>
      </c>
      <c r="H23748" s="16" t="s">
        <v>732</v>
      </c>
      <c r="I23748" s="16"/>
      <c r="J23748" s="16"/>
      <c r="K23748" s="16"/>
      <c r="L23748" s="16"/>
      <c r="M23748" s="16"/>
      <c r="N23748" s="16" t="s">
        <v>83</v>
      </c>
      <c r="O23748" s="16" t="s">
        <v>463</v>
      </c>
      <c r="P23748" s="16" t="s">
        <v>467</v>
      </c>
      <c r="Q23748" s="16" t="s">
        <v>73</v>
      </c>
      <c r="R23748" s="16">
        <v>28</v>
      </c>
      <c r="S23748" s="16">
        <v>0</v>
      </c>
      <c r="T23748" s="16">
        <v>0</v>
      </c>
      <c r="U23748" s="16">
        <v>0</v>
      </c>
      <c r="V23748" s="16">
        <v>0</v>
      </c>
      <c r="W23748" s="16">
        <v>0</v>
      </c>
      <c r="X23748" s="16">
        <v>0</v>
      </c>
      <c r="Y23748" s="16">
        <v>0</v>
      </c>
      <c r="Z23748" s="16">
        <v>0</v>
      </c>
      <c r="AA23748" s="16">
        <v>0</v>
      </c>
      <c r="AB23748" s="16">
        <v>0</v>
      </c>
      <c r="AC23748" s="16">
        <v>0</v>
      </c>
      <c r="AD23748" s="16">
        <v>0</v>
      </c>
      <c r="AE23748" s="16">
        <v>0</v>
      </c>
      <c r="AF23748" s="16">
        <v>0</v>
      </c>
      <c r="AG23748" s="16">
        <v>0</v>
      </c>
      <c r="AH23748" s="16">
        <v>0</v>
      </c>
      <c r="AI23748" s="16">
        <v>0</v>
      </c>
      <c r="AJ23748" s="16">
        <v>0</v>
      </c>
      <c r="AK23748" s="16">
        <v>0</v>
      </c>
      <c r="AL23748" s="16">
        <v>0</v>
      </c>
      <c r="AM23748" s="16">
        <v>0</v>
      </c>
      <c r="AN23748" s="16">
        <v>0</v>
      </c>
      <c r="AO23748" s="16">
        <v>0</v>
      </c>
      <c r="AP23748" s="16">
        <v>0</v>
      </c>
      <c r="AQ23748" s="16">
        <v>0</v>
      </c>
      <c r="AR23748" s="16">
        <v>0</v>
      </c>
      <c r="AS23748" s="16">
        <v>0</v>
      </c>
      <c r="AT23748" s="16">
        <v>0</v>
      </c>
      <c r="AU23748" s="16">
        <v>0</v>
      </c>
      <c r="AV23748" s="16">
        <v>0</v>
      </c>
      <c r="AW23748" s="16">
        <v>0</v>
      </c>
      <c r="AX23748" s="16">
        <v>0</v>
      </c>
      <c r="AY23748" s="16">
        <v>0</v>
      </c>
    </row>
    <row r="23749" spans="1:51" ht="14.75" x14ac:dyDescent="0.75">
      <c r="A23749" s="16" t="s">
        <v>674</v>
      </c>
      <c r="B23749" s="16"/>
      <c r="C23749" s="16" t="s">
        <v>675</v>
      </c>
      <c r="D23749" s="16" t="s">
        <v>728</v>
      </c>
      <c r="E23749" s="16" t="s">
        <v>737</v>
      </c>
      <c r="F23749" s="16" t="s">
        <v>734</v>
      </c>
      <c r="G23749" s="16" t="s">
        <v>736</v>
      </c>
      <c r="H23749" s="16" t="s">
        <v>732</v>
      </c>
      <c r="I23749" s="16"/>
      <c r="J23749" s="16"/>
      <c r="K23749" s="16"/>
      <c r="L23749" s="16"/>
      <c r="M23749" s="16"/>
      <c r="N23749" s="16" t="s">
        <v>477</v>
      </c>
      <c r="O23749" s="16" t="s">
        <v>463</v>
      </c>
      <c r="P23749" s="16" t="s">
        <v>467</v>
      </c>
      <c r="Q23749" s="16" t="s">
        <v>73</v>
      </c>
      <c r="R23749" s="16">
        <v>28</v>
      </c>
      <c r="S23749" s="16">
        <v>0</v>
      </c>
      <c r="T23749" s="16">
        <v>0</v>
      </c>
      <c r="U23749" s="16">
        <v>0</v>
      </c>
      <c r="V23749" s="16">
        <v>0</v>
      </c>
      <c r="W23749" s="16">
        <v>0</v>
      </c>
      <c r="X23749" s="16">
        <v>0</v>
      </c>
      <c r="Y23749" s="16">
        <v>0</v>
      </c>
      <c r="Z23749" s="16">
        <v>0</v>
      </c>
      <c r="AA23749" s="16">
        <v>0</v>
      </c>
      <c r="AB23749" s="16">
        <v>0</v>
      </c>
      <c r="AC23749" s="16">
        <v>0</v>
      </c>
      <c r="AD23749" s="16">
        <v>0</v>
      </c>
      <c r="AE23749" s="16">
        <v>0</v>
      </c>
      <c r="AF23749" s="16">
        <v>0</v>
      </c>
      <c r="AG23749" s="16">
        <v>0</v>
      </c>
      <c r="AH23749" s="16">
        <v>0</v>
      </c>
      <c r="AI23749" s="16">
        <v>0</v>
      </c>
      <c r="AJ23749" s="16">
        <v>0</v>
      </c>
      <c r="AK23749" s="16">
        <v>0</v>
      </c>
      <c r="AL23749" s="16">
        <v>0</v>
      </c>
      <c r="AM23749" s="16">
        <v>0</v>
      </c>
      <c r="AN23749" s="16">
        <v>0</v>
      </c>
      <c r="AO23749" s="16">
        <v>0</v>
      </c>
      <c r="AP23749" s="16">
        <v>0</v>
      </c>
      <c r="AQ23749" s="16">
        <v>0</v>
      </c>
      <c r="AR23749" s="16">
        <v>0</v>
      </c>
      <c r="AS23749" s="16">
        <v>0</v>
      </c>
      <c r="AT23749" s="16">
        <v>0</v>
      </c>
      <c r="AU23749" s="16">
        <v>0</v>
      </c>
      <c r="AV23749" s="16">
        <v>0</v>
      </c>
      <c r="AW23749" s="16">
        <v>0</v>
      </c>
      <c r="AX23749" s="16">
        <v>0</v>
      </c>
      <c r="AY23749" s="16">
        <v>0</v>
      </c>
    </row>
    <row r="23750" spans="1:51" ht="14.75" x14ac:dyDescent="0.75">
      <c r="A23750" s="16" t="s">
        <v>674</v>
      </c>
      <c r="B23750" s="16"/>
      <c r="C23750" s="16" t="s">
        <v>675</v>
      </c>
      <c r="D23750" s="16" t="s">
        <v>728</v>
      </c>
      <c r="E23750" s="16" t="s">
        <v>737</v>
      </c>
      <c r="F23750" s="16" t="s">
        <v>734</v>
      </c>
      <c r="G23750" s="16" t="s">
        <v>736</v>
      </c>
      <c r="H23750" s="16" t="s">
        <v>732</v>
      </c>
      <c r="I23750" s="16"/>
      <c r="J23750" s="16"/>
      <c r="K23750" s="16"/>
      <c r="L23750" s="16"/>
      <c r="M23750" s="16"/>
      <c r="N23750" s="16" t="s">
        <v>85</v>
      </c>
      <c r="O23750" s="16" t="s">
        <v>463</v>
      </c>
      <c r="P23750" s="16" t="s">
        <v>467</v>
      </c>
      <c r="Q23750" s="16" t="s">
        <v>73</v>
      </c>
      <c r="R23750" s="16">
        <v>28</v>
      </c>
      <c r="S23750" s="16">
        <v>0</v>
      </c>
      <c r="T23750" s="16">
        <v>0</v>
      </c>
      <c r="U23750" s="16">
        <v>0</v>
      </c>
      <c r="V23750" s="16">
        <v>0</v>
      </c>
      <c r="W23750" s="16">
        <v>0</v>
      </c>
      <c r="X23750" s="16">
        <v>0</v>
      </c>
      <c r="Y23750" s="16">
        <v>0</v>
      </c>
      <c r="Z23750" s="16">
        <v>0</v>
      </c>
      <c r="AA23750" s="16">
        <v>0</v>
      </c>
      <c r="AB23750" s="16">
        <v>0</v>
      </c>
      <c r="AC23750" s="16">
        <v>0</v>
      </c>
      <c r="AD23750" s="16">
        <v>0</v>
      </c>
      <c r="AE23750" s="16">
        <v>0</v>
      </c>
      <c r="AF23750" s="16">
        <v>0</v>
      </c>
      <c r="AG23750" s="16">
        <v>0</v>
      </c>
      <c r="AH23750" s="16">
        <v>0</v>
      </c>
      <c r="AI23750" s="16">
        <v>0</v>
      </c>
      <c r="AJ23750" s="16">
        <v>0</v>
      </c>
      <c r="AK23750" s="16">
        <v>0</v>
      </c>
      <c r="AL23750" s="16">
        <v>0</v>
      </c>
      <c r="AM23750" s="16">
        <v>0</v>
      </c>
      <c r="AN23750" s="16">
        <v>0</v>
      </c>
      <c r="AO23750" s="16">
        <v>0</v>
      </c>
      <c r="AP23750" s="16">
        <v>0</v>
      </c>
      <c r="AQ23750" s="16">
        <v>0</v>
      </c>
      <c r="AR23750" s="16">
        <v>0</v>
      </c>
      <c r="AS23750" s="16">
        <v>0</v>
      </c>
      <c r="AT23750" s="16">
        <v>0</v>
      </c>
      <c r="AU23750" s="16">
        <v>0</v>
      </c>
      <c r="AV23750" s="16">
        <v>0</v>
      </c>
      <c r="AW23750" s="16">
        <v>0</v>
      </c>
      <c r="AX23750" s="16">
        <v>0</v>
      </c>
      <c r="AY23750" s="16">
        <v>0</v>
      </c>
    </row>
    <row r="23751" spans="1:51" ht="14.75" x14ac:dyDescent="0.75">
      <c r="A23751" s="16" t="s">
        <v>674</v>
      </c>
      <c r="B23751" s="16"/>
      <c r="C23751" s="16" t="s">
        <v>675</v>
      </c>
      <c r="D23751" s="16" t="s">
        <v>728</v>
      </c>
      <c r="E23751" s="16" t="s">
        <v>737</v>
      </c>
      <c r="F23751" s="16" t="s">
        <v>734</v>
      </c>
      <c r="G23751" s="16" t="s">
        <v>736</v>
      </c>
      <c r="H23751" s="16" t="s">
        <v>732</v>
      </c>
      <c r="I23751" s="16"/>
      <c r="J23751" s="16"/>
      <c r="K23751" s="16"/>
      <c r="L23751" s="16"/>
      <c r="M23751" s="16"/>
      <c r="N23751" s="16" t="s">
        <v>87</v>
      </c>
      <c r="O23751" s="16" t="s">
        <v>463</v>
      </c>
      <c r="P23751" s="16" t="s">
        <v>467</v>
      </c>
      <c r="Q23751" s="16" t="s">
        <v>73</v>
      </c>
      <c r="R23751" s="16">
        <v>28</v>
      </c>
      <c r="S23751" s="16">
        <v>0</v>
      </c>
      <c r="T23751" s="16">
        <v>0</v>
      </c>
      <c r="U23751" s="16">
        <v>0</v>
      </c>
      <c r="V23751" s="16">
        <v>0</v>
      </c>
      <c r="W23751" s="16">
        <v>0</v>
      </c>
      <c r="X23751" s="16">
        <v>0</v>
      </c>
      <c r="Y23751" s="16">
        <v>0</v>
      </c>
      <c r="Z23751" s="16">
        <v>0</v>
      </c>
      <c r="AA23751" s="16">
        <v>0</v>
      </c>
      <c r="AB23751" s="16">
        <v>0</v>
      </c>
      <c r="AC23751" s="16">
        <v>0</v>
      </c>
      <c r="AD23751" s="16">
        <v>0</v>
      </c>
      <c r="AE23751" s="16">
        <v>0</v>
      </c>
      <c r="AF23751" s="16">
        <v>0</v>
      </c>
      <c r="AG23751" s="16">
        <v>0</v>
      </c>
      <c r="AH23751" s="16">
        <v>0</v>
      </c>
      <c r="AI23751" s="16">
        <v>0</v>
      </c>
      <c r="AJ23751" s="16">
        <v>0</v>
      </c>
      <c r="AK23751" s="16">
        <v>0</v>
      </c>
      <c r="AL23751" s="16">
        <v>0</v>
      </c>
      <c r="AM23751" s="16">
        <v>0</v>
      </c>
      <c r="AN23751" s="16">
        <v>0</v>
      </c>
      <c r="AO23751" s="16">
        <v>0</v>
      </c>
      <c r="AP23751" s="16">
        <v>0</v>
      </c>
      <c r="AQ23751" s="16">
        <v>0</v>
      </c>
      <c r="AR23751" s="16">
        <v>0</v>
      </c>
      <c r="AS23751" s="16">
        <v>0</v>
      </c>
      <c r="AT23751" s="16">
        <v>0</v>
      </c>
      <c r="AU23751" s="16">
        <v>0</v>
      </c>
      <c r="AV23751" s="16">
        <v>0</v>
      </c>
      <c r="AW23751" s="16">
        <v>0</v>
      </c>
      <c r="AX23751" s="16">
        <v>0</v>
      </c>
      <c r="AY23751" s="16">
        <v>0</v>
      </c>
    </row>
    <row r="23752" spans="1:51" ht="14.75" x14ac:dyDescent="0.75">
      <c r="A23752" s="16" t="s">
        <v>674</v>
      </c>
      <c r="B23752" s="16"/>
      <c r="C23752" s="16" t="s">
        <v>675</v>
      </c>
      <c r="D23752" s="16" t="s">
        <v>728</v>
      </c>
      <c r="E23752" s="16" t="s">
        <v>737</v>
      </c>
      <c r="F23752" s="16" t="s">
        <v>734</v>
      </c>
      <c r="G23752" s="16" t="s">
        <v>736</v>
      </c>
      <c r="H23752" s="16" t="s">
        <v>732</v>
      </c>
      <c r="I23752" s="16"/>
      <c r="J23752" s="16"/>
      <c r="K23752" s="16"/>
      <c r="L23752" s="16"/>
      <c r="M23752" s="16"/>
      <c r="N23752" s="16" t="s">
        <v>89</v>
      </c>
      <c r="O23752" s="16" t="s">
        <v>463</v>
      </c>
      <c r="P23752" s="16" t="s">
        <v>467</v>
      </c>
      <c r="Q23752" s="16" t="s">
        <v>73</v>
      </c>
      <c r="R23752" s="16">
        <v>28</v>
      </c>
      <c r="S23752" s="16">
        <v>0</v>
      </c>
      <c r="T23752" s="16">
        <v>0</v>
      </c>
      <c r="U23752" s="16">
        <v>0</v>
      </c>
      <c r="V23752" s="16">
        <v>0</v>
      </c>
      <c r="W23752" s="16">
        <v>0</v>
      </c>
      <c r="X23752" s="16">
        <v>0</v>
      </c>
      <c r="Y23752" s="16">
        <v>0</v>
      </c>
      <c r="Z23752" s="16">
        <v>0</v>
      </c>
      <c r="AA23752" s="16">
        <v>0</v>
      </c>
      <c r="AB23752" s="16">
        <v>0</v>
      </c>
      <c r="AC23752" s="16">
        <v>0</v>
      </c>
      <c r="AD23752" s="16">
        <v>0</v>
      </c>
      <c r="AE23752" s="16">
        <v>0</v>
      </c>
      <c r="AF23752" s="16">
        <v>0</v>
      </c>
      <c r="AG23752" s="16">
        <v>0</v>
      </c>
      <c r="AH23752" s="16">
        <v>0</v>
      </c>
      <c r="AI23752" s="16">
        <v>0</v>
      </c>
      <c r="AJ23752" s="16">
        <v>0</v>
      </c>
      <c r="AK23752" s="16">
        <v>0</v>
      </c>
      <c r="AL23752" s="16">
        <v>0</v>
      </c>
      <c r="AM23752" s="16">
        <v>0</v>
      </c>
      <c r="AN23752" s="16">
        <v>0</v>
      </c>
      <c r="AO23752" s="16">
        <v>0</v>
      </c>
      <c r="AP23752" s="16">
        <v>0</v>
      </c>
      <c r="AQ23752" s="16">
        <v>0</v>
      </c>
      <c r="AR23752" s="16">
        <v>0</v>
      </c>
      <c r="AS23752" s="16">
        <v>0</v>
      </c>
      <c r="AT23752" s="16">
        <v>0</v>
      </c>
      <c r="AU23752" s="16">
        <v>0</v>
      </c>
      <c r="AV23752" s="16">
        <v>0</v>
      </c>
      <c r="AW23752" s="16">
        <v>0</v>
      </c>
      <c r="AX23752" s="16">
        <v>0</v>
      </c>
      <c r="AY23752" s="16">
        <v>0</v>
      </c>
    </row>
    <row r="23753" spans="1:51" ht="14.75" x14ac:dyDescent="0.75">
      <c r="A23753" s="16" t="s">
        <v>674</v>
      </c>
      <c r="B23753" s="16"/>
      <c r="C23753" s="16" t="s">
        <v>675</v>
      </c>
      <c r="D23753" s="16" t="s">
        <v>728</v>
      </c>
      <c r="E23753" s="16" t="s">
        <v>737</v>
      </c>
      <c r="F23753" s="16" t="s">
        <v>734</v>
      </c>
      <c r="G23753" s="16" t="s">
        <v>736</v>
      </c>
      <c r="H23753" s="16" t="s">
        <v>732</v>
      </c>
      <c r="I23753" s="16"/>
      <c r="J23753" s="16"/>
      <c r="K23753" s="16"/>
      <c r="L23753" s="16"/>
      <c r="M23753" s="16"/>
      <c r="N23753" s="16" t="s">
        <v>91</v>
      </c>
      <c r="O23753" s="16" t="s">
        <v>463</v>
      </c>
      <c r="P23753" s="16" t="s">
        <v>467</v>
      </c>
      <c r="Q23753" s="16" t="s">
        <v>73</v>
      </c>
      <c r="R23753" s="16">
        <v>28</v>
      </c>
      <c r="S23753" s="16">
        <v>0</v>
      </c>
      <c r="T23753" s="16">
        <v>0</v>
      </c>
      <c r="U23753" s="16">
        <v>0</v>
      </c>
      <c r="V23753" s="16">
        <v>0</v>
      </c>
      <c r="W23753" s="16">
        <v>0</v>
      </c>
      <c r="X23753" s="16">
        <v>0</v>
      </c>
      <c r="Y23753" s="16">
        <v>0</v>
      </c>
      <c r="Z23753" s="16">
        <v>0</v>
      </c>
      <c r="AA23753" s="16">
        <v>0</v>
      </c>
      <c r="AB23753" s="16">
        <v>0</v>
      </c>
      <c r="AC23753" s="16">
        <v>0</v>
      </c>
      <c r="AD23753" s="16">
        <v>0</v>
      </c>
      <c r="AE23753" s="16">
        <v>0</v>
      </c>
      <c r="AF23753" s="16">
        <v>0</v>
      </c>
      <c r="AG23753" s="16">
        <v>0</v>
      </c>
      <c r="AH23753" s="16">
        <v>0</v>
      </c>
      <c r="AI23753" s="16">
        <v>0</v>
      </c>
      <c r="AJ23753" s="16">
        <v>0</v>
      </c>
      <c r="AK23753" s="16">
        <v>0</v>
      </c>
      <c r="AL23753" s="16">
        <v>0</v>
      </c>
      <c r="AM23753" s="16">
        <v>0</v>
      </c>
      <c r="AN23753" s="16">
        <v>0</v>
      </c>
      <c r="AO23753" s="16">
        <v>0</v>
      </c>
      <c r="AP23753" s="16">
        <v>0</v>
      </c>
      <c r="AQ23753" s="16">
        <v>0</v>
      </c>
      <c r="AR23753" s="16">
        <v>0</v>
      </c>
      <c r="AS23753" s="16">
        <v>0</v>
      </c>
      <c r="AT23753" s="16">
        <v>0</v>
      </c>
      <c r="AU23753" s="16">
        <v>0</v>
      </c>
      <c r="AV23753" s="16">
        <v>0</v>
      </c>
      <c r="AW23753" s="16">
        <v>0</v>
      </c>
      <c r="AX23753" s="16">
        <v>0</v>
      </c>
      <c r="AY23753" s="16">
        <v>0</v>
      </c>
    </row>
    <row r="23754" spans="1:51" ht="14.75" x14ac:dyDescent="0.75">
      <c r="A23754" s="16" t="s">
        <v>674</v>
      </c>
      <c r="B23754" s="16"/>
      <c r="C23754" s="16" t="s">
        <v>675</v>
      </c>
      <c r="D23754" s="16" t="s">
        <v>728</v>
      </c>
      <c r="E23754" s="16" t="s">
        <v>737</v>
      </c>
      <c r="F23754" s="16" t="s">
        <v>734</v>
      </c>
      <c r="G23754" s="16" t="s">
        <v>736</v>
      </c>
      <c r="H23754" s="16" t="s">
        <v>732</v>
      </c>
      <c r="I23754" s="16"/>
      <c r="J23754" s="16"/>
      <c r="K23754" s="16"/>
      <c r="L23754" s="16"/>
      <c r="M23754" s="16"/>
      <c r="N23754" s="16" t="s">
        <v>93</v>
      </c>
      <c r="O23754" s="16" t="s">
        <v>463</v>
      </c>
      <c r="P23754" s="16" t="s">
        <v>467</v>
      </c>
      <c r="Q23754" s="16" t="s">
        <v>73</v>
      </c>
      <c r="R23754" s="16">
        <v>28</v>
      </c>
      <c r="S23754" s="16">
        <v>0</v>
      </c>
      <c r="T23754" s="16">
        <v>0</v>
      </c>
      <c r="U23754" s="16">
        <v>0</v>
      </c>
      <c r="V23754" s="16">
        <v>0</v>
      </c>
      <c r="W23754" s="16">
        <v>0</v>
      </c>
      <c r="X23754" s="16">
        <v>0</v>
      </c>
      <c r="Y23754" s="16">
        <v>0</v>
      </c>
      <c r="Z23754" s="16">
        <v>0</v>
      </c>
      <c r="AA23754" s="16">
        <v>0</v>
      </c>
      <c r="AB23754" s="16">
        <v>0</v>
      </c>
      <c r="AC23754" s="16">
        <v>0</v>
      </c>
      <c r="AD23754" s="16">
        <v>0</v>
      </c>
      <c r="AE23754" s="16">
        <v>0</v>
      </c>
      <c r="AF23754" s="16">
        <v>0</v>
      </c>
      <c r="AG23754" s="16">
        <v>0</v>
      </c>
      <c r="AH23754" s="16">
        <v>0</v>
      </c>
      <c r="AI23754" s="16">
        <v>0</v>
      </c>
      <c r="AJ23754" s="16">
        <v>0</v>
      </c>
      <c r="AK23754" s="16">
        <v>0</v>
      </c>
      <c r="AL23754" s="16">
        <v>0</v>
      </c>
      <c r="AM23754" s="16">
        <v>0</v>
      </c>
      <c r="AN23754" s="16">
        <v>0</v>
      </c>
      <c r="AO23754" s="16">
        <v>0</v>
      </c>
      <c r="AP23754" s="16">
        <v>0</v>
      </c>
      <c r="AQ23754" s="16">
        <v>0</v>
      </c>
      <c r="AR23754" s="16">
        <v>0</v>
      </c>
      <c r="AS23754" s="16">
        <v>0</v>
      </c>
      <c r="AT23754" s="16">
        <v>0</v>
      </c>
      <c r="AU23754" s="16">
        <v>0</v>
      </c>
      <c r="AV23754" s="16">
        <v>0</v>
      </c>
      <c r="AW23754" s="16">
        <v>0</v>
      </c>
      <c r="AX23754" s="16">
        <v>0</v>
      </c>
      <c r="AY23754" s="16">
        <v>0</v>
      </c>
    </row>
    <row r="23755" spans="1:51" ht="14.75" x14ac:dyDescent="0.75">
      <c r="A23755" s="16" t="s">
        <v>674</v>
      </c>
      <c r="B23755" s="16"/>
      <c r="C23755" s="16" t="s">
        <v>675</v>
      </c>
      <c r="D23755" s="16" t="s">
        <v>728</v>
      </c>
      <c r="E23755" s="16" t="s">
        <v>737</v>
      </c>
      <c r="F23755" s="16" t="s">
        <v>734</v>
      </c>
      <c r="G23755" s="16" t="s">
        <v>736</v>
      </c>
      <c r="H23755" s="16" t="s">
        <v>732</v>
      </c>
      <c r="I23755" s="16"/>
      <c r="J23755" s="16"/>
      <c r="K23755" s="16"/>
      <c r="L23755" s="16"/>
      <c r="M23755" s="16"/>
      <c r="N23755" s="16" t="s">
        <v>478</v>
      </c>
      <c r="O23755" s="16" t="s">
        <v>463</v>
      </c>
      <c r="P23755" s="16" t="s">
        <v>467</v>
      </c>
      <c r="Q23755" s="16" t="s">
        <v>73</v>
      </c>
      <c r="R23755" s="16">
        <v>28</v>
      </c>
      <c r="S23755" s="16">
        <v>0</v>
      </c>
      <c r="T23755" s="16">
        <v>0</v>
      </c>
      <c r="U23755" s="16">
        <v>0</v>
      </c>
      <c r="V23755" s="16">
        <v>0</v>
      </c>
      <c r="W23755" s="16">
        <v>0</v>
      </c>
      <c r="X23755" s="16">
        <v>0</v>
      </c>
      <c r="Y23755" s="16">
        <v>0</v>
      </c>
      <c r="Z23755" s="16">
        <v>0</v>
      </c>
      <c r="AA23755" s="16">
        <v>0</v>
      </c>
      <c r="AB23755" s="16">
        <v>0</v>
      </c>
      <c r="AC23755" s="16">
        <v>0</v>
      </c>
      <c r="AD23755" s="16">
        <v>0</v>
      </c>
      <c r="AE23755" s="16">
        <v>0</v>
      </c>
      <c r="AF23755" s="16">
        <v>0</v>
      </c>
      <c r="AG23755" s="16">
        <v>0</v>
      </c>
      <c r="AH23755" s="16">
        <v>0</v>
      </c>
      <c r="AI23755" s="16">
        <v>0</v>
      </c>
      <c r="AJ23755" s="16">
        <v>0</v>
      </c>
      <c r="AK23755" s="16">
        <v>0</v>
      </c>
      <c r="AL23755" s="16">
        <v>0</v>
      </c>
      <c r="AM23755" s="16">
        <v>0</v>
      </c>
      <c r="AN23755" s="16">
        <v>0</v>
      </c>
      <c r="AO23755" s="16">
        <v>0</v>
      </c>
      <c r="AP23755" s="16">
        <v>0</v>
      </c>
      <c r="AQ23755" s="16">
        <v>0</v>
      </c>
      <c r="AR23755" s="16">
        <v>0</v>
      </c>
      <c r="AS23755" s="16">
        <v>0</v>
      </c>
      <c r="AT23755" s="16">
        <v>0</v>
      </c>
      <c r="AU23755" s="16">
        <v>0</v>
      </c>
      <c r="AV23755" s="16">
        <v>0</v>
      </c>
      <c r="AW23755" s="16">
        <v>0</v>
      </c>
      <c r="AX23755" s="16">
        <v>0</v>
      </c>
      <c r="AY23755" s="16">
        <v>0</v>
      </c>
    </row>
    <row r="23756" spans="1:51" ht="14.75" x14ac:dyDescent="0.75">
      <c r="A23756" s="16" t="s">
        <v>674</v>
      </c>
      <c r="B23756" s="16"/>
      <c r="C23756" s="16" t="s">
        <v>675</v>
      </c>
      <c r="D23756" s="16" t="s">
        <v>728</v>
      </c>
      <c r="E23756" s="16" t="s">
        <v>737</v>
      </c>
      <c r="F23756" s="16" t="s">
        <v>734</v>
      </c>
      <c r="G23756" s="16" t="s">
        <v>736</v>
      </c>
      <c r="H23756" s="16" t="s">
        <v>732</v>
      </c>
      <c r="I23756" s="16"/>
      <c r="J23756" s="16"/>
      <c r="K23756" s="16"/>
      <c r="L23756" s="16"/>
      <c r="M23756" s="16"/>
      <c r="N23756" s="16" t="s">
        <v>95</v>
      </c>
      <c r="O23756" s="16" t="s">
        <v>463</v>
      </c>
      <c r="P23756" s="16" t="s">
        <v>467</v>
      </c>
      <c r="Q23756" s="16" t="s">
        <v>73</v>
      </c>
      <c r="R23756" s="16">
        <v>28</v>
      </c>
      <c r="S23756" s="16">
        <v>0</v>
      </c>
      <c r="T23756" s="16">
        <v>0</v>
      </c>
      <c r="U23756" s="16">
        <v>0</v>
      </c>
      <c r="V23756" s="16">
        <v>0</v>
      </c>
      <c r="W23756" s="16">
        <v>0</v>
      </c>
      <c r="X23756" s="16">
        <v>0</v>
      </c>
      <c r="Y23756" s="16">
        <v>0</v>
      </c>
      <c r="Z23756" s="16">
        <v>0</v>
      </c>
      <c r="AA23756" s="16">
        <v>0</v>
      </c>
      <c r="AB23756" s="16">
        <v>0</v>
      </c>
      <c r="AC23756" s="16">
        <v>0</v>
      </c>
      <c r="AD23756" s="16">
        <v>0</v>
      </c>
      <c r="AE23756" s="16">
        <v>0</v>
      </c>
      <c r="AF23756" s="16">
        <v>0</v>
      </c>
      <c r="AG23756" s="16">
        <v>0</v>
      </c>
      <c r="AH23756" s="16">
        <v>0</v>
      </c>
      <c r="AI23756" s="16">
        <v>0</v>
      </c>
      <c r="AJ23756" s="16">
        <v>0</v>
      </c>
      <c r="AK23756" s="16">
        <v>0</v>
      </c>
      <c r="AL23756" s="16">
        <v>0</v>
      </c>
      <c r="AM23756" s="16">
        <v>0</v>
      </c>
      <c r="AN23756" s="16">
        <v>0</v>
      </c>
      <c r="AO23756" s="16">
        <v>0</v>
      </c>
      <c r="AP23756" s="16">
        <v>0</v>
      </c>
      <c r="AQ23756" s="16">
        <v>0</v>
      </c>
      <c r="AR23756" s="16">
        <v>0</v>
      </c>
      <c r="AS23756" s="16">
        <v>0</v>
      </c>
      <c r="AT23756" s="16">
        <v>0</v>
      </c>
      <c r="AU23756" s="16">
        <v>0</v>
      </c>
      <c r="AV23756" s="16">
        <v>0</v>
      </c>
      <c r="AW23756" s="16">
        <v>0</v>
      </c>
      <c r="AX23756" s="16">
        <v>0</v>
      </c>
      <c r="AY23756" s="16">
        <v>0</v>
      </c>
    </row>
    <row r="23757" spans="1:51" ht="14.75" x14ac:dyDescent="0.75">
      <c r="A23757" s="16" t="s">
        <v>674</v>
      </c>
      <c r="B23757" s="16"/>
      <c r="C23757" s="16" t="s">
        <v>675</v>
      </c>
      <c r="D23757" s="16" t="s">
        <v>728</v>
      </c>
      <c r="E23757" s="16" t="s">
        <v>737</v>
      </c>
      <c r="F23757" s="16" t="s">
        <v>734</v>
      </c>
      <c r="G23757" s="16" t="s">
        <v>736</v>
      </c>
      <c r="H23757" s="16" t="s">
        <v>732</v>
      </c>
      <c r="I23757" s="16"/>
      <c r="J23757" s="16"/>
      <c r="K23757" s="16"/>
      <c r="L23757" s="16"/>
      <c r="M23757" s="16"/>
      <c r="N23757" s="16" t="s">
        <v>99</v>
      </c>
      <c r="O23757" s="16" t="s">
        <v>463</v>
      </c>
      <c r="P23757" s="16" t="s">
        <v>467</v>
      </c>
      <c r="Q23757" s="16" t="s">
        <v>73</v>
      </c>
      <c r="R23757" s="16">
        <v>28</v>
      </c>
      <c r="S23757" s="16">
        <v>0</v>
      </c>
      <c r="T23757" s="16">
        <v>0</v>
      </c>
      <c r="U23757" s="16">
        <v>0</v>
      </c>
      <c r="V23757" s="16">
        <v>0</v>
      </c>
      <c r="W23757" s="16">
        <v>0</v>
      </c>
      <c r="X23757" s="16">
        <v>0</v>
      </c>
      <c r="Y23757" s="16">
        <v>0</v>
      </c>
      <c r="Z23757" s="16">
        <v>0</v>
      </c>
      <c r="AA23757" s="16">
        <v>0</v>
      </c>
      <c r="AB23757" s="16">
        <v>0</v>
      </c>
      <c r="AC23757" s="16">
        <v>0</v>
      </c>
      <c r="AD23757" s="16">
        <v>0</v>
      </c>
      <c r="AE23757" s="16">
        <v>0</v>
      </c>
      <c r="AF23757" s="16">
        <v>0</v>
      </c>
      <c r="AG23757" s="16">
        <v>0</v>
      </c>
      <c r="AH23757" s="16">
        <v>0</v>
      </c>
      <c r="AI23757" s="16">
        <v>0</v>
      </c>
      <c r="AJ23757" s="16">
        <v>0</v>
      </c>
      <c r="AK23757" s="16">
        <v>0</v>
      </c>
      <c r="AL23757" s="16">
        <v>0</v>
      </c>
      <c r="AM23757" s="16">
        <v>0</v>
      </c>
      <c r="AN23757" s="16">
        <v>0</v>
      </c>
      <c r="AO23757" s="16">
        <v>0</v>
      </c>
      <c r="AP23757" s="16">
        <v>0</v>
      </c>
      <c r="AQ23757" s="16">
        <v>0</v>
      </c>
      <c r="AR23757" s="16">
        <v>0</v>
      </c>
      <c r="AS23757" s="16">
        <v>0</v>
      </c>
      <c r="AT23757" s="16">
        <v>0</v>
      </c>
      <c r="AU23757" s="16">
        <v>0</v>
      </c>
      <c r="AV23757" s="16">
        <v>0</v>
      </c>
      <c r="AW23757" s="16">
        <v>0</v>
      </c>
      <c r="AX23757" s="16">
        <v>0</v>
      </c>
      <c r="AY23757" s="16">
        <v>0</v>
      </c>
    </row>
    <row r="23758" spans="1:51" ht="14.75" x14ac:dyDescent="0.75">
      <c r="A23758" s="16" t="s">
        <v>674</v>
      </c>
      <c r="B23758" s="16"/>
      <c r="C23758" s="16" t="s">
        <v>675</v>
      </c>
      <c r="D23758" s="16" t="s">
        <v>728</v>
      </c>
      <c r="E23758" s="16" t="s">
        <v>737</v>
      </c>
      <c r="F23758" s="16" t="s">
        <v>734</v>
      </c>
      <c r="G23758" s="16" t="s">
        <v>736</v>
      </c>
      <c r="H23758" s="16" t="s">
        <v>732</v>
      </c>
      <c r="I23758" s="16"/>
      <c r="J23758" s="16"/>
      <c r="K23758" s="16"/>
      <c r="L23758" s="16"/>
      <c r="M23758" s="16"/>
      <c r="N23758" s="16" t="s">
        <v>479</v>
      </c>
      <c r="O23758" s="16" t="s">
        <v>463</v>
      </c>
      <c r="P23758" s="16" t="s">
        <v>467</v>
      </c>
      <c r="Q23758" s="16" t="s">
        <v>73</v>
      </c>
      <c r="R23758" s="16">
        <v>28</v>
      </c>
      <c r="S23758" s="16">
        <v>0</v>
      </c>
      <c r="T23758" s="16">
        <v>0</v>
      </c>
      <c r="U23758" s="16">
        <v>0</v>
      </c>
      <c r="V23758" s="16">
        <v>0</v>
      </c>
      <c r="W23758" s="16">
        <v>0</v>
      </c>
      <c r="X23758" s="16">
        <v>0</v>
      </c>
      <c r="Y23758" s="16">
        <v>0</v>
      </c>
      <c r="Z23758" s="16">
        <v>0</v>
      </c>
      <c r="AA23758" s="16">
        <v>0</v>
      </c>
      <c r="AB23758" s="16">
        <v>0</v>
      </c>
      <c r="AC23758" s="16">
        <v>0</v>
      </c>
      <c r="AD23758" s="16">
        <v>0</v>
      </c>
      <c r="AE23758" s="16">
        <v>0</v>
      </c>
      <c r="AF23758" s="16">
        <v>0</v>
      </c>
      <c r="AG23758" s="16">
        <v>0</v>
      </c>
      <c r="AH23758" s="16">
        <v>0</v>
      </c>
      <c r="AI23758" s="16">
        <v>0</v>
      </c>
      <c r="AJ23758" s="16">
        <v>0</v>
      </c>
      <c r="AK23758" s="16">
        <v>0</v>
      </c>
      <c r="AL23758" s="16">
        <v>0</v>
      </c>
      <c r="AM23758" s="16">
        <v>0</v>
      </c>
      <c r="AN23758" s="16">
        <v>0</v>
      </c>
      <c r="AO23758" s="16">
        <v>0</v>
      </c>
      <c r="AP23758" s="16">
        <v>0</v>
      </c>
      <c r="AQ23758" s="16">
        <v>0</v>
      </c>
      <c r="AR23758" s="16">
        <v>0</v>
      </c>
      <c r="AS23758" s="16">
        <v>0</v>
      </c>
      <c r="AT23758" s="16">
        <v>0</v>
      </c>
      <c r="AU23758" s="16">
        <v>0</v>
      </c>
      <c r="AV23758" s="16">
        <v>0</v>
      </c>
      <c r="AW23758" s="16">
        <v>0</v>
      </c>
      <c r="AX23758" s="16">
        <v>0</v>
      </c>
      <c r="AY23758" s="16">
        <v>0</v>
      </c>
    </row>
    <row r="23759" spans="1:51" ht="14.75" x14ac:dyDescent="0.75">
      <c r="A23759" s="16" t="s">
        <v>674</v>
      </c>
      <c r="B23759" s="16"/>
      <c r="C23759" s="16" t="s">
        <v>675</v>
      </c>
      <c r="D23759" s="16" t="s">
        <v>728</v>
      </c>
      <c r="E23759" s="16" t="s">
        <v>737</v>
      </c>
      <c r="F23759" s="16" t="s">
        <v>734</v>
      </c>
      <c r="G23759" s="16" t="s">
        <v>736</v>
      </c>
      <c r="H23759" s="16" t="s">
        <v>732</v>
      </c>
      <c r="I23759" s="16"/>
      <c r="J23759" s="16"/>
      <c r="K23759" s="16"/>
      <c r="L23759" s="16"/>
      <c r="M23759" s="16"/>
      <c r="N23759" s="16" t="s">
        <v>97</v>
      </c>
      <c r="O23759" s="16" t="s">
        <v>463</v>
      </c>
      <c r="P23759" s="16" t="s">
        <v>467</v>
      </c>
      <c r="Q23759" s="16" t="s">
        <v>73</v>
      </c>
      <c r="R23759" s="16">
        <v>28</v>
      </c>
      <c r="S23759" s="16">
        <v>0</v>
      </c>
      <c r="T23759" s="16">
        <v>0</v>
      </c>
      <c r="U23759" s="16">
        <v>0</v>
      </c>
      <c r="V23759" s="16">
        <v>0</v>
      </c>
      <c r="W23759" s="16">
        <v>0</v>
      </c>
      <c r="X23759" s="16">
        <v>0</v>
      </c>
      <c r="Y23759" s="16">
        <v>0</v>
      </c>
      <c r="Z23759" s="16">
        <v>0</v>
      </c>
      <c r="AA23759" s="16">
        <v>0</v>
      </c>
      <c r="AB23759" s="16">
        <v>0</v>
      </c>
      <c r="AC23759" s="16">
        <v>0</v>
      </c>
      <c r="AD23759" s="16">
        <v>0</v>
      </c>
      <c r="AE23759" s="16">
        <v>0</v>
      </c>
      <c r="AF23759" s="16">
        <v>0</v>
      </c>
      <c r="AG23759" s="16">
        <v>0</v>
      </c>
      <c r="AH23759" s="16">
        <v>0</v>
      </c>
      <c r="AI23759" s="16">
        <v>0</v>
      </c>
      <c r="AJ23759" s="16">
        <v>0</v>
      </c>
      <c r="AK23759" s="16">
        <v>0</v>
      </c>
      <c r="AL23759" s="16">
        <v>0</v>
      </c>
      <c r="AM23759" s="16">
        <v>0</v>
      </c>
      <c r="AN23759" s="16">
        <v>0</v>
      </c>
      <c r="AO23759" s="16">
        <v>0</v>
      </c>
      <c r="AP23759" s="16">
        <v>0</v>
      </c>
      <c r="AQ23759" s="16">
        <v>0</v>
      </c>
      <c r="AR23759" s="16">
        <v>0</v>
      </c>
      <c r="AS23759" s="16">
        <v>0</v>
      </c>
      <c r="AT23759" s="16">
        <v>0</v>
      </c>
      <c r="AU23759" s="16">
        <v>0</v>
      </c>
      <c r="AV23759" s="16">
        <v>0</v>
      </c>
      <c r="AW23759" s="16">
        <v>0</v>
      </c>
      <c r="AX23759" s="16">
        <v>0</v>
      </c>
      <c r="AY23759" s="16">
        <v>0</v>
      </c>
    </row>
    <row r="23760" spans="1:51" ht="14.75" x14ac:dyDescent="0.75">
      <c r="A23760" s="16" t="s">
        <v>674</v>
      </c>
      <c r="B23760" s="16"/>
      <c r="C23760" s="16" t="s">
        <v>675</v>
      </c>
      <c r="D23760" s="16" t="s">
        <v>728</v>
      </c>
      <c r="E23760" s="16" t="s">
        <v>737</v>
      </c>
      <c r="F23760" s="16" t="s">
        <v>734</v>
      </c>
      <c r="G23760" s="16" t="s">
        <v>736</v>
      </c>
      <c r="H23760" s="16" t="s">
        <v>732</v>
      </c>
      <c r="I23760" s="16"/>
      <c r="J23760" s="16"/>
      <c r="K23760" s="16"/>
      <c r="L23760" s="16"/>
      <c r="M23760" s="16"/>
      <c r="N23760" s="16" t="s">
        <v>101</v>
      </c>
      <c r="O23760" s="16" t="s">
        <v>463</v>
      </c>
      <c r="P23760" s="16" t="s">
        <v>467</v>
      </c>
      <c r="Q23760" s="16" t="s">
        <v>73</v>
      </c>
      <c r="R23760" s="16">
        <v>28</v>
      </c>
      <c r="S23760" s="16">
        <v>0</v>
      </c>
      <c r="T23760" s="16">
        <v>0</v>
      </c>
      <c r="U23760" s="16">
        <v>0</v>
      </c>
      <c r="V23760" s="16">
        <v>0</v>
      </c>
      <c r="W23760" s="16">
        <v>0</v>
      </c>
      <c r="X23760" s="16">
        <v>0</v>
      </c>
      <c r="Y23760" s="16">
        <v>0</v>
      </c>
      <c r="Z23760" s="16">
        <v>0</v>
      </c>
      <c r="AA23760" s="16">
        <v>0</v>
      </c>
      <c r="AB23760" s="16">
        <v>0</v>
      </c>
      <c r="AC23760" s="16">
        <v>0</v>
      </c>
      <c r="AD23760" s="16">
        <v>0</v>
      </c>
      <c r="AE23760" s="16">
        <v>0</v>
      </c>
      <c r="AF23760" s="16">
        <v>0</v>
      </c>
      <c r="AG23760" s="16">
        <v>0</v>
      </c>
      <c r="AH23760" s="16">
        <v>0</v>
      </c>
      <c r="AI23760" s="16">
        <v>0</v>
      </c>
      <c r="AJ23760" s="16">
        <v>0</v>
      </c>
      <c r="AK23760" s="16">
        <v>0</v>
      </c>
      <c r="AL23760" s="16">
        <v>0</v>
      </c>
      <c r="AM23760" s="16">
        <v>0</v>
      </c>
      <c r="AN23760" s="16">
        <v>0</v>
      </c>
      <c r="AO23760" s="16">
        <v>0</v>
      </c>
      <c r="AP23760" s="16">
        <v>0</v>
      </c>
      <c r="AQ23760" s="16">
        <v>0</v>
      </c>
      <c r="AR23760" s="16">
        <v>0</v>
      </c>
      <c r="AS23760" s="16">
        <v>0</v>
      </c>
      <c r="AT23760" s="16">
        <v>0</v>
      </c>
      <c r="AU23760" s="16">
        <v>0</v>
      </c>
      <c r="AV23760" s="16">
        <v>0</v>
      </c>
      <c r="AW23760" s="16">
        <v>0</v>
      </c>
      <c r="AX23760" s="16">
        <v>0</v>
      </c>
      <c r="AY23760" s="16">
        <v>0</v>
      </c>
    </row>
    <row r="23761" spans="1:51" ht="14.75" x14ac:dyDescent="0.75">
      <c r="A23761" s="16" t="s">
        <v>674</v>
      </c>
      <c r="B23761" s="16"/>
      <c r="C23761" s="16" t="s">
        <v>675</v>
      </c>
      <c r="D23761" s="16" t="s">
        <v>728</v>
      </c>
      <c r="E23761" s="16" t="s">
        <v>737</v>
      </c>
      <c r="F23761" s="16" t="s">
        <v>734</v>
      </c>
      <c r="G23761" s="16" t="s">
        <v>736</v>
      </c>
      <c r="H23761" s="16" t="s">
        <v>732</v>
      </c>
      <c r="I23761" s="16"/>
      <c r="J23761" s="16"/>
      <c r="K23761" s="16"/>
      <c r="L23761" s="16"/>
      <c r="M23761" s="16"/>
      <c r="N23761" s="16" t="s">
        <v>104</v>
      </c>
      <c r="O23761" s="16" t="s">
        <v>463</v>
      </c>
      <c r="P23761" s="16" t="s">
        <v>467</v>
      </c>
      <c r="Q23761" s="16" t="s">
        <v>73</v>
      </c>
      <c r="R23761" s="16">
        <v>28</v>
      </c>
      <c r="S23761" s="16">
        <v>0</v>
      </c>
      <c r="T23761" s="16">
        <v>0</v>
      </c>
      <c r="U23761" s="16">
        <v>0</v>
      </c>
      <c r="V23761" s="16">
        <v>0</v>
      </c>
      <c r="W23761" s="16">
        <v>0</v>
      </c>
      <c r="X23761" s="16">
        <v>0</v>
      </c>
      <c r="Y23761" s="16">
        <v>0</v>
      </c>
      <c r="Z23761" s="16">
        <v>0</v>
      </c>
      <c r="AA23761" s="16">
        <v>0</v>
      </c>
      <c r="AB23761" s="16">
        <v>0</v>
      </c>
      <c r="AC23761" s="16">
        <v>0</v>
      </c>
      <c r="AD23761" s="16">
        <v>0</v>
      </c>
      <c r="AE23761" s="16">
        <v>0</v>
      </c>
      <c r="AF23761" s="16">
        <v>0</v>
      </c>
      <c r="AG23761" s="16">
        <v>0</v>
      </c>
      <c r="AH23761" s="16">
        <v>0</v>
      </c>
      <c r="AI23761" s="16">
        <v>0</v>
      </c>
      <c r="AJ23761" s="16">
        <v>0</v>
      </c>
      <c r="AK23761" s="16">
        <v>0</v>
      </c>
      <c r="AL23761" s="16">
        <v>0</v>
      </c>
      <c r="AM23761" s="16">
        <v>0</v>
      </c>
      <c r="AN23761" s="16">
        <v>0</v>
      </c>
      <c r="AO23761" s="16">
        <v>0</v>
      </c>
      <c r="AP23761" s="16">
        <v>0</v>
      </c>
      <c r="AQ23761" s="16">
        <v>0</v>
      </c>
      <c r="AR23761" s="16">
        <v>0</v>
      </c>
      <c r="AS23761" s="16">
        <v>0</v>
      </c>
      <c r="AT23761" s="16">
        <v>0</v>
      </c>
      <c r="AU23761" s="16">
        <v>0</v>
      </c>
      <c r="AV23761" s="16">
        <v>0</v>
      </c>
      <c r="AW23761" s="16">
        <v>0</v>
      </c>
      <c r="AX23761" s="16">
        <v>0</v>
      </c>
      <c r="AY23761" s="16">
        <v>0</v>
      </c>
    </row>
    <row r="23762" spans="1:51" ht="14.75" x14ac:dyDescent="0.75">
      <c r="A23762" s="16" t="s">
        <v>674</v>
      </c>
      <c r="B23762" s="16"/>
      <c r="C23762" s="16" t="s">
        <v>675</v>
      </c>
      <c r="D23762" s="16" t="s">
        <v>728</v>
      </c>
      <c r="E23762" s="16" t="s">
        <v>737</v>
      </c>
      <c r="F23762" s="16" t="s">
        <v>734</v>
      </c>
      <c r="G23762" s="16" t="s">
        <v>736</v>
      </c>
      <c r="H23762" s="16" t="s">
        <v>732</v>
      </c>
      <c r="I23762" s="16"/>
      <c r="J23762" s="16"/>
      <c r="K23762" s="16"/>
      <c r="L23762" s="16"/>
      <c r="M23762" s="16"/>
      <c r="N23762" s="16" t="s">
        <v>103</v>
      </c>
      <c r="O23762" s="16" t="s">
        <v>463</v>
      </c>
      <c r="P23762" s="16" t="s">
        <v>467</v>
      </c>
      <c r="Q23762" s="16" t="s">
        <v>73</v>
      </c>
      <c r="R23762" s="16">
        <v>28</v>
      </c>
      <c r="S23762" s="16">
        <v>0</v>
      </c>
      <c r="T23762" s="16">
        <v>0</v>
      </c>
      <c r="U23762" s="16">
        <v>0</v>
      </c>
      <c r="V23762" s="16">
        <v>0</v>
      </c>
      <c r="W23762" s="16">
        <v>0</v>
      </c>
      <c r="X23762" s="16">
        <v>0</v>
      </c>
      <c r="Y23762" s="16">
        <v>0</v>
      </c>
      <c r="Z23762" s="16">
        <v>0</v>
      </c>
      <c r="AA23762" s="16">
        <v>0</v>
      </c>
      <c r="AB23762" s="16">
        <v>0</v>
      </c>
      <c r="AC23762" s="16">
        <v>0</v>
      </c>
      <c r="AD23762" s="16">
        <v>0</v>
      </c>
      <c r="AE23762" s="16">
        <v>0</v>
      </c>
      <c r="AF23762" s="16">
        <v>0</v>
      </c>
      <c r="AG23762" s="16">
        <v>0</v>
      </c>
      <c r="AH23762" s="16">
        <v>0</v>
      </c>
      <c r="AI23762" s="16">
        <v>0</v>
      </c>
      <c r="AJ23762" s="16">
        <v>0</v>
      </c>
      <c r="AK23762" s="16">
        <v>0</v>
      </c>
      <c r="AL23762" s="16">
        <v>0</v>
      </c>
      <c r="AM23762" s="16">
        <v>0</v>
      </c>
      <c r="AN23762" s="16">
        <v>0</v>
      </c>
      <c r="AO23762" s="16">
        <v>0</v>
      </c>
      <c r="AP23762" s="16">
        <v>0</v>
      </c>
      <c r="AQ23762" s="16">
        <v>0</v>
      </c>
      <c r="AR23762" s="16">
        <v>0</v>
      </c>
      <c r="AS23762" s="16">
        <v>0</v>
      </c>
      <c r="AT23762" s="16">
        <v>0</v>
      </c>
      <c r="AU23762" s="16">
        <v>0</v>
      </c>
      <c r="AV23762" s="16">
        <v>0</v>
      </c>
      <c r="AW23762" s="16">
        <v>0</v>
      </c>
      <c r="AX23762" s="16">
        <v>0</v>
      </c>
      <c r="AY23762" s="16">
        <v>0</v>
      </c>
    </row>
    <row r="23763" spans="1:51" ht="14.75" x14ac:dyDescent="0.75">
      <c r="A23763" s="16" t="s">
        <v>674</v>
      </c>
      <c r="B23763" s="16"/>
      <c r="C23763" s="16" t="s">
        <v>675</v>
      </c>
      <c r="D23763" s="16" t="s">
        <v>728</v>
      </c>
      <c r="E23763" s="16" t="s">
        <v>737</v>
      </c>
      <c r="F23763" s="16" t="s">
        <v>734</v>
      </c>
      <c r="G23763" s="16" t="s">
        <v>736</v>
      </c>
      <c r="H23763" s="16" t="s">
        <v>732</v>
      </c>
      <c r="I23763" s="16"/>
      <c r="J23763" s="16"/>
      <c r="K23763" s="16"/>
      <c r="L23763" s="16"/>
      <c r="M23763" s="16"/>
      <c r="N23763" s="16" t="s">
        <v>106</v>
      </c>
      <c r="O23763" s="16" t="s">
        <v>463</v>
      </c>
      <c r="P23763" s="16" t="s">
        <v>467</v>
      </c>
      <c r="Q23763" s="16" t="s">
        <v>73</v>
      </c>
      <c r="R23763" s="16">
        <v>28</v>
      </c>
      <c r="S23763" s="16">
        <v>0</v>
      </c>
      <c r="T23763" s="16">
        <v>0</v>
      </c>
      <c r="U23763" s="16">
        <v>0</v>
      </c>
      <c r="V23763" s="16">
        <v>0</v>
      </c>
      <c r="W23763" s="16">
        <v>0</v>
      </c>
      <c r="X23763" s="16">
        <v>0</v>
      </c>
      <c r="Y23763" s="16">
        <v>0</v>
      </c>
      <c r="Z23763" s="16">
        <v>0</v>
      </c>
      <c r="AA23763" s="16">
        <v>0</v>
      </c>
      <c r="AB23763" s="16">
        <v>0</v>
      </c>
      <c r="AC23763" s="16">
        <v>0</v>
      </c>
      <c r="AD23763" s="16">
        <v>0</v>
      </c>
      <c r="AE23763" s="16">
        <v>0</v>
      </c>
      <c r="AF23763" s="16">
        <v>0</v>
      </c>
      <c r="AG23763" s="16">
        <v>0</v>
      </c>
      <c r="AH23763" s="16">
        <v>0</v>
      </c>
      <c r="AI23763" s="16">
        <v>0</v>
      </c>
      <c r="AJ23763" s="16">
        <v>0</v>
      </c>
      <c r="AK23763" s="16">
        <v>0</v>
      </c>
      <c r="AL23763" s="16">
        <v>0</v>
      </c>
      <c r="AM23763" s="16">
        <v>0</v>
      </c>
      <c r="AN23763" s="16">
        <v>0</v>
      </c>
      <c r="AO23763" s="16">
        <v>0</v>
      </c>
      <c r="AP23763" s="16">
        <v>0</v>
      </c>
      <c r="AQ23763" s="16">
        <v>0</v>
      </c>
      <c r="AR23763" s="16">
        <v>0</v>
      </c>
      <c r="AS23763" s="16">
        <v>0</v>
      </c>
      <c r="AT23763" s="16">
        <v>0</v>
      </c>
      <c r="AU23763" s="16">
        <v>0</v>
      </c>
      <c r="AV23763" s="16">
        <v>0</v>
      </c>
      <c r="AW23763" s="16">
        <v>0</v>
      </c>
      <c r="AX23763" s="16">
        <v>0</v>
      </c>
      <c r="AY23763" s="16">
        <v>0</v>
      </c>
    </row>
    <row r="23764" spans="1:51" ht="14.75" x14ac:dyDescent="0.75">
      <c r="A23764" s="16" t="s">
        <v>674</v>
      </c>
      <c r="B23764" s="16"/>
      <c r="C23764" s="16" t="s">
        <v>675</v>
      </c>
      <c r="D23764" s="16" t="s">
        <v>728</v>
      </c>
      <c r="E23764" s="16" t="s">
        <v>737</v>
      </c>
      <c r="F23764" s="16" t="s">
        <v>734</v>
      </c>
      <c r="G23764" s="16" t="s">
        <v>736</v>
      </c>
      <c r="H23764" s="16" t="s">
        <v>733</v>
      </c>
      <c r="I23764" s="16"/>
      <c r="J23764" s="16"/>
      <c r="K23764" s="16"/>
      <c r="L23764" s="16"/>
      <c r="M23764" s="16"/>
      <c r="N23764" s="16" t="s">
        <v>7</v>
      </c>
      <c r="O23764" s="16" t="s">
        <v>463</v>
      </c>
      <c r="P23764" s="16" t="s">
        <v>467</v>
      </c>
      <c r="Q23764" s="16" t="s">
        <v>73</v>
      </c>
      <c r="R23764" s="16">
        <v>28</v>
      </c>
      <c r="S23764" s="16">
        <v>1.7515432493164089E-5</v>
      </c>
      <c r="T23764" s="16">
        <v>1.7515432493164089E-5</v>
      </c>
      <c r="U23764" s="16">
        <v>0</v>
      </c>
      <c r="V23764" s="16">
        <v>0</v>
      </c>
      <c r="W23764" s="16">
        <v>0</v>
      </c>
      <c r="X23764" s="16">
        <v>0</v>
      </c>
      <c r="Y23764" s="16">
        <v>0</v>
      </c>
      <c r="Z23764" s="16">
        <v>0</v>
      </c>
      <c r="AA23764" s="16">
        <v>0</v>
      </c>
      <c r="AB23764" s="16">
        <v>0</v>
      </c>
      <c r="AC23764" s="16">
        <v>0</v>
      </c>
      <c r="AD23764" s="16">
        <v>0</v>
      </c>
      <c r="AE23764" s="16">
        <v>0</v>
      </c>
      <c r="AF23764" s="16">
        <v>0</v>
      </c>
      <c r="AG23764" s="16">
        <v>0</v>
      </c>
      <c r="AH23764" s="16">
        <v>0</v>
      </c>
      <c r="AI23764" s="16">
        <v>0</v>
      </c>
      <c r="AJ23764" s="16">
        <v>0</v>
      </c>
      <c r="AK23764" s="16">
        <v>0</v>
      </c>
      <c r="AL23764" s="16">
        <v>0</v>
      </c>
      <c r="AM23764" s="16">
        <v>0</v>
      </c>
      <c r="AN23764" s="16">
        <v>0</v>
      </c>
      <c r="AO23764" s="16">
        <v>0</v>
      </c>
      <c r="AP23764" s="16">
        <v>0</v>
      </c>
      <c r="AQ23764" s="16">
        <v>0</v>
      </c>
      <c r="AR23764" s="16">
        <v>0</v>
      </c>
      <c r="AS23764" s="16">
        <v>0</v>
      </c>
      <c r="AT23764" s="16">
        <v>0</v>
      </c>
      <c r="AU23764" s="16">
        <v>0</v>
      </c>
      <c r="AV23764" s="16">
        <v>0</v>
      </c>
      <c r="AW23764" s="16">
        <v>0</v>
      </c>
      <c r="AX23764" s="16">
        <v>0</v>
      </c>
      <c r="AY23764" s="16">
        <v>0</v>
      </c>
    </row>
    <row r="23765" spans="1:51" ht="14.75" x14ac:dyDescent="0.75">
      <c r="A23765" s="16" t="s">
        <v>674</v>
      </c>
      <c r="B23765" s="16"/>
      <c r="C23765" s="16" t="s">
        <v>675</v>
      </c>
      <c r="D23765" s="16" t="s">
        <v>728</v>
      </c>
      <c r="E23765" s="16" t="s">
        <v>737</v>
      </c>
      <c r="F23765" s="16" t="s">
        <v>734</v>
      </c>
      <c r="G23765" s="16" t="s">
        <v>736</v>
      </c>
      <c r="H23765" s="16" t="s">
        <v>733</v>
      </c>
      <c r="I23765" s="16"/>
      <c r="J23765" s="16"/>
      <c r="K23765" s="16"/>
      <c r="L23765" s="16"/>
      <c r="M23765" s="16"/>
      <c r="N23765" s="16" t="s">
        <v>4</v>
      </c>
      <c r="O23765" s="16" t="s">
        <v>463</v>
      </c>
      <c r="P23765" s="16" t="s">
        <v>467</v>
      </c>
      <c r="Q23765" s="16" t="s">
        <v>73</v>
      </c>
      <c r="R23765" s="16">
        <v>28</v>
      </c>
      <c r="S23765" s="16">
        <v>1.622564716526148E-3</v>
      </c>
      <c r="T23765" s="16">
        <v>1.445784348445045E-3</v>
      </c>
      <c r="U23765" s="16">
        <v>1.155229586047414E-3</v>
      </c>
      <c r="V23765" s="16">
        <v>8.541617645358348E-4</v>
      </c>
      <c r="W23765" s="16">
        <v>7.4740051541810431E-4</v>
      </c>
      <c r="X23765" s="16">
        <v>6.3808486724294578E-4</v>
      </c>
      <c r="Y23765" s="16">
        <v>5.4086224453883214E-4</v>
      </c>
      <c r="Z23765" s="16">
        <v>4.0229190468152629E-4</v>
      </c>
      <c r="AA23765" s="16">
        <v>2.5340006716846391E-4</v>
      </c>
      <c r="AB23765" s="16">
        <v>1.4735997994154109E-4</v>
      </c>
      <c r="AC23765" s="16">
        <v>1.230262660486748E-4</v>
      </c>
      <c r="AD23765" s="16">
        <v>8.7665451758901374E-5</v>
      </c>
      <c r="AE23765" s="16">
        <v>8.7665451758901374E-5</v>
      </c>
      <c r="AF23765" s="16">
        <v>6.9379644589977126E-5</v>
      </c>
      <c r="AG23765" s="16">
        <v>6.8530532303392129E-5</v>
      </c>
      <c r="AH23765" s="16">
        <v>6.8530532303392129E-5</v>
      </c>
      <c r="AI23765" s="16">
        <v>6.8530532303392129E-5</v>
      </c>
      <c r="AJ23765" s="16">
        <v>6.5555752718953985E-5</v>
      </c>
      <c r="AK23765" s="16">
        <v>3.9171302266786729E-5</v>
      </c>
      <c r="AL23765" s="16">
        <v>3.8246238966653661E-5</v>
      </c>
      <c r="AM23765" s="16">
        <v>1.9879971302172882E-5</v>
      </c>
      <c r="AN23765" s="16">
        <v>1.9879971302172882E-5</v>
      </c>
      <c r="AO23765" s="16">
        <v>1.9879971302172882E-5</v>
      </c>
      <c r="AP23765" s="16">
        <v>1.9879971302172882E-5</v>
      </c>
      <c r="AQ23765" s="16">
        <v>1.9879971302172882E-5</v>
      </c>
      <c r="AR23765" s="16">
        <v>1.630580311522255E-5</v>
      </c>
      <c r="AS23765" s="16">
        <v>1.630580311522255E-5</v>
      </c>
      <c r="AT23765" s="16">
        <v>1.630580311522255E-5</v>
      </c>
      <c r="AU23765" s="16">
        <v>0</v>
      </c>
      <c r="AV23765" s="16">
        <v>0</v>
      </c>
      <c r="AW23765" s="16">
        <v>0</v>
      </c>
      <c r="AX23765" s="16">
        <v>0</v>
      </c>
      <c r="AY23765" s="16">
        <v>0</v>
      </c>
    </row>
    <row r="23766" spans="1:51" ht="14.75" x14ac:dyDescent="0.75">
      <c r="A23766" s="16" t="s">
        <v>674</v>
      </c>
      <c r="B23766" s="16"/>
      <c r="C23766" s="16" t="s">
        <v>675</v>
      </c>
      <c r="D23766" s="16" t="s">
        <v>728</v>
      </c>
      <c r="E23766" s="16" t="s">
        <v>737</v>
      </c>
      <c r="F23766" s="16" t="s">
        <v>734</v>
      </c>
      <c r="G23766" s="16" t="s">
        <v>736</v>
      </c>
      <c r="H23766" s="16" t="s">
        <v>733</v>
      </c>
      <c r="I23766" s="16"/>
      <c r="J23766" s="16"/>
      <c r="K23766" s="16"/>
      <c r="L23766" s="16"/>
      <c r="M23766" s="16"/>
      <c r="N23766" s="16" t="s">
        <v>11</v>
      </c>
      <c r="O23766" s="16" t="s">
        <v>463</v>
      </c>
      <c r="P23766" s="16" t="s">
        <v>467</v>
      </c>
      <c r="Q23766" s="16" t="s">
        <v>73</v>
      </c>
      <c r="R23766" s="16">
        <v>28</v>
      </c>
      <c r="S23766" s="16">
        <v>1.6983169986630609E-3</v>
      </c>
      <c r="T23766" s="16">
        <v>1.4271173284189859E-3</v>
      </c>
      <c r="U23766" s="16">
        <v>1.167001150554541E-3</v>
      </c>
      <c r="V23766" s="16">
        <v>9.2883199719380981E-4</v>
      </c>
      <c r="W23766" s="16">
        <v>6.8096771535098948E-4</v>
      </c>
      <c r="X23766" s="16">
        <v>6.4247872742147997E-4</v>
      </c>
      <c r="Y23766" s="16">
        <v>5.120572786350855E-4</v>
      </c>
      <c r="Z23766" s="16">
        <v>4.4588028252143009E-4</v>
      </c>
      <c r="AA23766" s="16">
        <v>3.6647688186491309E-4</v>
      </c>
      <c r="AB23766" s="16">
        <v>1.91782313852661E-4</v>
      </c>
      <c r="AC23766" s="16">
        <v>1.884997851650295E-4</v>
      </c>
      <c r="AD23766" s="16">
        <v>5.5097837804453157E-5</v>
      </c>
      <c r="AE23766" s="16">
        <v>4.4321384248407992E-5</v>
      </c>
      <c r="AF23766" s="16">
        <v>3.6493009449306319E-5</v>
      </c>
      <c r="AG23766" s="16">
        <v>3.652015654584663E-6</v>
      </c>
      <c r="AH23766" s="16">
        <v>4.8253959702954832E-7</v>
      </c>
      <c r="AI23766" s="16">
        <v>4.8253959702954832E-7</v>
      </c>
      <c r="AJ23766" s="16">
        <v>4.8253959702954832E-7</v>
      </c>
      <c r="AK23766" s="16">
        <v>1.7151955077572019E-6</v>
      </c>
      <c r="AL23766" s="16">
        <v>1.7151955077572019E-6</v>
      </c>
      <c r="AM23766" s="16">
        <v>1.7151955077572019E-6</v>
      </c>
      <c r="AN23766" s="16">
        <v>1.7151955077572019E-6</v>
      </c>
      <c r="AO23766" s="16">
        <v>1.7151955077572019E-6</v>
      </c>
      <c r="AP23766" s="16">
        <v>1.2326559107276511E-6</v>
      </c>
      <c r="AQ23766" s="16">
        <v>1.2326559107276511E-6</v>
      </c>
      <c r="AR23766" s="16">
        <v>1.2326559107276511E-6</v>
      </c>
      <c r="AS23766" s="16">
        <v>1.2326559107276511E-6</v>
      </c>
      <c r="AT23766" s="16">
        <v>1.2326559107276511E-6</v>
      </c>
      <c r="AU23766" s="16">
        <v>1.2326559107276511E-6</v>
      </c>
      <c r="AV23766" s="16">
        <v>1.2326559107276511E-6</v>
      </c>
      <c r="AW23766" s="16">
        <v>1.2326559107276511E-6</v>
      </c>
      <c r="AX23766" s="16">
        <v>1.2326559107276511E-6</v>
      </c>
      <c r="AY23766" s="16">
        <v>1.2326559107276511E-6</v>
      </c>
    </row>
    <row r="23767" spans="1:51" ht="14.75" x14ac:dyDescent="0.75">
      <c r="A23767" s="16" t="s">
        <v>674</v>
      </c>
      <c r="B23767" s="16"/>
      <c r="C23767" s="16" t="s">
        <v>675</v>
      </c>
      <c r="D23767" s="16" t="s">
        <v>728</v>
      </c>
      <c r="E23767" s="16" t="s">
        <v>737</v>
      </c>
      <c r="F23767" s="16" t="s">
        <v>734</v>
      </c>
      <c r="G23767" s="16" t="s">
        <v>736</v>
      </c>
      <c r="H23767" s="16" t="s">
        <v>733</v>
      </c>
      <c r="I23767" s="16"/>
      <c r="J23767" s="16"/>
      <c r="K23767" s="16"/>
      <c r="L23767" s="16"/>
      <c r="M23767" s="16"/>
      <c r="N23767" s="16" t="s">
        <v>474</v>
      </c>
      <c r="O23767" s="16" t="s">
        <v>463</v>
      </c>
      <c r="P23767" s="16" t="s">
        <v>467</v>
      </c>
      <c r="Q23767" s="16" t="s">
        <v>73</v>
      </c>
      <c r="R23767" s="16">
        <v>28</v>
      </c>
      <c r="S23767" s="16">
        <v>0</v>
      </c>
      <c r="T23767" s="16">
        <v>0</v>
      </c>
      <c r="U23767" s="16">
        <v>0</v>
      </c>
      <c r="V23767" s="16">
        <v>0</v>
      </c>
      <c r="W23767" s="16">
        <v>0</v>
      </c>
      <c r="X23767" s="16">
        <v>0</v>
      </c>
      <c r="Y23767" s="16">
        <v>0</v>
      </c>
      <c r="Z23767" s="16">
        <v>0</v>
      </c>
      <c r="AA23767" s="16">
        <v>0</v>
      </c>
      <c r="AB23767" s="16">
        <v>0</v>
      </c>
      <c r="AC23767" s="16">
        <v>0</v>
      </c>
      <c r="AD23767" s="16">
        <v>0</v>
      </c>
      <c r="AE23767" s="16">
        <v>0</v>
      </c>
      <c r="AF23767" s="16">
        <v>0</v>
      </c>
      <c r="AG23767" s="16">
        <v>0</v>
      </c>
      <c r="AH23767" s="16">
        <v>0</v>
      </c>
      <c r="AI23767" s="16">
        <v>0</v>
      </c>
      <c r="AJ23767" s="16">
        <v>0</v>
      </c>
      <c r="AK23767" s="16">
        <v>0</v>
      </c>
      <c r="AL23767" s="16">
        <v>0</v>
      </c>
      <c r="AM23767" s="16">
        <v>0</v>
      </c>
      <c r="AN23767" s="16">
        <v>0</v>
      </c>
      <c r="AO23767" s="16">
        <v>0</v>
      </c>
      <c r="AP23767" s="16">
        <v>0</v>
      </c>
      <c r="AQ23767" s="16">
        <v>0</v>
      </c>
      <c r="AR23767" s="16">
        <v>0</v>
      </c>
      <c r="AS23767" s="16">
        <v>0</v>
      </c>
      <c r="AT23767" s="16">
        <v>0</v>
      </c>
      <c r="AU23767" s="16">
        <v>0</v>
      </c>
      <c r="AV23767" s="16">
        <v>0</v>
      </c>
      <c r="AW23767" s="16">
        <v>0</v>
      </c>
      <c r="AX23767" s="16">
        <v>0</v>
      </c>
      <c r="AY23767" s="16">
        <v>0</v>
      </c>
    </row>
    <row r="23768" spans="1:51" ht="14.75" x14ac:dyDescent="0.75">
      <c r="A23768" s="16" t="s">
        <v>674</v>
      </c>
      <c r="B23768" s="16"/>
      <c r="C23768" s="16" t="s">
        <v>675</v>
      </c>
      <c r="D23768" s="16" t="s">
        <v>728</v>
      </c>
      <c r="E23768" s="16" t="s">
        <v>737</v>
      </c>
      <c r="F23768" s="16" t="s">
        <v>734</v>
      </c>
      <c r="G23768" s="16" t="s">
        <v>736</v>
      </c>
      <c r="H23768" s="16" t="s">
        <v>733</v>
      </c>
      <c r="I23768" s="16"/>
      <c r="J23768" s="16"/>
      <c r="K23768" s="16"/>
      <c r="L23768" s="16"/>
      <c r="M23768" s="16"/>
      <c r="N23768" s="16" t="s">
        <v>9</v>
      </c>
      <c r="O23768" s="16" t="s">
        <v>463</v>
      </c>
      <c r="P23768" s="16" t="s">
        <v>467</v>
      </c>
      <c r="Q23768" s="16" t="s">
        <v>73</v>
      </c>
      <c r="R23768" s="16">
        <v>28</v>
      </c>
      <c r="S23768" s="16">
        <v>2.0027610644541191E-4</v>
      </c>
      <c r="T23768" s="16">
        <v>2.0027610644541191E-4</v>
      </c>
      <c r="U23768" s="16">
        <v>1.8476243962113251E-4</v>
      </c>
      <c r="V23768" s="16">
        <v>1.3512296166459789E-4</v>
      </c>
      <c r="W23768" s="16">
        <v>1.2381281710735479E-4</v>
      </c>
      <c r="X23768" s="16">
        <v>1.3591405550099551E-4</v>
      </c>
      <c r="Y23768" s="16">
        <v>1.3591405550099551E-4</v>
      </c>
      <c r="Z23768" s="16">
        <v>1.3591405550099551E-4</v>
      </c>
      <c r="AA23768" s="16">
        <v>1.185539250984703E-4</v>
      </c>
      <c r="AB23768" s="16">
        <v>1.185539250984703E-4</v>
      </c>
      <c r="AC23768" s="16">
        <v>1.37903794505931E-4</v>
      </c>
      <c r="AD23768" s="16">
        <v>1.37903794505931E-4</v>
      </c>
      <c r="AE23768" s="16">
        <v>1.37903794505931E-4</v>
      </c>
      <c r="AF23768" s="16">
        <v>8.370342102191428E-5</v>
      </c>
      <c r="AG23768" s="16">
        <v>8.370342102191428E-5</v>
      </c>
      <c r="AH23768" s="16">
        <v>8.370342102191428E-5</v>
      </c>
      <c r="AI23768" s="16">
        <v>7.7339303447014653E-5</v>
      </c>
      <c r="AJ23768" s="16">
        <v>7.7339303447014653E-5</v>
      </c>
      <c r="AK23768" s="16">
        <v>7.7339303447014653E-5</v>
      </c>
      <c r="AL23768" s="16">
        <v>7.7339303447014653E-5</v>
      </c>
      <c r="AM23768" s="16">
        <v>7.7339303447014653E-5</v>
      </c>
      <c r="AN23768" s="16">
        <v>7.7339303447014653E-5</v>
      </c>
      <c r="AO23768" s="16">
        <v>7.7339303447014653E-5</v>
      </c>
      <c r="AP23768" s="16">
        <v>7.7339303447014653E-5</v>
      </c>
      <c r="AQ23768" s="16">
        <v>7.386394693851143E-5</v>
      </c>
      <c r="AR23768" s="16">
        <v>2.7237091661625661E-5</v>
      </c>
      <c r="AS23768" s="16">
        <v>2.7237091661625661E-5</v>
      </c>
      <c r="AT23768" s="16">
        <v>2.7237091661625661E-5</v>
      </c>
      <c r="AU23768" s="16">
        <v>1.934986940746086E-5</v>
      </c>
      <c r="AV23768" s="16">
        <v>1.934986940746086E-5</v>
      </c>
      <c r="AW23768" s="16">
        <v>0</v>
      </c>
      <c r="AX23768" s="16">
        <v>0</v>
      </c>
      <c r="AY23768" s="16">
        <v>0</v>
      </c>
    </row>
    <row r="23769" spans="1:51" ht="14.75" x14ac:dyDescent="0.75">
      <c r="A23769" s="16" t="s">
        <v>674</v>
      </c>
      <c r="B23769" s="16"/>
      <c r="C23769" s="16" t="s">
        <v>675</v>
      </c>
      <c r="D23769" s="16" t="s">
        <v>728</v>
      </c>
      <c r="E23769" s="16" t="s">
        <v>737</v>
      </c>
      <c r="F23769" s="16" t="s">
        <v>734</v>
      </c>
      <c r="G23769" s="16" t="s">
        <v>736</v>
      </c>
      <c r="H23769" s="16" t="s">
        <v>733</v>
      </c>
      <c r="I23769" s="16"/>
      <c r="J23769" s="16"/>
      <c r="K23769" s="16"/>
      <c r="L23769" s="16"/>
      <c r="M23769" s="16"/>
      <c r="N23769" s="16" t="s">
        <v>13</v>
      </c>
      <c r="O23769" s="16" t="s">
        <v>463</v>
      </c>
      <c r="P23769" s="16" t="s">
        <v>467</v>
      </c>
      <c r="Q23769" s="16" t="s">
        <v>73</v>
      </c>
      <c r="R23769" s="16">
        <v>28</v>
      </c>
      <c r="S23769" s="16">
        <v>1.3461134059736201E-3</v>
      </c>
      <c r="T23769" s="16">
        <v>1.2229981455416481E-3</v>
      </c>
      <c r="U23769" s="16">
        <v>1.228859122594879E-3</v>
      </c>
      <c r="V23769" s="16">
        <v>1.185593518761445E-3</v>
      </c>
      <c r="W23769" s="16">
        <v>1.1138953322230929E-3</v>
      </c>
      <c r="X23769" s="16">
        <v>1.0704855062281149E-3</v>
      </c>
      <c r="Y23769" s="16">
        <v>1.0402014278935339E-3</v>
      </c>
      <c r="Z23769" s="16">
        <v>1.0405186233138179E-3</v>
      </c>
      <c r="AA23769" s="16">
        <v>9.7846838775865149E-4</v>
      </c>
      <c r="AB23769" s="16">
        <v>9.3865875371858113E-4</v>
      </c>
      <c r="AC23769" s="16">
        <v>7.5987576570760455E-4</v>
      </c>
      <c r="AD23769" s="16">
        <v>7.483592356317617E-4</v>
      </c>
      <c r="AE23769" s="16">
        <v>7.0136133307131723E-4</v>
      </c>
      <c r="AF23769" s="16">
        <v>6.3177475364722328E-4</v>
      </c>
      <c r="AG23769" s="16">
        <v>6.2350093449169857E-4</v>
      </c>
      <c r="AH23769" s="16">
        <v>5.253236303202107E-4</v>
      </c>
      <c r="AI23769" s="16">
        <v>4.8854081230476976E-4</v>
      </c>
      <c r="AJ23769" s="16">
        <v>4.6542867969266499E-4</v>
      </c>
      <c r="AK23769" s="16">
        <v>4.9317880633749595E-4</v>
      </c>
      <c r="AL23769" s="16">
        <v>4.1279295414026071E-4</v>
      </c>
      <c r="AM23769" s="16">
        <v>3.1785285822208241E-4</v>
      </c>
      <c r="AN23769" s="16">
        <v>2.8990948652578389E-4</v>
      </c>
      <c r="AO23769" s="16">
        <v>2.8334687872690409E-4</v>
      </c>
      <c r="AP23769" s="16">
        <v>2.7943518820463002E-4</v>
      </c>
      <c r="AQ23769" s="16">
        <v>2.7695222653838989E-4</v>
      </c>
      <c r="AR23769" s="16">
        <v>2.6827769779862469E-4</v>
      </c>
      <c r="AS23769" s="16">
        <v>2.6263176941867649E-4</v>
      </c>
      <c r="AT23769" s="16">
        <v>2.4371362333056859E-4</v>
      </c>
      <c r="AU23769" s="16">
        <v>2.317962775281713E-4</v>
      </c>
      <c r="AV23769" s="16">
        <v>2.050445434502525E-4</v>
      </c>
      <c r="AW23769" s="16">
        <v>1.7065060056930341E-4</v>
      </c>
      <c r="AX23769" s="16">
        <v>1.5777976451172531E-4</v>
      </c>
      <c r="AY23769" s="16">
        <v>1.260503455558188E-4</v>
      </c>
    </row>
    <row r="23770" spans="1:51" ht="14.75" x14ac:dyDescent="0.75">
      <c r="A23770" s="16" t="s">
        <v>674</v>
      </c>
      <c r="B23770" s="16"/>
      <c r="C23770" s="16" t="s">
        <v>675</v>
      </c>
      <c r="D23770" s="16" t="s">
        <v>728</v>
      </c>
      <c r="E23770" s="16" t="s">
        <v>737</v>
      </c>
      <c r="F23770" s="16" t="s">
        <v>734</v>
      </c>
      <c r="G23770" s="16" t="s">
        <v>736</v>
      </c>
      <c r="H23770" s="16" t="s">
        <v>733</v>
      </c>
      <c r="I23770" s="16"/>
      <c r="J23770" s="16"/>
      <c r="K23770" s="16"/>
      <c r="L23770" s="16"/>
      <c r="M23770" s="16"/>
      <c r="N23770" s="16" t="s">
        <v>15</v>
      </c>
      <c r="O23770" s="16" t="s">
        <v>463</v>
      </c>
      <c r="P23770" s="16" t="s">
        <v>467</v>
      </c>
      <c r="Q23770" s="16" t="s">
        <v>73</v>
      </c>
      <c r="R23770" s="16">
        <v>28</v>
      </c>
      <c r="S23770" s="16">
        <v>1.431075257726564E-3</v>
      </c>
      <c r="T23770" s="16">
        <v>1.318408038812271E-3</v>
      </c>
      <c r="U23770" s="16">
        <v>1.166677983285825E-3</v>
      </c>
      <c r="V23770" s="16">
        <v>1.0057946635374799E-3</v>
      </c>
      <c r="W23770" s="16">
        <v>8.4148215995043501E-4</v>
      </c>
      <c r="X23770" s="16">
        <v>7.6595999132192817E-4</v>
      </c>
      <c r="Y23770" s="16">
        <v>7.3622617031267193E-4</v>
      </c>
      <c r="Z23770" s="16">
        <v>6.9545345416664674E-4</v>
      </c>
      <c r="AA23770" s="16">
        <v>6.6028943974229509E-4</v>
      </c>
      <c r="AB23770" s="16">
        <v>5.9039743949716435E-4</v>
      </c>
      <c r="AC23770" s="16">
        <v>5.0749864445508814E-4</v>
      </c>
      <c r="AD23770" s="16">
        <v>4.4457070365084661E-4</v>
      </c>
      <c r="AE23770" s="16">
        <v>4.1371954559560662E-4</v>
      </c>
      <c r="AF23770" s="16">
        <v>3.4434795656199802E-4</v>
      </c>
      <c r="AG23770" s="16">
        <v>3.1890772805957319E-4</v>
      </c>
      <c r="AH23770" s="16">
        <v>3.6612644972601227E-4</v>
      </c>
      <c r="AI23770" s="16">
        <v>4.0233119200058201E-4</v>
      </c>
      <c r="AJ23770" s="16">
        <v>4.232891270174773E-4</v>
      </c>
      <c r="AK23770" s="16">
        <v>4.7192838755824362E-4</v>
      </c>
      <c r="AL23770" s="16">
        <v>4.6968830307526498E-4</v>
      </c>
      <c r="AM23770" s="16">
        <v>4.6548119757012921E-4</v>
      </c>
      <c r="AN23770" s="16">
        <v>4.4019337035698208E-4</v>
      </c>
      <c r="AO23770" s="16">
        <v>4.8227405814558197E-4</v>
      </c>
      <c r="AP23770" s="16">
        <v>4.8419663320636218E-4</v>
      </c>
      <c r="AQ23770" s="16">
        <v>4.5178067828527071E-4</v>
      </c>
      <c r="AR23770" s="16">
        <v>4.4907208537448337E-4</v>
      </c>
      <c r="AS23770" s="16">
        <v>4.6757044025619868E-4</v>
      </c>
      <c r="AT23770" s="16">
        <v>4.6757044025619868E-4</v>
      </c>
      <c r="AU23770" s="16">
        <v>4.0225784232281788E-4</v>
      </c>
      <c r="AV23770" s="16">
        <v>4.0142205735118122E-4</v>
      </c>
      <c r="AW23770" s="16">
        <v>4.5373013300306419E-4</v>
      </c>
      <c r="AX23770" s="16">
        <v>4.5373013300306419E-4</v>
      </c>
      <c r="AY23770" s="16">
        <v>3.8211420465620569E-4</v>
      </c>
    </row>
    <row r="23771" spans="1:51" ht="14.75" x14ac:dyDescent="0.75">
      <c r="A23771" s="16" t="s">
        <v>674</v>
      </c>
      <c r="B23771" s="16"/>
      <c r="C23771" s="16" t="s">
        <v>675</v>
      </c>
      <c r="D23771" s="16" t="s">
        <v>728</v>
      </c>
      <c r="E23771" s="16" t="s">
        <v>737</v>
      </c>
      <c r="F23771" s="16" t="s">
        <v>734</v>
      </c>
      <c r="G23771" s="16" t="s">
        <v>736</v>
      </c>
      <c r="H23771" s="16" t="s">
        <v>733</v>
      </c>
      <c r="I23771" s="16"/>
      <c r="J23771" s="16"/>
      <c r="K23771" s="16"/>
      <c r="L23771" s="16"/>
      <c r="M23771" s="16"/>
      <c r="N23771" s="16" t="s">
        <v>18</v>
      </c>
      <c r="O23771" s="16" t="s">
        <v>463</v>
      </c>
      <c r="P23771" s="16" t="s">
        <v>467</v>
      </c>
      <c r="Q23771" s="16" t="s">
        <v>73</v>
      </c>
      <c r="R23771" s="16">
        <v>28</v>
      </c>
      <c r="S23771" s="16">
        <v>3.4319454078296079E-4</v>
      </c>
      <c r="T23771" s="16">
        <v>3.2092718183241131E-4</v>
      </c>
      <c r="U23771" s="16">
        <v>2.4690488965797369E-4</v>
      </c>
      <c r="V23771" s="16">
        <v>1.8593495926443439E-4</v>
      </c>
      <c r="W23771" s="16">
        <v>6.2620418351189554E-5</v>
      </c>
      <c r="X23771" s="16">
        <v>3.7409139769645321E-5</v>
      </c>
      <c r="Y23771" s="16">
        <v>3.5641226402082933E-5</v>
      </c>
      <c r="Z23771" s="16">
        <v>2.8384704338131762E-5</v>
      </c>
      <c r="AA23771" s="16">
        <v>2.8384704338131762E-5</v>
      </c>
      <c r="AB23771" s="16">
        <v>2.8384704338131762E-5</v>
      </c>
      <c r="AC23771" s="16">
        <v>2.8384704338131762E-5</v>
      </c>
      <c r="AD23771" s="16">
        <v>2.8384704338131762E-5</v>
      </c>
      <c r="AE23771" s="16">
        <v>8.1269775901787143E-6</v>
      </c>
      <c r="AF23771" s="16">
        <v>8.1269775901787143E-6</v>
      </c>
      <c r="AG23771" s="16">
        <v>8.1269775901787143E-6</v>
      </c>
      <c r="AH23771" s="16">
        <v>8.1269775901787143E-6</v>
      </c>
      <c r="AI23771" s="16">
        <v>8.1269775901787143E-6</v>
      </c>
      <c r="AJ23771" s="16">
        <v>8.1269775901787143E-6</v>
      </c>
      <c r="AK23771" s="16">
        <v>8.1269775901787143E-6</v>
      </c>
      <c r="AL23771" s="16">
        <v>8.1269775901787143E-6</v>
      </c>
      <c r="AM23771" s="16">
        <v>8.1269775901787143E-6</v>
      </c>
      <c r="AN23771" s="16">
        <v>7.180955150159258E-7</v>
      </c>
      <c r="AO23771" s="16">
        <v>0</v>
      </c>
      <c r="AP23771" s="16">
        <v>0</v>
      </c>
      <c r="AQ23771" s="16">
        <v>0</v>
      </c>
      <c r="AR23771" s="16">
        <v>0</v>
      </c>
      <c r="AS23771" s="16">
        <v>0</v>
      </c>
      <c r="AT23771" s="16">
        <v>0</v>
      </c>
      <c r="AU23771" s="16">
        <v>0</v>
      </c>
      <c r="AV23771" s="16">
        <v>0</v>
      </c>
      <c r="AW23771" s="16">
        <v>0</v>
      </c>
      <c r="AX23771" s="16">
        <v>0</v>
      </c>
      <c r="AY23771" s="16">
        <v>0</v>
      </c>
    </row>
    <row r="23772" spans="1:51" ht="14.75" x14ac:dyDescent="0.75">
      <c r="A23772" s="16" t="s">
        <v>674</v>
      </c>
      <c r="B23772" s="16"/>
      <c r="C23772" s="16" t="s">
        <v>675</v>
      </c>
      <c r="D23772" s="16" t="s">
        <v>728</v>
      </c>
      <c r="E23772" s="16" t="s">
        <v>737</v>
      </c>
      <c r="F23772" s="16" t="s">
        <v>734</v>
      </c>
      <c r="G23772" s="16" t="s">
        <v>736</v>
      </c>
      <c r="H23772" s="16" t="s">
        <v>733</v>
      </c>
      <c r="I23772" s="16"/>
      <c r="J23772" s="16"/>
      <c r="K23772" s="16"/>
      <c r="L23772" s="16"/>
      <c r="M23772" s="16"/>
      <c r="N23772" s="16" t="s">
        <v>465</v>
      </c>
      <c r="O23772" s="16" t="s">
        <v>463</v>
      </c>
      <c r="P23772" s="16" t="s">
        <v>467</v>
      </c>
      <c r="Q23772" s="16" t="s">
        <v>73</v>
      </c>
      <c r="R23772" s="16">
        <v>28</v>
      </c>
      <c r="S23772" s="16">
        <v>0</v>
      </c>
      <c r="T23772" s="16">
        <v>0</v>
      </c>
      <c r="U23772" s="16">
        <v>0</v>
      </c>
      <c r="V23772" s="16">
        <v>0</v>
      </c>
      <c r="W23772" s="16">
        <v>0</v>
      </c>
      <c r="X23772" s="16">
        <v>0</v>
      </c>
      <c r="Y23772" s="16">
        <v>0</v>
      </c>
      <c r="Z23772" s="16">
        <v>0</v>
      </c>
      <c r="AA23772" s="16">
        <v>0</v>
      </c>
      <c r="AB23772" s="16">
        <v>0</v>
      </c>
      <c r="AC23772" s="16">
        <v>0</v>
      </c>
      <c r="AD23772" s="16">
        <v>0</v>
      </c>
      <c r="AE23772" s="16">
        <v>0</v>
      </c>
      <c r="AF23772" s="16">
        <v>0</v>
      </c>
      <c r="AG23772" s="16">
        <v>0</v>
      </c>
      <c r="AH23772" s="16">
        <v>0</v>
      </c>
      <c r="AI23772" s="16">
        <v>0</v>
      </c>
      <c r="AJ23772" s="16">
        <v>0</v>
      </c>
      <c r="AK23772" s="16">
        <v>0</v>
      </c>
      <c r="AL23772" s="16">
        <v>0</v>
      </c>
      <c r="AM23772" s="16">
        <v>0</v>
      </c>
      <c r="AN23772" s="16">
        <v>0</v>
      </c>
      <c r="AO23772" s="16">
        <v>0</v>
      </c>
      <c r="AP23772" s="16">
        <v>0</v>
      </c>
      <c r="AQ23772" s="16">
        <v>0</v>
      </c>
      <c r="AR23772" s="16">
        <v>0</v>
      </c>
      <c r="AS23772" s="16">
        <v>0</v>
      </c>
      <c r="AT23772" s="16">
        <v>0</v>
      </c>
      <c r="AU23772" s="16">
        <v>0</v>
      </c>
      <c r="AV23772" s="16">
        <v>0</v>
      </c>
      <c r="AW23772" s="16">
        <v>0</v>
      </c>
      <c r="AX23772" s="16">
        <v>0</v>
      </c>
      <c r="AY23772" s="16">
        <v>0</v>
      </c>
    </row>
    <row r="23773" spans="1:51" ht="14.75" x14ac:dyDescent="0.75">
      <c r="A23773" s="16" t="s">
        <v>674</v>
      </c>
      <c r="B23773" s="16"/>
      <c r="C23773" s="16" t="s">
        <v>675</v>
      </c>
      <c r="D23773" s="16" t="s">
        <v>728</v>
      </c>
      <c r="E23773" s="16" t="s">
        <v>737</v>
      </c>
      <c r="F23773" s="16" t="s">
        <v>734</v>
      </c>
      <c r="G23773" s="16" t="s">
        <v>736</v>
      </c>
      <c r="H23773" s="16" t="s">
        <v>733</v>
      </c>
      <c r="I23773" s="16"/>
      <c r="J23773" s="16"/>
      <c r="K23773" s="16"/>
      <c r="L23773" s="16"/>
      <c r="M23773" s="16"/>
      <c r="N23773" s="16" t="s">
        <v>20</v>
      </c>
      <c r="O23773" s="16" t="s">
        <v>463</v>
      </c>
      <c r="P23773" s="16" t="s">
        <v>467</v>
      </c>
      <c r="Q23773" s="16" t="s">
        <v>73</v>
      </c>
      <c r="R23773" s="16">
        <v>28</v>
      </c>
      <c r="S23773" s="16">
        <v>1.8020187826216969E-5</v>
      </c>
      <c r="T23773" s="16">
        <v>0</v>
      </c>
      <c r="U23773" s="16">
        <v>0</v>
      </c>
      <c r="V23773" s="16">
        <v>0</v>
      </c>
      <c r="W23773" s="16">
        <v>0</v>
      </c>
      <c r="X23773" s="16">
        <v>0</v>
      </c>
      <c r="Y23773" s="16">
        <v>0</v>
      </c>
      <c r="Z23773" s="16">
        <v>0</v>
      </c>
      <c r="AA23773" s="16">
        <v>0</v>
      </c>
      <c r="AB23773" s="16">
        <v>0</v>
      </c>
      <c r="AC23773" s="16">
        <v>0</v>
      </c>
      <c r="AD23773" s="16">
        <v>0</v>
      </c>
      <c r="AE23773" s="16">
        <v>0</v>
      </c>
      <c r="AF23773" s="16">
        <v>0</v>
      </c>
      <c r="AG23773" s="16">
        <v>0</v>
      </c>
      <c r="AH23773" s="16">
        <v>3.4910441388686138E-7</v>
      </c>
      <c r="AI23773" s="16">
        <v>3.4910441388686138E-7</v>
      </c>
      <c r="AJ23773" s="16">
        <v>3.4910441388686138E-7</v>
      </c>
      <c r="AK23773" s="16">
        <v>3.4910441388686138E-7</v>
      </c>
      <c r="AL23773" s="16">
        <v>3.4910441388686138E-7</v>
      </c>
      <c r="AM23773" s="16">
        <v>3.4910441388686138E-7</v>
      </c>
      <c r="AN23773" s="16">
        <v>3.4910441388686138E-7</v>
      </c>
      <c r="AO23773" s="16">
        <v>3.4910441388686138E-7</v>
      </c>
      <c r="AP23773" s="16">
        <v>3.4910441388686138E-7</v>
      </c>
      <c r="AQ23773" s="16">
        <v>3.4910441388686138E-7</v>
      </c>
      <c r="AR23773" s="16">
        <v>3.4910441388686138E-7</v>
      </c>
      <c r="AS23773" s="16">
        <v>3.4910441388686138E-7</v>
      </c>
      <c r="AT23773" s="16">
        <v>3.4910441388686138E-7</v>
      </c>
      <c r="AU23773" s="16">
        <v>3.4910441388686138E-7</v>
      </c>
      <c r="AV23773" s="16">
        <v>3.4910441388686138E-7</v>
      </c>
      <c r="AW23773" s="16">
        <v>3.4910441388686138E-7</v>
      </c>
      <c r="AX23773" s="16">
        <v>3.4910441388686138E-7</v>
      </c>
      <c r="AY23773" s="16">
        <v>3.4910441388686138E-7</v>
      </c>
    </row>
    <row r="23774" spans="1:51" ht="14.75" x14ac:dyDescent="0.75">
      <c r="A23774" s="16" t="s">
        <v>674</v>
      </c>
      <c r="B23774" s="16"/>
      <c r="C23774" s="16" t="s">
        <v>675</v>
      </c>
      <c r="D23774" s="16" t="s">
        <v>728</v>
      </c>
      <c r="E23774" s="16" t="s">
        <v>737</v>
      </c>
      <c r="F23774" s="16" t="s">
        <v>734</v>
      </c>
      <c r="G23774" s="16" t="s">
        <v>736</v>
      </c>
      <c r="H23774" s="16" t="s">
        <v>733</v>
      </c>
      <c r="I23774" s="16"/>
      <c r="J23774" s="16"/>
      <c r="K23774" s="16"/>
      <c r="L23774" s="16"/>
      <c r="M23774" s="16"/>
      <c r="N23774" s="16" t="s">
        <v>22</v>
      </c>
      <c r="O23774" s="16" t="s">
        <v>463</v>
      </c>
      <c r="P23774" s="16" t="s">
        <v>467</v>
      </c>
      <c r="Q23774" s="16" t="s">
        <v>73</v>
      </c>
      <c r="R23774" s="16">
        <v>28</v>
      </c>
      <c r="S23774" s="16">
        <v>7.9106116785588969E-4</v>
      </c>
      <c r="T23774" s="16">
        <v>7.770356721773931E-4</v>
      </c>
      <c r="U23774" s="16">
        <v>6.105668445858367E-4</v>
      </c>
      <c r="V23774" s="16">
        <v>5.5500733278412203E-4</v>
      </c>
      <c r="W23774" s="16">
        <v>4.5417133845763519E-4</v>
      </c>
      <c r="X23774" s="16">
        <v>4.6313526158553171E-4</v>
      </c>
      <c r="Y23774" s="16">
        <v>3.4731090188641709E-4</v>
      </c>
      <c r="Z23774" s="16">
        <v>3.3306236619805752E-4</v>
      </c>
      <c r="AA23774" s="16">
        <v>3.250592043076403E-4</v>
      </c>
      <c r="AB23774" s="16">
        <v>2.607360757456287E-4</v>
      </c>
      <c r="AC23774" s="16">
        <v>2.496226444482681E-4</v>
      </c>
      <c r="AD23774" s="16">
        <v>2.7957149002735539E-4</v>
      </c>
      <c r="AE23774" s="16">
        <v>2.8009595344496199E-4</v>
      </c>
      <c r="AF23774" s="16">
        <v>2.8276370287323331E-4</v>
      </c>
      <c r="AG23774" s="16">
        <v>2.9678149538237578E-4</v>
      </c>
      <c r="AH23774" s="16">
        <v>2.9678149538237578E-4</v>
      </c>
      <c r="AI23774" s="16">
        <v>2.9538812509082241E-4</v>
      </c>
      <c r="AJ23774" s="16">
        <v>2.8363937759770362E-4</v>
      </c>
      <c r="AK23774" s="16">
        <v>2.8363937759770362E-4</v>
      </c>
      <c r="AL23774" s="16">
        <v>2.4195813887641079E-4</v>
      </c>
      <c r="AM23774" s="16">
        <v>2.0624093144865459E-4</v>
      </c>
      <c r="AN23774" s="16">
        <v>1.672023324053961E-4</v>
      </c>
      <c r="AO23774" s="16">
        <v>1.5678895740244131E-4</v>
      </c>
      <c r="AP23774" s="16">
        <v>1.4032070045935969E-4</v>
      </c>
      <c r="AQ23774" s="16">
        <v>1.4032070045935969E-4</v>
      </c>
      <c r="AR23774" s="16">
        <v>8.4128412431703337E-5</v>
      </c>
      <c r="AS23774" s="16">
        <v>8.0748142597344706E-5</v>
      </c>
      <c r="AT23774" s="16">
        <v>8.0748142597344706E-5</v>
      </c>
      <c r="AU23774" s="16">
        <v>7.8436077645952662E-5</v>
      </c>
      <c r="AV23774" s="16">
        <v>4.975626975397363E-5</v>
      </c>
      <c r="AW23774" s="16">
        <v>4.8968466157616207E-5</v>
      </c>
      <c r="AX23774" s="16">
        <v>1.9019620578529E-5</v>
      </c>
      <c r="AY23774" s="16">
        <v>1.849515716092262E-5</v>
      </c>
    </row>
    <row r="23775" spans="1:51" ht="14.75" x14ac:dyDescent="0.75">
      <c r="A23775" s="16" t="s">
        <v>674</v>
      </c>
      <c r="B23775" s="16"/>
      <c r="C23775" s="16" t="s">
        <v>675</v>
      </c>
      <c r="D23775" s="16" t="s">
        <v>728</v>
      </c>
      <c r="E23775" s="16" t="s">
        <v>737</v>
      </c>
      <c r="F23775" s="16" t="s">
        <v>734</v>
      </c>
      <c r="G23775" s="16" t="s">
        <v>736</v>
      </c>
      <c r="H23775" s="16" t="s">
        <v>733</v>
      </c>
      <c r="I23775" s="16"/>
      <c r="J23775" s="16"/>
      <c r="K23775" s="16"/>
      <c r="L23775" s="16"/>
      <c r="M23775" s="16"/>
      <c r="N23775" s="16" t="s">
        <v>24</v>
      </c>
      <c r="O23775" s="16" t="s">
        <v>463</v>
      </c>
      <c r="P23775" s="16" t="s">
        <v>467</v>
      </c>
      <c r="Q23775" s="16" t="s">
        <v>73</v>
      </c>
      <c r="R23775" s="16">
        <v>28</v>
      </c>
      <c r="S23775" s="16">
        <v>8.6410872221060041E-3</v>
      </c>
      <c r="T23775" s="16">
        <v>7.890441337764344E-3</v>
      </c>
      <c r="U23775" s="16">
        <v>6.9407040496019161E-3</v>
      </c>
      <c r="V23775" s="16">
        <v>5.879541883290252E-3</v>
      </c>
      <c r="W23775" s="16">
        <v>5.2145039656110934E-3</v>
      </c>
      <c r="X23775" s="16">
        <v>4.3856719579797128E-3</v>
      </c>
      <c r="Y23775" s="16">
        <v>3.8733051010492771E-3</v>
      </c>
      <c r="Z23775" s="16">
        <v>3.1091467111548921E-3</v>
      </c>
      <c r="AA23775" s="16">
        <v>2.412988317810704E-3</v>
      </c>
      <c r="AB23775" s="16">
        <v>1.6083669995799769E-3</v>
      </c>
      <c r="AC23775" s="16">
        <v>1.160373380914011E-3</v>
      </c>
      <c r="AD23775" s="16">
        <v>6.4646220228730181E-4</v>
      </c>
      <c r="AE23775" s="16">
        <v>5.4961514785624606E-4</v>
      </c>
      <c r="AF23775" s="16">
        <v>4.8510350208790052E-4</v>
      </c>
      <c r="AG23775" s="16">
        <v>4.2818288947332522E-4</v>
      </c>
      <c r="AH23775" s="16">
        <v>4.2298594579032558E-4</v>
      </c>
      <c r="AI23775" s="16">
        <v>4.2947645438491791E-4</v>
      </c>
      <c r="AJ23775" s="16">
        <v>3.842309002499384E-4</v>
      </c>
      <c r="AK23775" s="16">
        <v>3.8772770911768101E-4</v>
      </c>
      <c r="AL23775" s="16">
        <v>3.7478850628514421E-4</v>
      </c>
      <c r="AM23775" s="16">
        <v>3.2171828290781862E-4</v>
      </c>
      <c r="AN23775" s="16">
        <v>2.6923151502582682E-4</v>
      </c>
      <c r="AO23775" s="16">
        <v>2.1007435357138049E-4</v>
      </c>
      <c r="AP23775" s="16">
        <v>2.042810739602798E-4</v>
      </c>
      <c r="AQ23775" s="16">
        <v>2.042810739602798E-4</v>
      </c>
      <c r="AR23775" s="16">
        <v>2.0273537536935171E-4</v>
      </c>
      <c r="AS23775" s="16">
        <v>1.7910834439028751E-4</v>
      </c>
      <c r="AT23775" s="16">
        <v>1.7910834439028751E-4</v>
      </c>
      <c r="AU23775" s="16">
        <v>1.7910834439028751E-4</v>
      </c>
      <c r="AV23775" s="16">
        <v>1.6454794789194451E-4</v>
      </c>
      <c r="AW23775" s="16">
        <v>1.6454794789194451E-4</v>
      </c>
      <c r="AX23775" s="16">
        <v>1.6454794789194451E-4</v>
      </c>
      <c r="AY23775" s="16">
        <v>1.6389546581915181E-4</v>
      </c>
    </row>
    <row r="23776" spans="1:51" ht="14.75" x14ac:dyDescent="0.75">
      <c r="A23776" s="16" t="s">
        <v>674</v>
      </c>
      <c r="B23776" s="16"/>
      <c r="C23776" s="16" t="s">
        <v>675</v>
      </c>
      <c r="D23776" s="16" t="s">
        <v>728</v>
      </c>
      <c r="E23776" s="16" t="s">
        <v>737</v>
      </c>
      <c r="F23776" s="16" t="s">
        <v>734</v>
      </c>
      <c r="G23776" s="16" t="s">
        <v>736</v>
      </c>
      <c r="H23776" s="16" t="s">
        <v>733</v>
      </c>
      <c r="I23776" s="16"/>
      <c r="J23776" s="16"/>
      <c r="K23776" s="16"/>
      <c r="L23776" s="16"/>
      <c r="M23776" s="16"/>
      <c r="N23776" s="16" t="s">
        <v>475</v>
      </c>
      <c r="O23776" s="16" t="s">
        <v>463</v>
      </c>
      <c r="P23776" s="16" t="s">
        <v>467</v>
      </c>
      <c r="Q23776" s="16" t="s">
        <v>73</v>
      </c>
      <c r="R23776" s="16">
        <v>28</v>
      </c>
      <c r="S23776" s="16">
        <v>0</v>
      </c>
      <c r="T23776" s="16">
        <v>0</v>
      </c>
      <c r="U23776" s="16">
        <v>0</v>
      </c>
      <c r="V23776" s="16">
        <v>0</v>
      </c>
      <c r="W23776" s="16">
        <v>0</v>
      </c>
      <c r="X23776" s="16">
        <v>0</v>
      </c>
      <c r="Y23776" s="16">
        <v>0</v>
      </c>
      <c r="Z23776" s="16">
        <v>0</v>
      </c>
      <c r="AA23776" s="16">
        <v>0</v>
      </c>
      <c r="AB23776" s="16">
        <v>0</v>
      </c>
      <c r="AC23776" s="16">
        <v>0</v>
      </c>
      <c r="AD23776" s="16">
        <v>0</v>
      </c>
      <c r="AE23776" s="16">
        <v>0</v>
      </c>
      <c r="AF23776" s="16">
        <v>0</v>
      </c>
      <c r="AG23776" s="16">
        <v>0</v>
      </c>
      <c r="AH23776" s="16">
        <v>0</v>
      </c>
      <c r="AI23776" s="16">
        <v>0</v>
      </c>
      <c r="AJ23776" s="16">
        <v>0</v>
      </c>
      <c r="AK23776" s="16">
        <v>0</v>
      </c>
      <c r="AL23776" s="16">
        <v>0</v>
      </c>
      <c r="AM23776" s="16">
        <v>0</v>
      </c>
      <c r="AN23776" s="16">
        <v>0</v>
      </c>
      <c r="AO23776" s="16">
        <v>0</v>
      </c>
      <c r="AP23776" s="16">
        <v>0</v>
      </c>
      <c r="AQ23776" s="16">
        <v>0</v>
      </c>
      <c r="AR23776" s="16">
        <v>0</v>
      </c>
      <c r="AS23776" s="16">
        <v>0</v>
      </c>
      <c r="AT23776" s="16">
        <v>0</v>
      </c>
      <c r="AU23776" s="16">
        <v>0</v>
      </c>
      <c r="AV23776" s="16">
        <v>0</v>
      </c>
      <c r="AW23776" s="16">
        <v>0</v>
      </c>
      <c r="AX23776" s="16">
        <v>0</v>
      </c>
      <c r="AY23776" s="16">
        <v>0</v>
      </c>
    </row>
    <row r="23777" spans="1:51" ht="14.75" x14ac:dyDescent="0.75">
      <c r="A23777" s="16" t="s">
        <v>674</v>
      </c>
      <c r="B23777" s="16"/>
      <c r="C23777" s="16" t="s">
        <v>675</v>
      </c>
      <c r="D23777" s="16" t="s">
        <v>728</v>
      </c>
      <c r="E23777" s="16" t="s">
        <v>737</v>
      </c>
      <c r="F23777" s="16" t="s">
        <v>734</v>
      </c>
      <c r="G23777" s="16" t="s">
        <v>736</v>
      </c>
      <c r="H23777" s="16" t="s">
        <v>733</v>
      </c>
      <c r="I23777" s="16"/>
      <c r="J23777" s="16"/>
      <c r="K23777" s="16"/>
      <c r="L23777" s="16"/>
      <c r="M23777" s="16"/>
      <c r="N23777" s="16" t="s">
        <v>26</v>
      </c>
      <c r="O23777" s="16" t="s">
        <v>463</v>
      </c>
      <c r="P23777" s="16" t="s">
        <v>467</v>
      </c>
      <c r="Q23777" s="16" t="s">
        <v>73</v>
      </c>
      <c r="R23777" s="16">
        <v>28</v>
      </c>
      <c r="S23777" s="16">
        <v>5.8525460721878867E-5</v>
      </c>
      <c r="T23777" s="16">
        <v>4.2686452506340657E-5</v>
      </c>
      <c r="U23777" s="16">
        <v>4.2686452506340657E-5</v>
      </c>
      <c r="V23777" s="16">
        <v>6.0778076773808583E-5</v>
      </c>
      <c r="W23777" s="16">
        <v>6.0778076773808583E-5</v>
      </c>
      <c r="X23777" s="16">
        <v>4.3450545860763978E-5</v>
      </c>
      <c r="Y23777" s="16">
        <v>4.3450545860763978E-5</v>
      </c>
      <c r="Z23777" s="16">
        <v>4.3450545860763978E-5</v>
      </c>
      <c r="AA23777" s="16">
        <v>4.3450545860763978E-5</v>
      </c>
      <c r="AB23777" s="16">
        <v>4.3450545860763978E-5</v>
      </c>
      <c r="AC23777" s="16">
        <v>2.164301565145487E-5</v>
      </c>
      <c r="AD23777" s="16">
        <v>2.164301565145487E-5</v>
      </c>
      <c r="AE23777" s="16">
        <v>2.164301565145487E-5</v>
      </c>
      <c r="AF23777" s="16">
        <v>2.164301565145487E-5</v>
      </c>
      <c r="AG23777" s="16">
        <v>2.164301565145487E-5</v>
      </c>
      <c r="AH23777" s="16">
        <v>1.8091624267467852E-5</v>
      </c>
      <c r="AI23777" s="16">
        <v>1.8091624267467852E-5</v>
      </c>
      <c r="AJ23777" s="16">
        <v>1.8091624267467852E-5</v>
      </c>
      <c r="AK23777" s="16">
        <v>1.8091624267467852E-5</v>
      </c>
      <c r="AL23777" s="16">
        <v>1.8091624267467852E-5</v>
      </c>
      <c r="AM23777" s="16">
        <v>1.8091624267467852E-5</v>
      </c>
      <c r="AN23777" s="16">
        <v>1.8091624267467852E-5</v>
      </c>
      <c r="AO23777" s="16">
        <v>1.8091624267467852E-5</v>
      </c>
      <c r="AP23777" s="16">
        <v>0</v>
      </c>
      <c r="AQ23777" s="16">
        <v>0</v>
      </c>
      <c r="AR23777" s="16">
        <v>0</v>
      </c>
      <c r="AS23777" s="16">
        <v>0</v>
      </c>
      <c r="AT23777" s="16">
        <v>0</v>
      </c>
      <c r="AU23777" s="16">
        <v>0</v>
      </c>
      <c r="AV23777" s="16">
        <v>0</v>
      </c>
      <c r="AW23777" s="16">
        <v>0</v>
      </c>
      <c r="AX23777" s="16">
        <v>0</v>
      </c>
      <c r="AY23777" s="16">
        <v>0</v>
      </c>
    </row>
    <row r="23778" spans="1:51" ht="14.75" x14ac:dyDescent="0.75">
      <c r="A23778" s="16" t="s">
        <v>674</v>
      </c>
      <c r="B23778" s="16"/>
      <c r="C23778" s="16" t="s">
        <v>675</v>
      </c>
      <c r="D23778" s="16" t="s">
        <v>728</v>
      </c>
      <c r="E23778" s="16" t="s">
        <v>737</v>
      </c>
      <c r="F23778" s="16" t="s">
        <v>734</v>
      </c>
      <c r="G23778" s="16" t="s">
        <v>736</v>
      </c>
      <c r="H23778" s="16" t="s">
        <v>733</v>
      </c>
      <c r="I23778" s="16"/>
      <c r="J23778" s="16"/>
      <c r="K23778" s="16"/>
      <c r="L23778" s="16"/>
      <c r="M23778" s="16"/>
      <c r="N23778" s="16" t="s">
        <v>35</v>
      </c>
      <c r="O23778" s="16" t="s">
        <v>463</v>
      </c>
      <c r="P23778" s="16" t="s">
        <v>467</v>
      </c>
      <c r="Q23778" s="16" t="s">
        <v>73</v>
      </c>
      <c r="R23778" s="16">
        <v>28</v>
      </c>
      <c r="S23778" s="16">
        <v>1.327908068795323E-2</v>
      </c>
      <c r="T23778" s="16">
        <v>1.245702208064357E-2</v>
      </c>
      <c r="U23778" s="16">
        <v>1.148305001667292E-2</v>
      </c>
      <c r="V23778" s="16">
        <v>1.114540504847558E-2</v>
      </c>
      <c r="W23778" s="16">
        <v>1.079554072375671E-2</v>
      </c>
      <c r="X23778" s="16">
        <v>1.0667423452530789E-2</v>
      </c>
      <c r="Y23778" s="16">
        <v>1.0155076473562889E-2</v>
      </c>
      <c r="Z23778" s="16">
        <v>9.9700165051083457E-3</v>
      </c>
      <c r="AA23778" s="16">
        <v>9.3144701687984093E-3</v>
      </c>
      <c r="AB23778" s="16">
        <v>9.6478034239501093E-3</v>
      </c>
      <c r="AC23778" s="16">
        <v>9.5759778468751718E-3</v>
      </c>
      <c r="AD23778" s="16">
        <v>9.8651527369528202E-3</v>
      </c>
      <c r="AE23778" s="16">
        <v>9.7680271087954747E-3</v>
      </c>
      <c r="AF23778" s="16">
        <v>9.5646645462355816E-3</v>
      </c>
      <c r="AG23778" s="16">
        <v>8.7482357245662404E-3</v>
      </c>
      <c r="AH23778" s="16">
        <v>8.0940503336366636E-3</v>
      </c>
      <c r="AI23778" s="16">
        <v>7.8078193481059136E-3</v>
      </c>
      <c r="AJ23778" s="16">
        <v>7.3894402745035203E-3</v>
      </c>
      <c r="AK23778" s="16">
        <v>6.9618420025584016E-3</v>
      </c>
      <c r="AL23778" s="16">
        <v>6.3591440676079329E-3</v>
      </c>
      <c r="AM23778" s="16">
        <v>5.98557419246659E-3</v>
      </c>
      <c r="AN23778" s="16">
        <v>5.7282078587420427E-3</v>
      </c>
      <c r="AO23778" s="16">
        <v>5.5918646234395727E-3</v>
      </c>
      <c r="AP23778" s="16">
        <v>5.1930701380087782E-3</v>
      </c>
      <c r="AQ23778" s="16">
        <v>4.7101913092210367E-3</v>
      </c>
      <c r="AR23778" s="16">
        <v>4.0349057605531743E-3</v>
      </c>
      <c r="AS23778" s="16">
        <v>3.579451872512148E-3</v>
      </c>
      <c r="AT23778" s="16">
        <v>2.8883460971583152E-3</v>
      </c>
      <c r="AU23778" s="16">
        <v>2.4287337832828099E-3</v>
      </c>
      <c r="AV23778" s="16">
        <v>1.486184263980699E-3</v>
      </c>
      <c r="AW23778" s="16">
        <v>8.8190055869859718E-4</v>
      </c>
      <c r="AX23778" s="16">
        <v>3.900001826994607E-4</v>
      </c>
      <c r="AY23778" s="16">
        <v>2.8194852345437681E-4</v>
      </c>
    </row>
    <row r="23779" spans="1:51" ht="14.75" x14ac:dyDescent="0.75">
      <c r="A23779" s="16" t="s">
        <v>674</v>
      </c>
      <c r="B23779" s="16"/>
      <c r="C23779" s="16" t="s">
        <v>675</v>
      </c>
      <c r="D23779" s="16" t="s">
        <v>728</v>
      </c>
      <c r="E23779" s="16" t="s">
        <v>737</v>
      </c>
      <c r="F23779" s="16" t="s">
        <v>734</v>
      </c>
      <c r="G23779" s="16" t="s">
        <v>736</v>
      </c>
      <c r="H23779" s="16" t="s">
        <v>733</v>
      </c>
      <c r="I23779" s="16"/>
      <c r="J23779" s="16"/>
      <c r="K23779" s="16"/>
      <c r="L23779" s="16"/>
      <c r="M23779" s="16"/>
      <c r="N23779" s="16" t="s">
        <v>28</v>
      </c>
      <c r="O23779" s="16" t="s">
        <v>463</v>
      </c>
      <c r="P23779" s="16" t="s">
        <v>467</v>
      </c>
      <c r="Q23779" s="16" t="s">
        <v>73</v>
      </c>
      <c r="R23779" s="16">
        <v>28</v>
      </c>
      <c r="S23779" s="16">
        <v>6.8032398595244971E-4</v>
      </c>
      <c r="T23779" s="16">
        <v>6.5318461382707946E-4</v>
      </c>
      <c r="U23779" s="16">
        <v>6.2428421861219076E-4</v>
      </c>
      <c r="V23779" s="16">
        <v>5.8661411990265611E-4</v>
      </c>
      <c r="W23779" s="16">
        <v>4.6944769255813102E-4</v>
      </c>
      <c r="X23779" s="16">
        <v>3.8137523817502011E-4</v>
      </c>
      <c r="Y23779" s="16">
        <v>2.2776954085066041E-4</v>
      </c>
      <c r="Z23779" s="16">
        <v>1.726994105174724E-4</v>
      </c>
      <c r="AA23779" s="16">
        <v>1.306457427438317E-4</v>
      </c>
      <c r="AB23779" s="16">
        <v>8.6623477011548344E-5</v>
      </c>
      <c r="AC23779" s="16">
        <v>8.6623477011548344E-5</v>
      </c>
      <c r="AD23779" s="16">
        <v>6.8027397491894371E-5</v>
      </c>
      <c r="AE23779" s="16">
        <v>6.7787207050529831E-5</v>
      </c>
      <c r="AF23779" s="16">
        <v>6.7787207050529831E-5</v>
      </c>
      <c r="AG23779" s="16">
        <v>4.1505285366377863E-5</v>
      </c>
      <c r="AH23779" s="16">
        <v>4.1505285366377863E-5</v>
      </c>
      <c r="AI23779" s="16">
        <v>4.1505285366377863E-5</v>
      </c>
      <c r="AJ23779" s="16">
        <v>4.1505285366377863E-5</v>
      </c>
      <c r="AK23779" s="16">
        <v>3.6287982642269867E-5</v>
      </c>
      <c r="AL23779" s="16">
        <v>3.6287982642269867E-5</v>
      </c>
      <c r="AM23779" s="16">
        <v>3.6287982642269867E-5</v>
      </c>
      <c r="AN23779" s="16">
        <v>3.6287982642269867E-5</v>
      </c>
      <c r="AO23779" s="16">
        <v>3.6287982642269867E-5</v>
      </c>
      <c r="AP23779" s="16">
        <v>3.6287982642269867E-5</v>
      </c>
      <c r="AQ23779" s="16">
        <v>1.297625520215516E-5</v>
      </c>
      <c r="AR23779" s="16">
        <v>4.8878080273070618E-6</v>
      </c>
      <c r="AS23779" s="16">
        <v>4.8878080273070618E-6</v>
      </c>
      <c r="AT23779" s="16">
        <v>4.8878080273070618E-6</v>
      </c>
      <c r="AU23779" s="16">
        <v>4.8878080273070618E-6</v>
      </c>
      <c r="AV23779" s="16">
        <v>4.8878080273070618E-6</v>
      </c>
      <c r="AW23779" s="16">
        <v>4.8878080273070618E-6</v>
      </c>
      <c r="AX23779" s="16">
        <v>0</v>
      </c>
      <c r="AY23779" s="16">
        <v>0</v>
      </c>
    </row>
    <row r="23780" spans="1:51" ht="14.75" x14ac:dyDescent="0.75">
      <c r="A23780" s="16" t="s">
        <v>674</v>
      </c>
      <c r="B23780" s="16"/>
      <c r="C23780" s="16" t="s">
        <v>675</v>
      </c>
      <c r="D23780" s="16" t="s">
        <v>728</v>
      </c>
      <c r="E23780" s="16" t="s">
        <v>737</v>
      </c>
      <c r="F23780" s="16" t="s">
        <v>734</v>
      </c>
      <c r="G23780" s="16" t="s">
        <v>736</v>
      </c>
      <c r="H23780" s="16" t="s">
        <v>733</v>
      </c>
      <c r="I23780" s="16"/>
      <c r="J23780" s="16"/>
      <c r="K23780" s="16"/>
      <c r="L23780" s="16"/>
      <c r="M23780" s="16"/>
      <c r="N23780" s="16" t="s">
        <v>30</v>
      </c>
      <c r="O23780" s="16" t="s">
        <v>463</v>
      </c>
      <c r="P23780" s="16" t="s">
        <v>467</v>
      </c>
      <c r="Q23780" s="16" t="s">
        <v>73</v>
      </c>
      <c r="R23780" s="16">
        <v>28</v>
      </c>
      <c r="S23780" s="16">
        <v>2.853897467993703E-3</v>
      </c>
      <c r="T23780" s="16">
        <v>2.543410841526528E-3</v>
      </c>
      <c r="U23780" s="16">
        <v>2.4251494104908971E-3</v>
      </c>
      <c r="V23780" s="16">
        <v>2.1526935048217311E-3</v>
      </c>
      <c r="W23780" s="16">
        <v>1.60432317133337E-3</v>
      </c>
      <c r="X23780" s="16">
        <v>1.285426111518664E-3</v>
      </c>
      <c r="Y23780" s="16">
        <v>1.112138240164199E-3</v>
      </c>
      <c r="Z23780" s="16">
        <v>9.9685219171923457E-4</v>
      </c>
      <c r="AA23780" s="16">
        <v>9.3717092806167262E-4</v>
      </c>
      <c r="AB23780" s="16">
        <v>8.7867610821864011E-4</v>
      </c>
      <c r="AC23780" s="16">
        <v>8.0463703705244464E-4</v>
      </c>
      <c r="AD23780" s="16">
        <v>7.4781530688765112E-4</v>
      </c>
      <c r="AE23780" s="16">
        <v>7.922401834272385E-4</v>
      </c>
      <c r="AF23780" s="16">
        <v>7.3083557581710905E-4</v>
      </c>
      <c r="AG23780" s="16">
        <v>6.5835302516021503E-4</v>
      </c>
      <c r="AH23780" s="16">
        <v>6.7963060412483249E-4</v>
      </c>
      <c r="AI23780" s="16">
        <v>6.8613894644722526E-4</v>
      </c>
      <c r="AJ23780" s="16">
        <v>6.6084492750695541E-4</v>
      </c>
      <c r="AK23780" s="16">
        <v>6.6084492750695541E-4</v>
      </c>
      <c r="AL23780" s="16">
        <v>6.4822073549572728E-4</v>
      </c>
      <c r="AM23780" s="16">
        <v>5.7522920202864145E-4</v>
      </c>
      <c r="AN23780" s="16">
        <v>5.5061245554415418E-4</v>
      </c>
      <c r="AO23780" s="16">
        <v>4.7438441965385171E-4</v>
      </c>
      <c r="AP23780" s="16">
        <v>3.9482084764982239E-4</v>
      </c>
      <c r="AQ23780" s="16">
        <v>3.7777988329230162E-4</v>
      </c>
      <c r="AR23780" s="16">
        <v>3.3936692403967449E-4</v>
      </c>
      <c r="AS23780" s="16">
        <v>3.417123416152685E-4</v>
      </c>
      <c r="AT23780" s="16">
        <v>2.6619880789530631E-4</v>
      </c>
      <c r="AU23780" s="16">
        <v>2.1652034514038241E-4</v>
      </c>
      <c r="AV23780" s="16">
        <v>1.884721211056989E-4</v>
      </c>
      <c r="AW23780" s="16">
        <v>1.3832069222461321E-4</v>
      </c>
      <c r="AX23780" s="16">
        <v>1.3403229016076729E-4</v>
      </c>
      <c r="AY23780" s="16">
        <v>8.3373064827416631E-5</v>
      </c>
    </row>
    <row r="23781" spans="1:51" ht="14.75" x14ac:dyDescent="0.75">
      <c r="A23781" s="16" t="s">
        <v>674</v>
      </c>
      <c r="B23781" s="16"/>
      <c r="C23781" s="16" t="s">
        <v>675</v>
      </c>
      <c r="D23781" s="16" t="s">
        <v>728</v>
      </c>
      <c r="E23781" s="16" t="s">
        <v>737</v>
      </c>
      <c r="F23781" s="16" t="s">
        <v>734</v>
      </c>
      <c r="G23781" s="16" t="s">
        <v>736</v>
      </c>
      <c r="H23781" s="16" t="s">
        <v>733</v>
      </c>
      <c r="I23781" s="16"/>
      <c r="J23781" s="16"/>
      <c r="K23781" s="16"/>
      <c r="L23781" s="16"/>
      <c r="M23781" s="16"/>
      <c r="N23781" s="16" t="s">
        <v>32</v>
      </c>
      <c r="O23781" s="16" t="s">
        <v>463</v>
      </c>
      <c r="P23781" s="16" t="s">
        <v>467</v>
      </c>
      <c r="Q23781" s="16" t="s">
        <v>73</v>
      </c>
      <c r="R23781" s="16">
        <v>28</v>
      </c>
      <c r="S23781" s="16">
        <v>2.5300707981188229E-3</v>
      </c>
      <c r="T23781" s="16">
        <v>2.3468534854337929E-3</v>
      </c>
      <c r="U23781" s="16">
        <v>2.240163962077229E-3</v>
      </c>
      <c r="V23781" s="16">
        <v>1.9626868467393821E-3</v>
      </c>
      <c r="W23781" s="16">
        <v>1.777384563245417E-3</v>
      </c>
      <c r="X23781" s="16">
        <v>1.5698191760145079E-3</v>
      </c>
      <c r="Y23781" s="16">
        <v>1.362988652433991E-3</v>
      </c>
      <c r="Z23781" s="16">
        <v>1.2808363940555679E-3</v>
      </c>
      <c r="AA23781" s="16">
        <v>1.106458634015381E-3</v>
      </c>
      <c r="AB23781" s="16">
        <v>1.068322807147192E-3</v>
      </c>
      <c r="AC23781" s="16">
        <v>9.7511006716400478E-4</v>
      </c>
      <c r="AD23781" s="16">
        <v>8.9071689094809997E-4</v>
      </c>
      <c r="AE23781" s="16">
        <v>8.4323391306099051E-4</v>
      </c>
      <c r="AF23781" s="16">
        <v>7.6283022902513115E-4</v>
      </c>
      <c r="AG23781" s="16">
        <v>7.4944651172276721E-4</v>
      </c>
      <c r="AH23781" s="16">
        <v>6.8167750468394394E-4</v>
      </c>
      <c r="AI23781" s="16">
        <v>6.5854032422590165E-4</v>
      </c>
      <c r="AJ23781" s="16">
        <v>6.0852843234344403E-4</v>
      </c>
      <c r="AK23781" s="16">
        <v>5.8543993644410638E-4</v>
      </c>
      <c r="AL23781" s="16">
        <v>5.7981890063164604E-4</v>
      </c>
      <c r="AM23781" s="16">
        <v>5.6951744578246147E-4</v>
      </c>
      <c r="AN23781" s="16">
        <v>5.2493996469688985E-4</v>
      </c>
      <c r="AO23781" s="16">
        <v>4.0369604741432398E-4</v>
      </c>
      <c r="AP23781" s="16">
        <v>3.7103559803542113E-4</v>
      </c>
      <c r="AQ23781" s="16">
        <v>3.0167744881901177E-4</v>
      </c>
      <c r="AR23781" s="16">
        <v>2.6032117969307633E-4</v>
      </c>
      <c r="AS23781" s="16">
        <v>2.397365684279597E-4</v>
      </c>
      <c r="AT23781" s="16">
        <v>1.588227599278901E-4</v>
      </c>
      <c r="AU23781" s="16">
        <v>1.4182716595436071E-4</v>
      </c>
      <c r="AV23781" s="16">
        <v>1.162355990458736E-4</v>
      </c>
      <c r="AW23781" s="16">
        <v>1.1615132288205199E-4</v>
      </c>
      <c r="AX23781" s="16">
        <v>1.1615132288205199E-4</v>
      </c>
      <c r="AY23781" s="16">
        <v>6.6134305984228759E-5</v>
      </c>
    </row>
    <row r="23782" spans="1:51" ht="14.75" x14ac:dyDescent="0.75">
      <c r="A23782" s="16" t="s">
        <v>674</v>
      </c>
      <c r="B23782" s="16"/>
      <c r="C23782" s="16" t="s">
        <v>675</v>
      </c>
      <c r="D23782" s="16" t="s">
        <v>728</v>
      </c>
      <c r="E23782" s="16" t="s">
        <v>737</v>
      </c>
      <c r="F23782" s="16" t="s">
        <v>734</v>
      </c>
      <c r="G23782" s="16" t="s">
        <v>736</v>
      </c>
      <c r="H23782" s="16" t="s">
        <v>733</v>
      </c>
      <c r="I23782" s="16"/>
      <c r="J23782" s="16"/>
      <c r="K23782" s="16"/>
      <c r="L23782" s="16"/>
      <c r="M23782" s="16"/>
      <c r="N23782" s="16" t="s">
        <v>38</v>
      </c>
      <c r="O23782" s="16" t="s">
        <v>463</v>
      </c>
      <c r="P23782" s="16" t="s">
        <v>467</v>
      </c>
      <c r="Q23782" s="16" t="s">
        <v>73</v>
      </c>
      <c r="R23782" s="16">
        <v>28</v>
      </c>
      <c r="S23782" s="16">
        <v>1.0757218321606629E-2</v>
      </c>
      <c r="T23782" s="16">
        <v>9.9821851933604849E-3</v>
      </c>
      <c r="U23782" s="16">
        <v>8.5178647840155764E-3</v>
      </c>
      <c r="V23782" s="16">
        <v>8.0039584764577901E-3</v>
      </c>
      <c r="W23782" s="16">
        <v>6.9354454395235349E-3</v>
      </c>
      <c r="X23782" s="16">
        <v>6.2639309939814857E-3</v>
      </c>
      <c r="Y23782" s="16">
        <v>5.1636063242316132E-3</v>
      </c>
      <c r="Z23782" s="16">
        <v>4.0889498876509707E-3</v>
      </c>
      <c r="AA23782" s="16">
        <v>3.515680921533303E-3</v>
      </c>
      <c r="AB23782" s="16">
        <v>2.7958149633011478E-3</v>
      </c>
      <c r="AC23782" s="16">
        <v>1.9790916358413198E-3</v>
      </c>
      <c r="AD23782" s="16">
        <v>1.738865578379117E-3</v>
      </c>
      <c r="AE23782" s="16">
        <v>1.357707852555237E-3</v>
      </c>
      <c r="AF23782" s="16">
        <v>1.090971516855849E-3</v>
      </c>
      <c r="AG23782" s="16">
        <v>8.8109043928438573E-4</v>
      </c>
      <c r="AH23782" s="16">
        <v>7.5559071320790093E-4</v>
      </c>
      <c r="AI23782" s="16">
        <v>7.1860469118037191E-4</v>
      </c>
      <c r="AJ23782" s="16">
        <v>6.9635981837310411E-4</v>
      </c>
      <c r="AK23782" s="16">
        <v>6.9788522261391339E-4</v>
      </c>
      <c r="AL23782" s="16">
        <v>7.0335686658056927E-4</v>
      </c>
      <c r="AM23782" s="16">
        <v>6.8225169229270736E-4</v>
      </c>
      <c r="AN23782" s="16">
        <v>7.285811881237766E-4</v>
      </c>
      <c r="AO23782" s="16">
        <v>7.3709963543788239E-4</v>
      </c>
      <c r="AP23782" s="16">
        <v>7.6465376245182348E-4</v>
      </c>
      <c r="AQ23782" s="16">
        <v>7.8089996619614321E-4</v>
      </c>
      <c r="AR23782" s="16">
        <v>7.6286650291302065E-4</v>
      </c>
      <c r="AS23782" s="16">
        <v>7.3334183827771372E-4</v>
      </c>
      <c r="AT23782" s="16">
        <v>6.5996181172892424E-4</v>
      </c>
      <c r="AU23782" s="16">
        <v>5.7869756001435355E-4</v>
      </c>
      <c r="AV23782" s="16">
        <v>5.3274980982851274E-4</v>
      </c>
      <c r="AW23782" s="16">
        <v>5.2874253283143665E-4</v>
      </c>
      <c r="AX23782" s="16">
        <v>4.4402207980757892E-4</v>
      </c>
      <c r="AY23782" s="16">
        <v>4.3510325718397577E-4</v>
      </c>
    </row>
    <row r="23783" spans="1:51" ht="14.75" x14ac:dyDescent="0.75">
      <c r="A23783" s="16" t="s">
        <v>674</v>
      </c>
      <c r="B23783" s="16"/>
      <c r="C23783" s="16" t="s">
        <v>675</v>
      </c>
      <c r="D23783" s="16" t="s">
        <v>728</v>
      </c>
      <c r="E23783" s="16" t="s">
        <v>737</v>
      </c>
      <c r="F23783" s="16" t="s">
        <v>734</v>
      </c>
      <c r="G23783" s="16" t="s">
        <v>736</v>
      </c>
      <c r="H23783" s="16" t="s">
        <v>733</v>
      </c>
      <c r="I23783" s="16"/>
      <c r="J23783" s="16"/>
      <c r="K23783" s="16"/>
      <c r="L23783" s="16"/>
      <c r="M23783" s="16"/>
      <c r="N23783" s="16" t="s">
        <v>40</v>
      </c>
      <c r="O23783" s="16" t="s">
        <v>463</v>
      </c>
      <c r="P23783" s="16" t="s">
        <v>467</v>
      </c>
      <c r="Q23783" s="16" t="s">
        <v>73</v>
      </c>
      <c r="R23783" s="16">
        <v>28</v>
      </c>
      <c r="S23783" s="16">
        <v>2.0211512635012561E-3</v>
      </c>
      <c r="T23783" s="16">
        <v>1.8031310133117811E-3</v>
      </c>
      <c r="U23783" s="16">
        <v>1.5491749966170601E-3</v>
      </c>
      <c r="V23783" s="16">
        <v>1.3079386251233971E-3</v>
      </c>
      <c r="W23783" s="16">
        <v>1.207865193149409E-3</v>
      </c>
      <c r="X23783" s="16">
        <v>9.7351084535147504E-4</v>
      </c>
      <c r="Y23783" s="16">
        <v>8.2639795823473449E-4</v>
      </c>
      <c r="Z23783" s="16">
        <v>6.3597822525062082E-4</v>
      </c>
      <c r="AA23783" s="16">
        <v>5.2551583243092947E-4</v>
      </c>
      <c r="AB23783" s="16">
        <v>4.449255470394021E-4</v>
      </c>
      <c r="AC23783" s="16">
        <v>3.1355723976759728E-4</v>
      </c>
      <c r="AD23783" s="16">
        <v>2.6139077431093169E-4</v>
      </c>
      <c r="AE23783" s="16">
        <v>2.5532911177624619E-4</v>
      </c>
      <c r="AF23783" s="16">
        <v>2.1530382086871921E-4</v>
      </c>
      <c r="AG23783" s="16">
        <v>1.8821644843867199E-4</v>
      </c>
      <c r="AH23783" s="16">
        <v>1.5289632631124671E-4</v>
      </c>
      <c r="AI23783" s="16">
        <v>1.543732013056907E-4</v>
      </c>
      <c r="AJ23783" s="16">
        <v>9.3410714402037434E-5</v>
      </c>
      <c r="AK23783" s="16">
        <v>8.4548564034093239E-5</v>
      </c>
      <c r="AL23783" s="16">
        <v>8.4548564034093239E-5</v>
      </c>
      <c r="AM23783" s="16">
        <v>8.4235510815296226E-5</v>
      </c>
      <c r="AN23783" s="16">
        <v>8.0551735655095917E-5</v>
      </c>
      <c r="AO23783" s="16">
        <v>7.7584004224892539E-5</v>
      </c>
      <c r="AP23783" s="16">
        <v>7.7584004224892539E-5</v>
      </c>
      <c r="AQ23783" s="16">
        <v>7.5552082604293466E-5</v>
      </c>
      <c r="AR23783" s="16">
        <v>4.9811416063758439E-5</v>
      </c>
      <c r="AS23783" s="16">
        <v>3.1822628525790687E-5</v>
      </c>
      <c r="AT23783" s="16">
        <v>9.7876838222742433E-6</v>
      </c>
      <c r="AU23783" s="16">
        <v>5.6205444271573577E-6</v>
      </c>
      <c r="AV23783" s="16">
        <v>3.267359640456336E-6</v>
      </c>
      <c r="AW23783" s="16">
        <v>3.267359640456336E-6</v>
      </c>
      <c r="AX23783" s="16">
        <v>3.267359640456336E-6</v>
      </c>
      <c r="AY23783" s="16">
        <v>2.6061952463040311E-6</v>
      </c>
    </row>
    <row r="23784" spans="1:51" ht="14.75" x14ac:dyDescent="0.75">
      <c r="A23784" s="16" t="s">
        <v>674</v>
      </c>
      <c r="B23784" s="16"/>
      <c r="C23784" s="16" t="s">
        <v>675</v>
      </c>
      <c r="D23784" s="16" t="s">
        <v>728</v>
      </c>
      <c r="E23784" s="16" t="s">
        <v>737</v>
      </c>
      <c r="F23784" s="16" t="s">
        <v>734</v>
      </c>
      <c r="G23784" s="16" t="s">
        <v>736</v>
      </c>
      <c r="H23784" s="16" t="s">
        <v>733</v>
      </c>
      <c r="I23784" s="16"/>
      <c r="J23784" s="16"/>
      <c r="K23784" s="16"/>
      <c r="L23784" s="16"/>
      <c r="M23784" s="16"/>
      <c r="N23784" s="16" t="s">
        <v>42</v>
      </c>
      <c r="O23784" s="16" t="s">
        <v>463</v>
      </c>
      <c r="P23784" s="16" t="s">
        <v>467</v>
      </c>
      <c r="Q23784" s="16" t="s">
        <v>73</v>
      </c>
      <c r="R23784" s="16">
        <v>28</v>
      </c>
      <c r="S23784" s="16">
        <v>6.652648567171981E-4</v>
      </c>
      <c r="T23784" s="16">
        <v>6.652648567171981E-4</v>
      </c>
      <c r="U23784" s="16">
        <v>6.1933524716945704E-4</v>
      </c>
      <c r="V23784" s="16">
        <v>5.4494155461188394E-4</v>
      </c>
      <c r="W23784" s="16">
        <v>4.9559262585278604E-4</v>
      </c>
      <c r="X23784" s="16">
        <v>4.5737958168782101E-4</v>
      </c>
      <c r="Y23784" s="16">
        <v>4.384006254739718E-4</v>
      </c>
      <c r="Z23784" s="16">
        <v>3.9497620213672848E-4</v>
      </c>
      <c r="AA23784" s="16">
        <v>3.316277044070973E-4</v>
      </c>
      <c r="AB23784" s="16">
        <v>2.7508556079197189E-4</v>
      </c>
      <c r="AC23784" s="16">
        <v>2.9734573640259582E-4</v>
      </c>
      <c r="AD23784" s="16">
        <v>2.9734573640259582E-4</v>
      </c>
      <c r="AE23784" s="16">
        <v>2.2315987411182891E-4</v>
      </c>
      <c r="AF23784" s="16">
        <v>1.8905641974746419E-4</v>
      </c>
      <c r="AG23784" s="16">
        <v>1.2310235503536831E-4</v>
      </c>
      <c r="AH23784" s="16">
        <v>8.5345182056243877E-5</v>
      </c>
      <c r="AI23784" s="16">
        <v>8.5345182056243877E-5</v>
      </c>
      <c r="AJ23784" s="16">
        <v>8.5345182056243877E-5</v>
      </c>
      <c r="AK23784" s="16">
        <v>6.0493030653310197E-5</v>
      </c>
      <c r="AL23784" s="16">
        <v>6.0493030653310197E-5</v>
      </c>
      <c r="AM23784" s="16">
        <v>6.0493030653310197E-5</v>
      </c>
      <c r="AN23784" s="16">
        <v>6.0493030653310197E-5</v>
      </c>
      <c r="AO23784" s="16">
        <v>6.0493030653310197E-5</v>
      </c>
      <c r="AP23784" s="16">
        <v>3.2844136272694727E-5</v>
      </c>
      <c r="AQ23784" s="16">
        <v>3.2844136272694727E-5</v>
      </c>
      <c r="AR23784" s="16">
        <v>3.2844136272694727E-5</v>
      </c>
      <c r="AS23784" s="16">
        <v>3.2844136272694727E-5</v>
      </c>
      <c r="AT23784" s="16">
        <v>3.3342078950970497E-5</v>
      </c>
      <c r="AU23784" s="16">
        <v>3.3342078950970497E-5</v>
      </c>
      <c r="AV23784" s="16">
        <v>3.3342078950970497E-5</v>
      </c>
      <c r="AW23784" s="16">
        <v>3.2417576663492808E-6</v>
      </c>
      <c r="AX23784" s="16">
        <v>3.2417576663492808E-6</v>
      </c>
      <c r="AY23784" s="16">
        <v>3.2417576663492808E-6</v>
      </c>
    </row>
    <row r="23785" spans="1:51" ht="14.75" x14ac:dyDescent="0.75">
      <c r="A23785" s="16" t="s">
        <v>674</v>
      </c>
      <c r="B23785" s="16"/>
      <c r="C23785" s="16" t="s">
        <v>675</v>
      </c>
      <c r="D23785" s="16" t="s">
        <v>728</v>
      </c>
      <c r="E23785" s="16" t="s">
        <v>737</v>
      </c>
      <c r="F23785" s="16" t="s">
        <v>734</v>
      </c>
      <c r="G23785" s="16" t="s">
        <v>736</v>
      </c>
      <c r="H23785" s="16" t="s">
        <v>733</v>
      </c>
      <c r="I23785" s="16"/>
      <c r="J23785" s="16"/>
      <c r="K23785" s="16"/>
      <c r="L23785" s="16"/>
      <c r="M23785" s="16"/>
      <c r="N23785" s="16" t="s">
        <v>48</v>
      </c>
      <c r="O23785" s="16" t="s">
        <v>463</v>
      </c>
      <c r="P23785" s="16" t="s">
        <v>467</v>
      </c>
      <c r="Q23785" s="16" t="s">
        <v>73</v>
      </c>
      <c r="R23785" s="16">
        <v>28</v>
      </c>
      <c r="S23785" s="16">
        <v>3.4800001415157569E-4</v>
      </c>
      <c r="T23785" s="16">
        <v>3.5128068956799622E-4</v>
      </c>
      <c r="U23785" s="16">
        <v>3.5128068956799622E-4</v>
      </c>
      <c r="V23785" s="16">
        <v>3.2006802528937309E-4</v>
      </c>
      <c r="W23785" s="16">
        <v>3.0198249820951678E-4</v>
      </c>
      <c r="X23785" s="16">
        <v>2.4314313470548429E-4</v>
      </c>
      <c r="Y23785" s="16">
        <v>2.8248821783221549E-4</v>
      </c>
      <c r="Z23785" s="16">
        <v>3.146099297065505E-4</v>
      </c>
      <c r="AA23785" s="16">
        <v>3.146099297065505E-4</v>
      </c>
      <c r="AB23785" s="16">
        <v>3.4746390605134669E-4</v>
      </c>
      <c r="AC23785" s="16">
        <v>3.7497497780226969E-4</v>
      </c>
      <c r="AD23785" s="16">
        <v>3.8087068219370892E-4</v>
      </c>
      <c r="AE23785" s="16">
        <v>4.0195572009547778E-4</v>
      </c>
      <c r="AF23785" s="16">
        <v>3.8819473118198227E-4</v>
      </c>
      <c r="AG23785" s="16">
        <v>3.9765252326086988E-4</v>
      </c>
      <c r="AH23785" s="16">
        <v>4.0372261931351542E-4</v>
      </c>
      <c r="AI23785" s="16">
        <v>4.2947941425649187E-4</v>
      </c>
      <c r="AJ23785" s="16">
        <v>4.9765697626677659E-4</v>
      </c>
      <c r="AK23785" s="16">
        <v>4.7396426044415518E-4</v>
      </c>
      <c r="AL23785" s="16">
        <v>5.4467620330674428E-4</v>
      </c>
      <c r="AM23785" s="16">
        <v>5.523634010827569E-4</v>
      </c>
      <c r="AN23785" s="16">
        <v>5.4899381818721352E-4</v>
      </c>
      <c r="AO23785" s="16">
        <v>5.4899381818721352E-4</v>
      </c>
      <c r="AP23785" s="16">
        <v>5.5969670667251449E-4</v>
      </c>
      <c r="AQ23785" s="16">
        <v>5.72374316892918E-4</v>
      </c>
      <c r="AR23785" s="16">
        <v>5.5256265378988902E-4</v>
      </c>
      <c r="AS23785" s="16">
        <v>5.1073529303433693E-4</v>
      </c>
      <c r="AT23785" s="16">
        <v>4.7861358116000182E-4</v>
      </c>
      <c r="AU23785" s="16">
        <v>4.7861358116000182E-4</v>
      </c>
      <c r="AV23785" s="16">
        <v>4.3894339368263409E-4</v>
      </c>
      <c r="AW23785" s="16">
        <v>4.0752133730938311E-4</v>
      </c>
      <c r="AX23785" s="16">
        <v>4.0162563291794382E-4</v>
      </c>
      <c r="AY23785" s="16">
        <v>3.8054059501617431E-4</v>
      </c>
    </row>
    <row r="23786" spans="1:51" ht="14.75" x14ac:dyDescent="0.75">
      <c r="A23786" s="16" t="s">
        <v>674</v>
      </c>
      <c r="B23786" s="16"/>
      <c r="C23786" s="16" t="s">
        <v>675</v>
      </c>
      <c r="D23786" s="16" t="s">
        <v>728</v>
      </c>
      <c r="E23786" s="16" t="s">
        <v>737</v>
      </c>
      <c r="F23786" s="16" t="s">
        <v>734</v>
      </c>
      <c r="G23786" s="16" t="s">
        <v>736</v>
      </c>
      <c r="H23786" s="16" t="s">
        <v>733</v>
      </c>
      <c r="I23786" s="16"/>
      <c r="J23786" s="16"/>
      <c r="K23786" s="16"/>
      <c r="L23786" s="16"/>
      <c r="M23786" s="16"/>
      <c r="N23786" s="16" t="s">
        <v>46</v>
      </c>
      <c r="O23786" s="16" t="s">
        <v>463</v>
      </c>
      <c r="P23786" s="16" t="s">
        <v>467</v>
      </c>
      <c r="Q23786" s="16" t="s">
        <v>73</v>
      </c>
      <c r="R23786" s="16">
        <v>28</v>
      </c>
      <c r="S23786" s="16">
        <v>1.1573179499643729E-3</v>
      </c>
      <c r="T23786" s="16">
        <v>1.084367627621108E-3</v>
      </c>
      <c r="U23786" s="16">
        <v>1.060832264859214E-3</v>
      </c>
      <c r="V23786" s="16">
        <v>9.6838889612596037E-4</v>
      </c>
      <c r="W23786" s="16">
        <v>8.286608902384196E-4</v>
      </c>
      <c r="X23786" s="16">
        <v>6.7759815797388903E-4</v>
      </c>
      <c r="Y23786" s="16">
        <v>6.4773187553892144E-4</v>
      </c>
      <c r="Z23786" s="16">
        <v>6.0264465255123879E-4</v>
      </c>
      <c r="AA23786" s="16">
        <v>5.8697517626285923E-4</v>
      </c>
      <c r="AB23786" s="16">
        <v>5.4782546442420606E-4</v>
      </c>
      <c r="AC23786" s="16">
        <v>5.5587956809261528E-4</v>
      </c>
      <c r="AD23786" s="16">
        <v>5.3385176230713453E-4</v>
      </c>
      <c r="AE23786" s="16">
        <v>5.441523175081231E-4</v>
      </c>
      <c r="AF23786" s="16">
        <v>5.0374440413492635E-4</v>
      </c>
      <c r="AG23786" s="16">
        <v>4.7448015563329482E-4</v>
      </c>
      <c r="AH23786" s="16">
        <v>4.1505960592246732E-4</v>
      </c>
      <c r="AI23786" s="16">
        <v>3.360536761121462E-4</v>
      </c>
      <c r="AJ23786" s="16">
        <v>3.2087845468652809E-4</v>
      </c>
      <c r="AK23786" s="16">
        <v>3.0443184254975119E-4</v>
      </c>
      <c r="AL23786" s="16">
        <v>2.720895737068239E-4</v>
      </c>
      <c r="AM23786" s="16">
        <v>1.7252269819721699E-4</v>
      </c>
      <c r="AN23786" s="16">
        <v>1.508930027887866E-4</v>
      </c>
      <c r="AO23786" s="16">
        <v>1.192360270996445E-4</v>
      </c>
      <c r="AP23786" s="16">
        <v>1.166025784870365E-4</v>
      </c>
      <c r="AQ23786" s="16">
        <v>9.9185328451831888E-5</v>
      </c>
      <c r="AR23786" s="16">
        <v>1.009477410877021E-4</v>
      </c>
      <c r="AS23786" s="16">
        <v>1.0361650474334381E-4</v>
      </c>
      <c r="AT23786" s="16">
        <v>1.0178858306512879E-4</v>
      </c>
      <c r="AU23786" s="16">
        <v>1.013952138892274E-4</v>
      </c>
      <c r="AV23786" s="16">
        <v>1.013952138892274E-4</v>
      </c>
      <c r="AW23786" s="16">
        <v>8.9685959849090352E-5</v>
      </c>
      <c r="AX23786" s="16">
        <v>7.4388213041872155E-5</v>
      </c>
      <c r="AY23786" s="16">
        <v>5.8021554097196131E-5</v>
      </c>
    </row>
    <row r="23787" spans="1:51" ht="14.75" x14ac:dyDescent="0.75">
      <c r="A23787" s="16" t="s">
        <v>674</v>
      </c>
      <c r="B23787" s="16"/>
      <c r="C23787" s="16" t="s">
        <v>675</v>
      </c>
      <c r="D23787" s="16" t="s">
        <v>728</v>
      </c>
      <c r="E23787" s="16" t="s">
        <v>737</v>
      </c>
      <c r="F23787" s="16" t="s">
        <v>734</v>
      </c>
      <c r="G23787" s="16" t="s">
        <v>736</v>
      </c>
      <c r="H23787" s="16" t="s">
        <v>733</v>
      </c>
      <c r="I23787" s="16"/>
      <c r="J23787" s="16"/>
      <c r="K23787" s="16"/>
      <c r="L23787" s="16"/>
      <c r="M23787" s="16"/>
      <c r="N23787" s="16" t="s">
        <v>44</v>
      </c>
      <c r="O23787" s="16" t="s">
        <v>463</v>
      </c>
      <c r="P23787" s="16" t="s">
        <v>467</v>
      </c>
      <c r="Q23787" s="16" t="s">
        <v>73</v>
      </c>
      <c r="R23787" s="16">
        <v>28</v>
      </c>
      <c r="S23787" s="16">
        <v>2.6258001276648161E-4</v>
      </c>
      <c r="T23787" s="16">
        <v>2.5400766066434842E-4</v>
      </c>
      <c r="U23787" s="16">
        <v>2.683817585080863E-4</v>
      </c>
      <c r="V23787" s="16">
        <v>1.6923792413614129E-4</v>
      </c>
      <c r="W23787" s="16">
        <v>1.6108009445732981E-4</v>
      </c>
      <c r="X23787" s="16">
        <v>1.601190451055557E-4</v>
      </c>
      <c r="Y23787" s="16">
        <v>1.3212029444055221E-4</v>
      </c>
      <c r="Z23787" s="16">
        <v>1.2213853812359729E-4</v>
      </c>
      <c r="AA23787" s="16">
        <v>1.19985734538254E-4</v>
      </c>
      <c r="AB23787" s="16">
        <v>9.9175234320624656E-5</v>
      </c>
      <c r="AC23787" s="16">
        <v>8.8044617585652024E-5</v>
      </c>
      <c r="AD23787" s="16">
        <v>8.8044617585652024E-5</v>
      </c>
      <c r="AE23787" s="16">
        <v>8.8044617585652024E-5</v>
      </c>
      <c r="AF23787" s="16">
        <v>7.8806041130307389E-5</v>
      </c>
      <c r="AG23787" s="16">
        <v>5.1330250605856587E-5</v>
      </c>
      <c r="AH23787" s="16">
        <v>5.1330250605856587E-5</v>
      </c>
      <c r="AI23787" s="16">
        <v>3.060143506906516E-5</v>
      </c>
      <c r="AJ23787" s="16">
        <v>3.0040220400090611E-5</v>
      </c>
      <c r="AK23787" s="16">
        <v>3.0040220400090611E-5</v>
      </c>
      <c r="AL23787" s="16">
        <v>3.0040220400090611E-5</v>
      </c>
      <c r="AM23787" s="16">
        <v>3.0040220400090611E-5</v>
      </c>
      <c r="AN23787" s="16">
        <v>3.0040220400090611E-5</v>
      </c>
      <c r="AO23787" s="16">
        <v>1.566612255635255E-5</v>
      </c>
      <c r="AP23787" s="16">
        <v>8.9282276718319808E-6</v>
      </c>
      <c r="AQ23787" s="16">
        <v>9.583222916078072E-7</v>
      </c>
      <c r="AR23787" s="16">
        <v>9.583222916078072E-7</v>
      </c>
      <c r="AS23787" s="16">
        <v>9.583222916078072E-7</v>
      </c>
      <c r="AT23787" s="16">
        <v>9.583222916078072E-7</v>
      </c>
      <c r="AU23787" s="16">
        <v>9.583222916078072E-7</v>
      </c>
      <c r="AV23787" s="16">
        <v>9.583222916078072E-7</v>
      </c>
      <c r="AW23787" s="16">
        <v>9.583222916078072E-7</v>
      </c>
      <c r="AX23787" s="16">
        <v>9.583222916078072E-7</v>
      </c>
      <c r="AY23787" s="16">
        <v>9.583222916078072E-7</v>
      </c>
    </row>
    <row r="23788" spans="1:51" ht="14.75" x14ac:dyDescent="0.75">
      <c r="A23788" s="16" t="s">
        <v>674</v>
      </c>
      <c r="B23788" s="16"/>
      <c r="C23788" s="16" t="s">
        <v>675</v>
      </c>
      <c r="D23788" s="16" t="s">
        <v>728</v>
      </c>
      <c r="E23788" s="16" t="s">
        <v>737</v>
      </c>
      <c r="F23788" s="16" t="s">
        <v>734</v>
      </c>
      <c r="G23788" s="16" t="s">
        <v>736</v>
      </c>
      <c r="H23788" s="16" t="s">
        <v>733</v>
      </c>
      <c r="I23788" s="16"/>
      <c r="J23788" s="16"/>
      <c r="K23788" s="16"/>
      <c r="L23788" s="16"/>
      <c r="M23788" s="16"/>
      <c r="N23788" s="16" t="s">
        <v>50</v>
      </c>
      <c r="O23788" s="16" t="s">
        <v>463</v>
      </c>
      <c r="P23788" s="16" t="s">
        <v>467</v>
      </c>
      <c r="Q23788" s="16" t="s">
        <v>73</v>
      </c>
      <c r="R23788" s="16">
        <v>28</v>
      </c>
      <c r="S23788" s="16">
        <v>8.2951348159934703E-4</v>
      </c>
      <c r="T23788" s="16">
        <v>7.637598627287511E-4</v>
      </c>
      <c r="U23788" s="16">
        <v>7.0923004741393501E-4</v>
      </c>
      <c r="V23788" s="16">
        <v>6.5398169693750108E-4</v>
      </c>
      <c r="W23788" s="16">
        <v>6.1314060643379009E-4</v>
      </c>
      <c r="X23788" s="16">
        <v>5.3404952576776145E-4</v>
      </c>
      <c r="Y23788" s="16">
        <v>4.8918218727975844E-4</v>
      </c>
      <c r="Z23788" s="16">
        <v>4.297303467648361E-4</v>
      </c>
      <c r="AA23788" s="16">
        <v>3.7256648799152979E-4</v>
      </c>
      <c r="AB23788" s="16">
        <v>3.1000690429233349E-4</v>
      </c>
      <c r="AC23788" s="16">
        <v>3.4823247061727391E-4</v>
      </c>
      <c r="AD23788" s="16">
        <v>2.8744178570721618E-4</v>
      </c>
      <c r="AE23788" s="16">
        <v>2.7901308669669973E-4</v>
      </c>
      <c r="AF23788" s="16">
        <v>2.692195644143441E-4</v>
      </c>
      <c r="AG23788" s="16">
        <v>2.0978951537002009E-4</v>
      </c>
      <c r="AH23788" s="16">
        <v>1.8796556078458341E-4</v>
      </c>
      <c r="AI23788" s="16">
        <v>1.8775644424688659E-4</v>
      </c>
      <c r="AJ23788" s="16">
        <v>1.601825483962594E-4</v>
      </c>
      <c r="AK23788" s="16">
        <v>1.6694477362904229E-4</v>
      </c>
      <c r="AL23788" s="16">
        <v>1.5948376751818619E-4</v>
      </c>
      <c r="AM23788" s="16">
        <v>1.3616704271838579E-4</v>
      </c>
      <c r="AN23788" s="16">
        <v>1.3616704271838579E-4</v>
      </c>
      <c r="AO23788" s="16">
        <v>1.2422746417375859E-4</v>
      </c>
      <c r="AP23788" s="16">
        <v>1.2422746417375859E-4</v>
      </c>
      <c r="AQ23788" s="16">
        <v>1.2422746417375859E-4</v>
      </c>
      <c r="AR23788" s="16">
        <v>1.2422746417375859E-4</v>
      </c>
      <c r="AS23788" s="16">
        <v>1.4116850685200411E-4</v>
      </c>
      <c r="AT23788" s="16">
        <v>1.037334196236479E-4</v>
      </c>
      <c r="AU23788" s="16">
        <v>7.952304428685915E-5</v>
      </c>
      <c r="AV23788" s="16">
        <v>7.952304428685915E-5</v>
      </c>
      <c r="AW23788" s="16">
        <v>4.1297477961918397E-5</v>
      </c>
      <c r="AX23788" s="16">
        <v>4.1297477961918397E-5</v>
      </c>
      <c r="AY23788" s="16">
        <v>4.1297477961918397E-5</v>
      </c>
    </row>
    <row r="23789" spans="1:51" ht="14.75" x14ac:dyDescent="0.75">
      <c r="A23789" s="16" t="s">
        <v>674</v>
      </c>
      <c r="B23789" s="16"/>
      <c r="C23789" s="16" t="s">
        <v>675</v>
      </c>
      <c r="D23789" s="16" t="s">
        <v>728</v>
      </c>
      <c r="E23789" s="16" t="s">
        <v>737</v>
      </c>
      <c r="F23789" s="16" t="s">
        <v>734</v>
      </c>
      <c r="G23789" s="16" t="s">
        <v>736</v>
      </c>
      <c r="H23789" s="16" t="s">
        <v>733</v>
      </c>
      <c r="I23789" s="16"/>
      <c r="J23789" s="16"/>
      <c r="K23789" s="16"/>
      <c r="L23789" s="16"/>
      <c r="M23789" s="16"/>
      <c r="N23789" s="16" t="s">
        <v>52</v>
      </c>
      <c r="O23789" s="16" t="s">
        <v>463</v>
      </c>
      <c r="P23789" s="16" t="s">
        <v>467</v>
      </c>
      <c r="Q23789" s="16" t="s">
        <v>73</v>
      </c>
      <c r="R23789" s="16">
        <v>28</v>
      </c>
      <c r="S23789" s="16">
        <v>1.760363142567006E-3</v>
      </c>
      <c r="T23789" s="16">
        <v>1.6468393054876989E-3</v>
      </c>
      <c r="U23789" s="16">
        <v>1.582025681494973E-3</v>
      </c>
      <c r="V23789" s="16">
        <v>1.515736924209385E-3</v>
      </c>
      <c r="W23789" s="16">
        <v>1.33801188827887E-3</v>
      </c>
      <c r="X23789" s="16">
        <v>1.223751073724428E-3</v>
      </c>
      <c r="Y23789" s="16">
        <v>1.1754497473276211E-3</v>
      </c>
      <c r="Z23789" s="16">
        <v>1.1208967367587329E-3</v>
      </c>
      <c r="AA23789" s="16">
        <v>9.6792351257636675E-4</v>
      </c>
      <c r="AB23789" s="16">
        <v>8.6219317268142832E-4</v>
      </c>
      <c r="AC23789" s="16">
        <v>9.65229088036246E-4</v>
      </c>
      <c r="AD23789" s="16">
        <v>9.532646261712816E-4</v>
      </c>
      <c r="AE23789" s="16">
        <v>9.1393837598857479E-4</v>
      </c>
      <c r="AF23789" s="16">
        <v>7.701567311664744E-4</v>
      </c>
      <c r="AG23789" s="16">
        <v>7.2741062350900393E-4</v>
      </c>
      <c r="AH23789" s="16">
        <v>7.2589679424545713E-4</v>
      </c>
      <c r="AI23789" s="16">
        <v>6.6576456667381432E-4</v>
      </c>
      <c r="AJ23789" s="16">
        <v>6.6162391777440505E-4</v>
      </c>
      <c r="AK23789" s="16">
        <v>6.0676881339276844E-4</v>
      </c>
      <c r="AL23789" s="16">
        <v>6.3464472636382691E-4</v>
      </c>
      <c r="AM23789" s="16">
        <v>6.241532248623127E-4</v>
      </c>
      <c r="AN23789" s="16">
        <v>6.4545605869363121E-4</v>
      </c>
      <c r="AO23789" s="16">
        <v>6.3758267140135957E-4</v>
      </c>
      <c r="AP23789" s="16">
        <v>6.336673805611686E-4</v>
      </c>
      <c r="AQ23789" s="16">
        <v>6.434893948173004E-4</v>
      </c>
      <c r="AR23789" s="16">
        <v>6.4731484835828669E-4</v>
      </c>
      <c r="AS23789" s="16">
        <v>6.3524829595446616E-4</v>
      </c>
      <c r="AT23789" s="16">
        <v>5.657588929267386E-4</v>
      </c>
      <c r="AU23789" s="16">
        <v>5.2941569978459972E-4</v>
      </c>
      <c r="AV23789" s="16">
        <v>5.1570525230516242E-4</v>
      </c>
      <c r="AW23789" s="16">
        <v>4.0668274946375392E-4</v>
      </c>
      <c r="AX23789" s="16">
        <v>3.6424227983119622E-4</v>
      </c>
      <c r="AY23789" s="16">
        <v>3.1736906425333862E-4</v>
      </c>
    </row>
    <row r="23790" spans="1:51" ht="14.75" x14ac:dyDescent="0.75">
      <c r="A23790" s="16" t="s">
        <v>674</v>
      </c>
      <c r="B23790" s="16"/>
      <c r="C23790" s="16" t="s">
        <v>675</v>
      </c>
      <c r="D23790" s="16" t="s">
        <v>728</v>
      </c>
      <c r="E23790" s="16" t="s">
        <v>737</v>
      </c>
      <c r="F23790" s="16" t="s">
        <v>734</v>
      </c>
      <c r="G23790" s="16" t="s">
        <v>736</v>
      </c>
      <c r="H23790" s="16" t="s">
        <v>733</v>
      </c>
      <c r="I23790" s="16"/>
      <c r="J23790" s="16"/>
      <c r="K23790" s="16"/>
      <c r="L23790" s="16"/>
      <c r="M23790" s="16"/>
      <c r="N23790" s="16" t="s">
        <v>56</v>
      </c>
      <c r="O23790" s="16" t="s">
        <v>463</v>
      </c>
      <c r="P23790" s="16" t="s">
        <v>467</v>
      </c>
      <c r="Q23790" s="16" t="s">
        <v>73</v>
      </c>
      <c r="R23790" s="16">
        <v>28</v>
      </c>
      <c r="S23790" s="16">
        <v>1.7685472151510818E-2</v>
      </c>
      <c r="T23790" s="16">
        <v>1.6163337327768309E-2</v>
      </c>
      <c r="U23790" s="16">
        <v>1.3630525490418859E-2</v>
      </c>
      <c r="V23790" s="16">
        <v>1.185208071384315E-2</v>
      </c>
      <c r="W23790" s="16">
        <v>1.036835082584163E-2</v>
      </c>
      <c r="X23790" s="16">
        <v>8.4143134100452092E-3</v>
      </c>
      <c r="Y23790" s="16">
        <v>6.2965416507765812E-3</v>
      </c>
      <c r="Z23790" s="16">
        <v>3.071154541436459E-3</v>
      </c>
      <c r="AA23790" s="16">
        <v>2.1187138660788518E-3</v>
      </c>
      <c r="AB23790" s="16">
        <v>1.5473949316645069E-3</v>
      </c>
      <c r="AC23790" s="16">
        <v>1.056651111054554E-3</v>
      </c>
      <c r="AD23790" s="16">
        <v>8.1819758578828344E-4</v>
      </c>
      <c r="AE23790" s="16">
        <v>6.3550834545932783E-4</v>
      </c>
      <c r="AF23790" s="16">
        <v>6.1716375874123922E-4</v>
      </c>
      <c r="AG23790" s="16">
        <v>5.3987871392079589E-4</v>
      </c>
      <c r="AH23790" s="16">
        <v>5.3226639584306611E-4</v>
      </c>
      <c r="AI23790" s="16">
        <v>4.724574914786139E-4</v>
      </c>
      <c r="AJ23790" s="16">
        <v>4.7520592460444832E-4</v>
      </c>
      <c r="AK23790" s="16">
        <v>4.6742339205524999E-4</v>
      </c>
      <c r="AL23790" s="16">
        <v>4.285177759507957E-4</v>
      </c>
      <c r="AM23790" s="16">
        <v>4.0044803882673818E-4</v>
      </c>
      <c r="AN23790" s="16">
        <v>3.5336231285693071E-4</v>
      </c>
      <c r="AO23790" s="16">
        <v>2.7021473562619907E-4</v>
      </c>
      <c r="AP23790" s="16">
        <v>2.5949497636795793E-4</v>
      </c>
      <c r="AQ23790" s="16">
        <v>2.4555889485448841E-4</v>
      </c>
      <c r="AR23790" s="16">
        <v>2.145775441620335E-4</v>
      </c>
      <c r="AS23790" s="16">
        <v>2.016755928442427E-4</v>
      </c>
      <c r="AT23790" s="16">
        <v>1.966877963536148E-4</v>
      </c>
      <c r="AU23790" s="16">
        <v>1.923020895967309E-4</v>
      </c>
      <c r="AV23790" s="16">
        <v>1.7521974610360021E-4</v>
      </c>
      <c r="AW23790" s="16">
        <v>1.645788350869912E-4</v>
      </c>
      <c r="AX23790" s="16">
        <v>1.4618486624910849E-4</v>
      </c>
      <c r="AY23790" s="16">
        <v>1.3265316551431161E-4</v>
      </c>
    </row>
    <row r="23791" spans="1:51" ht="14.75" x14ac:dyDescent="0.75">
      <c r="A23791" s="16" t="s">
        <v>674</v>
      </c>
      <c r="B23791" s="16"/>
      <c r="C23791" s="16" t="s">
        <v>675</v>
      </c>
      <c r="D23791" s="16" t="s">
        <v>728</v>
      </c>
      <c r="E23791" s="16" t="s">
        <v>737</v>
      </c>
      <c r="F23791" s="16" t="s">
        <v>734</v>
      </c>
      <c r="G23791" s="16" t="s">
        <v>736</v>
      </c>
      <c r="H23791" s="16" t="s">
        <v>733</v>
      </c>
      <c r="I23791" s="16"/>
      <c r="J23791" s="16"/>
      <c r="K23791" s="16"/>
      <c r="L23791" s="16"/>
      <c r="M23791" s="16"/>
      <c r="N23791" s="16" t="s">
        <v>476</v>
      </c>
      <c r="O23791" s="16" t="s">
        <v>463</v>
      </c>
      <c r="P23791" s="16" t="s">
        <v>467</v>
      </c>
      <c r="Q23791" s="16" t="s">
        <v>73</v>
      </c>
      <c r="R23791" s="16">
        <v>28</v>
      </c>
      <c r="S23791" s="16">
        <v>0</v>
      </c>
      <c r="T23791" s="16">
        <v>0</v>
      </c>
      <c r="U23791" s="16">
        <v>0</v>
      </c>
      <c r="V23791" s="16">
        <v>0</v>
      </c>
      <c r="W23791" s="16">
        <v>0</v>
      </c>
      <c r="X23791" s="16">
        <v>0</v>
      </c>
      <c r="Y23791" s="16">
        <v>0</v>
      </c>
      <c r="Z23791" s="16">
        <v>0</v>
      </c>
      <c r="AA23791" s="16">
        <v>0</v>
      </c>
      <c r="AB23791" s="16">
        <v>0</v>
      </c>
      <c r="AC23791" s="16">
        <v>0</v>
      </c>
      <c r="AD23791" s="16">
        <v>0</v>
      </c>
      <c r="AE23791" s="16">
        <v>0</v>
      </c>
      <c r="AF23791" s="16">
        <v>0</v>
      </c>
      <c r="AG23791" s="16">
        <v>0</v>
      </c>
      <c r="AH23791" s="16">
        <v>0</v>
      </c>
      <c r="AI23791" s="16">
        <v>0</v>
      </c>
      <c r="AJ23791" s="16">
        <v>0</v>
      </c>
      <c r="AK23791" s="16">
        <v>0</v>
      </c>
      <c r="AL23791" s="16">
        <v>0</v>
      </c>
      <c r="AM23791" s="16">
        <v>0</v>
      </c>
      <c r="AN23791" s="16">
        <v>0</v>
      </c>
      <c r="AO23791" s="16">
        <v>0</v>
      </c>
      <c r="AP23791" s="16">
        <v>0</v>
      </c>
      <c r="AQ23791" s="16">
        <v>0</v>
      </c>
      <c r="AR23791" s="16">
        <v>0</v>
      </c>
      <c r="AS23791" s="16">
        <v>0</v>
      </c>
      <c r="AT23791" s="16">
        <v>0</v>
      </c>
      <c r="AU23791" s="16">
        <v>0</v>
      </c>
      <c r="AV23791" s="16">
        <v>0</v>
      </c>
      <c r="AW23791" s="16">
        <v>0</v>
      </c>
      <c r="AX23791" s="16">
        <v>0</v>
      </c>
      <c r="AY23791" s="16">
        <v>0</v>
      </c>
    </row>
    <row r="23792" spans="1:51" ht="14.75" x14ac:dyDescent="0.75">
      <c r="A23792" s="16" t="s">
        <v>674</v>
      </c>
      <c r="B23792" s="16"/>
      <c r="C23792" s="16" t="s">
        <v>675</v>
      </c>
      <c r="D23792" s="16" t="s">
        <v>728</v>
      </c>
      <c r="E23792" s="16" t="s">
        <v>737</v>
      </c>
      <c r="F23792" s="16" t="s">
        <v>734</v>
      </c>
      <c r="G23792" s="16" t="s">
        <v>736</v>
      </c>
      <c r="H23792" s="16" t="s">
        <v>733</v>
      </c>
      <c r="I23792" s="16"/>
      <c r="J23792" s="16"/>
      <c r="K23792" s="16"/>
      <c r="L23792" s="16"/>
      <c r="M23792" s="16"/>
      <c r="N23792" s="16" t="s">
        <v>54</v>
      </c>
      <c r="O23792" s="16" t="s">
        <v>463</v>
      </c>
      <c r="P23792" s="16" t="s">
        <v>467</v>
      </c>
      <c r="Q23792" s="16" t="s">
        <v>73</v>
      </c>
      <c r="R23792" s="16">
        <v>28</v>
      </c>
      <c r="S23792" s="16">
        <v>2.120007132052704E-3</v>
      </c>
      <c r="T23792" s="16">
        <v>1.7841104575145399E-3</v>
      </c>
      <c r="U23792" s="16">
        <v>1.7084957292122971E-3</v>
      </c>
      <c r="V23792" s="16">
        <v>1.5076231121000649E-3</v>
      </c>
      <c r="W23792" s="16">
        <v>1.3342408700411511E-3</v>
      </c>
      <c r="X23792" s="16">
        <v>1.323540350265016E-3</v>
      </c>
      <c r="Y23792" s="16">
        <v>1.1082063329687971E-3</v>
      </c>
      <c r="Z23792" s="16">
        <v>1.1052512737995809E-3</v>
      </c>
      <c r="AA23792" s="16">
        <v>9.3169385617208477E-4</v>
      </c>
      <c r="AB23792" s="16">
        <v>8.6738160841625582E-4</v>
      </c>
      <c r="AC23792" s="16">
        <v>9.5844860827987307E-4</v>
      </c>
      <c r="AD23792" s="16">
        <v>1.001452050067344E-3</v>
      </c>
      <c r="AE23792" s="16">
        <v>9.8447596387905715E-4</v>
      </c>
      <c r="AF23792" s="16">
        <v>9.527804963659739E-4</v>
      </c>
      <c r="AG23792" s="16">
        <v>9.5602338034846612E-4</v>
      </c>
      <c r="AH23792" s="16">
        <v>1.025014583565742E-3</v>
      </c>
      <c r="AI23792" s="16">
        <v>1.0092213992732729E-3</v>
      </c>
      <c r="AJ23792" s="16">
        <v>1.0015952810992919E-3</v>
      </c>
      <c r="AK23792" s="16">
        <v>1.0084748578625259E-3</v>
      </c>
      <c r="AL23792" s="16">
        <v>1.030711270970476E-3</v>
      </c>
      <c r="AM23792" s="16">
        <v>1.0258159296713839E-3</v>
      </c>
      <c r="AN23792" s="16">
        <v>1.0308301352613021E-3</v>
      </c>
      <c r="AO23792" s="16">
        <v>1.009796380472228E-3</v>
      </c>
      <c r="AP23792" s="16">
        <v>9.9447766401984726E-4</v>
      </c>
      <c r="AQ23792" s="16">
        <v>9.5348245017692283E-4</v>
      </c>
      <c r="AR23792" s="16">
        <v>8.5890418383447169E-4</v>
      </c>
      <c r="AS23792" s="16">
        <v>7.8419400520266479E-4</v>
      </c>
      <c r="AT23792" s="16">
        <v>7.1319959182173482E-4</v>
      </c>
      <c r="AU23792" s="16">
        <v>6.3624686320109072E-4</v>
      </c>
      <c r="AV23792" s="16">
        <v>5.9915595101219573E-4</v>
      </c>
      <c r="AW23792" s="16">
        <v>5.0057695772334776E-4</v>
      </c>
      <c r="AX23792" s="16">
        <v>4.3663454649994998E-4</v>
      </c>
      <c r="AY23792" s="16">
        <v>4.002399737080481E-4</v>
      </c>
    </row>
    <row r="23793" spans="1:51" ht="14.75" x14ac:dyDescent="0.75">
      <c r="A23793" s="16" t="s">
        <v>674</v>
      </c>
      <c r="B23793" s="16"/>
      <c r="C23793" s="16" t="s">
        <v>675</v>
      </c>
      <c r="D23793" s="16" t="s">
        <v>728</v>
      </c>
      <c r="E23793" s="16" t="s">
        <v>737</v>
      </c>
      <c r="F23793" s="16" t="s">
        <v>734</v>
      </c>
      <c r="G23793" s="16" t="s">
        <v>736</v>
      </c>
      <c r="H23793" s="16" t="s">
        <v>733</v>
      </c>
      <c r="I23793" s="16"/>
      <c r="J23793" s="16"/>
      <c r="K23793" s="16"/>
      <c r="L23793" s="16"/>
      <c r="M23793" s="16"/>
      <c r="N23793" s="16" t="s">
        <v>58</v>
      </c>
      <c r="O23793" s="16" t="s">
        <v>463</v>
      </c>
      <c r="P23793" s="16" t="s">
        <v>467</v>
      </c>
      <c r="Q23793" s="16" t="s">
        <v>73</v>
      </c>
      <c r="R23793" s="16">
        <v>28</v>
      </c>
      <c r="S23793" s="16">
        <v>2.0503717290497711E-3</v>
      </c>
      <c r="T23793" s="16">
        <v>1.9660644333708318E-3</v>
      </c>
      <c r="U23793" s="16">
        <v>1.710890934974659E-3</v>
      </c>
      <c r="V23793" s="16">
        <v>1.470576227862577E-3</v>
      </c>
      <c r="W23793" s="16">
        <v>1.131112040457334E-3</v>
      </c>
      <c r="X23793" s="16">
        <v>9.2126798282310873E-4</v>
      </c>
      <c r="Y23793" s="16">
        <v>7.3035922256058322E-4</v>
      </c>
      <c r="Z23793" s="16">
        <v>5.3081060394001209E-4</v>
      </c>
      <c r="AA23793" s="16">
        <v>4.3451669195816099E-4</v>
      </c>
      <c r="AB23793" s="16">
        <v>3.0844929880111468E-4</v>
      </c>
      <c r="AC23793" s="16">
        <v>2.3420830642947079E-4</v>
      </c>
      <c r="AD23793" s="16">
        <v>2.2577956781763011E-4</v>
      </c>
      <c r="AE23793" s="16">
        <v>2.101470255113752E-4</v>
      </c>
      <c r="AF23793" s="16">
        <v>6.4599885264596225E-4</v>
      </c>
      <c r="AG23793" s="16">
        <v>5.6062310325762164E-4</v>
      </c>
      <c r="AH23793" s="16">
        <v>5.5753193211388152E-4</v>
      </c>
      <c r="AI23793" s="16">
        <v>5.4234455467555933E-4</v>
      </c>
      <c r="AJ23793" s="16">
        <v>5.5590968139794463E-4</v>
      </c>
      <c r="AK23793" s="16">
        <v>5.5590968139794463E-4</v>
      </c>
      <c r="AL23793" s="16">
        <v>5.3028850685572641E-4</v>
      </c>
      <c r="AM23793" s="16">
        <v>5.3028850685572641E-4</v>
      </c>
      <c r="AN23793" s="16">
        <v>5.1354411213054129E-4</v>
      </c>
      <c r="AO23793" s="16">
        <v>5.1354411213054129E-4</v>
      </c>
      <c r="AP23793" s="16">
        <v>5.1354411213054129E-4</v>
      </c>
      <c r="AQ23793" s="16">
        <v>5.1354411213054129E-4</v>
      </c>
      <c r="AR23793" s="16">
        <v>5.1354411213054129E-4</v>
      </c>
      <c r="AS23793" s="16">
        <v>5.3777574278292219E-4</v>
      </c>
      <c r="AT23793" s="16">
        <v>5.3777574278292219E-4</v>
      </c>
      <c r="AU23793" s="16">
        <v>5.3777574278292219E-4</v>
      </c>
      <c r="AV23793" s="16">
        <v>5.1161356838486073E-4</v>
      </c>
      <c r="AW23793" s="16">
        <v>5.0916948927905484E-4</v>
      </c>
      <c r="AX23793" s="16">
        <v>5.0916948927905484E-4</v>
      </c>
      <c r="AY23793" s="16">
        <v>5.08900714114877E-4</v>
      </c>
    </row>
    <row r="23794" spans="1:51" ht="14.75" x14ac:dyDescent="0.75">
      <c r="A23794" s="16" t="s">
        <v>674</v>
      </c>
      <c r="B23794" s="16"/>
      <c r="C23794" s="16" t="s">
        <v>675</v>
      </c>
      <c r="D23794" s="16" t="s">
        <v>728</v>
      </c>
      <c r="E23794" s="16" t="s">
        <v>737</v>
      </c>
      <c r="F23794" s="16" t="s">
        <v>734</v>
      </c>
      <c r="G23794" s="16" t="s">
        <v>736</v>
      </c>
      <c r="H23794" s="16" t="s">
        <v>733</v>
      </c>
      <c r="I23794" s="16"/>
      <c r="J23794" s="16"/>
      <c r="K23794" s="16"/>
      <c r="L23794" s="16"/>
      <c r="M23794" s="16"/>
      <c r="N23794" s="16" t="s">
        <v>72</v>
      </c>
      <c r="O23794" s="16" t="s">
        <v>463</v>
      </c>
      <c r="P23794" s="16" t="s">
        <v>467</v>
      </c>
      <c r="Q23794" s="16" t="s">
        <v>73</v>
      </c>
      <c r="R23794" s="16">
        <v>28</v>
      </c>
      <c r="S23794" s="16">
        <v>2.5510963071187511E-3</v>
      </c>
      <c r="T23794" s="16">
        <v>2.2957265820251968E-3</v>
      </c>
      <c r="U23794" s="16">
        <v>2.0691379347924578E-3</v>
      </c>
      <c r="V23794" s="16">
        <v>1.91989884123653E-3</v>
      </c>
      <c r="W23794" s="16">
        <v>1.7468069530036899E-3</v>
      </c>
      <c r="X23794" s="16">
        <v>1.679606384191835E-3</v>
      </c>
      <c r="Y23794" s="16">
        <v>1.690599442309728E-3</v>
      </c>
      <c r="Z23794" s="16">
        <v>1.6631343290088869E-3</v>
      </c>
      <c r="AA23794" s="16">
        <v>1.492970376101777E-3</v>
      </c>
      <c r="AB23794" s="16">
        <v>1.203033927116493E-3</v>
      </c>
      <c r="AC23794" s="16">
        <v>1.0161808070388071E-3</v>
      </c>
      <c r="AD23794" s="16">
        <v>8.4358919896114417E-4</v>
      </c>
      <c r="AE23794" s="16">
        <v>6.2600244077819255E-4</v>
      </c>
      <c r="AF23794" s="16">
        <v>5.6789799829435553E-4</v>
      </c>
      <c r="AG23794" s="16">
        <v>5.1828050753199221E-4</v>
      </c>
      <c r="AH23794" s="16">
        <v>4.7329210253944801E-4</v>
      </c>
      <c r="AI23794" s="16">
        <v>4.600846784868614E-4</v>
      </c>
      <c r="AJ23794" s="16">
        <v>4.8179837906016062E-4</v>
      </c>
      <c r="AK23794" s="16">
        <v>4.4597339438861428E-4</v>
      </c>
      <c r="AL23794" s="16">
        <v>4.030533476799604E-4</v>
      </c>
      <c r="AM23794" s="16">
        <v>3.283775747812562E-4</v>
      </c>
      <c r="AN23794" s="16">
        <v>3.4380914188708161E-4</v>
      </c>
      <c r="AO23794" s="16">
        <v>3.2826890320222172E-4</v>
      </c>
      <c r="AP23794" s="16">
        <v>2.876200145314883E-4</v>
      </c>
      <c r="AQ23794" s="16">
        <v>2.7155577077952889E-4</v>
      </c>
      <c r="AR23794" s="16">
        <v>2.6884627809628769E-4</v>
      </c>
      <c r="AS23794" s="16">
        <v>2.1415987234218751E-4</v>
      </c>
      <c r="AT23794" s="16">
        <v>1.6042949330100851E-4</v>
      </c>
      <c r="AU23794" s="16">
        <v>1.4425865238634609E-4</v>
      </c>
      <c r="AV23794" s="16">
        <v>1.4425865238634609E-4</v>
      </c>
      <c r="AW23794" s="16">
        <v>1.2946059943759309E-4</v>
      </c>
      <c r="AX23794" s="16">
        <v>1.127002659171383E-4</v>
      </c>
      <c r="AY23794" s="16">
        <v>1.069882662290006E-4</v>
      </c>
    </row>
    <row r="23795" spans="1:51" ht="14.75" x14ac:dyDescent="0.75">
      <c r="A23795" s="16" t="s">
        <v>674</v>
      </c>
      <c r="B23795" s="16"/>
      <c r="C23795" s="16" t="s">
        <v>675</v>
      </c>
      <c r="D23795" s="16" t="s">
        <v>728</v>
      </c>
      <c r="E23795" s="16" t="s">
        <v>737</v>
      </c>
      <c r="F23795" s="16" t="s">
        <v>734</v>
      </c>
      <c r="G23795" s="16" t="s">
        <v>736</v>
      </c>
      <c r="H23795" s="16" t="s">
        <v>733</v>
      </c>
      <c r="I23795" s="16"/>
      <c r="J23795" s="16"/>
      <c r="K23795" s="16"/>
      <c r="L23795" s="16"/>
      <c r="M23795" s="16"/>
      <c r="N23795" s="16" t="s">
        <v>75</v>
      </c>
      <c r="O23795" s="16" t="s">
        <v>463</v>
      </c>
      <c r="P23795" s="16" t="s">
        <v>467</v>
      </c>
      <c r="Q23795" s="16" t="s">
        <v>73</v>
      </c>
      <c r="R23795" s="16">
        <v>28</v>
      </c>
      <c r="S23795" s="16">
        <v>4.6009945984979512E-4</v>
      </c>
      <c r="T23795" s="16">
        <v>4.4890398238728248E-4</v>
      </c>
      <c r="U23795" s="16">
        <v>4.3803085236510981E-4</v>
      </c>
      <c r="V23795" s="16">
        <v>4.07361795278866E-4</v>
      </c>
      <c r="W23795" s="16">
        <v>4.4741533544482518E-4</v>
      </c>
      <c r="X23795" s="16">
        <v>5.0281363884822471E-4</v>
      </c>
      <c r="Y23795" s="16">
        <v>5.1049330421039775E-4</v>
      </c>
      <c r="Z23795" s="16">
        <v>5.0946892114740478E-4</v>
      </c>
      <c r="AA23795" s="16">
        <v>4.8955489027096427E-4</v>
      </c>
      <c r="AB23795" s="16">
        <v>5.0474541710759414E-4</v>
      </c>
      <c r="AC23795" s="16">
        <v>5.5566482530955441E-4</v>
      </c>
      <c r="AD23795" s="16">
        <v>5.7543927892762044E-4</v>
      </c>
      <c r="AE23795" s="16">
        <v>5.9078453815250749E-4</v>
      </c>
      <c r="AF23795" s="16">
        <v>6.3589506948634315E-4</v>
      </c>
      <c r="AG23795" s="16">
        <v>6.238873228686764E-4</v>
      </c>
      <c r="AH23795" s="16">
        <v>6.9133272009330076E-4</v>
      </c>
      <c r="AI23795" s="16">
        <v>7.2996092847086181E-4</v>
      </c>
      <c r="AJ23795" s="16">
        <v>7.2973312920758624E-4</v>
      </c>
      <c r="AK23795" s="16">
        <v>6.9336512883020273E-4</v>
      </c>
      <c r="AL23795" s="16">
        <v>6.6023634548448794E-4</v>
      </c>
      <c r="AM23795" s="16">
        <v>6.7676795098650482E-4</v>
      </c>
      <c r="AN23795" s="16">
        <v>6.328964144568229E-4</v>
      </c>
      <c r="AO23795" s="16">
        <v>5.6910079341404194E-4</v>
      </c>
      <c r="AP23795" s="16">
        <v>5.3790320283669335E-4</v>
      </c>
      <c r="AQ23795" s="16">
        <v>4.8890745182561144E-4</v>
      </c>
      <c r="AR23795" s="16">
        <v>4.1490058888146031E-4</v>
      </c>
      <c r="AS23795" s="16">
        <v>3.8140685330070542E-4</v>
      </c>
      <c r="AT23795" s="16">
        <v>3.7870466943187988E-4</v>
      </c>
      <c r="AU23795" s="16">
        <v>3.4370045904088148E-4</v>
      </c>
      <c r="AV23795" s="16">
        <v>3.1467247435955581E-4</v>
      </c>
      <c r="AW23795" s="16">
        <v>2.6375306615759289E-4</v>
      </c>
      <c r="AX23795" s="16">
        <v>2.4397861253952919E-4</v>
      </c>
      <c r="AY23795" s="16">
        <v>2.286333533146435E-4</v>
      </c>
    </row>
    <row r="23796" spans="1:51" ht="14.75" x14ac:dyDescent="0.75">
      <c r="A23796" s="16" t="s">
        <v>674</v>
      </c>
      <c r="B23796" s="16"/>
      <c r="C23796" s="16" t="s">
        <v>675</v>
      </c>
      <c r="D23796" s="16" t="s">
        <v>728</v>
      </c>
      <c r="E23796" s="16" t="s">
        <v>737</v>
      </c>
      <c r="F23796" s="16" t="s">
        <v>734</v>
      </c>
      <c r="G23796" s="16" t="s">
        <v>736</v>
      </c>
      <c r="H23796" s="16" t="s">
        <v>733</v>
      </c>
      <c r="I23796" s="16"/>
      <c r="J23796" s="16"/>
      <c r="K23796" s="16"/>
      <c r="L23796" s="16"/>
      <c r="M23796" s="16"/>
      <c r="N23796" s="16" t="s">
        <v>60</v>
      </c>
      <c r="O23796" s="16" t="s">
        <v>463</v>
      </c>
      <c r="P23796" s="16" t="s">
        <v>467</v>
      </c>
      <c r="Q23796" s="16" t="s">
        <v>73</v>
      </c>
      <c r="R23796" s="16">
        <v>28</v>
      </c>
      <c r="S23796" s="16">
        <v>7.3103865763566476E-3</v>
      </c>
      <c r="T23796" s="16">
        <v>6.9299728380164084E-3</v>
      </c>
      <c r="U23796" s="16">
        <v>6.366282222093872E-3</v>
      </c>
      <c r="V23796" s="16">
        <v>6.116393267970326E-3</v>
      </c>
      <c r="W23796" s="16">
        <v>5.754985286978322E-3</v>
      </c>
      <c r="X23796" s="16">
        <v>5.4896254821915833E-3</v>
      </c>
      <c r="Y23796" s="16">
        <v>5.0222985823178221E-3</v>
      </c>
      <c r="Z23796" s="16">
        <v>4.5504087507500087E-3</v>
      </c>
      <c r="AA23796" s="16">
        <v>4.2302786722357728E-3</v>
      </c>
      <c r="AB23796" s="16">
        <v>3.8058305449021781E-3</v>
      </c>
      <c r="AC23796" s="16">
        <v>2.560047533269166E-3</v>
      </c>
      <c r="AD23796" s="16">
        <v>2.1912335495360312E-3</v>
      </c>
      <c r="AE23796" s="16">
        <v>2.0208695051791279E-3</v>
      </c>
      <c r="AF23796" s="16">
        <v>1.9177837209840771E-3</v>
      </c>
      <c r="AG23796" s="16">
        <v>1.9446292461610659E-3</v>
      </c>
      <c r="AH23796" s="16">
        <v>1.914343394731018E-3</v>
      </c>
      <c r="AI23796" s="16">
        <v>2.0212625602921089E-3</v>
      </c>
      <c r="AJ23796" s="16">
        <v>2.0121185753956502E-3</v>
      </c>
      <c r="AK23796" s="16">
        <v>1.8870361630733069E-3</v>
      </c>
      <c r="AL23796" s="16">
        <v>1.9108681252146291E-3</v>
      </c>
      <c r="AM23796" s="16">
        <v>1.724314402233119E-3</v>
      </c>
      <c r="AN23796" s="16">
        <v>1.667457419831285E-3</v>
      </c>
      <c r="AO23796" s="16">
        <v>1.573817043414498E-3</v>
      </c>
      <c r="AP23796" s="16">
        <v>1.404297301679955E-3</v>
      </c>
      <c r="AQ23796" s="16">
        <v>1.3549172283092469E-3</v>
      </c>
      <c r="AR23796" s="16">
        <v>1.2941817699304769E-3</v>
      </c>
      <c r="AS23796" s="16">
        <v>1.2167193006318319E-3</v>
      </c>
      <c r="AT23796" s="16">
        <v>1.2063549020323221E-3</v>
      </c>
      <c r="AU23796" s="16">
        <v>9.3184641705471797E-4</v>
      </c>
      <c r="AV23796" s="16">
        <v>8.3917415676220395E-4</v>
      </c>
      <c r="AW23796" s="16">
        <v>6.8127454263388254E-4</v>
      </c>
      <c r="AX23796" s="16">
        <v>6.3943169773372137E-4</v>
      </c>
      <c r="AY23796" s="16">
        <v>6.1976238013514509E-4</v>
      </c>
    </row>
    <row r="23797" spans="1:51" ht="14.75" x14ac:dyDescent="0.75">
      <c r="A23797" s="16" t="s">
        <v>674</v>
      </c>
      <c r="B23797" s="16"/>
      <c r="C23797" s="16" t="s">
        <v>675</v>
      </c>
      <c r="D23797" s="16" t="s">
        <v>728</v>
      </c>
      <c r="E23797" s="16" t="s">
        <v>737</v>
      </c>
      <c r="F23797" s="16" t="s">
        <v>734</v>
      </c>
      <c r="G23797" s="16" t="s">
        <v>736</v>
      </c>
      <c r="H23797" s="16" t="s">
        <v>733</v>
      </c>
      <c r="I23797" s="16"/>
      <c r="J23797" s="16"/>
      <c r="K23797" s="16"/>
      <c r="L23797" s="16"/>
      <c r="M23797" s="16"/>
      <c r="N23797" s="16" t="s">
        <v>64</v>
      </c>
      <c r="O23797" s="16" t="s">
        <v>463</v>
      </c>
      <c r="P23797" s="16" t="s">
        <v>467</v>
      </c>
      <c r="Q23797" s="16" t="s">
        <v>73</v>
      </c>
      <c r="R23797" s="16">
        <v>28</v>
      </c>
      <c r="S23797" s="16">
        <v>7.8868483159234457E-4</v>
      </c>
      <c r="T23797" s="16">
        <v>7.1047852903608887E-4</v>
      </c>
      <c r="U23797" s="16">
        <v>6.5019347193074641E-4</v>
      </c>
      <c r="V23797" s="16">
        <v>6.0364148614235698E-4</v>
      </c>
      <c r="W23797" s="16">
        <v>5.5615307560060833E-4</v>
      </c>
      <c r="X23797" s="16">
        <v>5.1855546091634044E-4</v>
      </c>
      <c r="Y23797" s="16">
        <v>4.7315397284758773E-4</v>
      </c>
      <c r="Z23797" s="16">
        <v>4.7315397284758773E-4</v>
      </c>
      <c r="AA23797" s="16">
        <v>4.6392378885252631E-4</v>
      </c>
      <c r="AB23797" s="16">
        <v>4.5803178353724352E-4</v>
      </c>
      <c r="AC23797" s="16">
        <v>4.4767054499197879E-4</v>
      </c>
      <c r="AD23797" s="16">
        <v>4.110096276072961E-4</v>
      </c>
      <c r="AE23797" s="16">
        <v>3.6491054983150761E-4</v>
      </c>
      <c r="AF23797" s="16">
        <v>3.39787597516015E-4</v>
      </c>
      <c r="AG23797" s="16">
        <v>3.176339941968183E-4</v>
      </c>
      <c r="AH23797" s="16">
        <v>3.1277968057749048E-4</v>
      </c>
      <c r="AI23797" s="16">
        <v>2.5853073814957969E-4</v>
      </c>
      <c r="AJ23797" s="16">
        <v>2.1669038079968371E-4</v>
      </c>
      <c r="AK23797" s="16">
        <v>1.651314750545695E-4</v>
      </c>
      <c r="AL23797" s="16">
        <v>1.1310507122881029E-4</v>
      </c>
      <c r="AM23797" s="16">
        <v>7.2361337612248183E-5</v>
      </c>
      <c r="AN23797" s="16">
        <v>7.2361337612248183E-5</v>
      </c>
      <c r="AO23797" s="16">
        <v>1.088903670530606E-4</v>
      </c>
      <c r="AP23797" s="16">
        <v>1.088903670530606E-4</v>
      </c>
      <c r="AQ23797" s="16">
        <v>1.088903670530606E-4</v>
      </c>
      <c r="AR23797" s="16">
        <v>9.3024538532411382E-5</v>
      </c>
      <c r="AS23797" s="16">
        <v>8.6837398580786508E-5</v>
      </c>
      <c r="AT23797" s="16">
        <v>8.7114819660738107E-5</v>
      </c>
      <c r="AU23797" s="16">
        <v>8.7114819660738107E-5</v>
      </c>
      <c r="AV23797" s="16">
        <v>8.7114819660738107E-5</v>
      </c>
      <c r="AW23797" s="16">
        <v>8.4095113278128252E-5</v>
      </c>
      <c r="AX23797" s="16">
        <v>8.0433519631733374E-5</v>
      </c>
      <c r="AY23797" s="16">
        <v>8.0433519631733374E-5</v>
      </c>
    </row>
    <row r="23798" spans="1:51" ht="14.75" x14ac:dyDescent="0.75">
      <c r="A23798" s="16" t="s">
        <v>674</v>
      </c>
      <c r="B23798" s="16"/>
      <c r="C23798" s="16" t="s">
        <v>675</v>
      </c>
      <c r="D23798" s="16" t="s">
        <v>728</v>
      </c>
      <c r="E23798" s="16" t="s">
        <v>737</v>
      </c>
      <c r="F23798" s="16" t="s">
        <v>734</v>
      </c>
      <c r="G23798" s="16" t="s">
        <v>736</v>
      </c>
      <c r="H23798" s="16" t="s">
        <v>733</v>
      </c>
      <c r="I23798" s="16"/>
      <c r="J23798" s="16"/>
      <c r="K23798" s="16"/>
      <c r="L23798" s="16"/>
      <c r="M23798" s="16"/>
      <c r="N23798" s="16" t="s">
        <v>66</v>
      </c>
      <c r="O23798" s="16" t="s">
        <v>463</v>
      </c>
      <c r="P23798" s="16" t="s">
        <v>467</v>
      </c>
      <c r="Q23798" s="16" t="s">
        <v>73</v>
      </c>
      <c r="R23798" s="16">
        <v>28</v>
      </c>
      <c r="S23798" s="16">
        <v>2.538635335219096E-4</v>
      </c>
      <c r="T23798" s="16">
        <v>1.6542359886753709E-4</v>
      </c>
      <c r="U23798" s="16">
        <v>9.8862799966633683E-5</v>
      </c>
      <c r="V23798" s="16">
        <v>1.047449832295327E-4</v>
      </c>
      <c r="W23798" s="16">
        <v>1.3820442586955699E-4</v>
      </c>
      <c r="X23798" s="16">
        <v>1.116373275158556E-4</v>
      </c>
      <c r="Y23798" s="16">
        <v>1.116373275158556E-4</v>
      </c>
      <c r="Z23798" s="16">
        <v>1.116373275158556E-4</v>
      </c>
      <c r="AA23798" s="16">
        <v>1.3146604249448089E-4</v>
      </c>
      <c r="AB23798" s="16">
        <v>1.3146604249448089E-4</v>
      </c>
      <c r="AC23798" s="16">
        <v>1.3146604249448089E-4</v>
      </c>
      <c r="AD23798" s="16">
        <v>1.3146604249448089E-4</v>
      </c>
      <c r="AE23798" s="16">
        <v>1.3146604249448089E-4</v>
      </c>
      <c r="AF23798" s="16">
        <v>1.3146604249448089E-4</v>
      </c>
      <c r="AG23798" s="16">
        <v>1.064428802195531E-4</v>
      </c>
      <c r="AH23798" s="16">
        <v>1.064428802195531E-4</v>
      </c>
      <c r="AI23798" s="16">
        <v>1.0621947863040961E-4</v>
      </c>
      <c r="AJ23798" s="16">
        <v>8.5345347733782446E-5</v>
      </c>
      <c r="AK23798" s="16">
        <v>7.784377198754879E-5</v>
      </c>
      <c r="AL23798" s="16">
        <v>7.784377198754879E-5</v>
      </c>
      <c r="AM23798" s="16">
        <v>5.9170340881548518E-5</v>
      </c>
      <c r="AN23798" s="16">
        <v>5.9170340881548518E-5</v>
      </c>
      <c r="AO23798" s="16">
        <v>5.9170340881548518E-5</v>
      </c>
      <c r="AP23798" s="16">
        <v>5.3288157618649309E-5</v>
      </c>
      <c r="AQ23798" s="16">
        <v>1.982871497862512E-5</v>
      </c>
      <c r="AR23798" s="16">
        <v>1.982871497862512E-5</v>
      </c>
      <c r="AS23798" s="16">
        <v>1.982871497862512E-5</v>
      </c>
      <c r="AT23798" s="16">
        <v>1.982871497862512E-5</v>
      </c>
      <c r="AU23798" s="16">
        <v>0</v>
      </c>
      <c r="AV23798" s="16">
        <v>0</v>
      </c>
      <c r="AW23798" s="16">
        <v>0</v>
      </c>
      <c r="AX23798" s="16">
        <v>0</v>
      </c>
      <c r="AY23798" s="16">
        <v>0</v>
      </c>
    </row>
    <row r="23799" spans="1:51" ht="14.75" x14ac:dyDescent="0.75">
      <c r="A23799" s="16" t="s">
        <v>674</v>
      </c>
      <c r="B23799" s="16"/>
      <c r="C23799" s="16" t="s">
        <v>675</v>
      </c>
      <c r="D23799" s="16" t="s">
        <v>728</v>
      </c>
      <c r="E23799" s="16" t="s">
        <v>737</v>
      </c>
      <c r="F23799" s="16" t="s">
        <v>734</v>
      </c>
      <c r="G23799" s="16" t="s">
        <v>736</v>
      </c>
      <c r="H23799" s="16" t="s">
        <v>733</v>
      </c>
      <c r="I23799" s="16"/>
      <c r="J23799" s="16"/>
      <c r="K23799" s="16"/>
      <c r="L23799" s="16"/>
      <c r="M23799" s="16"/>
      <c r="N23799" s="16" t="s">
        <v>68</v>
      </c>
      <c r="O23799" s="16" t="s">
        <v>463</v>
      </c>
      <c r="P23799" s="16" t="s">
        <v>467</v>
      </c>
      <c r="Q23799" s="16" t="s">
        <v>73</v>
      </c>
      <c r="R23799" s="16">
        <v>28</v>
      </c>
      <c r="S23799" s="16">
        <v>7.3096085542296912E-5</v>
      </c>
      <c r="T23799" s="16">
        <v>6.7734574248643631E-5</v>
      </c>
      <c r="U23799" s="16">
        <v>5.2508374246497669E-5</v>
      </c>
      <c r="V23799" s="16">
        <v>5.2508374246497669E-5</v>
      </c>
      <c r="W23799" s="16">
        <v>5.0381994521300312E-5</v>
      </c>
      <c r="X23799" s="16">
        <v>5.0381994521300312E-5</v>
      </c>
      <c r="Y23799" s="16">
        <v>5.8818539485933843E-5</v>
      </c>
      <c r="Z23799" s="16">
        <v>5.8818539485933843E-5</v>
      </c>
      <c r="AA23799" s="16">
        <v>5.5683067527743023E-5</v>
      </c>
      <c r="AB23799" s="16">
        <v>6.7534326813948185E-5</v>
      </c>
      <c r="AC23799" s="16">
        <v>6.7534326813948185E-5</v>
      </c>
      <c r="AD23799" s="16">
        <v>3.9202771593000811E-5</v>
      </c>
      <c r="AE23799" s="16">
        <v>6.4545627327840119E-5</v>
      </c>
      <c r="AF23799" s="16">
        <v>7.3205720236344307E-5</v>
      </c>
      <c r="AG23799" s="16">
        <v>7.3205720236344307E-5</v>
      </c>
      <c r="AH23799" s="16">
        <v>7.3205720236344307E-5</v>
      </c>
      <c r="AI23799" s="16">
        <v>7.3205720236344307E-5</v>
      </c>
      <c r="AJ23799" s="16">
        <v>7.3205720236344307E-5</v>
      </c>
      <c r="AK23799" s="16">
        <v>7.3205720236344307E-5</v>
      </c>
      <c r="AL23799" s="16">
        <v>7.3205720236344307E-5</v>
      </c>
      <c r="AM23799" s="16">
        <v>1.215874087836455E-4</v>
      </c>
      <c r="AN23799" s="16">
        <v>1.0663814945706201E-4</v>
      </c>
      <c r="AO23799" s="16">
        <v>1.0663814945706201E-4</v>
      </c>
      <c r="AP23799" s="16">
        <v>1.0663814945706201E-4</v>
      </c>
      <c r="AQ23799" s="16">
        <v>1.0663814945706201E-4</v>
      </c>
      <c r="AR23799" s="16">
        <v>1.0663814945706201E-4</v>
      </c>
      <c r="AS23799" s="16">
        <v>9.8201604492428502E-5</v>
      </c>
      <c r="AT23799" s="16">
        <v>9.8201604492428502E-5</v>
      </c>
      <c r="AU23799" s="16">
        <v>9.8201604492428502E-5</v>
      </c>
      <c r="AV23799" s="16">
        <v>8.635034520622336E-5</v>
      </c>
      <c r="AW23799" s="16">
        <v>8.635034520622336E-5</v>
      </c>
      <c r="AX23799" s="16">
        <v>8.635034520622336E-5</v>
      </c>
      <c r="AY23799" s="16">
        <v>5.7041781455805418E-5</v>
      </c>
    </row>
    <row r="23800" spans="1:51" ht="14.75" x14ac:dyDescent="0.75">
      <c r="A23800" s="16" t="s">
        <v>674</v>
      </c>
      <c r="B23800" s="16"/>
      <c r="C23800" s="16" t="s">
        <v>675</v>
      </c>
      <c r="D23800" s="16" t="s">
        <v>728</v>
      </c>
      <c r="E23800" s="16" t="s">
        <v>737</v>
      </c>
      <c r="F23800" s="16" t="s">
        <v>734</v>
      </c>
      <c r="G23800" s="16" t="s">
        <v>736</v>
      </c>
      <c r="H23800" s="16" t="s">
        <v>733</v>
      </c>
      <c r="I23800" s="16"/>
      <c r="J23800" s="16"/>
      <c r="K23800" s="16"/>
      <c r="L23800" s="16"/>
      <c r="M23800" s="16"/>
      <c r="N23800" s="16" t="s">
        <v>62</v>
      </c>
      <c r="O23800" s="16" t="s">
        <v>463</v>
      </c>
      <c r="P23800" s="16" t="s">
        <v>467</v>
      </c>
      <c r="Q23800" s="16" t="s">
        <v>73</v>
      </c>
      <c r="R23800" s="16">
        <v>28</v>
      </c>
      <c r="S23800" s="16">
        <v>1.092251967278655E-4</v>
      </c>
      <c r="T23800" s="16">
        <v>1.3105990762214681E-4</v>
      </c>
      <c r="U23800" s="16">
        <v>1.4170732805765849E-4</v>
      </c>
      <c r="V23800" s="16">
        <v>1.6422413634200689E-4</v>
      </c>
      <c r="W23800" s="16">
        <v>1.9848495981338959E-4</v>
      </c>
      <c r="X23800" s="16">
        <v>2.0785814305872681E-4</v>
      </c>
      <c r="Y23800" s="16">
        <v>2.0785814305872681E-4</v>
      </c>
      <c r="Z23800" s="16">
        <v>2.168244182815831E-4</v>
      </c>
      <c r="AA23800" s="16">
        <v>2.8297119228877439E-4</v>
      </c>
      <c r="AB23800" s="16">
        <v>2.7738950014775878E-4</v>
      </c>
      <c r="AC23800" s="16">
        <v>2.9396373177531152E-4</v>
      </c>
      <c r="AD23800" s="16">
        <v>2.9359062746207881E-4</v>
      </c>
      <c r="AE23800" s="16">
        <v>3.0478077568791911E-4</v>
      </c>
      <c r="AF23800" s="16">
        <v>3.2788161517470081E-4</v>
      </c>
      <c r="AG23800" s="16">
        <v>3.2788161517470081E-4</v>
      </c>
      <c r="AH23800" s="16">
        <v>3.2788161517470081E-4</v>
      </c>
      <c r="AI23800" s="16">
        <v>3.5365776841466648E-4</v>
      </c>
      <c r="AJ23800" s="16">
        <v>3.4622832883311213E-4</v>
      </c>
      <c r="AK23800" s="16">
        <v>3.1604509645558802E-4</v>
      </c>
      <c r="AL23800" s="16">
        <v>3.0203297745774472E-4</v>
      </c>
      <c r="AM23800" s="16">
        <v>2.7146247485677829E-4</v>
      </c>
      <c r="AN23800" s="16">
        <v>2.4962776396249698E-4</v>
      </c>
      <c r="AO23800" s="16">
        <v>2.3898034352698531E-4</v>
      </c>
      <c r="AP23800" s="16">
        <v>2.1276149421326339E-4</v>
      </c>
      <c r="AQ23800" s="16">
        <v>2.1704911704737901E-4</v>
      </c>
      <c r="AR23800" s="16">
        <v>2.1075426020647329E-4</v>
      </c>
      <c r="AS23800" s="16">
        <v>2.1075426020647329E-4</v>
      </c>
      <c r="AT23800" s="16">
        <v>2.0178798498361701E-4</v>
      </c>
      <c r="AU23800" s="16">
        <v>1.356412109764262E-4</v>
      </c>
      <c r="AV23800" s="16">
        <v>1.3106090473122099E-4</v>
      </c>
      <c r="AW23800" s="16">
        <v>1.144866731036683E-4</v>
      </c>
      <c r="AX23800" s="16">
        <v>1.144866731036683E-4</v>
      </c>
      <c r="AY23800" s="16">
        <v>1.032965248778281E-4</v>
      </c>
    </row>
    <row r="23801" spans="1:51" ht="14.75" x14ac:dyDescent="0.75">
      <c r="A23801" s="16" t="s">
        <v>674</v>
      </c>
      <c r="B23801" s="16"/>
      <c r="C23801" s="16" t="s">
        <v>675</v>
      </c>
      <c r="D23801" s="16" t="s">
        <v>728</v>
      </c>
      <c r="E23801" s="16" t="s">
        <v>737</v>
      </c>
      <c r="F23801" s="16" t="s">
        <v>734</v>
      </c>
      <c r="G23801" s="16" t="s">
        <v>736</v>
      </c>
      <c r="H23801" s="16" t="s">
        <v>733</v>
      </c>
      <c r="I23801" s="16"/>
      <c r="J23801" s="16"/>
      <c r="K23801" s="16"/>
      <c r="L23801" s="16"/>
      <c r="M23801" s="16"/>
      <c r="N23801" s="16" t="s">
        <v>70</v>
      </c>
      <c r="O23801" s="16" t="s">
        <v>463</v>
      </c>
      <c r="P23801" s="16" t="s">
        <v>467</v>
      </c>
      <c r="Q23801" s="16" t="s">
        <v>73</v>
      </c>
      <c r="R23801" s="16">
        <v>28</v>
      </c>
      <c r="S23801" s="16">
        <v>1.600224875891069E-3</v>
      </c>
      <c r="T23801" s="16">
        <v>1.5583593857926221E-3</v>
      </c>
      <c r="U23801" s="16">
        <v>1.4224832505599591E-3</v>
      </c>
      <c r="V23801" s="16">
        <v>1.3197760375793519E-3</v>
      </c>
      <c r="W23801" s="16">
        <v>1.207929647798481E-3</v>
      </c>
      <c r="X23801" s="16">
        <v>1.1842956405359779E-3</v>
      </c>
      <c r="Y23801" s="16">
        <v>1.098871500673585E-3</v>
      </c>
      <c r="Z23801" s="16">
        <v>1.0183780439244989E-3</v>
      </c>
      <c r="AA23801" s="16">
        <v>9.1710205885400103E-4</v>
      </c>
      <c r="AB23801" s="16">
        <v>8.8997736531028053E-4</v>
      </c>
      <c r="AC23801" s="16">
        <v>7.0857263671551818E-4</v>
      </c>
      <c r="AD23801" s="16">
        <v>6.8994566290918866E-4</v>
      </c>
      <c r="AE23801" s="16">
        <v>6.8259790760239879E-4</v>
      </c>
      <c r="AF23801" s="16">
        <v>7.1110234707910214E-4</v>
      </c>
      <c r="AG23801" s="16">
        <v>6.4941236941053475E-4</v>
      </c>
      <c r="AH23801" s="16">
        <v>6.3455266213913002E-4</v>
      </c>
      <c r="AI23801" s="16">
        <v>5.8198778928481032E-4</v>
      </c>
      <c r="AJ23801" s="16">
        <v>5.4052020345161369E-4</v>
      </c>
      <c r="AK23801" s="16">
        <v>4.8875916317098601E-4</v>
      </c>
      <c r="AL23801" s="16">
        <v>5.177979012726345E-4</v>
      </c>
      <c r="AM23801" s="16">
        <v>4.3706196368786869E-4</v>
      </c>
      <c r="AN23801" s="16">
        <v>3.6015043199658878E-4</v>
      </c>
      <c r="AO23801" s="16">
        <v>3.2495061566761602E-4</v>
      </c>
      <c r="AP23801" s="16">
        <v>2.7985620949176328E-4</v>
      </c>
      <c r="AQ23801" s="16">
        <v>2.642589614835369E-4</v>
      </c>
      <c r="AR23801" s="16">
        <v>2.140306708502148E-4</v>
      </c>
      <c r="AS23801" s="16">
        <v>1.6643476842702161E-4</v>
      </c>
      <c r="AT23801" s="16">
        <v>1.601030443295607E-4</v>
      </c>
      <c r="AU23801" s="16">
        <v>1.601030443295607E-4</v>
      </c>
      <c r="AV23801" s="16">
        <v>1.4879579171603289E-4</v>
      </c>
      <c r="AW23801" s="16">
        <v>1.4860705288012691E-4</v>
      </c>
      <c r="AX23801" s="16">
        <v>1.208347225063938E-4</v>
      </c>
      <c r="AY23801" s="16">
        <v>1.198467885259385E-4</v>
      </c>
    </row>
    <row r="23802" spans="1:51" ht="14.75" x14ac:dyDescent="0.75">
      <c r="A23802" s="16" t="s">
        <v>674</v>
      </c>
      <c r="B23802" s="16"/>
      <c r="C23802" s="16" t="s">
        <v>675</v>
      </c>
      <c r="D23802" s="16" t="s">
        <v>728</v>
      </c>
      <c r="E23802" s="16" t="s">
        <v>737</v>
      </c>
      <c r="F23802" s="16" t="s">
        <v>734</v>
      </c>
      <c r="G23802" s="16" t="s">
        <v>736</v>
      </c>
      <c r="H23802" s="16" t="s">
        <v>733</v>
      </c>
      <c r="I23802" s="16"/>
      <c r="J23802" s="16"/>
      <c r="K23802" s="16"/>
      <c r="L23802" s="16"/>
      <c r="M23802" s="16"/>
      <c r="N23802" s="16" t="s">
        <v>77</v>
      </c>
      <c r="O23802" s="16" t="s">
        <v>463</v>
      </c>
      <c r="P23802" s="16" t="s">
        <v>467</v>
      </c>
      <c r="Q23802" s="16" t="s">
        <v>73</v>
      </c>
      <c r="R23802" s="16">
        <v>28</v>
      </c>
      <c r="S23802" s="16">
        <v>2.2066283234309461E-3</v>
      </c>
      <c r="T23802" s="16">
        <v>2.0923208828392938E-3</v>
      </c>
      <c r="U23802" s="16">
        <v>1.8764008075884051E-3</v>
      </c>
      <c r="V23802" s="16">
        <v>1.7840254467038469E-3</v>
      </c>
      <c r="W23802" s="16">
        <v>1.663841539691836E-3</v>
      </c>
      <c r="X23802" s="16">
        <v>1.588083285372142E-3</v>
      </c>
      <c r="Y23802" s="16">
        <v>1.5061308832720491E-3</v>
      </c>
      <c r="Z23802" s="16">
        <v>1.5398663789460241E-3</v>
      </c>
      <c r="AA23802" s="16">
        <v>1.5572203025015329E-3</v>
      </c>
      <c r="AB23802" s="16">
        <v>1.560834811588698E-3</v>
      </c>
      <c r="AC23802" s="16">
        <v>1.630035035372113E-3</v>
      </c>
      <c r="AD23802" s="16">
        <v>1.5987618016590061E-3</v>
      </c>
      <c r="AE23802" s="16">
        <v>1.570837857008894E-3</v>
      </c>
      <c r="AF23802" s="16">
        <v>1.6392212140196301E-3</v>
      </c>
      <c r="AG23802" s="16">
        <v>1.608999122544042E-3</v>
      </c>
      <c r="AH23802" s="16">
        <v>1.5015042967521949E-3</v>
      </c>
      <c r="AI23802" s="16">
        <v>1.484522765024457E-3</v>
      </c>
      <c r="AJ23802" s="16">
        <v>1.3431619970248399E-3</v>
      </c>
      <c r="AK23802" s="16">
        <v>1.2614268967357609E-3</v>
      </c>
      <c r="AL23802" s="16">
        <v>1.219632726394965E-3</v>
      </c>
      <c r="AM23802" s="16">
        <v>1.2216564756863759E-3</v>
      </c>
      <c r="AN23802" s="16">
        <v>1.1636672431703621E-3</v>
      </c>
      <c r="AO23802" s="16">
        <v>1.1054470980420841E-3</v>
      </c>
      <c r="AP23802" s="16">
        <v>1.0290926203436719E-3</v>
      </c>
      <c r="AQ23802" s="16">
        <v>8.9180402284945437E-4</v>
      </c>
      <c r="AR23802" s="16">
        <v>7.5827869582816487E-4</v>
      </c>
      <c r="AS23802" s="16">
        <v>7.1469378922146625E-4</v>
      </c>
      <c r="AT23802" s="16">
        <v>6.3263651527496441E-4</v>
      </c>
      <c r="AU23802" s="16">
        <v>6.1830996069746976E-4</v>
      </c>
      <c r="AV23802" s="16">
        <v>5.4823743129859203E-4</v>
      </c>
      <c r="AW23802" s="16">
        <v>3.8601216453573392E-4</v>
      </c>
      <c r="AX23802" s="16">
        <v>3.0996780252509902E-4</v>
      </c>
      <c r="AY23802" s="16">
        <v>2.890954335490208E-4</v>
      </c>
    </row>
    <row r="23803" spans="1:51" ht="14.75" x14ac:dyDescent="0.75">
      <c r="A23803" s="16" t="s">
        <v>674</v>
      </c>
      <c r="B23803" s="16"/>
      <c r="C23803" s="16" t="s">
        <v>675</v>
      </c>
      <c r="D23803" s="16" t="s">
        <v>728</v>
      </c>
      <c r="E23803" s="16" t="s">
        <v>737</v>
      </c>
      <c r="F23803" s="16" t="s">
        <v>734</v>
      </c>
      <c r="G23803" s="16" t="s">
        <v>736</v>
      </c>
      <c r="H23803" s="16" t="s">
        <v>733</v>
      </c>
      <c r="I23803" s="16"/>
      <c r="J23803" s="16"/>
      <c r="K23803" s="16"/>
      <c r="L23803" s="16"/>
      <c r="M23803" s="16"/>
      <c r="N23803" s="16" t="s">
        <v>79</v>
      </c>
      <c r="O23803" s="16" t="s">
        <v>463</v>
      </c>
      <c r="P23803" s="16" t="s">
        <v>467</v>
      </c>
      <c r="Q23803" s="16" t="s">
        <v>73</v>
      </c>
      <c r="R23803" s="16">
        <v>28</v>
      </c>
      <c r="S23803" s="16">
        <v>1.028813298846008E-2</v>
      </c>
      <c r="T23803" s="16">
        <v>9.6761371582758729E-3</v>
      </c>
      <c r="U23803" s="16">
        <v>8.568289413976124E-3</v>
      </c>
      <c r="V23803" s="16">
        <v>7.6847942636013708E-3</v>
      </c>
      <c r="W23803" s="16">
        <v>6.9389881540415496E-3</v>
      </c>
      <c r="X23803" s="16">
        <v>5.4095906684472816E-3</v>
      </c>
      <c r="Y23803" s="16">
        <v>4.1798352428777602E-3</v>
      </c>
      <c r="Z23803" s="16">
        <v>3.1996368478977178E-3</v>
      </c>
      <c r="AA23803" s="16">
        <v>2.3110398264342552E-3</v>
      </c>
      <c r="AB23803" s="16">
        <v>1.7927816025223959E-3</v>
      </c>
      <c r="AC23803" s="16">
        <v>1.2307713356298181E-3</v>
      </c>
      <c r="AD23803" s="16">
        <v>9.6358662445138914E-4</v>
      </c>
      <c r="AE23803" s="16">
        <v>9.1182773645100568E-4</v>
      </c>
      <c r="AF23803" s="16">
        <v>7.4601015892064321E-4</v>
      </c>
      <c r="AG23803" s="16">
        <v>7.5196843652891642E-4</v>
      </c>
      <c r="AH23803" s="16">
        <v>7.5167929747559732E-4</v>
      </c>
      <c r="AI23803" s="16">
        <v>6.9985157047543201E-4</v>
      </c>
      <c r="AJ23803" s="16">
        <v>7.0348901519746152E-4</v>
      </c>
      <c r="AK23803" s="16">
        <v>7.2439124968338531E-4</v>
      </c>
      <c r="AL23803" s="16">
        <v>7.5498484289135024E-4</v>
      </c>
      <c r="AM23803" s="16">
        <v>7.1869382449362372E-4</v>
      </c>
      <c r="AN23803" s="16">
        <v>7.0555038051703779E-4</v>
      </c>
      <c r="AO23803" s="16">
        <v>7.2631887833449226E-4</v>
      </c>
      <c r="AP23803" s="16">
        <v>7.1784967776705776E-4</v>
      </c>
      <c r="AQ23803" s="16">
        <v>6.8954788715195974E-4</v>
      </c>
      <c r="AR23803" s="16">
        <v>6.5250924367376564E-4</v>
      </c>
      <c r="AS23803" s="16">
        <v>6.3959568765668785E-4</v>
      </c>
      <c r="AT23803" s="16">
        <v>6.2465811077091094E-4</v>
      </c>
      <c r="AU23803" s="16">
        <v>5.6814147741245102E-4</v>
      </c>
      <c r="AV23803" s="16">
        <v>4.8733365696165728E-4</v>
      </c>
      <c r="AW23803" s="16">
        <v>4.1273691754539782E-4</v>
      </c>
      <c r="AX23803" s="16">
        <v>3.8231634463748132E-4</v>
      </c>
      <c r="AY23803" s="16">
        <v>3.3888222265356571E-4</v>
      </c>
    </row>
    <row r="23804" spans="1:51" ht="14.75" x14ac:dyDescent="0.75">
      <c r="A23804" s="16" t="s">
        <v>674</v>
      </c>
      <c r="B23804" s="16"/>
      <c r="C23804" s="16" t="s">
        <v>675</v>
      </c>
      <c r="D23804" s="16" t="s">
        <v>728</v>
      </c>
      <c r="E23804" s="16" t="s">
        <v>737</v>
      </c>
      <c r="F23804" s="16" t="s">
        <v>734</v>
      </c>
      <c r="G23804" s="16" t="s">
        <v>736</v>
      </c>
      <c r="H23804" s="16" t="s">
        <v>733</v>
      </c>
      <c r="I23804" s="16"/>
      <c r="J23804" s="16"/>
      <c r="K23804" s="16"/>
      <c r="L23804" s="16"/>
      <c r="M23804" s="16"/>
      <c r="N23804" s="16" t="s">
        <v>81</v>
      </c>
      <c r="O23804" s="16" t="s">
        <v>463</v>
      </c>
      <c r="P23804" s="16" t="s">
        <v>467</v>
      </c>
      <c r="Q23804" s="16" t="s">
        <v>73</v>
      </c>
      <c r="R23804" s="16">
        <v>28</v>
      </c>
      <c r="S23804" s="16">
        <v>1.1258920964039381E-3</v>
      </c>
      <c r="T23804" s="16">
        <v>1.0094673649654749E-3</v>
      </c>
      <c r="U23804" s="16">
        <v>8.9186103824392623E-4</v>
      </c>
      <c r="V23804" s="16">
        <v>8.6034598367936094E-4</v>
      </c>
      <c r="W23804" s="16">
        <v>7.9297613684117699E-4</v>
      </c>
      <c r="X23804" s="16">
        <v>7.478599604333428E-4</v>
      </c>
      <c r="Y23804" s="16">
        <v>6.4457481001102416E-4</v>
      </c>
      <c r="Z23804" s="16">
        <v>4.8858736949977395E-4</v>
      </c>
      <c r="AA23804" s="16">
        <v>4.931079650552201E-4</v>
      </c>
      <c r="AB23804" s="16">
        <v>4.4250444706500218E-4</v>
      </c>
      <c r="AC23804" s="16">
        <v>3.7232188273536262E-4</v>
      </c>
      <c r="AD23804" s="16">
        <v>3.4861502535591939E-4</v>
      </c>
      <c r="AE23804" s="16">
        <v>3.1883819071974848E-4</v>
      </c>
      <c r="AF23804" s="16">
        <v>3.132094747970315E-4</v>
      </c>
      <c r="AG23804" s="16">
        <v>3.6296560633350232E-4</v>
      </c>
      <c r="AH23804" s="16">
        <v>3.5558554209404322E-4</v>
      </c>
      <c r="AI23804" s="16">
        <v>3.2001333414482988E-4</v>
      </c>
      <c r="AJ23804" s="16">
        <v>2.8847091562096743E-4</v>
      </c>
      <c r="AK23804" s="16">
        <v>2.4855295498532831E-4</v>
      </c>
      <c r="AL23804" s="16">
        <v>1.6906252154328779E-4</v>
      </c>
      <c r="AM23804" s="16">
        <v>1.6906252154328779E-4</v>
      </c>
      <c r="AN23804" s="16">
        <v>1.6906252154328779E-4</v>
      </c>
      <c r="AO23804" s="16">
        <v>1.6906252154328779E-4</v>
      </c>
      <c r="AP23804" s="16">
        <v>1.6906252154328779E-4</v>
      </c>
      <c r="AQ23804" s="16">
        <v>1.6757041069465059E-4</v>
      </c>
      <c r="AR23804" s="16">
        <v>1.5210815356485761E-4</v>
      </c>
      <c r="AS23804" s="16">
        <v>1.4070477540346739E-4</v>
      </c>
      <c r="AT23804" s="16">
        <v>1.4070477540346739E-4</v>
      </c>
      <c r="AU23804" s="16">
        <v>1.263533654006921E-4</v>
      </c>
      <c r="AV23804" s="16">
        <v>1.139931764822426E-4</v>
      </c>
      <c r="AW23804" s="16">
        <v>9.0336278432072995E-5</v>
      </c>
      <c r="AX23804" s="16">
        <v>8.941354969363377E-5</v>
      </c>
      <c r="AY23804" s="16">
        <v>8.941354969363377E-5</v>
      </c>
    </row>
    <row r="23805" spans="1:51" ht="14.75" x14ac:dyDescent="0.75">
      <c r="A23805" s="16" t="s">
        <v>674</v>
      </c>
      <c r="B23805" s="16"/>
      <c r="C23805" s="16" t="s">
        <v>675</v>
      </c>
      <c r="D23805" s="16" t="s">
        <v>728</v>
      </c>
      <c r="E23805" s="16" t="s">
        <v>737</v>
      </c>
      <c r="F23805" s="16" t="s">
        <v>734</v>
      </c>
      <c r="G23805" s="16" t="s">
        <v>736</v>
      </c>
      <c r="H23805" s="16" t="s">
        <v>733</v>
      </c>
      <c r="I23805" s="16"/>
      <c r="J23805" s="16"/>
      <c r="K23805" s="16"/>
      <c r="L23805" s="16"/>
      <c r="M23805" s="16"/>
      <c r="N23805" s="16" t="s">
        <v>83</v>
      </c>
      <c r="O23805" s="16" t="s">
        <v>463</v>
      </c>
      <c r="P23805" s="16" t="s">
        <v>467</v>
      </c>
      <c r="Q23805" s="16" t="s">
        <v>73</v>
      </c>
      <c r="R23805" s="16">
        <v>28</v>
      </c>
      <c r="S23805" s="16">
        <v>1.304886013046371E-3</v>
      </c>
      <c r="T23805" s="16">
        <v>1.29194231170211E-3</v>
      </c>
      <c r="U23805" s="16">
        <v>1.141417828061E-3</v>
      </c>
      <c r="V23805" s="16">
        <v>9.9592421999333261E-4</v>
      </c>
      <c r="W23805" s="16">
        <v>9.0139826770579403E-4</v>
      </c>
      <c r="X23805" s="16">
        <v>7.0519091591406396E-4</v>
      </c>
      <c r="Y23805" s="16">
        <v>6.9014106848991504E-4</v>
      </c>
      <c r="Z23805" s="16">
        <v>5.9406373300794897E-4</v>
      </c>
      <c r="AA23805" s="16">
        <v>5.3705745441288359E-4</v>
      </c>
      <c r="AB23805" s="16">
        <v>4.8650581961649081E-4</v>
      </c>
      <c r="AC23805" s="16">
        <v>4.4498995720390128E-4</v>
      </c>
      <c r="AD23805" s="16">
        <v>4.3052807840045031E-4</v>
      </c>
      <c r="AE23805" s="16">
        <v>4.1984401047486907E-4</v>
      </c>
      <c r="AF23805" s="16">
        <v>3.1943679837852278E-4</v>
      </c>
      <c r="AG23805" s="16">
        <v>2.0303144976130231E-4</v>
      </c>
      <c r="AH23805" s="16">
        <v>1.708499036356108E-4</v>
      </c>
      <c r="AI23805" s="16">
        <v>1.619731505285831E-4</v>
      </c>
      <c r="AJ23805" s="16">
        <v>1.3752257847999709E-4</v>
      </c>
      <c r="AK23805" s="16">
        <v>1.3328995794772199E-4</v>
      </c>
      <c r="AL23805" s="16">
        <v>1.4214220885307429E-4</v>
      </c>
      <c r="AM23805" s="16">
        <v>1.1505391212896629E-4</v>
      </c>
      <c r="AN23805" s="16">
        <v>8.5317918279636883E-5</v>
      </c>
      <c r="AO23805" s="16">
        <v>7.7094675805081239E-5</v>
      </c>
      <c r="AP23805" s="16">
        <v>7.3091467093475249E-5</v>
      </c>
      <c r="AQ23805" s="16">
        <v>4.1540451185332699E-5</v>
      </c>
      <c r="AR23805" s="16">
        <v>4.1540451185332699E-5</v>
      </c>
      <c r="AS23805" s="16">
        <v>3.9297792976044881E-5</v>
      </c>
      <c r="AT23805" s="16">
        <v>3.9297792976044881E-5</v>
      </c>
      <c r="AU23805" s="16">
        <v>3.0060522834732462E-5</v>
      </c>
      <c r="AV23805" s="16">
        <v>2.895043497017254E-5</v>
      </c>
      <c r="AW23805" s="16">
        <v>2.895043497017254E-5</v>
      </c>
      <c r="AX23805" s="16">
        <v>2.895043497017254E-5</v>
      </c>
      <c r="AY23805" s="16">
        <v>2.895043497017254E-5</v>
      </c>
    </row>
    <row r="23806" spans="1:51" ht="14.75" x14ac:dyDescent="0.75">
      <c r="A23806" s="16" t="s">
        <v>674</v>
      </c>
      <c r="B23806" s="16"/>
      <c r="C23806" s="16" t="s">
        <v>675</v>
      </c>
      <c r="D23806" s="16" t="s">
        <v>728</v>
      </c>
      <c r="E23806" s="16" t="s">
        <v>737</v>
      </c>
      <c r="F23806" s="16" t="s">
        <v>734</v>
      </c>
      <c r="G23806" s="16" t="s">
        <v>736</v>
      </c>
      <c r="H23806" s="16" t="s">
        <v>733</v>
      </c>
      <c r="I23806" s="16"/>
      <c r="J23806" s="16"/>
      <c r="K23806" s="16"/>
      <c r="L23806" s="16"/>
      <c r="M23806" s="16"/>
      <c r="N23806" s="16" t="s">
        <v>477</v>
      </c>
      <c r="O23806" s="16" t="s">
        <v>463</v>
      </c>
      <c r="P23806" s="16" t="s">
        <v>467</v>
      </c>
      <c r="Q23806" s="16" t="s">
        <v>73</v>
      </c>
      <c r="R23806" s="16">
        <v>28</v>
      </c>
      <c r="S23806" s="16">
        <v>0</v>
      </c>
      <c r="T23806" s="16">
        <v>0</v>
      </c>
      <c r="U23806" s="16">
        <v>0</v>
      </c>
      <c r="V23806" s="16">
        <v>0</v>
      </c>
      <c r="W23806" s="16">
        <v>0</v>
      </c>
      <c r="X23806" s="16">
        <v>0</v>
      </c>
      <c r="Y23806" s="16">
        <v>0</v>
      </c>
      <c r="Z23806" s="16">
        <v>0</v>
      </c>
      <c r="AA23806" s="16">
        <v>0</v>
      </c>
      <c r="AB23806" s="16">
        <v>0</v>
      </c>
      <c r="AC23806" s="16">
        <v>0</v>
      </c>
      <c r="AD23806" s="16">
        <v>0</v>
      </c>
      <c r="AE23806" s="16">
        <v>0</v>
      </c>
      <c r="AF23806" s="16">
        <v>0</v>
      </c>
      <c r="AG23806" s="16">
        <v>0</v>
      </c>
      <c r="AH23806" s="16">
        <v>0</v>
      </c>
      <c r="AI23806" s="16">
        <v>0</v>
      </c>
      <c r="AJ23806" s="16">
        <v>0</v>
      </c>
      <c r="AK23806" s="16">
        <v>0</v>
      </c>
      <c r="AL23806" s="16">
        <v>0</v>
      </c>
      <c r="AM23806" s="16">
        <v>0</v>
      </c>
      <c r="AN23806" s="16">
        <v>0</v>
      </c>
      <c r="AO23806" s="16">
        <v>0</v>
      </c>
      <c r="AP23806" s="16">
        <v>0</v>
      </c>
      <c r="AQ23806" s="16">
        <v>0</v>
      </c>
      <c r="AR23806" s="16">
        <v>0</v>
      </c>
      <c r="AS23806" s="16">
        <v>0</v>
      </c>
      <c r="AT23806" s="16">
        <v>0</v>
      </c>
      <c r="AU23806" s="16">
        <v>0</v>
      </c>
      <c r="AV23806" s="16">
        <v>0</v>
      </c>
      <c r="AW23806" s="16">
        <v>0</v>
      </c>
      <c r="AX23806" s="16">
        <v>0</v>
      </c>
      <c r="AY23806" s="16">
        <v>0</v>
      </c>
    </row>
    <row r="23807" spans="1:51" ht="14.75" x14ac:dyDescent="0.75">
      <c r="A23807" s="16" t="s">
        <v>674</v>
      </c>
      <c r="B23807" s="16"/>
      <c r="C23807" s="16" t="s">
        <v>675</v>
      </c>
      <c r="D23807" s="16" t="s">
        <v>728</v>
      </c>
      <c r="E23807" s="16" t="s">
        <v>737</v>
      </c>
      <c r="F23807" s="16" t="s">
        <v>734</v>
      </c>
      <c r="G23807" s="16" t="s">
        <v>736</v>
      </c>
      <c r="H23807" s="16" t="s">
        <v>733</v>
      </c>
      <c r="I23807" s="16"/>
      <c r="J23807" s="16"/>
      <c r="K23807" s="16"/>
      <c r="L23807" s="16"/>
      <c r="M23807" s="16"/>
      <c r="N23807" s="16" t="s">
        <v>85</v>
      </c>
      <c r="O23807" s="16" t="s">
        <v>463</v>
      </c>
      <c r="P23807" s="16" t="s">
        <v>467</v>
      </c>
      <c r="Q23807" s="16" t="s">
        <v>73</v>
      </c>
      <c r="R23807" s="16">
        <v>28</v>
      </c>
      <c r="S23807" s="16">
        <v>4.7887112411336462E-5</v>
      </c>
      <c r="T23807" s="16">
        <v>4.7887112411336462E-5</v>
      </c>
      <c r="U23807" s="16">
        <v>4.0763891485794808E-5</v>
      </c>
      <c r="V23807" s="16">
        <v>4.1918608404117092E-5</v>
      </c>
      <c r="W23807" s="16">
        <v>3.4997273105701808E-5</v>
      </c>
      <c r="X23807" s="16">
        <v>3.4997273105701808E-5</v>
      </c>
      <c r="Y23807" s="16">
        <v>3.4997273105701808E-5</v>
      </c>
      <c r="Z23807" s="16">
        <v>3.4997273105701808E-5</v>
      </c>
      <c r="AA23807" s="16">
        <v>3.4997273105701808E-5</v>
      </c>
      <c r="AB23807" s="16">
        <v>3.4997273105701808E-5</v>
      </c>
      <c r="AC23807" s="16">
        <v>3.4997273105701808E-5</v>
      </c>
      <c r="AD23807" s="16">
        <v>3.4997273105701808E-5</v>
      </c>
      <c r="AE23807" s="16">
        <v>3.4997273105701808E-5</v>
      </c>
      <c r="AF23807" s="16">
        <v>3.4997273105701808E-5</v>
      </c>
      <c r="AG23807" s="16">
        <v>3.4997273105701808E-5</v>
      </c>
      <c r="AH23807" s="16">
        <v>3.4997273105701808E-5</v>
      </c>
      <c r="AI23807" s="16">
        <v>3.4997273105701808E-5</v>
      </c>
      <c r="AJ23807" s="16">
        <v>3.4997273105701808E-5</v>
      </c>
      <c r="AK23807" s="16">
        <v>3.3738075876472783E-5</v>
      </c>
      <c r="AL23807" s="16">
        <v>3.3738075876472783E-5</v>
      </c>
      <c r="AM23807" s="16">
        <v>3.3738075876472783E-5</v>
      </c>
      <c r="AN23807" s="16">
        <v>3.3738075876472783E-5</v>
      </c>
      <c r="AO23807" s="16">
        <v>3.3738075876472783E-5</v>
      </c>
      <c r="AP23807" s="16">
        <v>0</v>
      </c>
      <c r="AQ23807" s="16">
        <v>0</v>
      </c>
      <c r="AR23807" s="16">
        <v>0</v>
      </c>
      <c r="AS23807" s="16">
        <v>0</v>
      </c>
      <c r="AT23807" s="16">
        <v>0</v>
      </c>
      <c r="AU23807" s="16">
        <v>0</v>
      </c>
      <c r="AV23807" s="16">
        <v>0</v>
      </c>
      <c r="AW23807" s="16">
        <v>0</v>
      </c>
      <c r="AX23807" s="16">
        <v>0</v>
      </c>
      <c r="AY23807" s="16">
        <v>0</v>
      </c>
    </row>
    <row r="23808" spans="1:51" ht="14.75" x14ac:dyDescent="0.75">
      <c r="A23808" s="16" t="s">
        <v>674</v>
      </c>
      <c r="B23808" s="16"/>
      <c r="C23808" s="16" t="s">
        <v>675</v>
      </c>
      <c r="D23808" s="16" t="s">
        <v>728</v>
      </c>
      <c r="E23808" s="16" t="s">
        <v>737</v>
      </c>
      <c r="F23808" s="16" t="s">
        <v>734</v>
      </c>
      <c r="G23808" s="16" t="s">
        <v>736</v>
      </c>
      <c r="H23808" s="16" t="s">
        <v>733</v>
      </c>
      <c r="I23808" s="16"/>
      <c r="J23808" s="16"/>
      <c r="K23808" s="16"/>
      <c r="L23808" s="16"/>
      <c r="M23808" s="16"/>
      <c r="N23808" s="16" t="s">
        <v>87</v>
      </c>
      <c r="O23808" s="16" t="s">
        <v>463</v>
      </c>
      <c r="P23808" s="16" t="s">
        <v>467</v>
      </c>
      <c r="Q23808" s="16" t="s">
        <v>73</v>
      </c>
      <c r="R23808" s="16">
        <v>28</v>
      </c>
      <c r="S23808" s="16">
        <v>4.2318022029164126E-3</v>
      </c>
      <c r="T23808" s="16">
        <v>3.9625919565084069E-3</v>
      </c>
      <c r="U23808" s="16">
        <v>3.6134741105713101E-3</v>
      </c>
      <c r="V23808" s="16">
        <v>3.1946681120845052E-3</v>
      </c>
      <c r="W23808" s="16">
        <v>2.7159593972906921E-3</v>
      </c>
      <c r="X23808" s="16">
        <v>2.326525516296031E-3</v>
      </c>
      <c r="Y23808" s="16">
        <v>2.161739816362411E-3</v>
      </c>
      <c r="Z23808" s="16">
        <v>1.851191671890509E-3</v>
      </c>
      <c r="AA23808" s="16">
        <v>1.44376438626919E-3</v>
      </c>
      <c r="AB23808" s="16">
        <v>1.4075107011538969E-3</v>
      </c>
      <c r="AC23808" s="16">
        <v>1.3999181454208631E-3</v>
      </c>
      <c r="AD23808" s="16">
        <v>1.291832994862615E-3</v>
      </c>
      <c r="AE23808" s="16">
        <v>1.2589378248781379E-3</v>
      </c>
      <c r="AF23808" s="16">
        <v>1.223480727891601E-3</v>
      </c>
      <c r="AG23808" s="16">
        <v>1.201707868552862E-3</v>
      </c>
      <c r="AH23808" s="16">
        <v>1.176824554302126E-3</v>
      </c>
      <c r="AI23808" s="16">
        <v>1.1069128456798439E-3</v>
      </c>
      <c r="AJ23808" s="16">
        <v>9.7017495837893348E-4</v>
      </c>
      <c r="AK23808" s="16">
        <v>6.292786212000282E-4</v>
      </c>
      <c r="AL23808" s="16">
        <v>4.2053655641614612E-4</v>
      </c>
      <c r="AM23808" s="16">
        <v>3.7639534765937179E-4</v>
      </c>
      <c r="AN23808" s="16">
        <v>2.8391179791917461E-4</v>
      </c>
      <c r="AO23808" s="16">
        <v>2.2479635507626289E-4</v>
      </c>
      <c r="AP23808" s="16">
        <v>1.8803576687252549E-4</v>
      </c>
      <c r="AQ23808" s="16">
        <v>1.458291341431062E-4</v>
      </c>
      <c r="AR23808" s="16">
        <v>1.514448552241439E-4</v>
      </c>
      <c r="AS23808" s="16">
        <v>1.373120023229494E-4</v>
      </c>
      <c r="AT23808" s="16">
        <v>1.162422392745883E-4</v>
      </c>
      <c r="AU23808" s="16">
        <v>1.140565358210185E-4</v>
      </c>
      <c r="AV23808" s="16">
        <v>6.7483114141136678E-5</v>
      </c>
      <c r="AW23808" s="16">
        <v>4.670228087713351E-5</v>
      </c>
      <c r="AX23808" s="16">
        <v>4.670228087713351E-5</v>
      </c>
      <c r="AY23808" s="16">
        <v>4.670228087713351E-5</v>
      </c>
    </row>
    <row r="23809" spans="1:51" ht="14.75" x14ac:dyDescent="0.75">
      <c r="A23809" s="16" t="s">
        <v>674</v>
      </c>
      <c r="B23809" s="16"/>
      <c r="C23809" s="16" t="s">
        <v>675</v>
      </c>
      <c r="D23809" s="16" t="s">
        <v>728</v>
      </c>
      <c r="E23809" s="16" t="s">
        <v>737</v>
      </c>
      <c r="F23809" s="16" t="s">
        <v>734</v>
      </c>
      <c r="G23809" s="16" t="s">
        <v>736</v>
      </c>
      <c r="H23809" s="16" t="s">
        <v>733</v>
      </c>
      <c r="I23809" s="16"/>
      <c r="J23809" s="16"/>
      <c r="K23809" s="16"/>
      <c r="L23809" s="16"/>
      <c r="M23809" s="16"/>
      <c r="N23809" s="16" t="s">
        <v>89</v>
      </c>
      <c r="O23809" s="16" t="s">
        <v>463</v>
      </c>
      <c r="P23809" s="16" t="s">
        <v>467</v>
      </c>
      <c r="Q23809" s="16" t="s">
        <v>73</v>
      </c>
      <c r="R23809" s="16">
        <v>28</v>
      </c>
      <c r="S23809" s="16">
        <v>1.1639645458046931E-3</v>
      </c>
      <c r="T23809" s="16">
        <v>1.1319579168815139E-3</v>
      </c>
      <c r="U23809" s="16">
        <v>1.05678176902937E-3</v>
      </c>
      <c r="V23809" s="16">
        <v>1.0499281635140191E-3</v>
      </c>
      <c r="W23809" s="16">
        <v>1.0157987447679991E-3</v>
      </c>
      <c r="X23809" s="16">
        <v>9.3882487674187463E-4</v>
      </c>
      <c r="Y23809" s="16">
        <v>6.9219011259425583E-4</v>
      </c>
      <c r="Z23809" s="16">
        <v>5.9010776325764533E-4</v>
      </c>
      <c r="AA23809" s="16">
        <v>5.7920223453322304E-4</v>
      </c>
      <c r="AB23809" s="16">
        <v>5.5342126376685906E-4</v>
      </c>
      <c r="AC23809" s="16">
        <v>5.223541054657924E-4</v>
      </c>
      <c r="AD23809" s="16">
        <v>4.645310043469944E-4</v>
      </c>
      <c r="AE23809" s="16">
        <v>4.140929831082218E-4</v>
      </c>
      <c r="AF23809" s="16">
        <v>4.493266678080337E-4</v>
      </c>
      <c r="AG23809" s="16">
        <v>4.8637237472091841E-4</v>
      </c>
      <c r="AH23809" s="16">
        <v>5.0331192001898287E-4</v>
      </c>
      <c r="AI23809" s="16">
        <v>4.5423118936355103E-4</v>
      </c>
      <c r="AJ23809" s="16">
        <v>5.0505389206715906E-4</v>
      </c>
      <c r="AK23809" s="16">
        <v>5.4230156159963954E-4</v>
      </c>
      <c r="AL23809" s="16">
        <v>5.7860478024492057E-4</v>
      </c>
      <c r="AM23809" s="16">
        <v>6.3598674579085405E-4</v>
      </c>
      <c r="AN23809" s="16">
        <v>6.5093373754820266E-4</v>
      </c>
      <c r="AO23809" s="16">
        <v>6.0801802519413973E-4</v>
      </c>
      <c r="AP23809" s="16">
        <v>6.1644020621882359E-4</v>
      </c>
      <c r="AQ23809" s="16">
        <v>5.7782441823404885E-4</v>
      </c>
      <c r="AR23809" s="16">
        <v>5.8395503944559126E-4</v>
      </c>
      <c r="AS23809" s="16">
        <v>5.4488080105394212E-4</v>
      </c>
      <c r="AT23809" s="16">
        <v>5.5034999958752451E-4</v>
      </c>
      <c r="AU23809" s="16">
        <v>5.3772936469931982E-4</v>
      </c>
      <c r="AV23809" s="16">
        <v>4.8287347615284581E-4</v>
      </c>
      <c r="AW23809" s="16">
        <v>4.7811339699903467E-4</v>
      </c>
      <c r="AX23809" s="16">
        <v>4.5524997371676078E-4</v>
      </c>
      <c r="AY23809" s="16">
        <v>4.5524997371676078E-4</v>
      </c>
    </row>
    <row r="23810" spans="1:51" ht="14.75" x14ac:dyDescent="0.75">
      <c r="A23810" s="16" t="s">
        <v>674</v>
      </c>
      <c r="B23810" s="16"/>
      <c r="C23810" s="16" t="s">
        <v>675</v>
      </c>
      <c r="D23810" s="16" t="s">
        <v>728</v>
      </c>
      <c r="E23810" s="16" t="s">
        <v>737</v>
      </c>
      <c r="F23810" s="16" t="s">
        <v>734</v>
      </c>
      <c r="G23810" s="16" t="s">
        <v>736</v>
      </c>
      <c r="H23810" s="16" t="s">
        <v>733</v>
      </c>
      <c r="I23810" s="16"/>
      <c r="J23810" s="16"/>
      <c r="K23810" s="16"/>
      <c r="L23810" s="16"/>
      <c r="M23810" s="16"/>
      <c r="N23810" s="16" t="s">
        <v>91</v>
      </c>
      <c r="O23810" s="16" t="s">
        <v>463</v>
      </c>
      <c r="P23810" s="16" t="s">
        <v>467</v>
      </c>
      <c r="Q23810" s="16" t="s">
        <v>73</v>
      </c>
      <c r="R23810" s="16">
        <v>28</v>
      </c>
      <c r="S23810" s="16">
        <v>1.992021477464205E-3</v>
      </c>
      <c r="T23810" s="16">
        <v>1.843172645923166E-3</v>
      </c>
      <c r="U23810" s="16">
        <v>1.507559116668239E-3</v>
      </c>
      <c r="V23810" s="16">
        <v>1.337732449274841E-3</v>
      </c>
      <c r="W23810" s="16">
        <v>1.2258245654456509E-3</v>
      </c>
      <c r="X23810" s="16">
        <v>1.1163448539641091E-3</v>
      </c>
      <c r="Y23810" s="16">
        <v>9.9713303957998868E-4</v>
      </c>
      <c r="Z23810" s="16">
        <v>7.4678177227331091E-4</v>
      </c>
      <c r="AA23810" s="16">
        <v>6.0248274365237145E-4</v>
      </c>
      <c r="AB23810" s="16">
        <v>4.9046551762341249E-4</v>
      </c>
      <c r="AC23810" s="16">
        <v>3.6395103455098918E-4</v>
      </c>
      <c r="AD23810" s="16">
        <v>2.9337357904825941E-4</v>
      </c>
      <c r="AE23810" s="16">
        <v>2.9429304197156083E-4</v>
      </c>
      <c r="AF23810" s="16">
        <v>2.8557694163135552E-4</v>
      </c>
      <c r="AG23810" s="16">
        <v>2.7814254990092801E-4</v>
      </c>
      <c r="AH23810" s="16">
        <v>1.8745747548064729E-4</v>
      </c>
      <c r="AI23810" s="16">
        <v>1.9002323676426509E-4</v>
      </c>
      <c r="AJ23810" s="16">
        <v>1.80860443638919E-4</v>
      </c>
      <c r="AK23810" s="16">
        <v>1.597950438806932E-4</v>
      </c>
      <c r="AL23810" s="16">
        <v>1.5794886862532489E-4</v>
      </c>
      <c r="AM23810" s="16">
        <v>1.478502608994254E-4</v>
      </c>
      <c r="AN23810" s="16">
        <v>1.254737217226206E-4</v>
      </c>
      <c r="AO23810" s="16">
        <v>1.254737217226206E-4</v>
      </c>
      <c r="AP23810" s="16">
        <v>1.254737217226206E-4</v>
      </c>
      <c r="AQ23810" s="16">
        <v>1.2702171915838009E-4</v>
      </c>
      <c r="AR23810" s="16">
        <v>1.2702171915838009E-4</v>
      </c>
      <c r="AS23810" s="16">
        <v>1.1666447771929191E-4</v>
      </c>
      <c r="AT23810" s="16">
        <v>1.150609672137348E-4</v>
      </c>
      <c r="AU23810" s="16">
        <v>6.9825041056867951E-5</v>
      </c>
      <c r="AV23810" s="16">
        <v>4.5556855073740711E-5</v>
      </c>
      <c r="AW23810" s="16">
        <v>1.221474848957547E-5</v>
      </c>
      <c r="AX23810" s="16">
        <v>1.150145604136579E-5</v>
      </c>
      <c r="AY23810" s="16">
        <v>1.058199311806411E-5</v>
      </c>
    </row>
    <row r="23811" spans="1:51" ht="14.75" x14ac:dyDescent="0.75">
      <c r="A23811" s="16" t="s">
        <v>674</v>
      </c>
      <c r="B23811" s="16"/>
      <c r="C23811" s="16" t="s">
        <v>675</v>
      </c>
      <c r="D23811" s="16" t="s">
        <v>728</v>
      </c>
      <c r="E23811" s="16" t="s">
        <v>737</v>
      </c>
      <c r="F23811" s="16" t="s">
        <v>734</v>
      </c>
      <c r="G23811" s="16" t="s">
        <v>736</v>
      </c>
      <c r="H23811" s="16" t="s">
        <v>733</v>
      </c>
      <c r="I23811" s="16"/>
      <c r="J23811" s="16"/>
      <c r="K23811" s="16"/>
      <c r="L23811" s="16"/>
      <c r="M23811" s="16"/>
      <c r="N23811" s="16" t="s">
        <v>93</v>
      </c>
      <c r="O23811" s="16" t="s">
        <v>463</v>
      </c>
      <c r="P23811" s="16" t="s">
        <v>467</v>
      </c>
      <c r="Q23811" s="16" t="s">
        <v>73</v>
      </c>
      <c r="R23811" s="16">
        <v>28</v>
      </c>
      <c r="S23811" s="16">
        <v>1.5116222985772979E-2</v>
      </c>
      <c r="T23811" s="16">
        <v>1.296621830236072E-2</v>
      </c>
      <c r="U23811" s="16">
        <v>1.1186883386166189E-2</v>
      </c>
      <c r="V23811" s="16">
        <v>9.909461860088507E-3</v>
      </c>
      <c r="W23811" s="16">
        <v>7.3748359452632259E-3</v>
      </c>
      <c r="X23811" s="16">
        <v>6.1763700220231121E-3</v>
      </c>
      <c r="Y23811" s="16">
        <v>5.3661807082048202E-3</v>
      </c>
      <c r="Z23811" s="16">
        <v>3.8582668857913669E-3</v>
      </c>
      <c r="AA23811" s="16">
        <v>3.3220805317137662E-3</v>
      </c>
      <c r="AB23811" s="16">
        <v>2.145701633525207E-3</v>
      </c>
      <c r="AC23811" s="16">
        <v>1.534216507955062E-3</v>
      </c>
      <c r="AD23811" s="16">
        <v>1.0431539211487499E-3</v>
      </c>
      <c r="AE23811" s="16">
        <v>7.0950875483670407E-4</v>
      </c>
      <c r="AF23811" s="16">
        <v>5.9284878403234197E-4</v>
      </c>
      <c r="AG23811" s="16">
        <v>4.6248988790712891E-4</v>
      </c>
      <c r="AH23811" s="16">
        <v>4.562774560196424E-4</v>
      </c>
      <c r="AI23811" s="16">
        <v>4.3029054261550619E-4</v>
      </c>
      <c r="AJ23811" s="16">
        <v>3.7721141902032448E-4</v>
      </c>
      <c r="AK23811" s="16">
        <v>3.4831480492898492E-4</v>
      </c>
      <c r="AL23811" s="16">
        <v>3.1512314005674371E-4</v>
      </c>
      <c r="AM23811" s="16">
        <v>3.0253012637223138E-4</v>
      </c>
      <c r="AN23811" s="16">
        <v>2.9801123734345169E-4</v>
      </c>
      <c r="AO23811" s="16">
        <v>2.862890003131325E-4</v>
      </c>
      <c r="AP23811" s="16">
        <v>2.775717806799913E-4</v>
      </c>
      <c r="AQ23811" s="16">
        <v>2.700528775297797E-4</v>
      </c>
      <c r="AR23811" s="16">
        <v>1.935094300812351E-4</v>
      </c>
      <c r="AS23811" s="16">
        <v>1.6623168536965971E-4</v>
      </c>
      <c r="AT23811" s="16">
        <v>1.518055397444055E-4</v>
      </c>
      <c r="AU23811" s="16">
        <v>1.0795380423191211E-4</v>
      </c>
      <c r="AV23811" s="16">
        <v>8.3866800693806206E-5</v>
      </c>
      <c r="AW23811" s="16">
        <v>8.651187328034631E-5</v>
      </c>
      <c r="AX23811" s="16">
        <v>8.4485252963935079E-5</v>
      </c>
      <c r="AY23811" s="16">
        <v>8.3461377313891874E-5</v>
      </c>
    </row>
    <row r="23812" spans="1:51" ht="14.75" x14ac:dyDescent="0.75">
      <c r="A23812" s="16" t="s">
        <v>674</v>
      </c>
      <c r="B23812" s="16"/>
      <c r="C23812" s="16" t="s">
        <v>675</v>
      </c>
      <c r="D23812" s="16" t="s">
        <v>728</v>
      </c>
      <c r="E23812" s="16" t="s">
        <v>737</v>
      </c>
      <c r="F23812" s="16" t="s">
        <v>734</v>
      </c>
      <c r="G23812" s="16" t="s">
        <v>736</v>
      </c>
      <c r="H23812" s="16" t="s">
        <v>733</v>
      </c>
      <c r="I23812" s="16"/>
      <c r="J23812" s="16"/>
      <c r="K23812" s="16"/>
      <c r="L23812" s="16"/>
      <c r="M23812" s="16"/>
      <c r="N23812" s="16" t="s">
        <v>478</v>
      </c>
      <c r="O23812" s="16" t="s">
        <v>463</v>
      </c>
      <c r="P23812" s="16" t="s">
        <v>467</v>
      </c>
      <c r="Q23812" s="16" t="s">
        <v>73</v>
      </c>
      <c r="R23812" s="16">
        <v>28</v>
      </c>
      <c r="S23812" s="16">
        <v>0</v>
      </c>
      <c r="T23812" s="16">
        <v>0</v>
      </c>
      <c r="U23812" s="16">
        <v>0</v>
      </c>
      <c r="V23812" s="16">
        <v>0</v>
      </c>
      <c r="W23812" s="16">
        <v>0</v>
      </c>
      <c r="X23812" s="16">
        <v>0</v>
      </c>
      <c r="Y23812" s="16">
        <v>0</v>
      </c>
      <c r="Z23812" s="16">
        <v>0</v>
      </c>
      <c r="AA23812" s="16">
        <v>0</v>
      </c>
      <c r="AB23812" s="16">
        <v>0</v>
      </c>
      <c r="AC23812" s="16">
        <v>0</v>
      </c>
      <c r="AD23812" s="16">
        <v>0</v>
      </c>
      <c r="AE23812" s="16">
        <v>0</v>
      </c>
      <c r="AF23812" s="16">
        <v>0</v>
      </c>
      <c r="AG23812" s="16">
        <v>0</v>
      </c>
      <c r="AH23812" s="16">
        <v>0</v>
      </c>
      <c r="AI23812" s="16">
        <v>0</v>
      </c>
      <c r="AJ23812" s="16">
        <v>0</v>
      </c>
      <c r="AK23812" s="16">
        <v>0</v>
      </c>
      <c r="AL23812" s="16">
        <v>0</v>
      </c>
      <c r="AM23812" s="16">
        <v>0</v>
      </c>
      <c r="AN23812" s="16">
        <v>0</v>
      </c>
      <c r="AO23812" s="16">
        <v>0</v>
      </c>
      <c r="AP23812" s="16">
        <v>0</v>
      </c>
      <c r="AQ23812" s="16">
        <v>0</v>
      </c>
      <c r="AR23812" s="16">
        <v>0</v>
      </c>
      <c r="AS23812" s="16">
        <v>0</v>
      </c>
      <c r="AT23812" s="16">
        <v>0</v>
      </c>
      <c r="AU23812" s="16">
        <v>0</v>
      </c>
      <c r="AV23812" s="16">
        <v>0</v>
      </c>
      <c r="AW23812" s="16">
        <v>0</v>
      </c>
      <c r="AX23812" s="16">
        <v>0</v>
      </c>
      <c r="AY23812" s="16">
        <v>0</v>
      </c>
    </row>
    <row r="23813" spans="1:51" ht="14.75" x14ac:dyDescent="0.75">
      <c r="A23813" s="16" t="s">
        <v>674</v>
      </c>
      <c r="B23813" s="16"/>
      <c r="C23813" s="16" t="s">
        <v>675</v>
      </c>
      <c r="D23813" s="16" t="s">
        <v>728</v>
      </c>
      <c r="E23813" s="16" t="s">
        <v>737</v>
      </c>
      <c r="F23813" s="16" t="s">
        <v>734</v>
      </c>
      <c r="G23813" s="16" t="s">
        <v>736</v>
      </c>
      <c r="H23813" s="16" t="s">
        <v>733</v>
      </c>
      <c r="I23813" s="16"/>
      <c r="J23813" s="16"/>
      <c r="K23813" s="16"/>
      <c r="L23813" s="16"/>
      <c r="M23813" s="16"/>
      <c r="N23813" s="16" t="s">
        <v>95</v>
      </c>
      <c r="O23813" s="16" t="s">
        <v>463</v>
      </c>
      <c r="P23813" s="16" t="s">
        <v>467</v>
      </c>
      <c r="Q23813" s="16" t="s">
        <v>73</v>
      </c>
      <c r="R23813" s="16">
        <v>28</v>
      </c>
      <c r="S23813" s="16">
        <v>3.4866587124016471E-4</v>
      </c>
      <c r="T23813" s="16">
        <v>3.4866587124016471E-4</v>
      </c>
      <c r="U23813" s="16">
        <v>3.5045631124132229E-4</v>
      </c>
      <c r="V23813" s="16">
        <v>3.1023845207607531E-4</v>
      </c>
      <c r="W23813" s="16">
        <v>3.1023845207607531E-4</v>
      </c>
      <c r="X23813" s="16">
        <v>2.8687204275907111E-4</v>
      </c>
      <c r="Y23813" s="16">
        <v>2.4639120078889261E-4</v>
      </c>
      <c r="Z23813" s="16">
        <v>2.3713193429182201E-4</v>
      </c>
      <c r="AA23813" s="16">
        <v>1.9945692719097079E-4</v>
      </c>
      <c r="AB23813" s="16">
        <v>1.9945692719097079E-4</v>
      </c>
      <c r="AC23813" s="16">
        <v>2.0506924094385821E-4</v>
      </c>
      <c r="AD23813" s="16">
        <v>2.0506924094385821E-4</v>
      </c>
      <c r="AE23813" s="16">
        <v>2.0163632823884479E-4</v>
      </c>
      <c r="AF23813" s="16">
        <v>1.8667726317283319E-4</v>
      </c>
      <c r="AG23813" s="16">
        <v>1.079221032411141E-4</v>
      </c>
      <c r="AH23813" s="16">
        <v>9.5190784549953163E-5</v>
      </c>
      <c r="AI23813" s="16">
        <v>9.2378259039149779E-5</v>
      </c>
      <c r="AJ23813" s="16">
        <v>9.2378259039149779E-5</v>
      </c>
      <c r="AK23813" s="16">
        <v>1.039813649813956E-4</v>
      </c>
      <c r="AL23813" s="16">
        <v>1.5645741654518811E-4</v>
      </c>
      <c r="AM23813" s="16">
        <v>1.2403765382131541E-4</v>
      </c>
      <c r="AN23813" s="16">
        <v>1.6221790149268691E-4</v>
      </c>
      <c r="AO23813" s="16">
        <v>1.9080381678831059E-4</v>
      </c>
      <c r="AP23813" s="16">
        <v>1.9080381678831059E-4</v>
      </c>
      <c r="AQ23813" s="16">
        <v>1.9080381678831059E-4</v>
      </c>
      <c r="AR23813" s="16">
        <v>1.9080381678831059E-4</v>
      </c>
      <c r="AS23813" s="16">
        <v>1.9080381678831059E-4</v>
      </c>
      <c r="AT23813" s="16">
        <v>2.1513537193352969E-4</v>
      </c>
      <c r="AU23813" s="16">
        <v>2.1513537193352969E-4</v>
      </c>
      <c r="AV23813" s="16">
        <v>2.1513537193352969E-4</v>
      </c>
      <c r="AW23813" s="16">
        <v>2.0729920551055441E-4</v>
      </c>
      <c r="AX23813" s="16">
        <v>2.0729920551055441E-4</v>
      </c>
      <c r="AY23813" s="16">
        <v>2.0729920551055441E-4</v>
      </c>
    </row>
    <row r="23814" spans="1:51" ht="14.75" x14ac:dyDescent="0.75">
      <c r="A23814" s="16" t="s">
        <v>674</v>
      </c>
      <c r="B23814" s="16"/>
      <c r="C23814" s="16" t="s">
        <v>675</v>
      </c>
      <c r="D23814" s="16" t="s">
        <v>728</v>
      </c>
      <c r="E23814" s="16" t="s">
        <v>737</v>
      </c>
      <c r="F23814" s="16" t="s">
        <v>734</v>
      </c>
      <c r="G23814" s="16" t="s">
        <v>736</v>
      </c>
      <c r="H23814" s="16" t="s">
        <v>733</v>
      </c>
      <c r="I23814" s="16"/>
      <c r="J23814" s="16"/>
      <c r="K23814" s="16"/>
      <c r="L23814" s="16"/>
      <c r="M23814" s="16"/>
      <c r="N23814" s="16" t="s">
        <v>99</v>
      </c>
      <c r="O23814" s="16" t="s">
        <v>463</v>
      </c>
      <c r="P23814" s="16" t="s">
        <v>467</v>
      </c>
      <c r="Q23814" s="16" t="s">
        <v>73</v>
      </c>
      <c r="R23814" s="16">
        <v>28</v>
      </c>
      <c r="S23814" s="16">
        <v>2.9829691241993261E-4</v>
      </c>
      <c r="T23814" s="16">
        <v>2.8395100623047979E-4</v>
      </c>
      <c r="U23814" s="16">
        <v>2.8395100623047979E-4</v>
      </c>
      <c r="V23814" s="16">
        <v>2.4376959887374819E-4</v>
      </c>
      <c r="W23814" s="16">
        <v>1.998451521875139E-4</v>
      </c>
      <c r="X23814" s="16">
        <v>1.6002675532507461E-4</v>
      </c>
      <c r="Y23814" s="16">
        <v>1.6002675532507461E-4</v>
      </c>
      <c r="Z23814" s="16">
        <v>1.6002675532507461E-4</v>
      </c>
      <c r="AA23814" s="16">
        <v>1.4434969115617829E-4</v>
      </c>
      <c r="AB23814" s="16">
        <v>1.4434969115617829E-4</v>
      </c>
      <c r="AC23814" s="16">
        <v>9.2578589195903052E-5</v>
      </c>
      <c r="AD23814" s="16">
        <v>5.2104171549165398E-5</v>
      </c>
      <c r="AE23814" s="16">
        <v>5.2104171549165398E-5</v>
      </c>
      <c r="AF23814" s="16">
        <v>5.2104171549165398E-5</v>
      </c>
      <c r="AG23814" s="16">
        <v>1.9241177352230921E-5</v>
      </c>
      <c r="AH23814" s="16">
        <v>1.9241177352230921E-5</v>
      </c>
      <c r="AI23814" s="16">
        <v>1.9241177352230921E-5</v>
      </c>
      <c r="AJ23814" s="16">
        <v>2.9729044957397701E-5</v>
      </c>
      <c r="AK23814" s="16">
        <v>2.9729044957397701E-5</v>
      </c>
      <c r="AL23814" s="16">
        <v>2.9729044957397701E-5</v>
      </c>
      <c r="AM23814" s="16">
        <v>2.9729044957397701E-5</v>
      </c>
      <c r="AN23814" s="16">
        <v>2.9729044957397701E-5</v>
      </c>
      <c r="AO23814" s="16">
        <v>2.9729044957397701E-5</v>
      </c>
      <c r="AP23814" s="16">
        <v>2.9729044957397701E-5</v>
      </c>
      <c r="AQ23814" s="16">
        <v>1.0487867605166829E-5</v>
      </c>
      <c r="AR23814" s="16">
        <v>1.0487867605166829E-5</v>
      </c>
      <c r="AS23814" s="16">
        <v>1.0487867605166829E-5</v>
      </c>
      <c r="AT23814" s="16">
        <v>1.0487867605166829E-5</v>
      </c>
      <c r="AU23814" s="16">
        <v>1.0487867605166829E-5</v>
      </c>
      <c r="AV23814" s="16">
        <v>1.0487867605166829E-5</v>
      </c>
      <c r="AW23814" s="16">
        <v>1.0487867605166829E-5</v>
      </c>
      <c r="AX23814" s="16">
        <v>1.0487867605166829E-5</v>
      </c>
      <c r="AY23814" s="16">
        <v>1.0487867605166829E-5</v>
      </c>
    </row>
    <row r="23815" spans="1:51" ht="14.75" x14ac:dyDescent="0.75">
      <c r="A23815" s="16" t="s">
        <v>674</v>
      </c>
      <c r="B23815" s="16"/>
      <c r="C23815" s="16" t="s">
        <v>675</v>
      </c>
      <c r="D23815" s="16" t="s">
        <v>728</v>
      </c>
      <c r="E23815" s="16" t="s">
        <v>737</v>
      </c>
      <c r="F23815" s="16" t="s">
        <v>734</v>
      </c>
      <c r="G23815" s="16" t="s">
        <v>736</v>
      </c>
      <c r="H23815" s="16" t="s">
        <v>733</v>
      </c>
      <c r="I23815" s="16"/>
      <c r="J23815" s="16"/>
      <c r="K23815" s="16"/>
      <c r="L23815" s="16"/>
      <c r="M23815" s="16"/>
      <c r="N23815" s="16" t="s">
        <v>479</v>
      </c>
      <c r="O23815" s="16" t="s">
        <v>463</v>
      </c>
      <c r="P23815" s="16" t="s">
        <v>467</v>
      </c>
      <c r="Q23815" s="16" t="s">
        <v>73</v>
      </c>
      <c r="R23815" s="16">
        <v>28</v>
      </c>
      <c r="S23815" s="16">
        <v>0</v>
      </c>
      <c r="T23815" s="16">
        <v>0</v>
      </c>
      <c r="U23815" s="16">
        <v>0</v>
      </c>
      <c r="V23815" s="16">
        <v>0</v>
      </c>
      <c r="W23815" s="16">
        <v>0</v>
      </c>
      <c r="X23815" s="16">
        <v>0</v>
      </c>
      <c r="Y23815" s="16">
        <v>0</v>
      </c>
      <c r="Z23815" s="16">
        <v>0</v>
      </c>
      <c r="AA23815" s="16">
        <v>0</v>
      </c>
      <c r="AB23815" s="16">
        <v>0</v>
      </c>
      <c r="AC23815" s="16">
        <v>0</v>
      </c>
      <c r="AD23815" s="16">
        <v>0</v>
      </c>
      <c r="AE23815" s="16">
        <v>0</v>
      </c>
      <c r="AF23815" s="16">
        <v>0</v>
      </c>
      <c r="AG23815" s="16">
        <v>0</v>
      </c>
      <c r="AH23815" s="16">
        <v>0</v>
      </c>
      <c r="AI23815" s="16">
        <v>0</v>
      </c>
      <c r="AJ23815" s="16">
        <v>0</v>
      </c>
      <c r="AK23815" s="16">
        <v>0</v>
      </c>
      <c r="AL23815" s="16">
        <v>0</v>
      </c>
      <c r="AM23815" s="16">
        <v>0</v>
      </c>
      <c r="AN23815" s="16">
        <v>0</v>
      </c>
      <c r="AO23815" s="16">
        <v>0</v>
      </c>
      <c r="AP23815" s="16">
        <v>0</v>
      </c>
      <c r="AQ23815" s="16">
        <v>0</v>
      </c>
      <c r="AR23815" s="16">
        <v>0</v>
      </c>
      <c r="AS23815" s="16">
        <v>0</v>
      </c>
      <c r="AT23815" s="16">
        <v>0</v>
      </c>
      <c r="AU23815" s="16">
        <v>0</v>
      </c>
      <c r="AV23815" s="16">
        <v>0</v>
      </c>
      <c r="AW23815" s="16">
        <v>0</v>
      </c>
      <c r="AX23815" s="16">
        <v>0</v>
      </c>
      <c r="AY23815" s="16">
        <v>0</v>
      </c>
    </row>
    <row r="23816" spans="1:51" ht="14.75" x14ac:dyDescent="0.75">
      <c r="A23816" s="16" t="s">
        <v>674</v>
      </c>
      <c r="B23816" s="16"/>
      <c r="C23816" s="16" t="s">
        <v>675</v>
      </c>
      <c r="D23816" s="16" t="s">
        <v>728</v>
      </c>
      <c r="E23816" s="16" t="s">
        <v>737</v>
      </c>
      <c r="F23816" s="16" t="s">
        <v>734</v>
      </c>
      <c r="G23816" s="16" t="s">
        <v>736</v>
      </c>
      <c r="H23816" s="16" t="s">
        <v>733</v>
      </c>
      <c r="I23816" s="16"/>
      <c r="J23816" s="16"/>
      <c r="K23816" s="16"/>
      <c r="L23816" s="16"/>
      <c r="M23816" s="16"/>
      <c r="N23816" s="16" t="s">
        <v>97</v>
      </c>
      <c r="O23816" s="16" t="s">
        <v>463</v>
      </c>
      <c r="P23816" s="16" t="s">
        <v>467</v>
      </c>
      <c r="Q23816" s="16" t="s">
        <v>73</v>
      </c>
      <c r="R23816" s="16">
        <v>28</v>
      </c>
      <c r="S23816" s="16">
        <v>3.6086544092851438E-4</v>
      </c>
      <c r="T23816" s="16">
        <v>3.1414625533996072E-4</v>
      </c>
      <c r="U23816" s="16">
        <v>2.7399954372764291E-4</v>
      </c>
      <c r="V23816" s="16">
        <v>2.3726116151102071E-4</v>
      </c>
      <c r="W23816" s="16">
        <v>1.9587364093537541E-4</v>
      </c>
      <c r="X23816" s="16">
        <v>1.3843367056989999E-4</v>
      </c>
      <c r="Y23816" s="16">
        <v>1.097478429415444E-4</v>
      </c>
      <c r="Z23816" s="16">
        <v>9.7399317008534014E-5</v>
      </c>
      <c r="AA23816" s="16">
        <v>9.7399317008534014E-5</v>
      </c>
      <c r="AB23816" s="16">
        <v>9.1892366586017408E-5</v>
      </c>
      <c r="AC23816" s="16">
        <v>8.5105493757353803E-5</v>
      </c>
      <c r="AD23816" s="16">
        <v>6.8911809165964692E-5</v>
      </c>
      <c r="AE23816" s="16">
        <v>6.8911809165964692E-5</v>
      </c>
      <c r="AF23816" s="16">
        <v>6.8911809165964692E-5</v>
      </c>
      <c r="AG23816" s="16">
        <v>5.9491183435950542E-5</v>
      </c>
      <c r="AH23816" s="16">
        <v>5.7201590232002152E-5</v>
      </c>
      <c r="AI23816" s="16">
        <v>5.7201590232002152E-5</v>
      </c>
      <c r="AJ23816" s="16">
        <v>4.9657694005586353E-5</v>
      </c>
      <c r="AK23816" s="16">
        <v>4.3357572749268082E-5</v>
      </c>
      <c r="AL23816" s="16">
        <v>3.1722545265925048E-5</v>
      </c>
      <c r="AM23816" s="16">
        <v>3.1722545265925048E-5</v>
      </c>
      <c r="AN23816" s="16">
        <v>3.1722545265925048E-5</v>
      </c>
      <c r="AO23816" s="16">
        <v>4.6863156335580598E-5</v>
      </c>
      <c r="AP23816" s="16">
        <v>4.6863156335580598E-5</v>
      </c>
      <c r="AQ23816" s="16">
        <v>4.6863156335580598E-5</v>
      </c>
      <c r="AR23816" s="16">
        <v>4.6863156335580598E-5</v>
      </c>
      <c r="AS23816" s="16">
        <v>4.6863156335580598E-5</v>
      </c>
      <c r="AT23816" s="16">
        <v>1.514061106965556E-5</v>
      </c>
      <c r="AU23816" s="16">
        <v>1.514061106965556E-5</v>
      </c>
      <c r="AV23816" s="16">
        <v>1.514061106965556E-5</v>
      </c>
      <c r="AW23816" s="16">
        <v>1.514061106965556E-5</v>
      </c>
      <c r="AX23816" s="16">
        <v>1.514061106965556E-5</v>
      </c>
      <c r="AY23816" s="16">
        <v>1.514061106965556E-5</v>
      </c>
    </row>
    <row r="23817" spans="1:51" ht="14.75" x14ac:dyDescent="0.75">
      <c r="A23817" s="16" t="s">
        <v>674</v>
      </c>
      <c r="B23817" s="16"/>
      <c r="C23817" s="16" t="s">
        <v>675</v>
      </c>
      <c r="D23817" s="16" t="s">
        <v>728</v>
      </c>
      <c r="E23817" s="16" t="s">
        <v>737</v>
      </c>
      <c r="F23817" s="16" t="s">
        <v>734</v>
      </c>
      <c r="G23817" s="16" t="s">
        <v>736</v>
      </c>
      <c r="H23817" s="16" t="s">
        <v>733</v>
      </c>
      <c r="I23817" s="16"/>
      <c r="J23817" s="16"/>
      <c r="K23817" s="16"/>
      <c r="L23817" s="16"/>
      <c r="M23817" s="16"/>
      <c r="N23817" s="16" t="s">
        <v>101</v>
      </c>
      <c r="O23817" s="16" t="s">
        <v>463</v>
      </c>
      <c r="P23817" s="16" t="s">
        <v>467</v>
      </c>
      <c r="Q23817" s="16" t="s">
        <v>73</v>
      </c>
      <c r="R23817" s="16">
        <v>28</v>
      </c>
      <c r="S23817" s="16">
        <v>7.8600574472398235E-4</v>
      </c>
      <c r="T23817" s="16">
        <v>7.48318758502932E-4</v>
      </c>
      <c r="U23817" s="16">
        <v>5.873587775889127E-4</v>
      </c>
      <c r="V23817" s="16">
        <v>5.1324752944108504E-4</v>
      </c>
      <c r="W23817" s="16">
        <v>5.173010792027036E-4</v>
      </c>
      <c r="X23817" s="16">
        <v>4.9697889399658469E-4</v>
      </c>
      <c r="Y23817" s="16">
        <v>4.4412521241769961E-4</v>
      </c>
      <c r="Z23817" s="16">
        <v>3.6227370945208208E-4</v>
      </c>
      <c r="AA23817" s="16">
        <v>3.5575879412607508E-4</v>
      </c>
      <c r="AB23817" s="16">
        <v>3.3924324371454229E-4</v>
      </c>
      <c r="AC23817" s="16">
        <v>3.3376470091088441E-4</v>
      </c>
      <c r="AD23817" s="16">
        <v>2.4699560257460161E-4</v>
      </c>
      <c r="AE23817" s="16">
        <v>2.338388022386929E-4</v>
      </c>
      <c r="AF23817" s="16">
        <v>2.5294405185892358E-4</v>
      </c>
      <c r="AG23817" s="16">
        <v>2.9719849229018381E-4</v>
      </c>
      <c r="AH23817" s="16">
        <v>2.934899982888514E-4</v>
      </c>
      <c r="AI23817" s="16">
        <v>2.9801567187115978E-4</v>
      </c>
      <c r="AJ23817" s="16">
        <v>2.6587762663264332E-4</v>
      </c>
      <c r="AK23817" s="16">
        <v>2.5179443485695238E-4</v>
      </c>
      <c r="AL23817" s="16">
        <v>2.5290307356624773E-4</v>
      </c>
      <c r="AM23817" s="16">
        <v>2.3676001588665639E-4</v>
      </c>
      <c r="AN23817" s="16">
        <v>2.078677646576425E-4</v>
      </c>
      <c r="AO23817" s="16">
        <v>1.9949033768058361E-4</v>
      </c>
      <c r="AP23817" s="16">
        <v>1.9949033768058361E-4</v>
      </c>
      <c r="AQ23817" s="16">
        <v>1.7536913283438041E-4</v>
      </c>
      <c r="AR23817" s="16">
        <v>1.630796789277882E-4</v>
      </c>
      <c r="AS23817" s="16">
        <v>1.6015899461637771E-4</v>
      </c>
      <c r="AT23817" s="16">
        <v>1.5233175522035131E-4</v>
      </c>
      <c r="AU23817" s="16">
        <v>1.6060322165967021E-4</v>
      </c>
      <c r="AV23817" s="16">
        <v>1.6060322165967021E-4</v>
      </c>
      <c r="AW23817" s="16">
        <v>1.4468205807360699E-4</v>
      </c>
      <c r="AX23817" s="16">
        <v>1.3995328402953951E-4</v>
      </c>
      <c r="AY23817" s="16">
        <v>1.3995328402953951E-4</v>
      </c>
    </row>
    <row r="23818" spans="1:51" ht="14.75" x14ac:dyDescent="0.75">
      <c r="A23818" s="16" t="s">
        <v>674</v>
      </c>
      <c r="B23818" s="16"/>
      <c r="C23818" s="16" t="s">
        <v>675</v>
      </c>
      <c r="D23818" s="16" t="s">
        <v>728</v>
      </c>
      <c r="E23818" s="16" t="s">
        <v>737</v>
      </c>
      <c r="F23818" s="16" t="s">
        <v>734</v>
      </c>
      <c r="G23818" s="16" t="s">
        <v>736</v>
      </c>
      <c r="H23818" s="16" t="s">
        <v>733</v>
      </c>
      <c r="I23818" s="16"/>
      <c r="J23818" s="16"/>
      <c r="K23818" s="16"/>
      <c r="L23818" s="16"/>
      <c r="M23818" s="16"/>
      <c r="N23818" s="16" t="s">
        <v>104</v>
      </c>
      <c r="O23818" s="16" t="s">
        <v>463</v>
      </c>
      <c r="P23818" s="16" t="s">
        <v>467</v>
      </c>
      <c r="Q23818" s="16" t="s">
        <v>73</v>
      </c>
      <c r="R23818" s="16">
        <v>28</v>
      </c>
      <c r="S23818" s="16">
        <v>7.5009113150760216E-4</v>
      </c>
      <c r="T23818" s="16">
        <v>6.8754851598152602E-4</v>
      </c>
      <c r="U23818" s="16">
        <v>4.9005224081864935E-4</v>
      </c>
      <c r="V23818" s="16">
        <v>3.4368082115241968E-4</v>
      </c>
      <c r="W23818" s="16">
        <v>1.2918648728297029E-4</v>
      </c>
      <c r="X23818" s="16">
        <v>1.3051356608222039E-4</v>
      </c>
      <c r="Y23818" s="16">
        <v>1.0227882658999261E-4</v>
      </c>
      <c r="Z23818" s="16">
        <v>9.1330544216326607E-5</v>
      </c>
      <c r="AA23818" s="16">
        <v>9.1330544216326607E-5</v>
      </c>
      <c r="AB23818" s="16">
        <v>6.9547226146728761E-5</v>
      </c>
      <c r="AC23818" s="16">
        <v>6.9547226146728761E-5</v>
      </c>
      <c r="AD23818" s="16">
        <v>6.9547226146728761E-5</v>
      </c>
      <c r="AE23818" s="16">
        <v>6.9547226146728761E-5</v>
      </c>
      <c r="AF23818" s="16">
        <v>6.9547226146728761E-5</v>
      </c>
      <c r="AG23818" s="16">
        <v>1.0768385723278501E-4</v>
      </c>
      <c r="AH23818" s="16">
        <v>1.0768385723278501E-4</v>
      </c>
      <c r="AI23818" s="16">
        <v>1.4166174057691301E-4</v>
      </c>
      <c r="AJ23818" s="16">
        <v>1.4166174057691301E-4</v>
      </c>
      <c r="AK23818" s="16">
        <v>1.2948770665388359E-4</v>
      </c>
      <c r="AL23818" s="16">
        <v>1.2948770665388359E-4</v>
      </c>
      <c r="AM23818" s="16">
        <v>1.2948770665388359E-4</v>
      </c>
      <c r="AN23818" s="16">
        <v>1.508016881346667E-4</v>
      </c>
      <c r="AO23818" s="16">
        <v>1.508016881346667E-4</v>
      </c>
      <c r="AP23818" s="16">
        <v>1.508016881346667E-4</v>
      </c>
      <c r="AQ23818" s="16">
        <v>1.508016881346667E-4</v>
      </c>
      <c r="AR23818" s="16">
        <v>1.154185409394365E-4</v>
      </c>
      <c r="AS23818" s="16">
        <v>1.154185409394365E-4</v>
      </c>
      <c r="AT23818" s="16">
        <v>9.3428495910966846E-5</v>
      </c>
      <c r="AU23818" s="16">
        <v>9.3428495910966846E-5</v>
      </c>
      <c r="AV23818" s="16">
        <v>9.3428495910966846E-5</v>
      </c>
      <c r="AW23818" s="16">
        <v>9.3428495910966846E-5</v>
      </c>
      <c r="AX23818" s="16">
        <v>9.3428495910966846E-5</v>
      </c>
      <c r="AY23818" s="16">
        <v>9.3428495910966846E-5</v>
      </c>
    </row>
    <row r="23819" spans="1:51" ht="14.75" x14ac:dyDescent="0.75">
      <c r="A23819" s="16" t="s">
        <v>674</v>
      </c>
      <c r="B23819" s="16"/>
      <c r="C23819" s="16" t="s">
        <v>675</v>
      </c>
      <c r="D23819" s="16" t="s">
        <v>728</v>
      </c>
      <c r="E23819" s="16" t="s">
        <v>737</v>
      </c>
      <c r="F23819" s="16" t="s">
        <v>734</v>
      </c>
      <c r="G23819" s="16" t="s">
        <v>736</v>
      </c>
      <c r="H23819" s="16" t="s">
        <v>733</v>
      </c>
      <c r="I23819" s="16"/>
      <c r="J23819" s="16"/>
      <c r="K23819" s="16"/>
      <c r="L23819" s="16"/>
      <c r="M23819" s="16"/>
      <c r="N23819" s="16" t="s">
        <v>103</v>
      </c>
      <c r="O23819" s="16" t="s">
        <v>463</v>
      </c>
      <c r="P23819" s="16" t="s">
        <v>467</v>
      </c>
      <c r="Q23819" s="16" t="s">
        <v>73</v>
      </c>
      <c r="R23819" s="16">
        <v>28</v>
      </c>
      <c r="S23819" s="16">
        <v>6.6528910905459772E-4</v>
      </c>
      <c r="T23819" s="16">
        <v>6.3398596620557821E-4</v>
      </c>
      <c r="U23819" s="16">
        <v>5.4694136850362085E-4</v>
      </c>
      <c r="V23819" s="16">
        <v>4.4962168784151799E-4</v>
      </c>
      <c r="W23819" s="16">
        <v>4.1325549786627139E-4</v>
      </c>
      <c r="X23819" s="16">
        <v>3.8275559643582247E-4</v>
      </c>
      <c r="Y23819" s="16">
        <v>3.4516470541696921E-4</v>
      </c>
      <c r="Z23819" s="16">
        <v>3.3775235988089719E-4</v>
      </c>
      <c r="AA23819" s="16">
        <v>2.100126527183133E-4</v>
      </c>
      <c r="AB23819" s="16">
        <v>1.9549837791482289E-4</v>
      </c>
      <c r="AC23819" s="16">
        <v>1.414847798660193E-4</v>
      </c>
      <c r="AD23819" s="16">
        <v>8.7595820607655142E-5</v>
      </c>
      <c r="AE23819" s="16">
        <v>7.2888261350403827E-5</v>
      </c>
      <c r="AF23819" s="16">
        <v>7.2665436921155664E-5</v>
      </c>
      <c r="AG23819" s="16">
        <v>5.1743650589757817E-5</v>
      </c>
      <c r="AH23819" s="16">
        <v>5.1743650589757817E-5</v>
      </c>
      <c r="AI23819" s="16">
        <v>5.1743650589757817E-5</v>
      </c>
      <c r="AJ23819" s="16">
        <v>4.8803524838703693E-5</v>
      </c>
      <c r="AK23819" s="16">
        <v>4.8803524838703693E-5</v>
      </c>
      <c r="AL23819" s="16">
        <v>4.444742847758355E-5</v>
      </c>
      <c r="AM23819" s="16">
        <v>6.0421735519466401E-5</v>
      </c>
      <c r="AN23819" s="16">
        <v>1.5974307041882858E-5</v>
      </c>
      <c r="AO23819" s="16">
        <v>1.5974307041882858E-5</v>
      </c>
      <c r="AP23819" s="16">
        <v>1.853899802232615E-5</v>
      </c>
      <c r="AQ23819" s="16">
        <v>1.853899802232615E-5</v>
      </c>
      <c r="AR23819" s="16">
        <v>1.853899802232615E-5</v>
      </c>
      <c r="AS23819" s="16">
        <v>1.853899802232615E-5</v>
      </c>
      <c r="AT23819" s="16">
        <v>1.853899802232615E-5</v>
      </c>
      <c r="AU23819" s="16">
        <v>1.853899802232615E-5</v>
      </c>
      <c r="AV23819" s="16">
        <v>1.853899802232615E-5</v>
      </c>
      <c r="AW23819" s="16">
        <v>1.853899802232615E-5</v>
      </c>
      <c r="AX23819" s="16">
        <v>1.853899802232615E-5</v>
      </c>
      <c r="AY23819" s="16">
        <v>1.853899802232615E-5</v>
      </c>
    </row>
    <row r="23820" spans="1:51" ht="14.75" x14ac:dyDescent="0.75">
      <c r="A23820" s="16" t="s">
        <v>674</v>
      </c>
      <c r="B23820" s="16"/>
      <c r="C23820" s="16" t="s">
        <v>675</v>
      </c>
      <c r="D23820" s="16" t="s">
        <v>728</v>
      </c>
      <c r="E23820" s="16" t="s">
        <v>737</v>
      </c>
      <c r="F23820" s="16" t="s">
        <v>734</v>
      </c>
      <c r="G23820" s="16" t="s">
        <v>736</v>
      </c>
      <c r="H23820" s="16" t="s">
        <v>733</v>
      </c>
      <c r="I23820" s="16"/>
      <c r="J23820" s="16"/>
      <c r="K23820" s="16"/>
      <c r="L23820" s="16"/>
      <c r="M23820" s="16"/>
      <c r="N23820" s="16" t="s">
        <v>106</v>
      </c>
      <c r="O23820" s="16" t="s">
        <v>463</v>
      </c>
      <c r="P23820" s="16" t="s">
        <v>467</v>
      </c>
      <c r="Q23820" s="16" t="s">
        <v>73</v>
      </c>
      <c r="R23820" s="16">
        <v>28</v>
      </c>
      <c r="S23820" s="16">
        <v>1.620258932387992E-3</v>
      </c>
      <c r="T23820" s="16">
        <v>1.536826258346451E-3</v>
      </c>
      <c r="U23820" s="16">
        <v>1.484369013241625E-3</v>
      </c>
      <c r="V23820" s="16">
        <v>1.3390247696653491E-3</v>
      </c>
      <c r="W23820" s="16">
        <v>1.3602040452326131E-3</v>
      </c>
      <c r="X23820" s="16">
        <v>1.2515261360610381E-3</v>
      </c>
      <c r="Y23820" s="16">
        <v>1.1332001613829489E-3</v>
      </c>
      <c r="Z23820" s="16">
        <v>1.0770630485514379E-3</v>
      </c>
      <c r="AA23820" s="16">
        <v>1.0538299267045189E-3</v>
      </c>
      <c r="AB23820" s="16">
        <v>1.0000466170748889E-3</v>
      </c>
      <c r="AC23820" s="16">
        <v>9.1101843172326476E-4</v>
      </c>
      <c r="AD23820" s="16">
        <v>8.929175151501965E-4</v>
      </c>
      <c r="AE23820" s="16">
        <v>8.7150499475546392E-4</v>
      </c>
      <c r="AF23820" s="16">
        <v>1.0348714058628879E-3</v>
      </c>
      <c r="AG23820" s="16">
        <v>9.9730369981546724E-4</v>
      </c>
      <c r="AH23820" s="16">
        <v>9.7309411679536502E-4</v>
      </c>
      <c r="AI23820" s="16">
        <v>9.8136606637024416E-4</v>
      </c>
      <c r="AJ23820" s="16">
        <v>9.51403683631617E-4</v>
      </c>
      <c r="AK23820" s="16">
        <v>8.3657715205252251E-4</v>
      </c>
      <c r="AL23820" s="16">
        <v>7.9235894199930132E-4</v>
      </c>
      <c r="AM23820" s="16">
        <v>7.780473367506209E-4</v>
      </c>
      <c r="AN23820" s="16">
        <v>7.780473367506209E-4</v>
      </c>
      <c r="AO23820" s="16">
        <v>6.3178782046286158E-4</v>
      </c>
      <c r="AP23820" s="16">
        <v>6.3874242401729532E-4</v>
      </c>
      <c r="AQ23820" s="16">
        <v>4.4629247411597103E-4</v>
      </c>
      <c r="AR23820" s="16">
        <v>4.450621305126251E-4</v>
      </c>
      <c r="AS23820" s="16">
        <v>4.3473710948873457E-4</v>
      </c>
      <c r="AT23820" s="16">
        <v>4.1656841727374531E-4</v>
      </c>
      <c r="AU23820" s="16">
        <v>4.0687978451040051E-4</v>
      </c>
      <c r="AV23820" s="16">
        <v>4.0659217013715149E-4</v>
      </c>
      <c r="AW23820" s="16">
        <v>3.9902821762742672E-4</v>
      </c>
      <c r="AX23820" s="16">
        <v>3.8660968190101341E-4</v>
      </c>
      <c r="AY23820" s="16">
        <v>3.6922830430435042E-4</v>
      </c>
    </row>
    <row r="23821" spans="1:51" ht="14.75" x14ac:dyDescent="0.75">
      <c r="A23821" s="16" t="s">
        <v>674</v>
      </c>
      <c r="B23821" s="16"/>
      <c r="C23821" s="16" t="s">
        <v>675</v>
      </c>
      <c r="D23821" s="16" t="s">
        <v>728</v>
      </c>
      <c r="E23821" s="16" t="s">
        <v>738</v>
      </c>
      <c r="F23821" s="16" t="s">
        <v>739</v>
      </c>
      <c r="G23821" s="16" t="s">
        <v>740</v>
      </c>
      <c r="H23821" s="16"/>
      <c r="I23821" s="16"/>
      <c r="J23821" s="16"/>
      <c r="K23821" s="16" t="s">
        <v>741</v>
      </c>
      <c r="L23821" s="16"/>
      <c r="M23821" s="16"/>
      <c r="N23821" s="16" t="s">
        <v>7</v>
      </c>
      <c r="O23821" s="16" t="s">
        <v>463</v>
      </c>
      <c r="P23821" s="16" t="s">
        <v>464</v>
      </c>
      <c r="Q23821" s="16" t="s">
        <v>253</v>
      </c>
      <c r="R23821" s="16">
        <v>1</v>
      </c>
      <c r="S23821" s="16">
        <v>0</v>
      </c>
      <c r="T23821" s="16">
        <v>0</v>
      </c>
      <c r="U23821" s="16">
        <v>0</v>
      </c>
      <c r="V23821" s="16">
        <v>0</v>
      </c>
      <c r="W23821" s="16">
        <v>0</v>
      </c>
      <c r="X23821" s="16">
        <v>0</v>
      </c>
      <c r="Y23821" s="16">
        <v>0</v>
      </c>
      <c r="Z23821" s="16">
        <v>0</v>
      </c>
      <c r="AA23821" s="16">
        <v>0</v>
      </c>
      <c r="AB23821" s="16">
        <v>0</v>
      </c>
      <c r="AC23821" s="16">
        <v>0</v>
      </c>
      <c r="AD23821" s="16">
        <v>0</v>
      </c>
      <c r="AE23821" s="16">
        <v>0</v>
      </c>
      <c r="AF23821" s="16">
        <v>0</v>
      </c>
      <c r="AG23821" s="16">
        <v>0</v>
      </c>
      <c r="AH23821" s="16">
        <v>0</v>
      </c>
      <c r="AI23821" s="16">
        <v>0</v>
      </c>
      <c r="AJ23821" s="16">
        <v>0</v>
      </c>
      <c r="AK23821" s="16">
        <v>0</v>
      </c>
      <c r="AL23821" s="16">
        <v>0</v>
      </c>
      <c r="AM23821" s="16">
        <v>0</v>
      </c>
      <c r="AN23821" s="16">
        <v>0</v>
      </c>
      <c r="AO23821" s="16">
        <v>0</v>
      </c>
      <c r="AP23821" s="16">
        <v>0</v>
      </c>
      <c r="AQ23821" s="16">
        <v>0</v>
      </c>
      <c r="AR23821" s="16">
        <v>0</v>
      </c>
      <c r="AS23821" s="16">
        <v>0</v>
      </c>
      <c r="AT23821" s="16">
        <v>0</v>
      </c>
      <c r="AU23821" s="16">
        <v>0</v>
      </c>
      <c r="AV23821" s="16">
        <v>0</v>
      </c>
      <c r="AW23821" s="16">
        <v>0</v>
      </c>
      <c r="AX23821" s="16">
        <v>0</v>
      </c>
      <c r="AY23821" s="16">
        <v>0</v>
      </c>
    </row>
    <row r="23822" spans="1:51" ht="14.75" x14ac:dyDescent="0.75">
      <c r="A23822" s="16" t="s">
        <v>674</v>
      </c>
      <c r="B23822" s="16"/>
      <c r="C23822" s="16" t="s">
        <v>675</v>
      </c>
      <c r="D23822" s="16" t="s">
        <v>728</v>
      </c>
      <c r="E23822" s="16" t="s">
        <v>738</v>
      </c>
      <c r="F23822" s="16" t="s">
        <v>739</v>
      </c>
      <c r="G23822" s="16" t="s">
        <v>740</v>
      </c>
      <c r="H23822" s="16"/>
      <c r="I23822" s="16"/>
      <c r="J23822" s="16"/>
      <c r="K23822" s="16" t="s">
        <v>741</v>
      </c>
      <c r="L23822" s="16"/>
      <c r="M23822" s="16"/>
      <c r="N23822" s="16" t="s">
        <v>4</v>
      </c>
      <c r="O23822" s="16" t="s">
        <v>463</v>
      </c>
      <c r="P23822" s="16" t="s">
        <v>464</v>
      </c>
      <c r="Q23822" s="16" t="s">
        <v>253</v>
      </c>
      <c r="R23822" s="16">
        <v>1</v>
      </c>
      <c r="S23822" s="16">
        <v>0</v>
      </c>
      <c r="T23822" s="16">
        <v>0</v>
      </c>
      <c r="U23822" s="16">
        <v>0</v>
      </c>
      <c r="V23822" s="16">
        <v>0</v>
      </c>
      <c r="W23822" s="16">
        <v>0</v>
      </c>
      <c r="X23822" s="16">
        <v>0</v>
      </c>
      <c r="Y23822" s="16">
        <v>0</v>
      </c>
      <c r="Z23822" s="16">
        <v>0</v>
      </c>
      <c r="AA23822" s="16">
        <v>0</v>
      </c>
      <c r="AB23822" s="16">
        <v>0</v>
      </c>
      <c r="AC23822" s="16">
        <v>0</v>
      </c>
      <c r="AD23822" s="16">
        <v>0</v>
      </c>
      <c r="AE23822" s="16">
        <v>0</v>
      </c>
      <c r="AF23822" s="16">
        <v>0</v>
      </c>
      <c r="AG23822" s="16">
        <v>0</v>
      </c>
      <c r="AH23822" s="16">
        <v>0</v>
      </c>
      <c r="AI23822" s="16">
        <v>0</v>
      </c>
      <c r="AJ23822" s="16">
        <v>0</v>
      </c>
      <c r="AK23822" s="16">
        <v>0</v>
      </c>
      <c r="AL23822" s="16">
        <v>0</v>
      </c>
      <c r="AM23822" s="16">
        <v>0</v>
      </c>
      <c r="AN23822" s="16">
        <v>0</v>
      </c>
      <c r="AO23822" s="16">
        <v>0</v>
      </c>
      <c r="AP23822" s="16">
        <v>0</v>
      </c>
      <c r="AQ23822" s="16">
        <v>0</v>
      </c>
      <c r="AR23822" s="16">
        <v>0</v>
      </c>
      <c r="AS23822" s="16">
        <v>0</v>
      </c>
      <c r="AT23822" s="16">
        <v>0</v>
      </c>
      <c r="AU23822" s="16">
        <v>0</v>
      </c>
      <c r="AV23822" s="16">
        <v>0</v>
      </c>
      <c r="AW23822" s="16">
        <v>0</v>
      </c>
      <c r="AX23822" s="16">
        <v>0</v>
      </c>
      <c r="AY23822" s="16">
        <v>0</v>
      </c>
    </row>
    <row r="23823" spans="1:51" ht="14.75" x14ac:dyDescent="0.75">
      <c r="A23823" s="16" t="s">
        <v>674</v>
      </c>
      <c r="B23823" s="16"/>
      <c r="C23823" s="16" t="s">
        <v>675</v>
      </c>
      <c r="D23823" s="16" t="s">
        <v>728</v>
      </c>
      <c r="E23823" s="16" t="s">
        <v>738</v>
      </c>
      <c r="F23823" s="16" t="s">
        <v>739</v>
      </c>
      <c r="G23823" s="16" t="s">
        <v>740</v>
      </c>
      <c r="H23823" s="16"/>
      <c r="I23823" s="16"/>
      <c r="J23823" s="16"/>
      <c r="K23823" s="16" t="s">
        <v>741</v>
      </c>
      <c r="L23823" s="16"/>
      <c r="M23823" s="16"/>
      <c r="N23823" s="16" t="s">
        <v>11</v>
      </c>
      <c r="O23823" s="16" t="s">
        <v>463</v>
      </c>
      <c r="P23823" s="16" t="s">
        <v>464</v>
      </c>
      <c r="Q23823" s="16" t="s">
        <v>253</v>
      </c>
      <c r="R23823" s="16">
        <v>1</v>
      </c>
      <c r="S23823" s="16">
        <v>0</v>
      </c>
      <c r="T23823" s="16">
        <v>0</v>
      </c>
      <c r="U23823" s="16">
        <v>0</v>
      </c>
      <c r="V23823" s="16">
        <v>0</v>
      </c>
      <c r="W23823" s="16">
        <v>0</v>
      </c>
      <c r="X23823" s="16">
        <v>0</v>
      </c>
      <c r="Y23823" s="16">
        <v>0</v>
      </c>
      <c r="Z23823" s="16">
        <v>0</v>
      </c>
      <c r="AA23823" s="16">
        <v>0</v>
      </c>
      <c r="AB23823" s="16">
        <v>0</v>
      </c>
      <c r="AC23823" s="16">
        <v>0</v>
      </c>
      <c r="AD23823" s="16">
        <v>0</v>
      </c>
      <c r="AE23823" s="16">
        <v>0</v>
      </c>
      <c r="AF23823" s="16">
        <v>0</v>
      </c>
      <c r="AG23823" s="16">
        <v>0</v>
      </c>
      <c r="AH23823" s="16">
        <v>0</v>
      </c>
      <c r="AI23823" s="16">
        <v>0</v>
      </c>
      <c r="AJ23823" s="16">
        <v>0</v>
      </c>
      <c r="AK23823" s="16">
        <v>0</v>
      </c>
      <c r="AL23823" s="16">
        <v>0</v>
      </c>
      <c r="AM23823" s="16">
        <v>0</v>
      </c>
      <c r="AN23823" s="16">
        <v>0</v>
      </c>
      <c r="AO23823" s="16">
        <v>0</v>
      </c>
      <c r="AP23823" s="16">
        <v>0</v>
      </c>
      <c r="AQ23823" s="16">
        <v>0</v>
      </c>
      <c r="AR23823" s="16">
        <v>0</v>
      </c>
      <c r="AS23823" s="16">
        <v>0</v>
      </c>
      <c r="AT23823" s="16">
        <v>0</v>
      </c>
      <c r="AU23823" s="16">
        <v>0</v>
      </c>
      <c r="AV23823" s="16">
        <v>0</v>
      </c>
      <c r="AW23823" s="16">
        <v>0</v>
      </c>
      <c r="AX23823" s="16">
        <v>0</v>
      </c>
      <c r="AY23823" s="16">
        <v>0</v>
      </c>
    </row>
    <row r="23824" spans="1:51" ht="14.75" x14ac:dyDescent="0.75">
      <c r="A23824" s="16" t="s">
        <v>674</v>
      </c>
      <c r="B23824" s="16"/>
      <c r="C23824" s="16" t="s">
        <v>675</v>
      </c>
      <c r="D23824" s="16" t="s">
        <v>728</v>
      </c>
      <c r="E23824" s="16" t="s">
        <v>738</v>
      </c>
      <c r="F23824" s="16" t="s">
        <v>739</v>
      </c>
      <c r="G23824" s="16" t="s">
        <v>740</v>
      </c>
      <c r="H23824" s="16"/>
      <c r="I23824" s="16"/>
      <c r="J23824" s="16"/>
      <c r="K23824" s="16" t="s">
        <v>741</v>
      </c>
      <c r="L23824" s="16"/>
      <c r="M23824" s="16"/>
      <c r="N23824" s="16" t="s">
        <v>474</v>
      </c>
      <c r="O23824" s="16" t="s">
        <v>463</v>
      </c>
      <c r="P23824" s="16" t="s">
        <v>464</v>
      </c>
      <c r="Q23824" s="16" t="s">
        <v>253</v>
      </c>
      <c r="R23824" s="16">
        <v>1</v>
      </c>
      <c r="S23824" s="16">
        <v>0</v>
      </c>
      <c r="T23824" s="16">
        <v>0</v>
      </c>
      <c r="U23824" s="16">
        <v>0</v>
      </c>
      <c r="V23824" s="16">
        <v>0</v>
      </c>
      <c r="W23824" s="16">
        <v>0</v>
      </c>
      <c r="X23824" s="16">
        <v>0</v>
      </c>
      <c r="Y23824" s="16">
        <v>0</v>
      </c>
      <c r="Z23824" s="16">
        <v>0</v>
      </c>
      <c r="AA23824" s="16">
        <v>0</v>
      </c>
      <c r="AB23824" s="16">
        <v>0</v>
      </c>
      <c r="AC23824" s="16">
        <v>0</v>
      </c>
      <c r="AD23824" s="16">
        <v>0</v>
      </c>
      <c r="AE23824" s="16">
        <v>0</v>
      </c>
      <c r="AF23824" s="16">
        <v>0</v>
      </c>
      <c r="AG23824" s="16">
        <v>0</v>
      </c>
      <c r="AH23824" s="16">
        <v>0</v>
      </c>
      <c r="AI23824" s="16">
        <v>0</v>
      </c>
      <c r="AJ23824" s="16">
        <v>0</v>
      </c>
      <c r="AK23824" s="16">
        <v>0</v>
      </c>
      <c r="AL23824" s="16">
        <v>0</v>
      </c>
      <c r="AM23824" s="16">
        <v>0</v>
      </c>
      <c r="AN23824" s="16">
        <v>0</v>
      </c>
      <c r="AO23824" s="16">
        <v>0</v>
      </c>
      <c r="AP23824" s="16">
        <v>0</v>
      </c>
      <c r="AQ23824" s="16">
        <v>0</v>
      </c>
      <c r="AR23824" s="16">
        <v>0</v>
      </c>
      <c r="AS23824" s="16">
        <v>0</v>
      </c>
      <c r="AT23824" s="16">
        <v>0</v>
      </c>
      <c r="AU23824" s="16">
        <v>0</v>
      </c>
      <c r="AV23824" s="16">
        <v>0</v>
      </c>
      <c r="AW23824" s="16">
        <v>0</v>
      </c>
      <c r="AX23824" s="16">
        <v>0</v>
      </c>
      <c r="AY23824" s="16">
        <v>0</v>
      </c>
    </row>
    <row r="23825" spans="1:51" ht="14.75" x14ac:dyDescent="0.75">
      <c r="A23825" s="16" t="s">
        <v>674</v>
      </c>
      <c r="B23825" s="16"/>
      <c r="C23825" s="16" t="s">
        <v>675</v>
      </c>
      <c r="D23825" s="16" t="s">
        <v>728</v>
      </c>
      <c r="E23825" s="16" t="s">
        <v>738</v>
      </c>
      <c r="F23825" s="16" t="s">
        <v>739</v>
      </c>
      <c r="G23825" s="16" t="s">
        <v>740</v>
      </c>
      <c r="H23825" s="16"/>
      <c r="I23825" s="16"/>
      <c r="J23825" s="16"/>
      <c r="K23825" s="16" t="s">
        <v>741</v>
      </c>
      <c r="L23825" s="16"/>
      <c r="M23825" s="16"/>
      <c r="N23825" s="16" t="s">
        <v>9</v>
      </c>
      <c r="O23825" s="16" t="s">
        <v>463</v>
      </c>
      <c r="P23825" s="16" t="s">
        <v>464</v>
      </c>
      <c r="Q23825" s="16" t="s">
        <v>253</v>
      </c>
      <c r="R23825" s="16">
        <v>1</v>
      </c>
      <c r="S23825" s="16">
        <v>0</v>
      </c>
      <c r="T23825" s="16">
        <v>0</v>
      </c>
      <c r="U23825" s="16">
        <v>0</v>
      </c>
      <c r="V23825" s="16">
        <v>0</v>
      </c>
      <c r="W23825" s="16">
        <v>0</v>
      </c>
      <c r="X23825" s="16">
        <v>0</v>
      </c>
      <c r="Y23825" s="16">
        <v>0</v>
      </c>
      <c r="Z23825" s="16">
        <v>0</v>
      </c>
      <c r="AA23825" s="16">
        <v>0</v>
      </c>
      <c r="AB23825" s="16">
        <v>0</v>
      </c>
      <c r="AC23825" s="16">
        <v>0</v>
      </c>
      <c r="AD23825" s="16">
        <v>0</v>
      </c>
      <c r="AE23825" s="16">
        <v>0</v>
      </c>
      <c r="AF23825" s="16">
        <v>0</v>
      </c>
      <c r="AG23825" s="16">
        <v>0</v>
      </c>
      <c r="AH23825" s="16">
        <v>0</v>
      </c>
      <c r="AI23825" s="16">
        <v>0</v>
      </c>
      <c r="AJ23825" s="16">
        <v>0</v>
      </c>
      <c r="AK23825" s="16">
        <v>0</v>
      </c>
      <c r="AL23825" s="16">
        <v>0</v>
      </c>
      <c r="AM23825" s="16">
        <v>0</v>
      </c>
      <c r="AN23825" s="16">
        <v>0</v>
      </c>
      <c r="AO23825" s="16">
        <v>0</v>
      </c>
      <c r="AP23825" s="16">
        <v>0</v>
      </c>
      <c r="AQ23825" s="16">
        <v>0</v>
      </c>
      <c r="AR23825" s="16">
        <v>0</v>
      </c>
      <c r="AS23825" s="16">
        <v>0</v>
      </c>
      <c r="AT23825" s="16">
        <v>0</v>
      </c>
      <c r="AU23825" s="16">
        <v>0</v>
      </c>
      <c r="AV23825" s="16">
        <v>0</v>
      </c>
      <c r="AW23825" s="16">
        <v>0</v>
      </c>
      <c r="AX23825" s="16">
        <v>0</v>
      </c>
      <c r="AY23825" s="16">
        <v>0</v>
      </c>
    </row>
    <row r="23826" spans="1:51" ht="14.75" x14ac:dyDescent="0.75">
      <c r="A23826" s="16" t="s">
        <v>674</v>
      </c>
      <c r="B23826" s="16"/>
      <c r="C23826" s="16" t="s">
        <v>675</v>
      </c>
      <c r="D23826" s="16" t="s">
        <v>728</v>
      </c>
      <c r="E23826" s="16" t="s">
        <v>738</v>
      </c>
      <c r="F23826" s="16" t="s">
        <v>739</v>
      </c>
      <c r="G23826" s="16" t="s">
        <v>740</v>
      </c>
      <c r="H23826" s="16"/>
      <c r="I23826" s="16"/>
      <c r="J23826" s="16"/>
      <c r="K23826" s="16" t="s">
        <v>741</v>
      </c>
      <c r="L23826" s="16"/>
      <c r="M23826" s="16"/>
      <c r="N23826" s="16" t="s">
        <v>13</v>
      </c>
      <c r="O23826" s="16" t="s">
        <v>463</v>
      </c>
      <c r="P23826" s="16" t="s">
        <v>464</v>
      </c>
      <c r="Q23826" s="16" t="s">
        <v>253</v>
      </c>
      <c r="R23826" s="16">
        <v>1</v>
      </c>
      <c r="S23826" s="16">
        <v>0</v>
      </c>
      <c r="T23826" s="16">
        <v>0</v>
      </c>
      <c r="U23826" s="16">
        <v>0</v>
      </c>
      <c r="V23826" s="16">
        <v>0</v>
      </c>
      <c r="W23826" s="16">
        <v>0</v>
      </c>
      <c r="X23826" s="16">
        <v>0</v>
      </c>
      <c r="Y23826" s="16">
        <v>0</v>
      </c>
      <c r="Z23826" s="16">
        <v>0</v>
      </c>
      <c r="AA23826" s="16">
        <v>0</v>
      </c>
      <c r="AB23826" s="16">
        <v>0</v>
      </c>
      <c r="AC23826" s="16">
        <v>0</v>
      </c>
      <c r="AD23826" s="16">
        <v>-5.9898619015896521E-4</v>
      </c>
      <c r="AE23826" s="16">
        <v>-5.9898619015896521E-4</v>
      </c>
      <c r="AF23826" s="16">
        <v>-5.9898619015896521E-4</v>
      </c>
      <c r="AG23826" s="16">
        <v>-5.9898619015896521E-4</v>
      </c>
      <c r="AH23826" s="16">
        <v>-5.9898619015896521E-4</v>
      </c>
      <c r="AI23826" s="16">
        <v>-1.4424220973157389E-5</v>
      </c>
      <c r="AJ23826" s="16">
        <v>-1.4424220973157389E-5</v>
      </c>
      <c r="AK23826" s="16">
        <v>-1.4424220973157389E-5</v>
      </c>
      <c r="AL23826" s="16">
        <v>-1.4424220973157389E-5</v>
      </c>
      <c r="AM23826" s="16">
        <v>-1.4424220973157389E-5</v>
      </c>
      <c r="AN23826" s="16">
        <v>-7.446562488676098E-4</v>
      </c>
      <c r="AO23826" s="16">
        <v>-7.446562488676098E-4</v>
      </c>
      <c r="AP23826" s="16">
        <v>-7.446562488676098E-4</v>
      </c>
      <c r="AQ23826" s="16">
        <v>-7.446562488676098E-4</v>
      </c>
      <c r="AR23826" s="16">
        <v>-7.446562488676098E-4</v>
      </c>
      <c r="AS23826" s="16">
        <v>-7.446562488676098E-4</v>
      </c>
      <c r="AT23826" s="16">
        <v>-7.446562488676098E-4</v>
      </c>
      <c r="AU23826" s="16">
        <v>-7.446562488676098E-4</v>
      </c>
      <c r="AV23826" s="16">
        <v>-7.446562488676098E-4</v>
      </c>
      <c r="AW23826" s="16">
        <v>-7.446562488676098E-4</v>
      </c>
      <c r="AX23826" s="16">
        <v>-7.446562488676098E-4</v>
      </c>
      <c r="AY23826" s="16">
        <v>-7.446562488676098E-4</v>
      </c>
    </row>
    <row r="23827" spans="1:51" ht="14.75" x14ac:dyDescent="0.75">
      <c r="A23827" s="16" t="s">
        <v>674</v>
      </c>
      <c r="B23827" s="16"/>
      <c r="C23827" s="16" t="s">
        <v>675</v>
      </c>
      <c r="D23827" s="16" t="s">
        <v>728</v>
      </c>
      <c r="E23827" s="16" t="s">
        <v>738</v>
      </c>
      <c r="F23827" s="16" t="s">
        <v>739</v>
      </c>
      <c r="G23827" s="16" t="s">
        <v>740</v>
      </c>
      <c r="H23827" s="16"/>
      <c r="I23827" s="16"/>
      <c r="J23827" s="16"/>
      <c r="K23827" s="16" t="s">
        <v>741</v>
      </c>
      <c r="L23827" s="16"/>
      <c r="M23827" s="16"/>
      <c r="N23827" s="16" t="s">
        <v>15</v>
      </c>
      <c r="O23827" s="16" t="s">
        <v>463</v>
      </c>
      <c r="P23827" s="16" t="s">
        <v>464</v>
      </c>
      <c r="Q23827" s="16" t="s">
        <v>253</v>
      </c>
      <c r="R23827" s="16">
        <v>1</v>
      </c>
      <c r="S23827" s="16">
        <v>0</v>
      </c>
      <c r="T23827" s="16">
        <v>0</v>
      </c>
      <c r="U23827" s="16">
        <v>0</v>
      </c>
      <c r="V23827" s="16">
        <v>0</v>
      </c>
      <c r="W23827" s="16">
        <v>0</v>
      </c>
      <c r="X23827" s="16">
        <v>0</v>
      </c>
      <c r="Y23827" s="16">
        <v>0</v>
      </c>
      <c r="Z23827" s="16">
        <v>0</v>
      </c>
      <c r="AA23827" s="16">
        <v>0</v>
      </c>
      <c r="AB23827" s="16">
        <v>0</v>
      </c>
      <c r="AC23827" s="16">
        <v>0</v>
      </c>
      <c r="AD23827" s="16">
        <v>0</v>
      </c>
      <c r="AE23827" s="16">
        <v>0</v>
      </c>
      <c r="AF23827" s="16">
        <v>0</v>
      </c>
      <c r="AG23827" s="16">
        <v>0</v>
      </c>
      <c r="AH23827" s="16">
        <v>0</v>
      </c>
      <c r="AI23827" s="16">
        <v>0</v>
      </c>
      <c r="AJ23827" s="16">
        <v>0</v>
      </c>
      <c r="AK23827" s="16">
        <v>0</v>
      </c>
      <c r="AL23827" s="16">
        <v>0</v>
      </c>
      <c r="AM23827" s="16">
        <v>0</v>
      </c>
      <c r="AN23827" s="16">
        <v>0</v>
      </c>
      <c r="AO23827" s="16">
        <v>0</v>
      </c>
      <c r="AP23827" s="16">
        <v>0</v>
      </c>
      <c r="AQ23827" s="16">
        <v>0</v>
      </c>
      <c r="AR23827" s="16">
        <v>0</v>
      </c>
      <c r="AS23827" s="16">
        <v>0</v>
      </c>
      <c r="AT23827" s="16">
        <v>0</v>
      </c>
      <c r="AU23827" s="16">
        <v>0</v>
      </c>
      <c r="AV23827" s="16">
        <v>0</v>
      </c>
      <c r="AW23827" s="16">
        <v>0</v>
      </c>
      <c r="AX23827" s="16">
        <v>0</v>
      </c>
      <c r="AY23827" s="16">
        <v>0</v>
      </c>
    </row>
    <row r="23828" spans="1:51" ht="14.75" x14ac:dyDescent="0.75">
      <c r="A23828" s="16" t="s">
        <v>674</v>
      </c>
      <c r="B23828" s="16"/>
      <c r="C23828" s="16" t="s">
        <v>675</v>
      </c>
      <c r="D23828" s="16" t="s">
        <v>728</v>
      </c>
      <c r="E23828" s="16" t="s">
        <v>738</v>
      </c>
      <c r="F23828" s="16" t="s">
        <v>739</v>
      </c>
      <c r="G23828" s="16" t="s">
        <v>740</v>
      </c>
      <c r="H23828" s="16"/>
      <c r="I23828" s="16"/>
      <c r="J23828" s="16"/>
      <c r="K23828" s="16" t="s">
        <v>741</v>
      </c>
      <c r="L23828" s="16"/>
      <c r="M23828" s="16"/>
      <c r="N23828" s="16" t="s">
        <v>18</v>
      </c>
      <c r="O23828" s="16" t="s">
        <v>463</v>
      </c>
      <c r="P23828" s="16" t="s">
        <v>464</v>
      </c>
      <c r="Q23828" s="16" t="s">
        <v>253</v>
      </c>
      <c r="R23828" s="16">
        <v>1</v>
      </c>
      <c r="S23828" s="16">
        <v>0</v>
      </c>
      <c r="T23828" s="16">
        <v>0</v>
      </c>
      <c r="U23828" s="16">
        <v>0</v>
      </c>
      <c r="V23828" s="16">
        <v>0</v>
      </c>
      <c r="W23828" s="16">
        <v>0</v>
      </c>
      <c r="X23828" s="16">
        <v>0</v>
      </c>
      <c r="Y23828" s="16">
        <v>0</v>
      </c>
      <c r="Z23828" s="16">
        <v>0</v>
      </c>
      <c r="AA23828" s="16">
        <v>0</v>
      </c>
      <c r="AB23828" s="16">
        <v>0</v>
      </c>
      <c r="AC23828" s="16">
        <v>0</v>
      </c>
      <c r="AD23828" s="16">
        <v>0</v>
      </c>
      <c r="AE23828" s="16">
        <v>0</v>
      </c>
      <c r="AF23828" s="16">
        <v>0</v>
      </c>
      <c r="AG23828" s="16">
        <v>0</v>
      </c>
      <c r="AH23828" s="16">
        <v>0</v>
      </c>
      <c r="AI23828" s="16">
        <v>0</v>
      </c>
      <c r="AJ23828" s="16">
        <v>0</v>
      </c>
      <c r="AK23828" s="16">
        <v>0</v>
      </c>
      <c r="AL23828" s="16">
        <v>0</v>
      </c>
      <c r="AM23828" s="16">
        <v>0</v>
      </c>
      <c r="AN23828" s="16">
        <v>0</v>
      </c>
      <c r="AO23828" s="16">
        <v>0</v>
      </c>
      <c r="AP23828" s="16">
        <v>0</v>
      </c>
      <c r="AQ23828" s="16">
        <v>0</v>
      </c>
      <c r="AR23828" s="16">
        <v>0</v>
      </c>
      <c r="AS23828" s="16">
        <v>0</v>
      </c>
      <c r="AT23828" s="16">
        <v>0</v>
      </c>
      <c r="AU23828" s="16">
        <v>0</v>
      </c>
      <c r="AV23828" s="16">
        <v>0</v>
      </c>
      <c r="AW23828" s="16">
        <v>0</v>
      </c>
      <c r="AX23828" s="16">
        <v>0</v>
      </c>
      <c r="AY23828" s="16">
        <v>0</v>
      </c>
    </row>
    <row r="23829" spans="1:51" ht="14.75" x14ac:dyDescent="0.75">
      <c r="A23829" s="16" t="s">
        <v>674</v>
      </c>
      <c r="B23829" s="16"/>
      <c r="C23829" s="16" t="s">
        <v>675</v>
      </c>
      <c r="D23829" s="16" t="s">
        <v>728</v>
      </c>
      <c r="E23829" s="16" t="s">
        <v>738</v>
      </c>
      <c r="F23829" s="16" t="s">
        <v>739</v>
      </c>
      <c r="G23829" s="16" t="s">
        <v>740</v>
      </c>
      <c r="H23829" s="16"/>
      <c r="I23829" s="16"/>
      <c r="J23829" s="16"/>
      <c r="K23829" s="16" t="s">
        <v>741</v>
      </c>
      <c r="L23829" s="16"/>
      <c r="M23829" s="16"/>
      <c r="N23829" s="16" t="s">
        <v>465</v>
      </c>
      <c r="O23829" s="16" t="s">
        <v>463</v>
      </c>
      <c r="P23829" s="16" t="s">
        <v>464</v>
      </c>
      <c r="Q23829" s="16" t="s">
        <v>253</v>
      </c>
      <c r="R23829" s="16">
        <v>1</v>
      </c>
      <c r="S23829" s="16">
        <v>0</v>
      </c>
      <c r="T23829" s="16">
        <v>0</v>
      </c>
      <c r="U23829" s="16">
        <v>0</v>
      </c>
      <c r="V23829" s="16">
        <v>0</v>
      </c>
      <c r="W23829" s="16">
        <v>0</v>
      </c>
      <c r="X23829" s="16">
        <v>0</v>
      </c>
      <c r="Y23829" s="16">
        <v>0</v>
      </c>
      <c r="Z23829" s="16">
        <v>0</v>
      </c>
      <c r="AA23829" s="16">
        <v>0</v>
      </c>
      <c r="AB23829" s="16">
        <v>0</v>
      </c>
      <c r="AC23829" s="16">
        <v>0</v>
      </c>
      <c r="AD23829" s="16">
        <v>0</v>
      </c>
      <c r="AE23829" s="16">
        <v>0</v>
      </c>
      <c r="AF23829" s="16">
        <v>0</v>
      </c>
      <c r="AG23829" s="16">
        <v>0</v>
      </c>
      <c r="AH23829" s="16">
        <v>0</v>
      </c>
      <c r="AI23829" s="16">
        <v>0</v>
      </c>
      <c r="AJ23829" s="16">
        <v>0</v>
      </c>
      <c r="AK23829" s="16">
        <v>0</v>
      </c>
      <c r="AL23829" s="16">
        <v>0</v>
      </c>
      <c r="AM23829" s="16">
        <v>0</v>
      </c>
      <c r="AN23829" s="16">
        <v>0</v>
      </c>
      <c r="AO23829" s="16">
        <v>0</v>
      </c>
      <c r="AP23829" s="16">
        <v>0</v>
      </c>
      <c r="AQ23829" s="16">
        <v>0</v>
      </c>
      <c r="AR23829" s="16">
        <v>0</v>
      </c>
      <c r="AS23829" s="16">
        <v>0</v>
      </c>
      <c r="AT23829" s="16">
        <v>0</v>
      </c>
      <c r="AU23829" s="16">
        <v>0</v>
      </c>
      <c r="AV23829" s="16">
        <v>0</v>
      </c>
      <c r="AW23829" s="16">
        <v>0</v>
      </c>
      <c r="AX23829" s="16">
        <v>0</v>
      </c>
      <c r="AY23829" s="16">
        <v>0</v>
      </c>
    </row>
    <row r="23830" spans="1:51" ht="14.75" x14ac:dyDescent="0.75">
      <c r="A23830" s="16" t="s">
        <v>674</v>
      </c>
      <c r="B23830" s="16"/>
      <c r="C23830" s="16" t="s">
        <v>675</v>
      </c>
      <c r="D23830" s="16" t="s">
        <v>728</v>
      </c>
      <c r="E23830" s="16" t="s">
        <v>738</v>
      </c>
      <c r="F23830" s="16" t="s">
        <v>739</v>
      </c>
      <c r="G23830" s="16" t="s">
        <v>740</v>
      </c>
      <c r="H23830" s="16"/>
      <c r="I23830" s="16"/>
      <c r="J23830" s="16"/>
      <c r="K23830" s="16" t="s">
        <v>741</v>
      </c>
      <c r="L23830" s="16"/>
      <c r="M23830" s="16"/>
      <c r="N23830" s="16" t="s">
        <v>20</v>
      </c>
      <c r="O23830" s="16" t="s">
        <v>463</v>
      </c>
      <c r="P23830" s="16" t="s">
        <v>464</v>
      </c>
      <c r="Q23830" s="16" t="s">
        <v>253</v>
      </c>
      <c r="R23830" s="16">
        <v>1</v>
      </c>
      <c r="S23830" s="16">
        <v>0</v>
      </c>
      <c r="T23830" s="16">
        <v>0</v>
      </c>
      <c r="U23830" s="16">
        <v>0</v>
      </c>
      <c r="V23830" s="16">
        <v>0</v>
      </c>
      <c r="W23830" s="16">
        <v>0</v>
      </c>
      <c r="X23830" s="16">
        <v>0</v>
      </c>
      <c r="Y23830" s="16">
        <v>0</v>
      </c>
      <c r="Z23830" s="16">
        <v>0</v>
      </c>
      <c r="AA23830" s="16">
        <v>0</v>
      </c>
      <c r="AB23830" s="16">
        <v>0</v>
      </c>
      <c r="AC23830" s="16">
        <v>0</v>
      </c>
      <c r="AD23830" s="16">
        <v>0</v>
      </c>
      <c r="AE23830" s="16">
        <v>0</v>
      </c>
      <c r="AF23830" s="16">
        <v>0</v>
      </c>
      <c r="AG23830" s="16">
        <v>0</v>
      </c>
      <c r="AH23830" s="16">
        <v>0</v>
      </c>
      <c r="AI23830" s="16">
        <v>0</v>
      </c>
      <c r="AJ23830" s="16">
        <v>0</v>
      </c>
      <c r="AK23830" s="16">
        <v>0</v>
      </c>
      <c r="AL23830" s="16">
        <v>0</v>
      </c>
      <c r="AM23830" s="16">
        <v>0</v>
      </c>
      <c r="AN23830" s="16">
        <v>0</v>
      </c>
      <c r="AO23830" s="16">
        <v>0</v>
      </c>
      <c r="AP23830" s="16">
        <v>0</v>
      </c>
      <c r="AQ23830" s="16">
        <v>0</v>
      </c>
      <c r="AR23830" s="16">
        <v>0</v>
      </c>
      <c r="AS23830" s="16">
        <v>0</v>
      </c>
      <c r="AT23830" s="16">
        <v>0</v>
      </c>
      <c r="AU23830" s="16">
        <v>0</v>
      </c>
      <c r="AV23830" s="16">
        <v>0</v>
      </c>
      <c r="AW23830" s="16">
        <v>0</v>
      </c>
      <c r="AX23830" s="16">
        <v>0</v>
      </c>
      <c r="AY23830" s="16">
        <v>0</v>
      </c>
    </row>
    <row r="23831" spans="1:51" ht="14.75" x14ac:dyDescent="0.75">
      <c r="A23831" s="16" t="s">
        <v>674</v>
      </c>
      <c r="B23831" s="16"/>
      <c r="C23831" s="16" t="s">
        <v>675</v>
      </c>
      <c r="D23831" s="16" t="s">
        <v>728</v>
      </c>
      <c r="E23831" s="16" t="s">
        <v>738</v>
      </c>
      <c r="F23831" s="16" t="s">
        <v>739</v>
      </c>
      <c r="G23831" s="16" t="s">
        <v>740</v>
      </c>
      <c r="H23831" s="16"/>
      <c r="I23831" s="16"/>
      <c r="J23831" s="16"/>
      <c r="K23831" s="16" t="s">
        <v>741</v>
      </c>
      <c r="L23831" s="16"/>
      <c r="M23831" s="16"/>
      <c r="N23831" s="16" t="s">
        <v>22</v>
      </c>
      <c r="O23831" s="16" t="s">
        <v>463</v>
      </c>
      <c r="P23831" s="16" t="s">
        <v>464</v>
      </c>
      <c r="Q23831" s="16" t="s">
        <v>253</v>
      </c>
      <c r="R23831" s="16">
        <v>1</v>
      </c>
      <c r="S23831" s="16">
        <v>0</v>
      </c>
      <c r="T23831" s="16">
        <v>0</v>
      </c>
      <c r="U23831" s="16">
        <v>0</v>
      </c>
      <c r="V23831" s="16">
        <v>0</v>
      </c>
      <c r="W23831" s="16">
        <v>0</v>
      </c>
      <c r="X23831" s="16">
        <v>0</v>
      </c>
      <c r="Y23831" s="16">
        <v>0</v>
      </c>
      <c r="Z23831" s="16">
        <v>0</v>
      </c>
      <c r="AA23831" s="16">
        <v>0</v>
      </c>
      <c r="AB23831" s="16">
        <v>0</v>
      </c>
      <c r="AC23831" s="16">
        <v>0</v>
      </c>
      <c r="AD23831" s="16">
        <v>0</v>
      </c>
      <c r="AE23831" s="16">
        <v>0</v>
      </c>
      <c r="AF23831" s="16">
        <v>0</v>
      </c>
      <c r="AG23831" s="16">
        <v>0</v>
      </c>
      <c r="AH23831" s="16">
        <v>0</v>
      </c>
      <c r="AI23831" s="16">
        <v>0</v>
      </c>
      <c r="AJ23831" s="16">
        <v>0</v>
      </c>
      <c r="AK23831" s="16">
        <v>0</v>
      </c>
      <c r="AL23831" s="16">
        <v>0</v>
      </c>
      <c r="AM23831" s="16">
        <v>0</v>
      </c>
      <c r="AN23831" s="16">
        <v>-1.3169384898056231E-5</v>
      </c>
      <c r="AO23831" s="16">
        <v>-1.3169384898056231E-5</v>
      </c>
      <c r="AP23831" s="16">
        <v>-1.3169384898056231E-5</v>
      </c>
      <c r="AQ23831" s="16">
        <v>-1.3169384898056231E-5</v>
      </c>
      <c r="AR23831" s="16">
        <v>-1.3169384898056231E-5</v>
      </c>
      <c r="AS23831" s="16">
        <v>-1.3169384898056231E-5</v>
      </c>
      <c r="AT23831" s="16">
        <v>-1.3169384898056231E-5</v>
      </c>
      <c r="AU23831" s="16">
        <v>-1.3169384898056231E-5</v>
      </c>
      <c r="AV23831" s="16">
        <v>-1.3169384898056231E-5</v>
      </c>
      <c r="AW23831" s="16">
        <v>-1.3169384898056231E-5</v>
      </c>
      <c r="AX23831" s="16">
        <v>-1.3169384898056231E-5</v>
      </c>
      <c r="AY23831" s="16">
        <v>-1.3169384898056231E-5</v>
      </c>
    </row>
    <row r="23832" spans="1:51" ht="14.75" x14ac:dyDescent="0.75">
      <c r="A23832" s="16" t="s">
        <v>674</v>
      </c>
      <c r="B23832" s="16"/>
      <c r="C23832" s="16" t="s">
        <v>675</v>
      </c>
      <c r="D23832" s="16" t="s">
        <v>728</v>
      </c>
      <c r="E23832" s="16" t="s">
        <v>738</v>
      </c>
      <c r="F23832" s="16" t="s">
        <v>739</v>
      </c>
      <c r="G23832" s="16" t="s">
        <v>740</v>
      </c>
      <c r="H23832" s="16"/>
      <c r="I23832" s="16"/>
      <c r="J23832" s="16"/>
      <c r="K23832" s="16" t="s">
        <v>741</v>
      </c>
      <c r="L23832" s="16"/>
      <c r="M23832" s="16"/>
      <c r="N23832" s="16" t="s">
        <v>24</v>
      </c>
      <c r="O23832" s="16" t="s">
        <v>463</v>
      </c>
      <c r="P23832" s="16" t="s">
        <v>464</v>
      </c>
      <c r="Q23832" s="16" t="s">
        <v>253</v>
      </c>
      <c r="R23832" s="16">
        <v>1</v>
      </c>
      <c r="S23832" s="16">
        <v>0</v>
      </c>
      <c r="T23832" s="16">
        <v>0</v>
      </c>
      <c r="U23832" s="16">
        <v>0</v>
      </c>
      <c r="V23832" s="16">
        <v>0</v>
      </c>
      <c r="W23832" s="16">
        <v>0</v>
      </c>
      <c r="X23832" s="16">
        <v>0</v>
      </c>
      <c r="Y23832" s="16">
        <v>0</v>
      </c>
      <c r="Z23832" s="16">
        <v>0</v>
      </c>
      <c r="AA23832" s="16">
        <v>0</v>
      </c>
      <c r="AB23832" s="16">
        <v>0</v>
      </c>
      <c r="AC23832" s="16">
        <v>0</v>
      </c>
      <c r="AD23832" s="16">
        <v>0</v>
      </c>
      <c r="AE23832" s="16">
        <v>0</v>
      </c>
      <c r="AF23832" s="16">
        <v>0</v>
      </c>
      <c r="AG23832" s="16">
        <v>0</v>
      </c>
      <c r="AH23832" s="16">
        <v>0</v>
      </c>
      <c r="AI23832" s="16">
        <v>0</v>
      </c>
      <c r="AJ23832" s="16">
        <v>0</v>
      </c>
      <c r="AK23832" s="16">
        <v>0</v>
      </c>
      <c r="AL23832" s="16">
        <v>0</v>
      </c>
      <c r="AM23832" s="16">
        <v>0</v>
      </c>
      <c r="AN23832" s="16">
        <v>0</v>
      </c>
      <c r="AO23832" s="16">
        <v>0</v>
      </c>
      <c r="AP23832" s="16">
        <v>0</v>
      </c>
      <c r="AQ23832" s="16">
        <v>0</v>
      </c>
      <c r="AR23832" s="16">
        <v>0</v>
      </c>
      <c r="AS23832" s="16">
        <v>0</v>
      </c>
      <c r="AT23832" s="16">
        <v>0</v>
      </c>
      <c r="AU23832" s="16">
        <v>0</v>
      </c>
      <c r="AV23832" s="16">
        <v>0</v>
      </c>
      <c r="AW23832" s="16">
        <v>0</v>
      </c>
      <c r="AX23832" s="16">
        <v>0</v>
      </c>
      <c r="AY23832" s="16">
        <v>0</v>
      </c>
    </row>
    <row r="23833" spans="1:51" ht="14.75" x14ac:dyDescent="0.75">
      <c r="A23833" s="16" t="s">
        <v>674</v>
      </c>
      <c r="B23833" s="16"/>
      <c r="C23833" s="16" t="s">
        <v>675</v>
      </c>
      <c r="D23833" s="16" t="s">
        <v>728</v>
      </c>
      <c r="E23833" s="16" t="s">
        <v>738</v>
      </c>
      <c r="F23833" s="16" t="s">
        <v>739</v>
      </c>
      <c r="G23833" s="16" t="s">
        <v>740</v>
      </c>
      <c r="H23833" s="16"/>
      <c r="I23833" s="16"/>
      <c r="J23833" s="16"/>
      <c r="K23833" s="16" t="s">
        <v>741</v>
      </c>
      <c r="L23833" s="16"/>
      <c r="M23833" s="16"/>
      <c r="N23833" s="16" t="s">
        <v>475</v>
      </c>
      <c r="O23833" s="16" t="s">
        <v>463</v>
      </c>
      <c r="P23833" s="16" t="s">
        <v>464</v>
      </c>
      <c r="Q23833" s="16" t="s">
        <v>253</v>
      </c>
      <c r="R23833" s="16">
        <v>1</v>
      </c>
      <c r="S23833" s="16">
        <v>0</v>
      </c>
      <c r="T23833" s="16">
        <v>0</v>
      </c>
      <c r="U23833" s="16">
        <v>0</v>
      </c>
      <c r="V23833" s="16">
        <v>0</v>
      </c>
      <c r="W23833" s="16">
        <v>0</v>
      </c>
      <c r="X23833" s="16">
        <v>0</v>
      </c>
      <c r="Y23833" s="16">
        <v>0</v>
      </c>
      <c r="Z23833" s="16">
        <v>0</v>
      </c>
      <c r="AA23833" s="16">
        <v>0</v>
      </c>
      <c r="AB23833" s="16">
        <v>0</v>
      </c>
      <c r="AC23833" s="16">
        <v>0</v>
      </c>
      <c r="AD23833" s="16">
        <v>0</v>
      </c>
      <c r="AE23833" s="16">
        <v>0</v>
      </c>
      <c r="AF23833" s="16">
        <v>0</v>
      </c>
      <c r="AG23833" s="16">
        <v>0</v>
      </c>
      <c r="AH23833" s="16">
        <v>0</v>
      </c>
      <c r="AI23833" s="16">
        <v>0</v>
      </c>
      <c r="AJ23833" s="16">
        <v>0</v>
      </c>
      <c r="AK23833" s="16">
        <v>0</v>
      </c>
      <c r="AL23833" s="16">
        <v>0</v>
      </c>
      <c r="AM23833" s="16">
        <v>0</v>
      </c>
      <c r="AN23833" s="16">
        <v>0</v>
      </c>
      <c r="AO23833" s="16">
        <v>0</v>
      </c>
      <c r="AP23833" s="16">
        <v>0</v>
      </c>
      <c r="AQ23833" s="16">
        <v>0</v>
      </c>
      <c r="AR23833" s="16">
        <v>0</v>
      </c>
      <c r="AS23833" s="16">
        <v>0</v>
      </c>
      <c r="AT23833" s="16">
        <v>0</v>
      </c>
      <c r="AU23833" s="16">
        <v>0</v>
      </c>
      <c r="AV23833" s="16">
        <v>0</v>
      </c>
      <c r="AW23833" s="16">
        <v>0</v>
      </c>
      <c r="AX23833" s="16">
        <v>0</v>
      </c>
      <c r="AY23833" s="16">
        <v>0</v>
      </c>
    </row>
    <row r="23834" spans="1:51" ht="14.75" x14ac:dyDescent="0.75">
      <c r="A23834" s="16" t="s">
        <v>674</v>
      </c>
      <c r="B23834" s="16"/>
      <c r="C23834" s="16" t="s">
        <v>675</v>
      </c>
      <c r="D23834" s="16" t="s">
        <v>728</v>
      </c>
      <c r="E23834" s="16" t="s">
        <v>738</v>
      </c>
      <c r="F23834" s="16" t="s">
        <v>739</v>
      </c>
      <c r="G23834" s="16" t="s">
        <v>740</v>
      </c>
      <c r="H23834" s="16"/>
      <c r="I23834" s="16"/>
      <c r="J23834" s="16"/>
      <c r="K23834" s="16" t="s">
        <v>741</v>
      </c>
      <c r="L23834" s="16"/>
      <c r="M23834" s="16"/>
      <c r="N23834" s="16" t="s">
        <v>26</v>
      </c>
      <c r="O23834" s="16" t="s">
        <v>463</v>
      </c>
      <c r="P23834" s="16" t="s">
        <v>464</v>
      </c>
      <c r="Q23834" s="16" t="s">
        <v>253</v>
      </c>
      <c r="R23834" s="16">
        <v>1</v>
      </c>
      <c r="S23834" s="16">
        <v>0</v>
      </c>
      <c r="T23834" s="16">
        <v>0</v>
      </c>
      <c r="U23834" s="16">
        <v>0</v>
      </c>
      <c r="V23834" s="16">
        <v>0</v>
      </c>
      <c r="W23834" s="16">
        <v>0</v>
      </c>
      <c r="X23834" s="16">
        <v>0</v>
      </c>
      <c r="Y23834" s="16">
        <v>0</v>
      </c>
      <c r="Z23834" s="16">
        <v>0</v>
      </c>
      <c r="AA23834" s="16">
        <v>0</v>
      </c>
      <c r="AB23834" s="16">
        <v>0</v>
      </c>
      <c r="AC23834" s="16">
        <v>0</v>
      </c>
      <c r="AD23834" s="16">
        <v>0</v>
      </c>
      <c r="AE23834" s="16">
        <v>0</v>
      </c>
      <c r="AF23834" s="16">
        <v>0</v>
      </c>
      <c r="AG23834" s="16">
        <v>0</v>
      </c>
      <c r="AH23834" s="16">
        <v>0</v>
      </c>
      <c r="AI23834" s="16">
        <v>0</v>
      </c>
      <c r="AJ23834" s="16">
        <v>0</v>
      </c>
      <c r="AK23834" s="16">
        <v>0</v>
      </c>
      <c r="AL23834" s="16">
        <v>0</v>
      </c>
      <c r="AM23834" s="16">
        <v>0</v>
      </c>
      <c r="AN23834" s="16">
        <v>0</v>
      </c>
      <c r="AO23834" s="16">
        <v>0</v>
      </c>
      <c r="AP23834" s="16">
        <v>0</v>
      </c>
      <c r="AQ23834" s="16">
        <v>0</v>
      </c>
      <c r="AR23834" s="16">
        <v>0</v>
      </c>
      <c r="AS23834" s="16">
        <v>0</v>
      </c>
      <c r="AT23834" s="16">
        <v>0</v>
      </c>
      <c r="AU23834" s="16">
        <v>0</v>
      </c>
      <c r="AV23834" s="16">
        <v>0</v>
      </c>
      <c r="AW23834" s="16">
        <v>0</v>
      </c>
      <c r="AX23834" s="16">
        <v>0</v>
      </c>
      <c r="AY23834" s="16">
        <v>0</v>
      </c>
    </row>
    <row r="23835" spans="1:51" ht="14.75" x14ac:dyDescent="0.75">
      <c r="A23835" s="16" t="s">
        <v>674</v>
      </c>
      <c r="B23835" s="16"/>
      <c r="C23835" s="16" t="s">
        <v>675</v>
      </c>
      <c r="D23835" s="16" t="s">
        <v>728</v>
      </c>
      <c r="E23835" s="16" t="s">
        <v>738</v>
      </c>
      <c r="F23835" s="16" t="s">
        <v>739</v>
      </c>
      <c r="G23835" s="16" t="s">
        <v>740</v>
      </c>
      <c r="H23835" s="16"/>
      <c r="I23835" s="16"/>
      <c r="J23835" s="16"/>
      <c r="K23835" s="16" t="s">
        <v>741</v>
      </c>
      <c r="L23835" s="16"/>
      <c r="M23835" s="16"/>
      <c r="N23835" s="16" t="s">
        <v>35</v>
      </c>
      <c r="O23835" s="16" t="s">
        <v>463</v>
      </c>
      <c r="P23835" s="16" t="s">
        <v>464</v>
      </c>
      <c r="Q23835" s="16" t="s">
        <v>253</v>
      </c>
      <c r="R23835" s="16">
        <v>1</v>
      </c>
      <c r="S23835" s="16">
        <v>0</v>
      </c>
      <c r="T23835" s="16">
        <v>0</v>
      </c>
      <c r="U23835" s="16">
        <v>0</v>
      </c>
      <c r="V23835" s="16">
        <v>0</v>
      </c>
      <c r="W23835" s="16">
        <v>0</v>
      </c>
      <c r="X23835" s="16">
        <v>0</v>
      </c>
      <c r="Y23835" s="16">
        <v>0</v>
      </c>
      <c r="Z23835" s="16">
        <v>0</v>
      </c>
      <c r="AA23835" s="16">
        <v>0</v>
      </c>
      <c r="AB23835" s="16">
        <v>0</v>
      </c>
      <c r="AC23835" s="16">
        <v>0</v>
      </c>
      <c r="AD23835" s="16">
        <v>0</v>
      </c>
      <c r="AE23835" s="16">
        <v>0</v>
      </c>
      <c r="AF23835" s="16">
        <v>0</v>
      </c>
      <c r="AG23835" s="16">
        <v>0</v>
      </c>
      <c r="AH23835" s="16">
        <v>0</v>
      </c>
      <c r="AI23835" s="16">
        <v>0</v>
      </c>
      <c r="AJ23835" s="16">
        <v>0</v>
      </c>
      <c r="AK23835" s="16">
        <v>0</v>
      </c>
      <c r="AL23835" s="16">
        <v>0</v>
      </c>
      <c r="AM23835" s="16">
        <v>0</v>
      </c>
      <c r="AN23835" s="16">
        <v>0</v>
      </c>
      <c r="AO23835" s="16">
        <v>0</v>
      </c>
      <c r="AP23835" s="16">
        <v>0</v>
      </c>
      <c r="AQ23835" s="16">
        <v>0</v>
      </c>
      <c r="AR23835" s="16">
        <v>0</v>
      </c>
      <c r="AS23835" s="16">
        <v>0</v>
      </c>
      <c r="AT23835" s="16">
        <v>0</v>
      </c>
      <c r="AU23835" s="16">
        <v>0</v>
      </c>
      <c r="AV23835" s="16">
        <v>0</v>
      </c>
      <c r="AW23835" s="16">
        <v>0</v>
      </c>
      <c r="AX23835" s="16">
        <v>0</v>
      </c>
      <c r="AY23835" s="16">
        <v>0</v>
      </c>
    </row>
    <row r="23836" spans="1:51" ht="14.75" x14ac:dyDescent="0.75">
      <c r="A23836" s="16" t="s">
        <v>674</v>
      </c>
      <c r="B23836" s="16"/>
      <c r="C23836" s="16" t="s">
        <v>675</v>
      </c>
      <c r="D23836" s="16" t="s">
        <v>728</v>
      </c>
      <c r="E23836" s="16" t="s">
        <v>738</v>
      </c>
      <c r="F23836" s="16" t="s">
        <v>739</v>
      </c>
      <c r="G23836" s="16" t="s">
        <v>740</v>
      </c>
      <c r="H23836" s="16"/>
      <c r="I23836" s="16"/>
      <c r="J23836" s="16"/>
      <c r="K23836" s="16" t="s">
        <v>741</v>
      </c>
      <c r="L23836" s="16"/>
      <c r="M23836" s="16"/>
      <c r="N23836" s="16" t="s">
        <v>28</v>
      </c>
      <c r="O23836" s="16" t="s">
        <v>463</v>
      </c>
      <c r="P23836" s="16" t="s">
        <v>464</v>
      </c>
      <c r="Q23836" s="16" t="s">
        <v>253</v>
      </c>
      <c r="R23836" s="16">
        <v>1</v>
      </c>
      <c r="S23836" s="16">
        <v>0</v>
      </c>
      <c r="T23836" s="16">
        <v>0</v>
      </c>
      <c r="U23836" s="16">
        <v>0</v>
      </c>
      <c r="V23836" s="16">
        <v>0</v>
      </c>
      <c r="W23836" s="16">
        <v>0</v>
      </c>
      <c r="X23836" s="16">
        <v>0</v>
      </c>
      <c r="Y23836" s="16">
        <v>0</v>
      </c>
      <c r="Z23836" s="16">
        <v>0</v>
      </c>
      <c r="AA23836" s="16">
        <v>0</v>
      </c>
      <c r="AB23836" s="16">
        <v>0</v>
      </c>
      <c r="AC23836" s="16">
        <v>0</v>
      </c>
      <c r="AD23836" s="16">
        <v>0</v>
      </c>
      <c r="AE23836" s="16">
        <v>0</v>
      </c>
      <c r="AF23836" s="16">
        <v>0</v>
      </c>
      <c r="AG23836" s="16">
        <v>0</v>
      </c>
      <c r="AH23836" s="16">
        <v>0</v>
      </c>
      <c r="AI23836" s="16">
        <v>0</v>
      </c>
      <c r="AJ23836" s="16">
        <v>0</v>
      </c>
      <c r="AK23836" s="16">
        <v>0</v>
      </c>
      <c r="AL23836" s="16">
        <v>0</v>
      </c>
      <c r="AM23836" s="16">
        <v>0</v>
      </c>
      <c r="AN23836" s="16">
        <v>0</v>
      </c>
      <c r="AO23836" s="16">
        <v>0</v>
      </c>
      <c r="AP23836" s="16">
        <v>0</v>
      </c>
      <c r="AQ23836" s="16">
        <v>0</v>
      </c>
      <c r="AR23836" s="16">
        <v>0</v>
      </c>
      <c r="AS23836" s="16">
        <v>0</v>
      </c>
      <c r="AT23836" s="16">
        <v>0</v>
      </c>
      <c r="AU23836" s="16">
        <v>0</v>
      </c>
      <c r="AV23836" s="16">
        <v>0</v>
      </c>
      <c r="AW23836" s="16">
        <v>0</v>
      </c>
      <c r="AX23836" s="16">
        <v>0</v>
      </c>
      <c r="AY23836" s="16">
        <v>0</v>
      </c>
    </row>
    <row r="23837" spans="1:51" ht="14.75" x14ac:dyDescent="0.75">
      <c r="A23837" s="16" t="s">
        <v>674</v>
      </c>
      <c r="B23837" s="16"/>
      <c r="C23837" s="16" t="s">
        <v>675</v>
      </c>
      <c r="D23837" s="16" t="s">
        <v>728</v>
      </c>
      <c r="E23837" s="16" t="s">
        <v>738</v>
      </c>
      <c r="F23837" s="16" t="s">
        <v>739</v>
      </c>
      <c r="G23837" s="16" t="s">
        <v>740</v>
      </c>
      <c r="H23837" s="16"/>
      <c r="I23837" s="16"/>
      <c r="J23837" s="16"/>
      <c r="K23837" s="16" t="s">
        <v>741</v>
      </c>
      <c r="L23837" s="16"/>
      <c r="M23837" s="16"/>
      <c r="N23837" s="16" t="s">
        <v>30</v>
      </c>
      <c r="O23837" s="16" t="s">
        <v>463</v>
      </c>
      <c r="P23837" s="16" t="s">
        <v>464</v>
      </c>
      <c r="Q23837" s="16" t="s">
        <v>253</v>
      </c>
      <c r="R23837" s="16">
        <v>1</v>
      </c>
      <c r="S23837" s="16">
        <v>0</v>
      </c>
      <c r="T23837" s="16">
        <v>0</v>
      </c>
      <c r="U23837" s="16">
        <v>0</v>
      </c>
      <c r="V23837" s="16">
        <v>0</v>
      </c>
      <c r="W23837" s="16">
        <v>0</v>
      </c>
      <c r="X23837" s="16">
        <v>0</v>
      </c>
      <c r="Y23837" s="16">
        <v>0</v>
      </c>
      <c r="Z23837" s="16">
        <v>0</v>
      </c>
      <c r="AA23837" s="16">
        <v>0</v>
      </c>
      <c r="AB23837" s="16">
        <v>0</v>
      </c>
      <c r="AC23837" s="16">
        <v>0</v>
      </c>
      <c r="AD23837" s="16">
        <v>0</v>
      </c>
      <c r="AE23837" s="16">
        <v>0</v>
      </c>
      <c r="AF23837" s="16">
        <v>0</v>
      </c>
      <c r="AG23837" s="16">
        <v>0</v>
      </c>
      <c r="AH23837" s="16">
        <v>0</v>
      </c>
      <c r="AI23837" s="16">
        <v>0</v>
      </c>
      <c r="AJ23837" s="16">
        <v>0</v>
      </c>
      <c r="AK23837" s="16">
        <v>0</v>
      </c>
      <c r="AL23837" s="16">
        <v>0</v>
      </c>
      <c r="AM23837" s="16">
        <v>0</v>
      </c>
      <c r="AN23837" s="16">
        <v>0</v>
      </c>
      <c r="AO23837" s="16">
        <v>0</v>
      </c>
      <c r="AP23837" s="16">
        <v>0</v>
      </c>
      <c r="AQ23837" s="16">
        <v>0</v>
      </c>
      <c r="AR23837" s="16">
        <v>0</v>
      </c>
      <c r="AS23837" s="16">
        <v>0</v>
      </c>
      <c r="AT23837" s="16">
        <v>0</v>
      </c>
      <c r="AU23837" s="16">
        <v>0</v>
      </c>
      <c r="AV23837" s="16">
        <v>0</v>
      </c>
      <c r="AW23837" s="16">
        <v>0</v>
      </c>
      <c r="AX23837" s="16">
        <v>0</v>
      </c>
      <c r="AY23837" s="16">
        <v>0</v>
      </c>
    </row>
    <row r="23838" spans="1:51" ht="14.75" x14ac:dyDescent="0.75">
      <c r="A23838" s="16" t="s">
        <v>674</v>
      </c>
      <c r="B23838" s="16"/>
      <c r="C23838" s="16" t="s">
        <v>675</v>
      </c>
      <c r="D23838" s="16" t="s">
        <v>728</v>
      </c>
      <c r="E23838" s="16" t="s">
        <v>738</v>
      </c>
      <c r="F23838" s="16" t="s">
        <v>739</v>
      </c>
      <c r="G23838" s="16" t="s">
        <v>740</v>
      </c>
      <c r="H23838" s="16"/>
      <c r="I23838" s="16"/>
      <c r="J23838" s="16"/>
      <c r="K23838" s="16" t="s">
        <v>741</v>
      </c>
      <c r="L23838" s="16"/>
      <c r="M23838" s="16"/>
      <c r="N23838" s="16" t="s">
        <v>32</v>
      </c>
      <c r="O23838" s="16" t="s">
        <v>463</v>
      </c>
      <c r="P23838" s="16" t="s">
        <v>464</v>
      </c>
      <c r="Q23838" s="16" t="s">
        <v>253</v>
      </c>
      <c r="R23838" s="16">
        <v>1</v>
      </c>
      <c r="S23838" s="16">
        <v>0</v>
      </c>
      <c r="T23838" s="16">
        <v>0</v>
      </c>
      <c r="U23838" s="16">
        <v>0</v>
      </c>
      <c r="V23838" s="16">
        <v>0</v>
      </c>
      <c r="W23838" s="16">
        <v>0</v>
      </c>
      <c r="X23838" s="16">
        <v>0</v>
      </c>
      <c r="Y23838" s="16">
        <v>0</v>
      </c>
      <c r="Z23838" s="16">
        <v>0</v>
      </c>
      <c r="AA23838" s="16">
        <v>0</v>
      </c>
      <c r="AB23838" s="16">
        <v>0</v>
      </c>
      <c r="AC23838" s="16">
        <v>0</v>
      </c>
      <c r="AD23838" s="16">
        <v>0</v>
      </c>
      <c r="AE23838" s="16">
        <v>0</v>
      </c>
      <c r="AF23838" s="16">
        <v>0</v>
      </c>
      <c r="AG23838" s="16">
        <v>0</v>
      </c>
      <c r="AH23838" s="16">
        <v>0</v>
      </c>
      <c r="AI23838" s="16">
        <v>0</v>
      </c>
      <c r="AJ23838" s="16">
        <v>0</v>
      </c>
      <c r="AK23838" s="16">
        <v>0</v>
      </c>
      <c r="AL23838" s="16">
        <v>0</v>
      </c>
      <c r="AM23838" s="16">
        <v>0</v>
      </c>
      <c r="AN23838" s="16">
        <v>0</v>
      </c>
      <c r="AO23838" s="16">
        <v>0</v>
      </c>
      <c r="AP23838" s="16">
        <v>0</v>
      </c>
      <c r="AQ23838" s="16">
        <v>0</v>
      </c>
      <c r="AR23838" s="16">
        <v>0</v>
      </c>
      <c r="AS23838" s="16">
        <v>0</v>
      </c>
      <c r="AT23838" s="16">
        <v>0</v>
      </c>
      <c r="AU23838" s="16">
        <v>0</v>
      </c>
      <c r="AV23838" s="16">
        <v>0</v>
      </c>
      <c r="AW23838" s="16">
        <v>0</v>
      </c>
      <c r="AX23838" s="16">
        <v>0</v>
      </c>
      <c r="AY23838" s="16">
        <v>0</v>
      </c>
    </row>
    <row r="23839" spans="1:51" ht="14.75" x14ac:dyDescent="0.75">
      <c r="A23839" s="16" t="s">
        <v>674</v>
      </c>
      <c r="B23839" s="16"/>
      <c r="C23839" s="16" t="s">
        <v>675</v>
      </c>
      <c r="D23839" s="16" t="s">
        <v>728</v>
      </c>
      <c r="E23839" s="16" t="s">
        <v>738</v>
      </c>
      <c r="F23839" s="16" t="s">
        <v>739</v>
      </c>
      <c r="G23839" s="16" t="s">
        <v>740</v>
      </c>
      <c r="H23839" s="16"/>
      <c r="I23839" s="16"/>
      <c r="J23839" s="16"/>
      <c r="K23839" s="16" t="s">
        <v>741</v>
      </c>
      <c r="L23839" s="16"/>
      <c r="M23839" s="16"/>
      <c r="N23839" s="16" t="s">
        <v>38</v>
      </c>
      <c r="O23839" s="16" t="s">
        <v>463</v>
      </c>
      <c r="P23839" s="16" t="s">
        <v>464</v>
      </c>
      <c r="Q23839" s="16" t="s">
        <v>253</v>
      </c>
      <c r="R23839" s="16">
        <v>1</v>
      </c>
      <c r="S23839" s="16">
        <v>0</v>
      </c>
      <c r="T23839" s="16">
        <v>0</v>
      </c>
      <c r="U23839" s="16">
        <v>0</v>
      </c>
      <c r="V23839" s="16">
        <v>0</v>
      </c>
      <c r="W23839" s="16">
        <v>0</v>
      </c>
      <c r="X23839" s="16">
        <v>0</v>
      </c>
      <c r="Y23839" s="16">
        <v>0</v>
      </c>
      <c r="Z23839" s="16">
        <v>0</v>
      </c>
      <c r="AA23839" s="16">
        <v>0</v>
      </c>
      <c r="AB23839" s="16">
        <v>0</v>
      </c>
      <c r="AC23839" s="16">
        <v>0</v>
      </c>
      <c r="AD23839" s="16">
        <v>0</v>
      </c>
      <c r="AE23839" s="16">
        <v>0</v>
      </c>
      <c r="AF23839" s="16">
        <v>0</v>
      </c>
      <c r="AG23839" s="16">
        <v>0</v>
      </c>
      <c r="AH23839" s="16">
        <v>0</v>
      </c>
      <c r="AI23839" s="16">
        <v>0</v>
      </c>
      <c r="AJ23839" s="16">
        <v>0</v>
      </c>
      <c r="AK23839" s="16">
        <v>0</v>
      </c>
      <c r="AL23839" s="16">
        <v>0</v>
      </c>
      <c r="AM23839" s="16">
        <v>0</v>
      </c>
      <c r="AN23839" s="16">
        <v>0</v>
      </c>
      <c r="AO23839" s="16">
        <v>0</v>
      </c>
      <c r="AP23839" s="16">
        <v>0</v>
      </c>
      <c r="AQ23839" s="16">
        <v>0</v>
      </c>
      <c r="AR23839" s="16">
        <v>0</v>
      </c>
      <c r="AS23839" s="16">
        <v>0</v>
      </c>
      <c r="AT23839" s="16">
        <v>0</v>
      </c>
      <c r="AU23839" s="16">
        <v>0</v>
      </c>
      <c r="AV23839" s="16">
        <v>0</v>
      </c>
      <c r="AW23839" s="16">
        <v>0</v>
      </c>
      <c r="AX23839" s="16">
        <v>0</v>
      </c>
      <c r="AY23839" s="16">
        <v>0</v>
      </c>
    </row>
    <row r="23840" spans="1:51" ht="14.75" x14ac:dyDescent="0.75">
      <c r="A23840" s="16" t="s">
        <v>674</v>
      </c>
      <c r="B23840" s="16"/>
      <c r="C23840" s="16" t="s">
        <v>675</v>
      </c>
      <c r="D23840" s="16" t="s">
        <v>728</v>
      </c>
      <c r="E23840" s="16" t="s">
        <v>738</v>
      </c>
      <c r="F23840" s="16" t="s">
        <v>739</v>
      </c>
      <c r="G23840" s="16" t="s">
        <v>740</v>
      </c>
      <c r="H23840" s="16"/>
      <c r="I23840" s="16"/>
      <c r="J23840" s="16"/>
      <c r="K23840" s="16" t="s">
        <v>741</v>
      </c>
      <c r="L23840" s="16"/>
      <c r="M23840" s="16"/>
      <c r="N23840" s="16" t="s">
        <v>40</v>
      </c>
      <c r="O23840" s="16" t="s">
        <v>463</v>
      </c>
      <c r="P23840" s="16" t="s">
        <v>464</v>
      </c>
      <c r="Q23840" s="16" t="s">
        <v>253</v>
      </c>
      <c r="R23840" s="16">
        <v>1</v>
      </c>
      <c r="S23840" s="16">
        <v>0</v>
      </c>
      <c r="T23840" s="16">
        <v>0</v>
      </c>
      <c r="U23840" s="16">
        <v>0</v>
      </c>
      <c r="V23840" s="16">
        <v>0</v>
      </c>
      <c r="W23840" s="16">
        <v>0</v>
      </c>
      <c r="X23840" s="16">
        <v>0</v>
      </c>
      <c r="Y23840" s="16">
        <v>0</v>
      </c>
      <c r="Z23840" s="16">
        <v>0</v>
      </c>
      <c r="AA23840" s="16">
        <v>0</v>
      </c>
      <c r="AB23840" s="16">
        <v>0</v>
      </c>
      <c r="AC23840" s="16">
        <v>0</v>
      </c>
      <c r="AD23840" s="16">
        <v>0</v>
      </c>
      <c r="AE23840" s="16">
        <v>0</v>
      </c>
      <c r="AF23840" s="16">
        <v>0</v>
      </c>
      <c r="AG23840" s="16">
        <v>0</v>
      </c>
      <c r="AH23840" s="16">
        <v>0</v>
      </c>
      <c r="AI23840" s="16">
        <v>0</v>
      </c>
      <c r="AJ23840" s="16">
        <v>0</v>
      </c>
      <c r="AK23840" s="16">
        <v>0</v>
      </c>
      <c r="AL23840" s="16">
        <v>0</v>
      </c>
      <c r="AM23840" s="16">
        <v>0</v>
      </c>
      <c r="AN23840" s="16">
        <v>0</v>
      </c>
      <c r="AO23840" s="16">
        <v>0</v>
      </c>
      <c r="AP23840" s="16">
        <v>0</v>
      </c>
      <c r="AQ23840" s="16">
        <v>0</v>
      </c>
      <c r="AR23840" s="16">
        <v>0</v>
      </c>
      <c r="AS23840" s="16">
        <v>0</v>
      </c>
      <c r="AT23840" s="16">
        <v>0</v>
      </c>
      <c r="AU23840" s="16">
        <v>0</v>
      </c>
      <c r="AV23840" s="16">
        <v>0</v>
      </c>
      <c r="AW23840" s="16">
        <v>0</v>
      </c>
      <c r="AX23840" s="16">
        <v>0</v>
      </c>
      <c r="AY23840" s="16">
        <v>0</v>
      </c>
    </row>
    <row r="23841" spans="1:51" ht="14.75" x14ac:dyDescent="0.75">
      <c r="A23841" s="16" t="s">
        <v>674</v>
      </c>
      <c r="B23841" s="16"/>
      <c r="C23841" s="16" t="s">
        <v>675</v>
      </c>
      <c r="D23841" s="16" t="s">
        <v>728</v>
      </c>
      <c r="E23841" s="16" t="s">
        <v>738</v>
      </c>
      <c r="F23841" s="16" t="s">
        <v>739</v>
      </c>
      <c r="G23841" s="16" t="s">
        <v>740</v>
      </c>
      <c r="H23841" s="16"/>
      <c r="I23841" s="16"/>
      <c r="J23841" s="16"/>
      <c r="K23841" s="16" t="s">
        <v>741</v>
      </c>
      <c r="L23841" s="16"/>
      <c r="M23841" s="16"/>
      <c r="N23841" s="16" t="s">
        <v>42</v>
      </c>
      <c r="O23841" s="16" t="s">
        <v>463</v>
      </c>
      <c r="P23841" s="16" t="s">
        <v>464</v>
      </c>
      <c r="Q23841" s="16" t="s">
        <v>253</v>
      </c>
      <c r="R23841" s="16">
        <v>1</v>
      </c>
      <c r="S23841" s="16">
        <v>-3.559293215690872E-7</v>
      </c>
      <c r="T23841" s="16">
        <v>-3.559293215690872E-7</v>
      </c>
      <c r="U23841" s="16">
        <v>-3.559293215690872E-7</v>
      </c>
      <c r="V23841" s="16">
        <v>-3.559293215690872E-7</v>
      </c>
      <c r="W23841" s="16">
        <v>-3.559293215690872E-7</v>
      </c>
      <c r="X23841" s="16">
        <v>-3.559293215690872E-7</v>
      </c>
      <c r="Y23841" s="16">
        <v>-3.559293215690872E-7</v>
      </c>
      <c r="Z23841" s="16">
        <v>-3.559293215690872E-7</v>
      </c>
      <c r="AA23841" s="16">
        <v>-3.559293215690872E-7</v>
      </c>
      <c r="AB23841" s="16">
        <v>-3.559293215690872E-7</v>
      </c>
      <c r="AC23841" s="16">
        <v>-3.559293215690872E-7</v>
      </c>
      <c r="AD23841" s="16">
        <v>0</v>
      </c>
      <c r="AE23841" s="16">
        <v>0</v>
      </c>
      <c r="AF23841" s="16">
        <v>0</v>
      </c>
      <c r="AG23841" s="16">
        <v>0</v>
      </c>
      <c r="AH23841" s="16">
        <v>0</v>
      </c>
      <c r="AI23841" s="16">
        <v>-2.5654250603760419E-4</v>
      </c>
      <c r="AJ23841" s="16">
        <v>-2.5654250603760419E-4</v>
      </c>
      <c r="AK23841" s="16">
        <v>-2.5654250603760419E-4</v>
      </c>
      <c r="AL23841" s="16">
        <v>-2.5654250603760419E-4</v>
      </c>
      <c r="AM23841" s="16">
        <v>-2.5654250603760419E-4</v>
      </c>
      <c r="AN23841" s="16">
        <v>0</v>
      </c>
      <c r="AO23841" s="16">
        <v>0</v>
      </c>
      <c r="AP23841" s="16">
        <v>0</v>
      </c>
      <c r="AQ23841" s="16">
        <v>0</v>
      </c>
      <c r="AR23841" s="16">
        <v>0</v>
      </c>
      <c r="AS23841" s="16">
        <v>0</v>
      </c>
      <c r="AT23841" s="16">
        <v>0</v>
      </c>
      <c r="AU23841" s="16">
        <v>0</v>
      </c>
      <c r="AV23841" s="16">
        <v>0</v>
      </c>
      <c r="AW23841" s="16">
        <v>0</v>
      </c>
      <c r="AX23841" s="16">
        <v>0</v>
      </c>
      <c r="AY23841" s="16">
        <v>0</v>
      </c>
    </row>
    <row r="23842" spans="1:51" ht="14.75" x14ac:dyDescent="0.75">
      <c r="A23842" s="16" t="s">
        <v>674</v>
      </c>
      <c r="B23842" s="16"/>
      <c r="C23842" s="16" t="s">
        <v>675</v>
      </c>
      <c r="D23842" s="16" t="s">
        <v>728</v>
      </c>
      <c r="E23842" s="16" t="s">
        <v>738</v>
      </c>
      <c r="F23842" s="16" t="s">
        <v>739</v>
      </c>
      <c r="G23842" s="16" t="s">
        <v>740</v>
      </c>
      <c r="H23842" s="16"/>
      <c r="I23842" s="16"/>
      <c r="J23842" s="16"/>
      <c r="K23842" s="16" t="s">
        <v>741</v>
      </c>
      <c r="L23842" s="16"/>
      <c r="M23842" s="16"/>
      <c r="N23842" s="16" t="s">
        <v>48</v>
      </c>
      <c r="O23842" s="16" t="s">
        <v>463</v>
      </c>
      <c r="P23842" s="16" t="s">
        <v>464</v>
      </c>
      <c r="Q23842" s="16" t="s">
        <v>253</v>
      </c>
      <c r="R23842" s="16">
        <v>1</v>
      </c>
      <c r="S23842" s="16">
        <v>0</v>
      </c>
      <c r="T23842" s="16">
        <v>0</v>
      </c>
      <c r="U23842" s="16">
        <v>0</v>
      </c>
      <c r="V23842" s="16">
        <v>0</v>
      </c>
      <c r="W23842" s="16">
        <v>0</v>
      </c>
      <c r="X23842" s="16">
        <v>0</v>
      </c>
      <c r="Y23842" s="16">
        <v>0</v>
      </c>
      <c r="Z23842" s="16">
        <v>0</v>
      </c>
      <c r="AA23842" s="16">
        <v>0</v>
      </c>
      <c r="AB23842" s="16">
        <v>0</v>
      </c>
      <c r="AC23842" s="16">
        <v>0</v>
      </c>
      <c r="AD23842" s="16">
        <v>0</v>
      </c>
      <c r="AE23842" s="16">
        <v>0</v>
      </c>
      <c r="AF23842" s="16">
        <v>0</v>
      </c>
      <c r="AG23842" s="16">
        <v>0</v>
      </c>
      <c r="AH23842" s="16">
        <v>0</v>
      </c>
      <c r="AI23842" s="16">
        <v>0</v>
      </c>
      <c r="AJ23842" s="16">
        <v>0</v>
      </c>
      <c r="AK23842" s="16">
        <v>0</v>
      </c>
      <c r="AL23842" s="16">
        <v>0</v>
      </c>
      <c r="AM23842" s="16">
        <v>0</v>
      </c>
      <c r="AN23842" s="16">
        <v>0</v>
      </c>
      <c r="AO23842" s="16">
        <v>0</v>
      </c>
      <c r="AP23842" s="16">
        <v>0</v>
      </c>
      <c r="AQ23842" s="16">
        <v>0</v>
      </c>
      <c r="AR23842" s="16">
        <v>0</v>
      </c>
      <c r="AS23842" s="16">
        <v>0</v>
      </c>
      <c r="AT23842" s="16">
        <v>0</v>
      </c>
      <c r="AU23842" s="16">
        <v>0</v>
      </c>
      <c r="AV23842" s="16">
        <v>0</v>
      </c>
      <c r="AW23842" s="16">
        <v>0</v>
      </c>
      <c r="AX23842" s="16">
        <v>0</v>
      </c>
      <c r="AY23842" s="16">
        <v>0</v>
      </c>
    </row>
    <row r="23843" spans="1:51" ht="14.75" x14ac:dyDescent="0.75">
      <c r="A23843" s="16" t="s">
        <v>674</v>
      </c>
      <c r="B23843" s="16"/>
      <c r="C23843" s="16" t="s">
        <v>675</v>
      </c>
      <c r="D23843" s="16" t="s">
        <v>728</v>
      </c>
      <c r="E23843" s="16" t="s">
        <v>738</v>
      </c>
      <c r="F23843" s="16" t="s">
        <v>739</v>
      </c>
      <c r="G23843" s="16" t="s">
        <v>740</v>
      </c>
      <c r="H23843" s="16"/>
      <c r="I23843" s="16"/>
      <c r="J23843" s="16"/>
      <c r="K23843" s="16" t="s">
        <v>741</v>
      </c>
      <c r="L23843" s="16"/>
      <c r="M23843" s="16"/>
      <c r="N23843" s="16" t="s">
        <v>46</v>
      </c>
      <c r="O23843" s="16" t="s">
        <v>463</v>
      </c>
      <c r="P23843" s="16" t="s">
        <v>464</v>
      </c>
      <c r="Q23843" s="16" t="s">
        <v>253</v>
      </c>
      <c r="R23843" s="16">
        <v>1</v>
      </c>
      <c r="S23843" s="16">
        <v>0</v>
      </c>
      <c r="T23843" s="16">
        <v>0</v>
      </c>
      <c r="U23843" s="16">
        <v>0</v>
      </c>
      <c r="V23843" s="16">
        <v>0</v>
      </c>
      <c r="W23843" s="16">
        <v>0</v>
      </c>
      <c r="X23843" s="16">
        <v>0</v>
      </c>
      <c r="Y23843" s="16">
        <v>0</v>
      </c>
      <c r="Z23843" s="16">
        <v>0</v>
      </c>
      <c r="AA23843" s="16">
        <v>0</v>
      </c>
      <c r="AB23843" s="16">
        <v>0</v>
      </c>
      <c r="AC23843" s="16">
        <v>0</v>
      </c>
      <c r="AD23843" s="16">
        <v>0</v>
      </c>
      <c r="AE23843" s="16">
        <v>0</v>
      </c>
      <c r="AF23843" s="16">
        <v>0</v>
      </c>
      <c r="AG23843" s="16">
        <v>0</v>
      </c>
      <c r="AH23843" s="16">
        <v>0</v>
      </c>
      <c r="AI23843" s="16">
        <v>0</v>
      </c>
      <c r="AJ23843" s="16">
        <v>0</v>
      </c>
      <c r="AK23843" s="16">
        <v>0</v>
      </c>
      <c r="AL23843" s="16">
        <v>0</v>
      </c>
      <c r="AM23843" s="16">
        <v>0</v>
      </c>
      <c r="AN23843" s="16">
        <v>-2.3823223516825729E-7</v>
      </c>
      <c r="AO23843" s="16">
        <v>-2.3823223516825729E-7</v>
      </c>
      <c r="AP23843" s="16">
        <v>-2.3823223516825729E-7</v>
      </c>
      <c r="AQ23843" s="16">
        <v>-2.3823223516825729E-7</v>
      </c>
      <c r="AR23843" s="16">
        <v>-2.3823223516825729E-7</v>
      </c>
      <c r="AS23843" s="16">
        <v>-2.3823223516825729E-7</v>
      </c>
      <c r="AT23843" s="16">
        <v>-2.3823223516825729E-7</v>
      </c>
      <c r="AU23843" s="16">
        <v>-2.3823223516825729E-7</v>
      </c>
      <c r="AV23843" s="16">
        <v>-2.3823223516825729E-7</v>
      </c>
      <c r="AW23843" s="16">
        <v>-2.3823223516825729E-7</v>
      </c>
      <c r="AX23843" s="16">
        <v>-2.3823223516825729E-7</v>
      </c>
      <c r="AY23843" s="16">
        <v>-2.3823223516825729E-7</v>
      </c>
    </row>
    <row r="23844" spans="1:51" ht="14.75" x14ac:dyDescent="0.75">
      <c r="A23844" s="16" t="s">
        <v>674</v>
      </c>
      <c r="B23844" s="16"/>
      <c r="C23844" s="16" t="s">
        <v>675</v>
      </c>
      <c r="D23844" s="16" t="s">
        <v>728</v>
      </c>
      <c r="E23844" s="16" t="s">
        <v>738</v>
      </c>
      <c r="F23844" s="16" t="s">
        <v>739</v>
      </c>
      <c r="G23844" s="16" t="s">
        <v>740</v>
      </c>
      <c r="H23844" s="16"/>
      <c r="I23844" s="16"/>
      <c r="J23844" s="16"/>
      <c r="K23844" s="16" t="s">
        <v>741</v>
      </c>
      <c r="L23844" s="16"/>
      <c r="M23844" s="16"/>
      <c r="N23844" s="16" t="s">
        <v>44</v>
      </c>
      <c r="O23844" s="16" t="s">
        <v>463</v>
      </c>
      <c r="P23844" s="16" t="s">
        <v>464</v>
      </c>
      <c r="Q23844" s="16" t="s">
        <v>253</v>
      </c>
      <c r="R23844" s="16">
        <v>1</v>
      </c>
      <c r="S23844" s="16">
        <v>0</v>
      </c>
      <c r="T23844" s="16">
        <v>0</v>
      </c>
      <c r="U23844" s="16">
        <v>0</v>
      </c>
      <c r="V23844" s="16">
        <v>0</v>
      </c>
      <c r="W23844" s="16">
        <v>0</v>
      </c>
      <c r="X23844" s="16">
        <v>0</v>
      </c>
      <c r="Y23844" s="16">
        <v>0</v>
      </c>
      <c r="Z23844" s="16">
        <v>0</v>
      </c>
      <c r="AA23844" s="16">
        <v>0</v>
      </c>
      <c r="AB23844" s="16">
        <v>0</v>
      </c>
      <c r="AC23844" s="16">
        <v>0</v>
      </c>
      <c r="AD23844" s="16">
        <v>0</v>
      </c>
      <c r="AE23844" s="16">
        <v>0</v>
      </c>
      <c r="AF23844" s="16">
        <v>0</v>
      </c>
      <c r="AG23844" s="16">
        <v>0</v>
      </c>
      <c r="AH23844" s="16">
        <v>0</v>
      </c>
      <c r="AI23844" s="16">
        <v>-1.3117788264216959E-7</v>
      </c>
      <c r="AJ23844" s="16">
        <v>-1.3117788264216959E-7</v>
      </c>
      <c r="AK23844" s="16">
        <v>-1.3117788264216959E-7</v>
      </c>
      <c r="AL23844" s="16">
        <v>-1.3117788264216959E-7</v>
      </c>
      <c r="AM23844" s="16">
        <v>-1.3117788264216959E-7</v>
      </c>
      <c r="AN23844" s="16">
        <v>-2.6235576528433918E-7</v>
      </c>
      <c r="AO23844" s="16">
        <v>-2.6235576528433918E-7</v>
      </c>
      <c r="AP23844" s="16">
        <v>-2.6235576528433918E-7</v>
      </c>
      <c r="AQ23844" s="16">
        <v>-2.6235576528433918E-7</v>
      </c>
      <c r="AR23844" s="16">
        <v>-2.6235576528433918E-7</v>
      </c>
      <c r="AS23844" s="16">
        <v>-2.6235576528433918E-7</v>
      </c>
      <c r="AT23844" s="16">
        <v>-2.6235576528433918E-7</v>
      </c>
      <c r="AU23844" s="16">
        <v>-2.6235576528433918E-7</v>
      </c>
      <c r="AV23844" s="16">
        <v>-2.6235576528433918E-7</v>
      </c>
      <c r="AW23844" s="16">
        <v>-2.6235576528433918E-7</v>
      </c>
      <c r="AX23844" s="16">
        <v>-2.6235576528433918E-7</v>
      </c>
      <c r="AY23844" s="16">
        <v>-2.6235576528433918E-7</v>
      </c>
    </row>
    <row r="23845" spans="1:51" ht="14.75" x14ac:dyDescent="0.75">
      <c r="A23845" s="16" t="s">
        <v>674</v>
      </c>
      <c r="B23845" s="16"/>
      <c r="C23845" s="16" t="s">
        <v>675</v>
      </c>
      <c r="D23845" s="16" t="s">
        <v>728</v>
      </c>
      <c r="E23845" s="16" t="s">
        <v>738</v>
      </c>
      <c r="F23845" s="16" t="s">
        <v>739</v>
      </c>
      <c r="G23845" s="16" t="s">
        <v>740</v>
      </c>
      <c r="H23845" s="16"/>
      <c r="I23845" s="16"/>
      <c r="J23845" s="16"/>
      <c r="K23845" s="16" t="s">
        <v>741</v>
      </c>
      <c r="L23845" s="16"/>
      <c r="M23845" s="16"/>
      <c r="N23845" s="16" t="s">
        <v>50</v>
      </c>
      <c r="O23845" s="16" t="s">
        <v>463</v>
      </c>
      <c r="P23845" s="16" t="s">
        <v>464</v>
      </c>
      <c r="Q23845" s="16" t="s">
        <v>253</v>
      </c>
      <c r="R23845" s="16">
        <v>1</v>
      </c>
      <c r="S23845" s="16">
        <v>0</v>
      </c>
      <c r="T23845" s="16">
        <v>0</v>
      </c>
      <c r="U23845" s="16">
        <v>0</v>
      </c>
      <c r="V23845" s="16">
        <v>0</v>
      </c>
      <c r="W23845" s="16">
        <v>0</v>
      </c>
      <c r="X23845" s="16">
        <v>0</v>
      </c>
      <c r="Y23845" s="16">
        <v>0</v>
      </c>
      <c r="Z23845" s="16">
        <v>0</v>
      </c>
      <c r="AA23845" s="16">
        <v>0</v>
      </c>
      <c r="AB23845" s="16">
        <v>0</v>
      </c>
      <c r="AC23845" s="16">
        <v>0</v>
      </c>
      <c r="AD23845" s="16">
        <v>0</v>
      </c>
      <c r="AE23845" s="16">
        <v>0</v>
      </c>
      <c r="AF23845" s="16">
        <v>0</v>
      </c>
      <c r="AG23845" s="16">
        <v>0</v>
      </c>
      <c r="AH23845" s="16">
        <v>0</v>
      </c>
      <c r="AI23845" s="16">
        <v>0</v>
      </c>
      <c r="AJ23845" s="16">
        <v>0</v>
      </c>
      <c r="AK23845" s="16">
        <v>0</v>
      </c>
      <c r="AL23845" s="16">
        <v>0</v>
      </c>
      <c r="AM23845" s="16">
        <v>0</v>
      </c>
      <c r="AN23845" s="16">
        <v>0</v>
      </c>
      <c r="AO23845" s="16">
        <v>0</v>
      </c>
      <c r="AP23845" s="16">
        <v>0</v>
      </c>
      <c r="AQ23845" s="16">
        <v>0</v>
      </c>
      <c r="AR23845" s="16">
        <v>0</v>
      </c>
      <c r="AS23845" s="16">
        <v>0</v>
      </c>
      <c r="AT23845" s="16">
        <v>0</v>
      </c>
      <c r="AU23845" s="16">
        <v>0</v>
      </c>
      <c r="AV23845" s="16">
        <v>0</v>
      </c>
      <c r="AW23845" s="16">
        <v>0</v>
      </c>
      <c r="AX23845" s="16">
        <v>0</v>
      </c>
      <c r="AY23845" s="16">
        <v>0</v>
      </c>
    </row>
    <row r="23846" spans="1:51" ht="14.75" x14ac:dyDescent="0.75">
      <c r="A23846" s="16" t="s">
        <v>674</v>
      </c>
      <c r="B23846" s="16"/>
      <c r="C23846" s="16" t="s">
        <v>675</v>
      </c>
      <c r="D23846" s="16" t="s">
        <v>728</v>
      </c>
      <c r="E23846" s="16" t="s">
        <v>738</v>
      </c>
      <c r="F23846" s="16" t="s">
        <v>739</v>
      </c>
      <c r="G23846" s="16" t="s">
        <v>740</v>
      </c>
      <c r="H23846" s="16"/>
      <c r="I23846" s="16"/>
      <c r="J23846" s="16"/>
      <c r="K23846" s="16" t="s">
        <v>741</v>
      </c>
      <c r="L23846" s="16"/>
      <c r="M23846" s="16"/>
      <c r="N23846" s="16" t="s">
        <v>52</v>
      </c>
      <c r="O23846" s="16" t="s">
        <v>463</v>
      </c>
      <c r="P23846" s="16" t="s">
        <v>464</v>
      </c>
      <c r="Q23846" s="16" t="s">
        <v>253</v>
      </c>
      <c r="R23846" s="16">
        <v>1</v>
      </c>
      <c r="S23846" s="16">
        <v>0</v>
      </c>
      <c r="T23846" s="16">
        <v>0</v>
      </c>
      <c r="U23846" s="16">
        <v>0</v>
      </c>
      <c r="V23846" s="16">
        <v>0</v>
      </c>
      <c r="W23846" s="16">
        <v>0</v>
      </c>
      <c r="X23846" s="16">
        <v>0</v>
      </c>
      <c r="Y23846" s="16">
        <v>0</v>
      </c>
      <c r="Z23846" s="16">
        <v>0</v>
      </c>
      <c r="AA23846" s="16">
        <v>0</v>
      </c>
      <c r="AB23846" s="16">
        <v>0</v>
      </c>
      <c r="AC23846" s="16">
        <v>0</v>
      </c>
      <c r="AD23846" s="16">
        <v>0</v>
      </c>
      <c r="AE23846" s="16">
        <v>0</v>
      </c>
      <c r="AF23846" s="16">
        <v>0</v>
      </c>
      <c r="AG23846" s="16">
        <v>0</v>
      </c>
      <c r="AH23846" s="16">
        <v>0</v>
      </c>
      <c r="AI23846" s="16">
        <v>0</v>
      </c>
      <c r="AJ23846" s="16">
        <v>0</v>
      </c>
      <c r="AK23846" s="16">
        <v>0</v>
      </c>
      <c r="AL23846" s="16">
        <v>0</v>
      </c>
      <c r="AM23846" s="16">
        <v>0</v>
      </c>
      <c r="AN23846" s="16">
        <v>0</v>
      </c>
      <c r="AO23846" s="16">
        <v>0</v>
      </c>
      <c r="AP23846" s="16">
        <v>0</v>
      </c>
      <c r="AQ23846" s="16">
        <v>0</v>
      </c>
      <c r="AR23846" s="16">
        <v>0</v>
      </c>
      <c r="AS23846" s="16">
        <v>0</v>
      </c>
      <c r="AT23846" s="16">
        <v>0</v>
      </c>
      <c r="AU23846" s="16">
        <v>0</v>
      </c>
      <c r="AV23846" s="16">
        <v>0</v>
      </c>
      <c r="AW23846" s="16">
        <v>0</v>
      </c>
      <c r="AX23846" s="16">
        <v>0</v>
      </c>
      <c r="AY23846" s="16">
        <v>0</v>
      </c>
    </row>
    <row r="23847" spans="1:51" ht="14.75" x14ac:dyDescent="0.75">
      <c r="A23847" s="16" t="s">
        <v>674</v>
      </c>
      <c r="B23847" s="16"/>
      <c r="C23847" s="16" t="s">
        <v>675</v>
      </c>
      <c r="D23847" s="16" t="s">
        <v>728</v>
      </c>
      <c r="E23847" s="16" t="s">
        <v>738</v>
      </c>
      <c r="F23847" s="16" t="s">
        <v>739</v>
      </c>
      <c r="G23847" s="16" t="s">
        <v>740</v>
      </c>
      <c r="H23847" s="16"/>
      <c r="I23847" s="16"/>
      <c r="J23847" s="16"/>
      <c r="K23847" s="16" t="s">
        <v>741</v>
      </c>
      <c r="L23847" s="16"/>
      <c r="M23847" s="16"/>
      <c r="N23847" s="16" t="s">
        <v>56</v>
      </c>
      <c r="O23847" s="16" t="s">
        <v>463</v>
      </c>
      <c r="P23847" s="16" t="s">
        <v>464</v>
      </c>
      <c r="Q23847" s="16" t="s">
        <v>253</v>
      </c>
      <c r="R23847" s="16">
        <v>1</v>
      </c>
      <c r="S23847" s="16">
        <v>0</v>
      </c>
      <c r="T23847" s="16">
        <v>0</v>
      </c>
      <c r="U23847" s="16">
        <v>0</v>
      </c>
      <c r="V23847" s="16">
        <v>0</v>
      </c>
      <c r="W23847" s="16">
        <v>0</v>
      </c>
      <c r="X23847" s="16">
        <v>0</v>
      </c>
      <c r="Y23847" s="16">
        <v>0</v>
      </c>
      <c r="Z23847" s="16">
        <v>0</v>
      </c>
      <c r="AA23847" s="16">
        <v>0</v>
      </c>
      <c r="AB23847" s="16">
        <v>0</v>
      </c>
      <c r="AC23847" s="16">
        <v>0</v>
      </c>
      <c r="AD23847" s="16">
        <v>0</v>
      </c>
      <c r="AE23847" s="16">
        <v>0</v>
      </c>
      <c r="AF23847" s="16">
        <v>0</v>
      </c>
      <c r="AG23847" s="16">
        <v>0</v>
      </c>
      <c r="AH23847" s="16">
        <v>0</v>
      </c>
      <c r="AI23847" s="16">
        <v>0</v>
      </c>
      <c r="AJ23847" s="16">
        <v>0</v>
      </c>
      <c r="AK23847" s="16">
        <v>0</v>
      </c>
      <c r="AL23847" s="16">
        <v>0</v>
      </c>
      <c r="AM23847" s="16">
        <v>0</v>
      </c>
      <c r="AN23847" s="16">
        <v>0</v>
      </c>
      <c r="AO23847" s="16">
        <v>0</v>
      </c>
      <c r="AP23847" s="16">
        <v>0</v>
      </c>
      <c r="AQ23847" s="16">
        <v>0</v>
      </c>
      <c r="AR23847" s="16">
        <v>0</v>
      </c>
      <c r="AS23847" s="16">
        <v>0</v>
      </c>
      <c r="AT23847" s="16">
        <v>0</v>
      </c>
      <c r="AU23847" s="16">
        <v>0</v>
      </c>
      <c r="AV23847" s="16">
        <v>0</v>
      </c>
      <c r="AW23847" s="16">
        <v>0</v>
      </c>
      <c r="AX23847" s="16">
        <v>0</v>
      </c>
      <c r="AY23847" s="16">
        <v>0</v>
      </c>
    </row>
    <row r="23848" spans="1:51" ht="14.75" x14ac:dyDescent="0.75">
      <c r="A23848" s="16" t="s">
        <v>674</v>
      </c>
      <c r="B23848" s="16"/>
      <c r="C23848" s="16" t="s">
        <v>675</v>
      </c>
      <c r="D23848" s="16" t="s">
        <v>728</v>
      </c>
      <c r="E23848" s="16" t="s">
        <v>738</v>
      </c>
      <c r="F23848" s="16" t="s">
        <v>739</v>
      </c>
      <c r="G23848" s="16" t="s">
        <v>740</v>
      </c>
      <c r="H23848" s="16"/>
      <c r="I23848" s="16"/>
      <c r="J23848" s="16"/>
      <c r="K23848" s="16" t="s">
        <v>741</v>
      </c>
      <c r="L23848" s="16"/>
      <c r="M23848" s="16"/>
      <c r="N23848" s="16" t="s">
        <v>476</v>
      </c>
      <c r="O23848" s="16" t="s">
        <v>463</v>
      </c>
      <c r="P23848" s="16" t="s">
        <v>464</v>
      </c>
      <c r="Q23848" s="16" t="s">
        <v>253</v>
      </c>
      <c r="R23848" s="16">
        <v>1</v>
      </c>
      <c r="S23848" s="16">
        <v>0</v>
      </c>
      <c r="T23848" s="16">
        <v>0</v>
      </c>
      <c r="U23848" s="16">
        <v>0</v>
      </c>
      <c r="V23848" s="16">
        <v>0</v>
      </c>
      <c r="W23848" s="16">
        <v>0</v>
      </c>
      <c r="X23848" s="16">
        <v>0</v>
      </c>
      <c r="Y23848" s="16">
        <v>0</v>
      </c>
      <c r="Z23848" s="16">
        <v>0</v>
      </c>
      <c r="AA23848" s="16">
        <v>0</v>
      </c>
      <c r="AB23848" s="16">
        <v>0</v>
      </c>
      <c r="AC23848" s="16">
        <v>0</v>
      </c>
      <c r="AD23848" s="16">
        <v>0</v>
      </c>
      <c r="AE23848" s="16">
        <v>0</v>
      </c>
      <c r="AF23848" s="16">
        <v>0</v>
      </c>
      <c r="AG23848" s="16">
        <v>0</v>
      </c>
      <c r="AH23848" s="16">
        <v>0</v>
      </c>
      <c r="AI23848" s="16">
        <v>0</v>
      </c>
      <c r="AJ23848" s="16">
        <v>0</v>
      </c>
      <c r="AK23848" s="16">
        <v>0</v>
      </c>
      <c r="AL23848" s="16">
        <v>0</v>
      </c>
      <c r="AM23848" s="16">
        <v>0</v>
      </c>
      <c r="AN23848" s="16">
        <v>0</v>
      </c>
      <c r="AO23848" s="16">
        <v>0</v>
      </c>
      <c r="AP23848" s="16">
        <v>0</v>
      </c>
      <c r="AQ23848" s="16">
        <v>0</v>
      </c>
      <c r="AR23848" s="16">
        <v>0</v>
      </c>
      <c r="AS23848" s="16">
        <v>0</v>
      </c>
      <c r="AT23848" s="16">
        <v>0</v>
      </c>
      <c r="AU23848" s="16">
        <v>0</v>
      </c>
      <c r="AV23848" s="16">
        <v>0</v>
      </c>
      <c r="AW23848" s="16">
        <v>0</v>
      </c>
      <c r="AX23848" s="16">
        <v>0</v>
      </c>
      <c r="AY23848" s="16">
        <v>0</v>
      </c>
    </row>
    <row r="23849" spans="1:51" ht="14.75" x14ac:dyDescent="0.75">
      <c r="A23849" s="16" t="s">
        <v>674</v>
      </c>
      <c r="B23849" s="16"/>
      <c r="C23849" s="16" t="s">
        <v>675</v>
      </c>
      <c r="D23849" s="16" t="s">
        <v>728</v>
      </c>
      <c r="E23849" s="16" t="s">
        <v>738</v>
      </c>
      <c r="F23849" s="16" t="s">
        <v>739</v>
      </c>
      <c r="G23849" s="16" t="s">
        <v>740</v>
      </c>
      <c r="H23849" s="16"/>
      <c r="I23849" s="16"/>
      <c r="J23849" s="16"/>
      <c r="K23849" s="16" t="s">
        <v>741</v>
      </c>
      <c r="L23849" s="16"/>
      <c r="M23849" s="16"/>
      <c r="N23849" s="16" t="s">
        <v>54</v>
      </c>
      <c r="O23849" s="16" t="s">
        <v>463</v>
      </c>
      <c r="P23849" s="16" t="s">
        <v>464</v>
      </c>
      <c r="Q23849" s="16" t="s">
        <v>253</v>
      </c>
      <c r="R23849" s="16">
        <v>1</v>
      </c>
      <c r="S23849" s="16">
        <v>0</v>
      </c>
      <c r="T23849" s="16">
        <v>0</v>
      </c>
      <c r="U23849" s="16">
        <v>0</v>
      </c>
      <c r="V23849" s="16">
        <v>0</v>
      </c>
      <c r="W23849" s="16">
        <v>0</v>
      </c>
      <c r="X23849" s="16">
        <v>0</v>
      </c>
      <c r="Y23849" s="16">
        <v>0</v>
      </c>
      <c r="Z23849" s="16">
        <v>0</v>
      </c>
      <c r="AA23849" s="16">
        <v>0</v>
      </c>
      <c r="AB23849" s="16">
        <v>0</v>
      </c>
      <c r="AC23849" s="16">
        <v>0</v>
      </c>
      <c r="AD23849" s="16">
        <v>0</v>
      </c>
      <c r="AE23849" s="16">
        <v>0</v>
      </c>
      <c r="AF23849" s="16">
        <v>0</v>
      </c>
      <c r="AG23849" s="16">
        <v>0</v>
      </c>
      <c r="AH23849" s="16">
        <v>0</v>
      </c>
      <c r="AI23849" s="16">
        <v>0</v>
      </c>
      <c r="AJ23849" s="16">
        <v>0</v>
      </c>
      <c r="AK23849" s="16">
        <v>0</v>
      </c>
      <c r="AL23849" s="16">
        <v>0</v>
      </c>
      <c r="AM23849" s="16">
        <v>0</v>
      </c>
      <c r="AN23849" s="16">
        <v>-3.559293215690872E-7</v>
      </c>
      <c r="AO23849" s="16">
        <v>-3.559293215690872E-7</v>
      </c>
      <c r="AP23849" s="16">
        <v>-3.559293215690872E-7</v>
      </c>
      <c r="AQ23849" s="16">
        <v>-3.559293215690872E-7</v>
      </c>
      <c r="AR23849" s="16">
        <v>-3.559293215690872E-7</v>
      </c>
      <c r="AS23849" s="16">
        <v>-3.559293215690872E-7</v>
      </c>
      <c r="AT23849" s="16">
        <v>-3.559293215690872E-7</v>
      </c>
      <c r="AU23849" s="16">
        <v>-3.559293215690872E-7</v>
      </c>
      <c r="AV23849" s="16">
        <v>-3.559293215690872E-7</v>
      </c>
      <c r="AW23849" s="16">
        <v>-3.559293215690872E-7</v>
      </c>
      <c r="AX23849" s="16">
        <v>-3.559293215690872E-7</v>
      </c>
      <c r="AY23849" s="16">
        <v>-3.559293215690872E-7</v>
      </c>
    </row>
    <row r="23850" spans="1:51" ht="14.75" x14ac:dyDescent="0.75">
      <c r="A23850" s="16" t="s">
        <v>674</v>
      </c>
      <c r="B23850" s="16"/>
      <c r="C23850" s="16" t="s">
        <v>675</v>
      </c>
      <c r="D23850" s="16" t="s">
        <v>728</v>
      </c>
      <c r="E23850" s="16" t="s">
        <v>738</v>
      </c>
      <c r="F23850" s="16" t="s">
        <v>739</v>
      </c>
      <c r="G23850" s="16" t="s">
        <v>740</v>
      </c>
      <c r="H23850" s="16"/>
      <c r="I23850" s="16"/>
      <c r="J23850" s="16"/>
      <c r="K23850" s="16" t="s">
        <v>741</v>
      </c>
      <c r="L23850" s="16"/>
      <c r="M23850" s="16"/>
      <c r="N23850" s="16" t="s">
        <v>58</v>
      </c>
      <c r="O23850" s="16" t="s">
        <v>463</v>
      </c>
      <c r="P23850" s="16" t="s">
        <v>464</v>
      </c>
      <c r="Q23850" s="16" t="s">
        <v>253</v>
      </c>
      <c r="R23850" s="16">
        <v>1</v>
      </c>
      <c r="S23850" s="16">
        <v>0</v>
      </c>
      <c r="T23850" s="16">
        <v>0</v>
      </c>
      <c r="U23850" s="16">
        <v>0</v>
      </c>
      <c r="V23850" s="16">
        <v>0</v>
      </c>
      <c r="W23850" s="16">
        <v>0</v>
      </c>
      <c r="X23850" s="16">
        <v>0</v>
      </c>
      <c r="Y23850" s="16">
        <v>0</v>
      </c>
      <c r="Z23850" s="16">
        <v>0</v>
      </c>
      <c r="AA23850" s="16">
        <v>0</v>
      </c>
      <c r="AB23850" s="16">
        <v>0</v>
      </c>
      <c r="AC23850" s="16">
        <v>0</v>
      </c>
      <c r="AD23850" s="16">
        <v>0</v>
      </c>
      <c r="AE23850" s="16">
        <v>0</v>
      </c>
      <c r="AF23850" s="16">
        <v>0</v>
      </c>
      <c r="AG23850" s="16">
        <v>0</v>
      </c>
      <c r="AH23850" s="16">
        <v>0</v>
      </c>
      <c r="AI23850" s="16">
        <v>0</v>
      </c>
      <c r="AJ23850" s="16">
        <v>0</v>
      </c>
      <c r="AK23850" s="16">
        <v>0</v>
      </c>
      <c r="AL23850" s="16">
        <v>0</v>
      </c>
      <c r="AM23850" s="16">
        <v>0</v>
      </c>
      <c r="AN23850" s="16">
        <v>0</v>
      </c>
      <c r="AO23850" s="16">
        <v>0</v>
      </c>
      <c r="AP23850" s="16">
        <v>0</v>
      </c>
      <c r="AQ23850" s="16">
        <v>0</v>
      </c>
      <c r="AR23850" s="16">
        <v>0</v>
      </c>
      <c r="AS23850" s="16">
        <v>0</v>
      </c>
      <c r="AT23850" s="16">
        <v>0</v>
      </c>
      <c r="AU23850" s="16">
        <v>0</v>
      </c>
      <c r="AV23850" s="16">
        <v>0</v>
      </c>
      <c r="AW23850" s="16">
        <v>0</v>
      </c>
      <c r="AX23850" s="16">
        <v>0</v>
      </c>
      <c r="AY23850" s="16">
        <v>0</v>
      </c>
    </row>
    <row r="23851" spans="1:51" ht="14.75" x14ac:dyDescent="0.75">
      <c r="A23851" s="16" t="s">
        <v>674</v>
      </c>
      <c r="B23851" s="16"/>
      <c r="C23851" s="16" t="s">
        <v>675</v>
      </c>
      <c r="D23851" s="16" t="s">
        <v>728</v>
      </c>
      <c r="E23851" s="16" t="s">
        <v>738</v>
      </c>
      <c r="F23851" s="16" t="s">
        <v>739</v>
      </c>
      <c r="G23851" s="16" t="s">
        <v>740</v>
      </c>
      <c r="H23851" s="16"/>
      <c r="I23851" s="16"/>
      <c r="J23851" s="16"/>
      <c r="K23851" s="16" t="s">
        <v>741</v>
      </c>
      <c r="L23851" s="16"/>
      <c r="M23851" s="16"/>
      <c r="N23851" s="16" t="s">
        <v>72</v>
      </c>
      <c r="O23851" s="16" t="s">
        <v>463</v>
      </c>
      <c r="P23851" s="16" t="s">
        <v>464</v>
      </c>
      <c r="Q23851" s="16" t="s">
        <v>253</v>
      </c>
      <c r="R23851" s="16">
        <v>1</v>
      </c>
      <c r="S23851" s="16">
        <v>0</v>
      </c>
      <c r="T23851" s="16">
        <v>0</v>
      </c>
      <c r="U23851" s="16">
        <v>0</v>
      </c>
      <c r="V23851" s="16">
        <v>0</v>
      </c>
      <c r="W23851" s="16">
        <v>0</v>
      </c>
      <c r="X23851" s="16">
        <v>0</v>
      </c>
      <c r="Y23851" s="16">
        <v>0</v>
      </c>
      <c r="Z23851" s="16">
        <v>0</v>
      </c>
      <c r="AA23851" s="16">
        <v>0</v>
      </c>
      <c r="AB23851" s="16">
        <v>0</v>
      </c>
      <c r="AC23851" s="16">
        <v>0</v>
      </c>
      <c r="AD23851" s="16">
        <v>0</v>
      </c>
      <c r="AE23851" s="16">
        <v>0</v>
      </c>
      <c r="AF23851" s="16">
        <v>0</v>
      </c>
      <c r="AG23851" s="16">
        <v>0</v>
      </c>
      <c r="AH23851" s="16">
        <v>0</v>
      </c>
      <c r="AI23851" s="16">
        <v>0</v>
      </c>
      <c r="AJ23851" s="16">
        <v>0</v>
      </c>
      <c r="AK23851" s="16">
        <v>0</v>
      </c>
      <c r="AL23851" s="16">
        <v>0</v>
      </c>
      <c r="AM23851" s="16">
        <v>0</v>
      </c>
      <c r="AN23851" s="16">
        <v>0</v>
      </c>
      <c r="AO23851" s="16">
        <v>0</v>
      </c>
      <c r="AP23851" s="16">
        <v>0</v>
      </c>
      <c r="AQ23851" s="16">
        <v>0</v>
      </c>
      <c r="AR23851" s="16">
        <v>0</v>
      </c>
      <c r="AS23851" s="16">
        <v>0</v>
      </c>
      <c r="AT23851" s="16">
        <v>0</v>
      </c>
      <c r="AU23851" s="16">
        <v>0</v>
      </c>
      <c r="AV23851" s="16">
        <v>0</v>
      </c>
      <c r="AW23851" s="16">
        <v>0</v>
      </c>
      <c r="AX23851" s="16">
        <v>0</v>
      </c>
      <c r="AY23851" s="16">
        <v>0</v>
      </c>
    </row>
    <row r="23852" spans="1:51" ht="14.75" x14ac:dyDescent="0.75">
      <c r="A23852" s="16" t="s">
        <v>674</v>
      </c>
      <c r="B23852" s="16"/>
      <c r="C23852" s="16" t="s">
        <v>675</v>
      </c>
      <c r="D23852" s="16" t="s">
        <v>728</v>
      </c>
      <c r="E23852" s="16" t="s">
        <v>738</v>
      </c>
      <c r="F23852" s="16" t="s">
        <v>739</v>
      </c>
      <c r="G23852" s="16" t="s">
        <v>740</v>
      </c>
      <c r="H23852" s="16"/>
      <c r="I23852" s="16"/>
      <c r="J23852" s="16"/>
      <c r="K23852" s="16" t="s">
        <v>741</v>
      </c>
      <c r="L23852" s="16"/>
      <c r="M23852" s="16"/>
      <c r="N23852" s="16" t="s">
        <v>75</v>
      </c>
      <c r="O23852" s="16" t="s">
        <v>463</v>
      </c>
      <c r="P23852" s="16" t="s">
        <v>464</v>
      </c>
      <c r="Q23852" s="16" t="s">
        <v>253</v>
      </c>
      <c r="R23852" s="16">
        <v>1</v>
      </c>
      <c r="S23852" s="16">
        <v>0</v>
      </c>
      <c r="T23852" s="16">
        <v>0</v>
      </c>
      <c r="U23852" s="16">
        <v>0</v>
      </c>
      <c r="V23852" s="16">
        <v>0</v>
      </c>
      <c r="W23852" s="16">
        <v>0</v>
      </c>
      <c r="X23852" s="16">
        <v>0</v>
      </c>
      <c r="Y23852" s="16">
        <v>0</v>
      </c>
      <c r="Z23852" s="16">
        <v>0</v>
      </c>
      <c r="AA23852" s="16">
        <v>0</v>
      </c>
      <c r="AB23852" s="16">
        <v>0</v>
      </c>
      <c r="AC23852" s="16">
        <v>0</v>
      </c>
      <c r="AD23852" s="16">
        <v>0</v>
      </c>
      <c r="AE23852" s="16">
        <v>0</v>
      </c>
      <c r="AF23852" s="16">
        <v>0</v>
      </c>
      <c r="AG23852" s="16">
        <v>0</v>
      </c>
      <c r="AH23852" s="16">
        <v>0</v>
      </c>
      <c r="AI23852" s="16">
        <v>0</v>
      </c>
      <c r="AJ23852" s="16">
        <v>0</v>
      </c>
      <c r="AK23852" s="16">
        <v>0</v>
      </c>
      <c r="AL23852" s="16">
        <v>0</v>
      </c>
      <c r="AM23852" s="16">
        <v>0</v>
      </c>
      <c r="AN23852" s="16">
        <v>0</v>
      </c>
      <c r="AO23852" s="16">
        <v>0</v>
      </c>
      <c r="AP23852" s="16">
        <v>0</v>
      </c>
      <c r="AQ23852" s="16">
        <v>0</v>
      </c>
      <c r="AR23852" s="16">
        <v>0</v>
      </c>
      <c r="AS23852" s="16">
        <v>0</v>
      </c>
      <c r="AT23852" s="16">
        <v>0</v>
      </c>
      <c r="AU23852" s="16">
        <v>0</v>
      </c>
      <c r="AV23852" s="16">
        <v>0</v>
      </c>
      <c r="AW23852" s="16">
        <v>0</v>
      </c>
      <c r="AX23852" s="16">
        <v>0</v>
      </c>
      <c r="AY23852" s="16">
        <v>0</v>
      </c>
    </row>
    <row r="23853" spans="1:51" ht="14.75" x14ac:dyDescent="0.75">
      <c r="A23853" s="16" t="s">
        <v>674</v>
      </c>
      <c r="B23853" s="16"/>
      <c r="C23853" s="16" t="s">
        <v>675</v>
      </c>
      <c r="D23853" s="16" t="s">
        <v>728</v>
      </c>
      <c r="E23853" s="16" t="s">
        <v>738</v>
      </c>
      <c r="F23853" s="16" t="s">
        <v>739</v>
      </c>
      <c r="G23853" s="16" t="s">
        <v>740</v>
      </c>
      <c r="H23853" s="16"/>
      <c r="I23853" s="16"/>
      <c r="J23853" s="16"/>
      <c r="K23853" s="16" t="s">
        <v>741</v>
      </c>
      <c r="L23853" s="16"/>
      <c r="M23853" s="16"/>
      <c r="N23853" s="16" t="s">
        <v>60</v>
      </c>
      <c r="O23853" s="16" t="s">
        <v>463</v>
      </c>
      <c r="P23853" s="16" t="s">
        <v>464</v>
      </c>
      <c r="Q23853" s="16" t="s">
        <v>253</v>
      </c>
      <c r="R23853" s="16">
        <v>1</v>
      </c>
      <c r="S23853" s="16">
        <v>0</v>
      </c>
      <c r="T23853" s="16">
        <v>0</v>
      </c>
      <c r="U23853" s="16">
        <v>0</v>
      </c>
      <c r="V23853" s="16">
        <v>0</v>
      </c>
      <c r="W23853" s="16">
        <v>0</v>
      </c>
      <c r="X23853" s="16">
        <v>0</v>
      </c>
      <c r="Y23853" s="16">
        <v>0</v>
      </c>
      <c r="Z23853" s="16">
        <v>0</v>
      </c>
      <c r="AA23853" s="16">
        <v>0</v>
      </c>
      <c r="AB23853" s="16">
        <v>0</v>
      </c>
      <c r="AC23853" s="16">
        <v>0</v>
      </c>
      <c r="AD23853" s="16">
        <v>0</v>
      </c>
      <c r="AE23853" s="16">
        <v>0</v>
      </c>
      <c r="AF23853" s="16">
        <v>0</v>
      </c>
      <c r="AG23853" s="16">
        <v>0</v>
      </c>
      <c r="AH23853" s="16">
        <v>0</v>
      </c>
      <c r="AI23853" s="16">
        <v>0</v>
      </c>
      <c r="AJ23853" s="16">
        <v>0</v>
      </c>
      <c r="AK23853" s="16">
        <v>0</v>
      </c>
      <c r="AL23853" s="16">
        <v>0</v>
      </c>
      <c r="AM23853" s="16">
        <v>0</v>
      </c>
      <c r="AN23853" s="16">
        <v>0</v>
      </c>
      <c r="AO23853" s="16">
        <v>0</v>
      </c>
      <c r="AP23853" s="16">
        <v>0</v>
      </c>
      <c r="AQ23853" s="16">
        <v>0</v>
      </c>
      <c r="AR23853" s="16">
        <v>0</v>
      </c>
      <c r="AS23853" s="16">
        <v>0</v>
      </c>
      <c r="AT23853" s="16">
        <v>0</v>
      </c>
      <c r="AU23853" s="16">
        <v>0</v>
      </c>
      <c r="AV23853" s="16">
        <v>0</v>
      </c>
      <c r="AW23853" s="16">
        <v>0</v>
      </c>
      <c r="AX23853" s="16">
        <v>0</v>
      </c>
      <c r="AY23853" s="16">
        <v>0</v>
      </c>
    </row>
    <row r="23854" spans="1:51" ht="14.75" x14ac:dyDescent="0.75">
      <c r="A23854" s="16" t="s">
        <v>674</v>
      </c>
      <c r="B23854" s="16"/>
      <c r="C23854" s="16" t="s">
        <v>675</v>
      </c>
      <c r="D23854" s="16" t="s">
        <v>728</v>
      </c>
      <c r="E23854" s="16" t="s">
        <v>738</v>
      </c>
      <c r="F23854" s="16" t="s">
        <v>739</v>
      </c>
      <c r="G23854" s="16" t="s">
        <v>740</v>
      </c>
      <c r="H23854" s="16"/>
      <c r="I23854" s="16"/>
      <c r="J23854" s="16"/>
      <c r="K23854" s="16" t="s">
        <v>741</v>
      </c>
      <c r="L23854" s="16"/>
      <c r="M23854" s="16"/>
      <c r="N23854" s="16" t="s">
        <v>64</v>
      </c>
      <c r="O23854" s="16" t="s">
        <v>463</v>
      </c>
      <c r="P23854" s="16" t="s">
        <v>464</v>
      </c>
      <c r="Q23854" s="16" t="s">
        <v>253</v>
      </c>
      <c r="R23854" s="16">
        <v>1</v>
      </c>
      <c r="S23854" s="16">
        <v>0</v>
      </c>
      <c r="T23854" s="16">
        <v>0</v>
      </c>
      <c r="U23854" s="16">
        <v>0</v>
      </c>
      <c r="V23854" s="16">
        <v>0</v>
      </c>
      <c r="W23854" s="16">
        <v>0</v>
      </c>
      <c r="X23854" s="16">
        <v>0</v>
      </c>
      <c r="Y23854" s="16">
        <v>0</v>
      </c>
      <c r="Z23854" s="16">
        <v>0</v>
      </c>
      <c r="AA23854" s="16">
        <v>0</v>
      </c>
      <c r="AB23854" s="16">
        <v>0</v>
      </c>
      <c r="AC23854" s="16">
        <v>0</v>
      </c>
      <c r="AD23854" s="16">
        <v>0</v>
      </c>
      <c r="AE23854" s="16">
        <v>0</v>
      </c>
      <c r="AF23854" s="16">
        <v>0</v>
      </c>
      <c r="AG23854" s="16">
        <v>0</v>
      </c>
      <c r="AH23854" s="16">
        <v>0</v>
      </c>
      <c r="AI23854" s="16">
        <v>0</v>
      </c>
      <c r="AJ23854" s="16">
        <v>0</v>
      </c>
      <c r="AK23854" s="16">
        <v>0</v>
      </c>
      <c r="AL23854" s="16">
        <v>0</v>
      </c>
      <c r="AM23854" s="16">
        <v>0</v>
      </c>
      <c r="AN23854" s="16">
        <v>0</v>
      </c>
      <c r="AO23854" s="16">
        <v>0</v>
      </c>
      <c r="AP23854" s="16">
        <v>0</v>
      </c>
      <c r="AQ23854" s="16">
        <v>0</v>
      </c>
      <c r="AR23854" s="16">
        <v>0</v>
      </c>
      <c r="AS23854" s="16">
        <v>0</v>
      </c>
      <c r="AT23854" s="16">
        <v>0</v>
      </c>
      <c r="AU23854" s="16">
        <v>0</v>
      </c>
      <c r="AV23854" s="16">
        <v>0</v>
      </c>
      <c r="AW23854" s="16">
        <v>0</v>
      </c>
      <c r="AX23854" s="16">
        <v>0</v>
      </c>
      <c r="AY23854" s="16">
        <v>0</v>
      </c>
    </row>
    <row r="23855" spans="1:51" ht="14.75" x14ac:dyDescent="0.75">
      <c r="A23855" s="16" t="s">
        <v>674</v>
      </c>
      <c r="B23855" s="16"/>
      <c r="C23855" s="16" t="s">
        <v>675</v>
      </c>
      <c r="D23855" s="16" t="s">
        <v>728</v>
      </c>
      <c r="E23855" s="16" t="s">
        <v>738</v>
      </c>
      <c r="F23855" s="16" t="s">
        <v>739</v>
      </c>
      <c r="G23855" s="16" t="s">
        <v>740</v>
      </c>
      <c r="H23855" s="16"/>
      <c r="I23855" s="16"/>
      <c r="J23855" s="16"/>
      <c r="K23855" s="16" t="s">
        <v>741</v>
      </c>
      <c r="L23855" s="16"/>
      <c r="M23855" s="16"/>
      <c r="N23855" s="16" t="s">
        <v>66</v>
      </c>
      <c r="O23855" s="16" t="s">
        <v>463</v>
      </c>
      <c r="P23855" s="16" t="s">
        <v>464</v>
      </c>
      <c r="Q23855" s="16" t="s">
        <v>253</v>
      </c>
      <c r="R23855" s="16">
        <v>1</v>
      </c>
      <c r="S23855" s="16">
        <v>0</v>
      </c>
      <c r="T23855" s="16">
        <v>0</v>
      </c>
      <c r="U23855" s="16">
        <v>0</v>
      </c>
      <c r="V23855" s="16">
        <v>0</v>
      </c>
      <c r="W23855" s="16">
        <v>0</v>
      </c>
      <c r="X23855" s="16">
        <v>0</v>
      </c>
      <c r="Y23855" s="16">
        <v>0</v>
      </c>
      <c r="Z23855" s="16">
        <v>0</v>
      </c>
      <c r="AA23855" s="16">
        <v>0</v>
      </c>
      <c r="AB23855" s="16">
        <v>0</v>
      </c>
      <c r="AC23855" s="16">
        <v>0</v>
      </c>
      <c r="AD23855" s="16">
        <v>0</v>
      </c>
      <c r="AE23855" s="16">
        <v>0</v>
      </c>
      <c r="AF23855" s="16">
        <v>0</v>
      </c>
      <c r="AG23855" s="16">
        <v>0</v>
      </c>
      <c r="AH23855" s="16">
        <v>0</v>
      </c>
      <c r="AI23855" s="16">
        <v>0</v>
      </c>
      <c r="AJ23855" s="16">
        <v>0</v>
      </c>
      <c r="AK23855" s="16">
        <v>0</v>
      </c>
      <c r="AL23855" s="16">
        <v>0</v>
      </c>
      <c r="AM23855" s="16">
        <v>0</v>
      </c>
      <c r="AN23855" s="16">
        <v>0</v>
      </c>
      <c r="AO23855" s="16">
        <v>0</v>
      </c>
      <c r="AP23855" s="16">
        <v>0</v>
      </c>
      <c r="AQ23855" s="16">
        <v>0</v>
      </c>
      <c r="AR23855" s="16">
        <v>0</v>
      </c>
      <c r="AS23855" s="16">
        <v>0</v>
      </c>
      <c r="AT23855" s="16">
        <v>0</v>
      </c>
      <c r="AU23855" s="16">
        <v>0</v>
      </c>
      <c r="AV23855" s="16">
        <v>0</v>
      </c>
      <c r="AW23855" s="16">
        <v>0</v>
      </c>
      <c r="AX23855" s="16">
        <v>0</v>
      </c>
      <c r="AY23855" s="16">
        <v>0</v>
      </c>
    </row>
    <row r="23856" spans="1:51" ht="14.75" x14ac:dyDescent="0.75">
      <c r="A23856" s="16" t="s">
        <v>674</v>
      </c>
      <c r="B23856" s="16"/>
      <c r="C23856" s="16" t="s">
        <v>675</v>
      </c>
      <c r="D23856" s="16" t="s">
        <v>728</v>
      </c>
      <c r="E23856" s="16" t="s">
        <v>738</v>
      </c>
      <c r="F23856" s="16" t="s">
        <v>739</v>
      </c>
      <c r="G23856" s="16" t="s">
        <v>740</v>
      </c>
      <c r="H23856" s="16"/>
      <c r="I23856" s="16"/>
      <c r="J23856" s="16"/>
      <c r="K23856" s="16" t="s">
        <v>741</v>
      </c>
      <c r="L23856" s="16"/>
      <c r="M23856" s="16"/>
      <c r="N23856" s="16" t="s">
        <v>68</v>
      </c>
      <c r="O23856" s="16" t="s">
        <v>463</v>
      </c>
      <c r="P23856" s="16" t="s">
        <v>464</v>
      </c>
      <c r="Q23856" s="16" t="s">
        <v>253</v>
      </c>
      <c r="R23856" s="16">
        <v>1</v>
      </c>
      <c r="S23856" s="16">
        <v>0</v>
      </c>
      <c r="T23856" s="16">
        <v>0</v>
      </c>
      <c r="U23856" s="16">
        <v>0</v>
      </c>
      <c r="V23856" s="16">
        <v>0</v>
      </c>
      <c r="W23856" s="16">
        <v>0</v>
      </c>
      <c r="X23856" s="16">
        <v>0</v>
      </c>
      <c r="Y23856" s="16">
        <v>0</v>
      </c>
      <c r="Z23856" s="16">
        <v>0</v>
      </c>
      <c r="AA23856" s="16">
        <v>0</v>
      </c>
      <c r="AB23856" s="16">
        <v>0</v>
      </c>
      <c r="AC23856" s="16">
        <v>0</v>
      </c>
      <c r="AD23856" s="16">
        <v>0</v>
      </c>
      <c r="AE23856" s="16">
        <v>0</v>
      </c>
      <c r="AF23856" s="16">
        <v>0</v>
      </c>
      <c r="AG23856" s="16">
        <v>0</v>
      </c>
      <c r="AH23856" s="16">
        <v>0</v>
      </c>
      <c r="AI23856" s="16">
        <v>0</v>
      </c>
      <c r="AJ23856" s="16">
        <v>0</v>
      </c>
      <c r="AK23856" s="16">
        <v>0</v>
      </c>
      <c r="AL23856" s="16">
        <v>0</v>
      </c>
      <c r="AM23856" s="16">
        <v>0</v>
      </c>
      <c r="AN23856" s="16">
        <v>0</v>
      </c>
      <c r="AO23856" s="16">
        <v>0</v>
      </c>
      <c r="AP23856" s="16">
        <v>0</v>
      </c>
      <c r="AQ23856" s="16">
        <v>0</v>
      </c>
      <c r="AR23856" s="16">
        <v>0</v>
      </c>
      <c r="AS23856" s="16">
        <v>0</v>
      </c>
      <c r="AT23856" s="16">
        <v>0</v>
      </c>
      <c r="AU23856" s="16">
        <v>0</v>
      </c>
      <c r="AV23856" s="16">
        <v>0</v>
      </c>
      <c r="AW23856" s="16">
        <v>0</v>
      </c>
      <c r="AX23856" s="16">
        <v>0</v>
      </c>
      <c r="AY23856" s="16">
        <v>0</v>
      </c>
    </row>
    <row r="23857" spans="1:51" ht="14.75" x14ac:dyDescent="0.75">
      <c r="A23857" s="16" t="s">
        <v>674</v>
      </c>
      <c r="B23857" s="16"/>
      <c r="C23857" s="16" t="s">
        <v>675</v>
      </c>
      <c r="D23857" s="16" t="s">
        <v>728</v>
      </c>
      <c r="E23857" s="16" t="s">
        <v>738</v>
      </c>
      <c r="F23857" s="16" t="s">
        <v>739</v>
      </c>
      <c r="G23857" s="16" t="s">
        <v>740</v>
      </c>
      <c r="H23857" s="16"/>
      <c r="I23857" s="16"/>
      <c r="J23857" s="16"/>
      <c r="K23857" s="16" t="s">
        <v>741</v>
      </c>
      <c r="L23857" s="16"/>
      <c r="M23857" s="16"/>
      <c r="N23857" s="16" t="s">
        <v>62</v>
      </c>
      <c r="O23857" s="16" t="s">
        <v>463</v>
      </c>
      <c r="P23857" s="16" t="s">
        <v>464</v>
      </c>
      <c r="Q23857" s="16" t="s">
        <v>253</v>
      </c>
      <c r="R23857" s="16">
        <v>1</v>
      </c>
      <c r="S23857" s="16">
        <v>0</v>
      </c>
      <c r="T23857" s="16">
        <v>0</v>
      </c>
      <c r="U23857" s="16">
        <v>0</v>
      </c>
      <c r="V23857" s="16">
        <v>0</v>
      </c>
      <c r="W23857" s="16">
        <v>0</v>
      </c>
      <c r="X23857" s="16">
        <v>0</v>
      </c>
      <c r="Y23857" s="16">
        <v>0</v>
      </c>
      <c r="Z23857" s="16">
        <v>0</v>
      </c>
      <c r="AA23857" s="16">
        <v>0</v>
      </c>
      <c r="AB23857" s="16">
        <v>0</v>
      </c>
      <c r="AC23857" s="16">
        <v>0</v>
      </c>
      <c r="AD23857" s="16">
        <v>0</v>
      </c>
      <c r="AE23857" s="16">
        <v>0</v>
      </c>
      <c r="AF23857" s="16">
        <v>0</v>
      </c>
      <c r="AG23857" s="16">
        <v>0</v>
      </c>
      <c r="AH23857" s="16">
        <v>0</v>
      </c>
      <c r="AI23857" s="16">
        <v>0</v>
      </c>
      <c r="AJ23857" s="16">
        <v>0</v>
      </c>
      <c r="AK23857" s="16">
        <v>0</v>
      </c>
      <c r="AL23857" s="16">
        <v>0</v>
      </c>
      <c r="AM23857" s="16">
        <v>0</v>
      </c>
      <c r="AN23857" s="16">
        <v>0</v>
      </c>
      <c r="AO23857" s="16">
        <v>0</v>
      </c>
      <c r="AP23857" s="16">
        <v>0</v>
      </c>
      <c r="AQ23857" s="16">
        <v>0</v>
      </c>
      <c r="AR23857" s="16">
        <v>0</v>
      </c>
      <c r="AS23857" s="16">
        <v>0</v>
      </c>
      <c r="AT23857" s="16">
        <v>0</v>
      </c>
      <c r="AU23857" s="16">
        <v>0</v>
      </c>
      <c r="AV23857" s="16">
        <v>0</v>
      </c>
      <c r="AW23857" s="16">
        <v>0</v>
      </c>
      <c r="AX23857" s="16">
        <v>0</v>
      </c>
      <c r="AY23857" s="16">
        <v>0</v>
      </c>
    </row>
    <row r="23858" spans="1:51" ht="14.75" x14ac:dyDescent="0.75">
      <c r="A23858" s="16" t="s">
        <v>674</v>
      </c>
      <c r="B23858" s="16"/>
      <c r="C23858" s="16" t="s">
        <v>675</v>
      </c>
      <c r="D23858" s="16" t="s">
        <v>728</v>
      </c>
      <c r="E23858" s="16" t="s">
        <v>738</v>
      </c>
      <c r="F23858" s="16" t="s">
        <v>739</v>
      </c>
      <c r="G23858" s="16" t="s">
        <v>740</v>
      </c>
      <c r="H23858" s="16"/>
      <c r="I23858" s="16"/>
      <c r="J23858" s="16"/>
      <c r="K23858" s="16" t="s">
        <v>741</v>
      </c>
      <c r="L23858" s="16"/>
      <c r="M23858" s="16"/>
      <c r="N23858" s="16" t="s">
        <v>70</v>
      </c>
      <c r="O23858" s="16" t="s">
        <v>463</v>
      </c>
      <c r="P23858" s="16" t="s">
        <v>464</v>
      </c>
      <c r="Q23858" s="16" t="s">
        <v>253</v>
      </c>
      <c r="R23858" s="16">
        <v>1</v>
      </c>
      <c r="S23858" s="16">
        <v>0</v>
      </c>
      <c r="T23858" s="16">
        <v>0</v>
      </c>
      <c r="U23858" s="16">
        <v>0</v>
      </c>
      <c r="V23858" s="16">
        <v>0</v>
      </c>
      <c r="W23858" s="16">
        <v>0</v>
      </c>
      <c r="X23858" s="16">
        <v>0</v>
      </c>
      <c r="Y23858" s="16">
        <v>0</v>
      </c>
      <c r="Z23858" s="16">
        <v>0</v>
      </c>
      <c r="AA23858" s="16">
        <v>0</v>
      </c>
      <c r="AB23858" s="16">
        <v>0</v>
      </c>
      <c r="AC23858" s="16">
        <v>0</v>
      </c>
      <c r="AD23858" s="16">
        <v>0</v>
      </c>
      <c r="AE23858" s="16">
        <v>0</v>
      </c>
      <c r="AF23858" s="16">
        <v>0</v>
      </c>
      <c r="AG23858" s="16">
        <v>0</v>
      </c>
      <c r="AH23858" s="16">
        <v>0</v>
      </c>
      <c r="AI23858" s="16">
        <v>0</v>
      </c>
      <c r="AJ23858" s="16">
        <v>0</v>
      </c>
      <c r="AK23858" s="16">
        <v>0</v>
      </c>
      <c r="AL23858" s="16">
        <v>0</v>
      </c>
      <c r="AM23858" s="16">
        <v>0</v>
      </c>
      <c r="AN23858" s="16">
        <v>0</v>
      </c>
      <c r="AO23858" s="16">
        <v>0</v>
      </c>
      <c r="AP23858" s="16">
        <v>0</v>
      </c>
      <c r="AQ23858" s="16">
        <v>0</v>
      </c>
      <c r="AR23858" s="16">
        <v>0</v>
      </c>
      <c r="AS23858" s="16">
        <v>0</v>
      </c>
      <c r="AT23858" s="16">
        <v>0</v>
      </c>
      <c r="AU23858" s="16">
        <v>0</v>
      </c>
      <c r="AV23858" s="16">
        <v>0</v>
      </c>
      <c r="AW23858" s="16">
        <v>0</v>
      </c>
      <c r="AX23858" s="16">
        <v>0</v>
      </c>
      <c r="AY23858" s="16">
        <v>0</v>
      </c>
    </row>
    <row r="23859" spans="1:51" ht="14.75" x14ac:dyDescent="0.75">
      <c r="A23859" s="16" t="s">
        <v>674</v>
      </c>
      <c r="B23859" s="16"/>
      <c r="C23859" s="16" t="s">
        <v>675</v>
      </c>
      <c r="D23859" s="16" t="s">
        <v>728</v>
      </c>
      <c r="E23859" s="16" t="s">
        <v>738</v>
      </c>
      <c r="F23859" s="16" t="s">
        <v>739</v>
      </c>
      <c r="G23859" s="16" t="s">
        <v>740</v>
      </c>
      <c r="H23859" s="16"/>
      <c r="I23859" s="16"/>
      <c r="J23859" s="16"/>
      <c r="K23859" s="16" t="s">
        <v>741</v>
      </c>
      <c r="L23859" s="16"/>
      <c r="M23859" s="16"/>
      <c r="N23859" s="16" t="s">
        <v>77</v>
      </c>
      <c r="O23859" s="16" t="s">
        <v>463</v>
      </c>
      <c r="P23859" s="16" t="s">
        <v>464</v>
      </c>
      <c r="Q23859" s="16" t="s">
        <v>253</v>
      </c>
      <c r="R23859" s="16">
        <v>1</v>
      </c>
      <c r="S23859" s="16">
        <v>0</v>
      </c>
      <c r="T23859" s="16">
        <v>0</v>
      </c>
      <c r="U23859" s="16">
        <v>0</v>
      </c>
      <c r="V23859" s="16">
        <v>0</v>
      </c>
      <c r="W23859" s="16">
        <v>0</v>
      </c>
      <c r="X23859" s="16">
        <v>0</v>
      </c>
      <c r="Y23859" s="16">
        <v>0</v>
      </c>
      <c r="Z23859" s="16">
        <v>0</v>
      </c>
      <c r="AA23859" s="16">
        <v>0</v>
      </c>
      <c r="AB23859" s="16">
        <v>0</v>
      </c>
      <c r="AC23859" s="16">
        <v>0</v>
      </c>
      <c r="AD23859" s="16">
        <v>0</v>
      </c>
      <c r="AE23859" s="16">
        <v>0</v>
      </c>
      <c r="AF23859" s="16">
        <v>0</v>
      </c>
      <c r="AG23859" s="16">
        <v>0</v>
      </c>
      <c r="AH23859" s="16">
        <v>0</v>
      </c>
      <c r="AI23859" s="16">
        <v>0</v>
      </c>
      <c r="AJ23859" s="16">
        <v>0</v>
      </c>
      <c r="AK23859" s="16">
        <v>0</v>
      </c>
      <c r="AL23859" s="16">
        <v>0</v>
      </c>
      <c r="AM23859" s="16">
        <v>0</v>
      </c>
      <c r="AN23859" s="16">
        <v>0</v>
      </c>
      <c r="AO23859" s="16">
        <v>0</v>
      </c>
      <c r="AP23859" s="16">
        <v>0</v>
      </c>
      <c r="AQ23859" s="16">
        <v>0</v>
      </c>
      <c r="AR23859" s="16">
        <v>0</v>
      </c>
      <c r="AS23859" s="16">
        <v>0</v>
      </c>
      <c r="AT23859" s="16">
        <v>0</v>
      </c>
      <c r="AU23859" s="16">
        <v>0</v>
      </c>
      <c r="AV23859" s="16">
        <v>0</v>
      </c>
      <c r="AW23859" s="16">
        <v>0</v>
      </c>
      <c r="AX23859" s="16">
        <v>0</v>
      </c>
      <c r="AY23859" s="16">
        <v>0</v>
      </c>
    </row>
    <row r="23860" spans="1:51" ht="14.75" x14ac:dyDescent="0.75">
      <c r="A23860" s="16" t="s">
        <v>674</v>
      </c>
      <c r="B23860" s="16"/>
      <c r="C23860" s="16" t="s">
        <v>675</v>
      </c>
      <c r="D23860" s="16" t="s">
        <v>728</v>
      </c>
      <c r="E23860" s="16" t="s">
        <v>738</v>
      </c>
      <c r="F23860" s="16" t="s">
        <v>739</v>
      </c>
      <c r="G23860" s="16" t="s">
        <v>740</v>
      </c>
      <c r="H23860" s="16"/>
      <c r="I23860" s="16"/>
      <c r="J23860" s="16"/>
      <c r="K23860" s="16" t="s">
        <v>741</v>
      </c>
      <c r="L23860" s="16"/>
      <c r="M23860" s="16"/>
      <c r="N23860" s="16" t="s">
        <v>79</v>
      </c>
      <c r="O23860" s="16" t="s">
        <v>463</v>
      </c>
      <c r="P23860" s="16" t="s">
        <v>464</v>
      </c>
      <c r="Q23860" s="16" t="s">
        <v>253</v>
      </c>
      <c r="R23860" s="16">
        <v>1</v>
      </c>
      <c r="S23860" s="16">
        <v>0</v>
      </c>
      <c r="T23860" s="16">
        <v>0</v>
      </c>
      <c r="U23860" s="16">
        <v>0</v>
      </c>
      <c r="V23860" s="16">
        <v>0</v>
      </c>
      <c r="W23860" s="16">
        <v>0</v>
      </c>
      <c r="X23860" s="16">
        <v>0</v>
      </c>
      <c r="Y23860" s="16">
        <v>0</v>
      </c>
      <c r="Z23860" s="16">
        <v>0</v>
      </c>
      <c r="AA23860" s="16">
        <v>0</v>
      </c>
      <c r="AB23860" s="16">
        <v>0</v>
      </c>
      <c r="AC23860" s="16">
        <v>0</v>
      </c>
      <c r="AD23860" s="16">
        <v>0</v>
      </c>
      <c r="AE23860" s="16">
        <v>0</v>
      </c>
      <c r="AF23860" s="16">
        <v>0</v>
      </c>
      <c r="AG23860" s="16">
        <v>0</v>
      </c>
      <c r="AH23860" s="16">
        <v>0</v>
      </c>
      <c r="AI23860" s="16">
        <v>0</v>
      </c>
      <c r="AJ23860" s="16">
        <v>0</v>
      </c>
      <c r="AK23860" s="16">
        <v>0</v>
      </c>
      <c r="AL23860" s="16">
        <v>0</v>
      </c>
      <c r="AM23860" s="16">
        <v>0</v>
      </c>
      <c r="AN23860" s="16">
        <v>0</v>
      </c>
      <c r="AO23860" s="16">
        <v>0</v>
      </c>
      <c r="AP23860" s="16">
        <v>0</v>
      </c>
      <c r="AQ23860" s="16">
        <v>0</v>
      </c>
      <c r="AR23860" s="16">
        <v>0</v>
      </c>
      <c r="AS23860" s="16">
        <v>0</v>
      </c>
      <c r="AT23860" s="16">
        <v>0</v>
      </c>
      <c r="AU23860" s="16">
        <v>0</v>
      </c>
      <c r="AV23860" s="16">
        <v>0</v>
      </c>
      <c r="AW23860" s="16">
        <v>0</v>
      </c>
      <c r="AX23860" s="16">
        <v>0</v>
      </c>
      <c r="AY23860" s="16">
        <v>0</v>
      </c>
    </row>
    <row r="23861" spans="1:51" ht="14.75" x14ac:dyDescent="0.75">
      <c r="A23861" s="16" t="s">
        <v>674</v>
      </c>
      <c r="B23861" s="16"/>
      <c r="C23861" s="16" t="s">
        <v>675</v>
      </c>
      <c r="D23861" s="16" t="s">
        <v>728</v>
      </c>
      <c r="E23861" s="16" t="s">
        <v>738</v>
      </c>
      <c r="F23861" s="16" t="s">
        <v>739</v>
      </c>
      <c r="G23861" s="16" t="s">
        <v>740</v>
      </c>
      <c r="H23861" s="16"/>
      <c r="I23861" s="16"/>
      <c r="J23861" s="16"/>
      <c r="K23861" s="16" t="s">
        <v>741</v>
      </c>
      <c r="L23861" s="16"/>
      <c r="M23861" s="16"/>
      <c r="N23861" s="16" t="s">
        <v>81</v>
      </c>
      <c r="O23861" s="16" t="s">
        <v>463</v>
      </c>
      <c r="P23861" s="16" t="s">
        <v>464</v>
      </c>
      <c r="Q23861" s="16" t="s">
        <v>253</v>
      </c>
      <c r="R23861" s="16">
        <v>1</v>
      </c>
      <c r="S23861" s="16">
        <v>0</v>
      </c>
      <c r="T23861" s="16">
        <v>0</v>
      </c>
      <c r="U23861" s="16">
        <v>0</v>
      </c>
      <c r="V23861" s="16">
        <v>0</v>
      </c>
      <c r="W23861" s="16">
        <v>0</v>
      </c>
      <c r="X23861" s="16">
        <v>0</v>
      </c>
      <c r="Y23861" s="16">
        <v>0</v>
      </c>
      <c r="Z23861" s="16">
        <v>0</v>
      </c>
      <c r="AA23861" s="16">
        <v>0</v>
      </c>
      <c r="AB23861" s="16">
        <v>0</v>
      </c>
      <c r="AC23861" s="16">
        <v>0</v>
      </c>
      <c r="AD23861" s="16">
        <v>0</v>
      </c>
      <c r="AE23861" s="16">
        <v>0</v>
      </c>
      <c r="AF23861" s="16">
        <v>0</v>
      </c>
      <c r="AG23861" s="16">
        <v>0</v>
      </c>
      <c r="AH23861" s="16">
        <v>0</v>
      </c>
      <c r="AI23861" s="16">
        <v>0</v>
      </c>
      <c r="AJ23861" s="16">
        <v>0</v>
      </c>
      <c r="AK23861" s="16">
        <v>0</v>
      </c>
      <c r="AL23861" s="16">
        <v>0</v>
      </c>
      <c r="AM23861" s="16">
        <v>0</v>
      </c>
      <c r="AN23861" s="16">
        <v>0</v>
      </c>
      <c r="AO23861" s="16">
        <v>0</v>
      </c>
      <c r="AP23861" s="16">
        <v>0</v>
      </c>
      <c r="AQ23861" s="16">
        <v>0</v>
      </c>
      <c r="AR23861" s="16">
        <v>0</v>
      </c>
      <c r="AS23861" s="16">
        <v>0</v>
      </c>
      <c r="AT23861" s="16">
        <v>0</v>
      </c>
      <c r="AU23861" s="16">
        <v>0</v>
      </c>
      <c r="AV23861" s="16">
        <v>0</v>
      </c>
      <c r="AW23861" s="16">
        <v>0</v>
      </c>
      <c r="AX23861" s="16">
        <v>0</v>
      </c>
      <c r="AY23861" s="16">
        <v>0</v>
      </c>
    </row>
    <row r="23862" spans="1:51" ht="14.75" x14ac:dyDescent="0.75">
      <c r="A23862" s="16" t="s">
        <v>674</v>
      </c>
      <c r="B23862" s="16"/>
      <c r="C23862" s="16" t="s">
        <v>675</v>
      </c>
      <c r="D23862" s="16" t="s">
        <v>728</v>
      </c>
      <c r="E23862" s="16" t="s">
        <v>738</v>
      </c>
      <c r="F23862" s="16" t="s">
        <v>739</v>
      </c>
      <c r="G23862" s="16" t="s">
        <v>740</v>
      </c>
      <c r="H23862" s="16"/>
      <c r="I23862" s="16"/>
      <c r="J23862" s="16"/>
      <c r="K23862" s="16" t="s">
        <v>741</v>
      </c>
      <c r="L23862" s="16"/>
      <c r="M23862" s="16"/>
      <c r="N23862" s="16" t="s">
        <v>83</v>
      </c>
      <c r="O23862" s="16" t="s">
        <v>463</v>
      </c>
      <c r="P23862" s="16" t="s">
        <v>464</v>
      </c>
      <c r="Q23862" s="16" t="s">
        <v>253</v>
      </c>
      <c r="R23862" s="16">
        <v>1</v>
      </c>
      <c r="S23862" s="16">
        <v>0</v>
      </c>
      <c r="T23862" s="16">
        <v>0</v>
      </c>
      <c r="U23862" s="16">
        <v>0</v>
      </c>
      <c r="V23862" s="16">
        <v>0</v>
      </c>
      <c r="W23862" s="16">
        <v>0</v>
      </c>
      <c r="X23862" s="16">
        <v>0</v>
      </c>
      <c r="Y23862" s="16">
        <v>0</v>
      </c>
      <c r="Z23862" s="16">
        <v>0</v>
      </c>
      <c r="AA23862" s="16">
        <v>0</v>
      </c>
      <c r="AB23862" s="16">
        <v>0</v>
      </c>
      <c r="AC23862" s="16">
        <v>0</v>
      </c>
      <c r="AD23862" s="16">
        <v>0</v>
      </c>
      <c r="AE23862" s="16">
        <v>0</v>
      </c>
      <c r="AF23862" s="16">
        <v>0</v>
      </c>
      <c r="AG23862" s="16">
        <v>0</v>
      </c>
      <c r="AH23862" s="16">
        <v>0</v>
      </c>
      <c r="AI23862" s="16">
        <v>0</v>
      </c>
      <c r="AJ23862" s="16">
        <v>0</v>
      </c>
      <c r="AK23862" s="16">
        <v>0</v>
      </c>
      <c r="AL23862" s="16">
        <v>0</v>
      </c>
      <c r="AM23862" s="16">
        <v>0</v>
      </c>
      <c r="AN23862" s="16">
        <v>0</v>
      </c>
      <c r="AO23862" s="16">
        <v>0</v>
      </c>
      <c r="AP23862" s="16">
        <v>0</v>
      </c>
      <c r="AQ23862" s="16">
        <v>0</v>
      </c>
      <c r="AR23862" s="16">
        <v>0</v>
      </c>
      <c r="AS23862" s="16">
        <v>0</v>
      </c>
      <c r="AT23862" s="16">
        <v>0</v>
      </c>
      <c r="AU23862" s="16">
        <v>0</v>
      </c>
      <c r="AV23862" s="16">
        <v>0</v>
      </c>
      <c r="AW23862" s="16">
        <v>0</v>
      </c>
      <c r="AX23862" s="16">
        <v>0</v>
      </c>
      <c r="AY23862" s="16">
        <v>0</v>
      </c>
    </row>
    <row r="23863" spans="1:51" ht="14.75" x14ac:dyDescent="0.75">
      <c r="A23863" s="16" t="s">
        <v>674</v>
      </c>
      <c r="B23863" s="16"/>
      <c r="C23863" s="16" t="s">
        <v>675</v>
      </c>
      <c r="D23863" s="16" t="s">
        <v>728</v>
      </c>
      <c r="E23863" s="16" t="s">
        <v>738</v>
      </c>
      <c r="F23863" s="16" t="s">
        <v>739</v>
      </c>
      <c r="G23863" s="16" t="s">
        <v>740</v>
      </c>
      <c r="H23863" s="16"/>
      <c r="I23863" s="16"/>
      <c r="J23863" s="16"/>
      <c r="K23863" s="16" t="s">
        <v>741</v>
      </c>
      <c r="L23863" s="16"/>
      <c r="M23863" s="16"/>
      <c r="N23863" s="16" t="s">
        <v>477</v>
      </c>
      <c r="O23863" s="16" t="s">
        <v>463</v>
      </c>
      <c r="P23863" s="16" t="s">
        <v>464</v>
      </c>
      <c r="Q23863" s="16" t="s">
        <v>253</v>
      </c>
      <c r="R23863" s="16">
        <v>1</v>
      </c>
      <c r="S23863" s="16">
        <v>0</v>
      </c>
      <c r="T23863" s="16">
        <v>0</v>
      </c>
      <c r="U23863" s="16">
        <v>0</v>
      </c>
      <c r="V23863" s="16">
        <v>0</v>
      </c>
      <c r="W23863" s="16">
        <v>0</v>
      </c>
      <c r="X23863" s="16">
        <v>0</v>
      </c>
      <c r="Y23863" s="16">
        <v>0</v>
      </c>
      <c r="Z23863" s="16">
        <v>0</v>
      </c>
      <c r="AA23863" s="16">
        <v>0</v>
      </c>
      <c r="AB23863" s="16">
        <v>0</v>
      </c>
      <c r="AC23863" s="16">
        <v>0</v>
      </c>
      <c r="AD23863" s="16">
        <v>0</v>
      </c>
      <c r="AE23863" s="16">
        <v>0</v>
      </c>
      <c r="AF23863" s="16">
        <v>0</v>
      </c>
      <c r="AG23863" s="16">
        <v>0</v>
      </c>
      <c r="AH23863" s="16">
        <v>0</v>
      </c>
      <c r="AI23863" s="16">
        <v>0</v>
      </c>
      <c r="AJ23863" s="16">
        <v>0</v>
      </c>
      <c r="AK23863" s="16">
        <v>0</v>
      </c>
      <c r="AL23863" s="16">
        <v>0</v>
      </c>
      <c r="AM23863" s="16">
        <v>0</v>
      </c>
      <c r="AN23863" s="16">
        <v>0</v>
      </c>
      <c r="AO23863" s="16">
        <v>0</v>
      </c>
      <c r="AP23863" s="16">
        <v>0</v>
      </c>
      <c r="AQ23863" s="16">
        <v>0</v>
      </c>
      <c r="AR23863" s="16">
        <v>0</v>
      </c>
      <c r="AS23863" s="16">
        <v>0</v>
      </c>
      <c r="AT23863" s="16">
        <v>0</v>
      </c>
      <c r="AU23863" s="16">
        <v>0</v>
      </c>
      <c r="AV23863" s="16">
        <v>0</v>
      </c>
      <c r="AW23863" s="16">
        <v>0</v>
      </c>
      <c r="AX23863" s="16">
        <v>0</v>
      </c>
      <c r="AY23863" s="16">
        <v>0</v>
      </c>
    </row>
    <row r="23864" spans="1:51" ht="14.75" x14ac:dyDescent="0.75">
      <c r="A23864" s="16" t="s">
        <v>674</v>
      </c>
      <c r="B23864" s="16"/>
      <c r="C23864" s="16" t="s">
        <v>675</v>
      </c>
      <c r="D23864" s="16" t="s">
        <v>728</v>
      </c>
      <c r="E23864" s="16" t="s">
        <v>738</v>
      </c>
      <c r="F23864" s="16" t="s">
        <v>739</v>
      </c>
      <c r="G23864" s="16" t="s">
        <v>740</v>
      </c>
      <c r="H23864" s="16"/>
      <c r="I23864" s="16"/>
      <c r="J23864" s="16"/>
      <c r="K23864" s="16" t="s">
        <v>741</v>
      </c>
      <c r="L23864" s="16"/>
      <c r="M23864" s="16"/>
      <c r="N23864" s="16" t="s">
        <v>85</v>
      </c>
      <c r="O23864" s="16" t="s">
        <v>463</v>
      </c>
      <c r="P23864" s="16" t="s">
        <v>464</v>
      </c>
      <c r="Q23864" s="16" t="s">
        <v>253</v>
      </c>
      <c r="R23864" s="16">
        <v>1</v>
      </c>
      <c r="S23864" s="16">
        <v>0</v>
      </c>
      <c r="T23864" s="16">
        <v>0</v>
      </c>
      <c r="U23864" s="16">
        <v>0</v>
      </c>
      <c r="V23864" s="16">
        <v>0</v>
      </c>
      <c r="W23864" s="16">
        <v>0</v>
      </c>
      <c r="X23864" s="16">
        <v>0</v>
      </c>
      <c r="Y23864" s="16">
        <v>0</v>
      </c>
      <c r="Z23864" s="16">
        <v>0</v>
      </c>
      <c r="AA23864" s="16">
        <v>0</v>
      </c>
      <c r="AB23864" s="16">
        <v>0</v>
      </c>
      <c r="AC23864" s="16">
        <v>0</v>
      </c>
      <c r="AD23864" s="16">
        <v>0</v>
      </c>
      <c r="AE23864" s="16">
        <v>0</v>
      </c>
      <c r="AF23864" s="16">
        <v>0</v>
      </c>
      <c r="AG23864" s="16">
        <v>0</v>
      </c>
      <c r="AH23864" s="16">
        <v>0</v>
      </c>
      <c r="AI23864" s="16">
        <v>0</v>
      </c>
      <c r="AJ23864" s="16">
        <v>0</v>
      </c>
      <c r="AK23864" s="16">
        <v>0</v>
      </c>
      <c r="AL23864" s="16">
        <v>0</v>
      </c>
      <c r="AM23864" s="16">
        <v>0</v>
      </c>
      <c r="AN23864" s="16">
        <v>0</v>
      </c>
      <c r="AO23864" s="16">
        <v>0</v>
      </c>
      <c r="AP23864" s="16">
        <v>0</v>
      </c>
      <c r="AQ23864" s="16">
        <v>0</v>
      </c>
      <c r="AR23864" s="16">
        <v>0</v>
      </c>
      <c r="AS23864" s="16">
        <v>0</v>
      </c>
      <c r="AT23864" s="16">
        <v>0</v>
      </c>
      <c r="AU23864" s="16">
        <v>0</v>
      </c>
      <c r="AV23864" s="16">
        <v>0</v>
      </c>
      <c r="AW23864" s="16">
        <v>0</v>
      </c>
      <c r="AX23864" s="16">
        <v>0</v>
      </c>
      <c r="AY23864" s="16">
        <v>0</v>
      </c>
    </row>
    <row r="23865" spans="1:51" ht="14.75" x14ac:dyDescent="0.75">
      <c r="A23865" s="16" t="s">
        <v>674</v>
      </c>
      <c r="B23865" s="16"/>
      <c r="C23865" s="16" t="s">
        <v>675</v>
      </c>
      <c r="D23865" s="16" t="s">
        <v>728</v>
      </c>
      <c r="E23865" s="16" t="s">
        <v>738</v>
      </c>
      <c r="F23865" s="16" t="s">
        <v>739</v>
      </c>
      <c r="G23865" s="16" t="s">
        <v>740</v>
      </c>
      <c r="H23865" s="16"/>
      <c r="I23865" s="16"/>
      <c r="J23865" s="16"/>
      <c r="K23865" s="16" t="s">
        <v>741</v>
      </c>
      <c r="L23865" s="16"/>
      <c r="M23865" s="16"/>
      <c r="N23865" s="16" t="s">
        <v>87</v>
      </c>
      <c r="O23865" s="16" t="s">
        <v>463</v>
      </c>
      <c r="P23865" s="16" t="s">
        <v>464</v>
      </c>
      <c r="Q23865" s="16" t="s">
        <v>253</v>
      </c>
      <c r="R23865" s="16">
        <v>1</v>
      </c>
      <c r="S23865" s="16">
        <v>0</v>
      </c>
      <c r="T23865" s="16">
        <v>0</v>
      </c>
      <c r="U23865" s="16">
        <v>0</v>
      </c>
      <c r="V23865" s="16">
        <v>0</v>
      </c>
      <c r="W23865" s="16">
        <v>0</v>
      </c>
      <c r="X23865" s="16">
        <v>0</v>
      </c>
      <c r="Y23865" s="16">
        <v>0</v>
      </c>
      <c r="Z23865" s="16">
        <v>0</v>
      </c>
      <c r="AA23865" s="16">
        <v>0</v>
      </c>
      <c r="AB23865" s="16">
        <v>0</v>
      </c>
      <c r="AC23865" s="16">
        <v>0</v>
      </c>
      <c r="AD23865" s="16">
        <v>0</v>
      </c>
      <c r="AE23865" s="16">
        <v>0</v>
      </c>
      <c r="AF23865" s="16">
        <v>0</v>
      </c>
      <c r="AG23865" s="16">
        <v>0</v>
      </c>
      <c r="AH23865" s="16">
        <v>0</v>
      </c>
      <c r="AI23865" s="16">
        <v>0</v>
      </c>
      <c r="AJ23865" s="16">
        <v>0</v>
      </c>
      <c r="AK23865" s="16">
        <v>0</v>
      </c>
      <c r="AL23865" s="16">
        <v>0</v>
      </c>
      <c r="AM23865" s="16">
        <v>0</v>
      </c>
      <c r="AN23865" s="16">
        <v>0</v>
      </c>
      <c r="AO23865" s="16">
        <v>0</v>
      </c>
      <c r="AP23865" s="16">
        <v>0</v>
      </c>
      <c r="AQ23865" s="16">
        <v>0</v>
      </c>
      <c r="AR23865" s="16">
        <v>0</v>
      </c>
      <c r="AS23865" s="16">
        <v>0</v>
      </c>
      <c r="AT23865" s="16">
        <v>0</v>
      </c>
      <c r="AU23865" s="16">
        <v>0</v>
      </c>
      <c r="AV23865" s="16">
        <v>0</v>
      </c>
      <c r="AW23865" s="16">
        <v>0</v>
      </c>
      <c r="AX23865" s="16">
        <v>0</v>
      </c>
      <c r="AY23865" s="16">
        <v>0</v>
      </c>
    </row>
    <row r="23866" spans="1:51" ht="14.75" x14ac:dyDescent="0.75">
      <c r="A23866" s="16" t="s">
        <v>674</v>
      </c>
      <c r="B23866" s="16"/>
      <c r="C23866" s="16" t="s">
        <v>675</v>
      </c>
      <c r="D23866" s="16" t="s">
        <v>728</v>
      </c>
      <c r="E23866" s="16" t="s">
        <v>738</v>
      </c>
      <c r="F23866" s="16" t="s">
        <v>739</v>
      </c>
      <c r="G23866" s="16" t="s">
        <v>740</v>
      </c>
      <c r="H23866" s="16"/>
      <c r="I23866" s="16"/>
      <c r="J23866" s="16"/>
      <c r="K23866" s="16" t="s">
        <v>741</v>
      </c>
      <c r="L23866" s="16"/>
      <c r="M23866" s="16"/>
      <c r="N23866" s="16" t="s">
        <v>89</v>
      </c>
      <c r="O23866" s="16" t="s">
        <v>463</v>
      </c>
      <c r="P23866" s="16" t="s">
        <v>464</v>
      </c>
      <c r="Q23866" s="16" t="s">
        <v>253</v>
      </c>
      <c r="R23866" s="16">
        <v>1</v>
      </c>
      <c r="S23866" s="16">
        <v>0</v>
      </c>
      <c r="T23866" s="16">
        <v>0</v>
      </c>
      <c r="U23866" s="16">
        <v>0</v>
      </c>
      <c r="V23866" s="16">
        <v>0</v>
      </c>
      <c r="W23866" s="16">
        <v>0</v>
      </c>
      <c r="X23866" s="16">
        <v>0</v>
      </c>
      <c r="Y23866" s="16">
        <v>0</v>
      </c>
      <c r="Z23866" s="16">
        <v>0</v>
      </c>
      <c r="AA23866" s="16">
        <v>0</v>
      </c>
      <c r="AB23866" s="16">
        <v>0</v>
      </c>
      <c r="AC23866" s="16">
        <v>0</v>
      </c>
      <c r="AD23866" s="16">
        <v>0</v>
      </c>
      <c r="AE23866" s="16">
        <v>0</v>
      </c>
      <c r="AF23866" s="16">
        <v>0</v>
      </c>
      <c r="AG23866" s="16">
        <v>0</v>
      </c>
      <c r="AH23866" s="16">
        <v>0</v>
      </c>
      <c r="AI23866" s="16">
        <v>0</v>
      </c>
      <c r="AJ23866" s="16">
        <v>0</v>
      </c>
      <c r="AK23866" s="16">
        <v>0</v>
      </c>
      <c r="AL23866" s="16">
        <v>0</v>
      </c>
      <c r="AM23866" s="16">
        <v>0</v>
      </c>
      <c r="AN23866" s="16">
        <v>0</v>
      </c>
      <c r="AO23866" s="16">
        <v>0</v>
      </c>
      <c r="AP23866" s="16">
        <v>0</v>
      </c>
      <c r="AQ23866" s="16">
        <v>0</v>
      </c>
      <c r="AR23866" s="16">
        <v>0</v>
      </c>
      <c r="AS23866" s="16">
        <v>0</v>
      </c>
      <c r="AT23866" s="16">
        <v>0</v>
      </c>
      <c r="AU23866" s="16">
        <v>0</v>
      </c>
      <c r="AV23866" s="16">
        <v>0</v>
      </c>
      <c r="AW23866" s="16">
        <v>0</v>
      </c>
      <c r="AX23866" s="16">
        <v>0</v>
      </c>
      <c r="AY23866" s="16">
        <v>0</v>
      </c>
    </row>
    <row r="23867" spans="1:51" ht="14.75" x14ac:dyDescent="0.75">
      <c r="A23867" s="16" t="s">
        <v>674</v>
      </c>
      <c r="B23867" s="16"/>
      <c r="C23867" s="16" t="s">
        <v>675</v>
      </c>
      <c r="D23867" s="16" t="s">
        <v>728</v>
      </c>
      <c r="E23867" s="16" t="s">
        <v>738</v>
      </c>
      <c r="F23867" s="16" t="s">
        <v>739</v>
      </c>
      <c r="G23867" s="16" t="s">
        <v>740</v>
      </c>
      <c r="H23867" s="16"/>
      <c r="I23867" s="16"/>
      <c r="J23867" s="16"/>
      <c r="K23867" s="16" t="s">
        <v>741</v>
      </c>
      <c r="L23867" s="16"/>
      <c r="M23867" s="16"/>
      <c r="N23867" s="16" t="s">
        <v>91</v>
      </c>
      <c r="O23867" s="16" t="s">
        <v>463</v>
      </c>
      <c r="P23867" s="16" t="s">
        <v>464</v>
      </c>
      <c r="Q23867" s="16" t="s">
        <v>253</v>
      </c>
      <c r="R23867" s="16">
        <v>1</v>
      </c>
      <c r="S23867" s="16">
        <v>0</v>
      </c>
      <c r="T23867" s="16">
        <v>0</v>
      </c>
      <c r="U23867" s="16">
        <v>0</v>
      </c>
      <c r="V23867" s="16">
        <v>0</v>
      </c>
      <c r="W23867" s="16">
        <v>0</v>
      </c>
      <c r="X23867" s="16">
        <v>0</v>
      </c>
      <c r="Y23867" s="16">
        <v>0</v>
      </c>
      <c r="Z23867" s="16">
        <v>0</v>
      </c>
      <c r="AA23867" s="16">
        <v>0</v>
      </c>
      <c r="AB23867" s="16">
        <v>0</v>
      </c>
      <c r="AC23867" s="16">
        <v>0</v>
      </c>
      <c r="AD23867" s="16">
        <v>0</v>
      </c>
      <c r="AE23867" s="16">
        <v>0</v>
      </c>
      <c r="AF23867" s="16">
        <v>0</v>
      </c>
      <c r="AG23867" s="16">
        <v>0</v>
      </c>
      <c r="AH23867" s="16">
        <v>0</v>
      </c>
      <c r="AI23867" s="16">
        <v>0</v>
      </c>
      <c r="AJ23867" s="16">
        <v>0</v>
      </c>
      <c r="AK23867" s="16">
        <v>0</v>
      </c>
      <c r="AL23867" s="16">
        <v>0</v>
      </c>
      <c r="AM23867" s="16">
        <v>0</v>
      </c>
      <c r="AN23867" s="16">
        <v>0</v>
      </c>
      <c r="AO23867" s="16">
        <v>0</v>
      </c>
      <c r="AP23867" s="16">
        <v>0</v>
      </c>
      <c r="AQ23867" s="16">
        <v>0</v>
      </c>
      <c r="AR23867" s="16">
        <v>0</v>
      </c>
      <c r="AS23867" s="16">
        <v>0</v>
      </c>
      <c r="AT23867" s="16">
        <v>0</v>
      </c>
      <c r="AU23867" s="16">
        <v>0</v>
      </c>
      <c r="AV23867" s="16">
        <v>0</v>
      </c>
      <c r="AW23867" s="16">
        <v>0</v>
      </c>
      <c r="AX23867" s="16">
        <v>0</v>
      </c>
      <c r="AY23867" s="16">
        <v>0</v>
      </c>
    </row>
    <row r="23868" spans="1:51" ht="14.75" x14ac:dyDescent="0.75">
      <c r="A23868" s="16" t="s">
        <v>674</v>
      </c>
      <c r="B23868" s="16"/>
      <c r="C23868" s="16" t="s">
        <v>675</v>
      </c>
      <c r="D23868" s="16" t="s">
        <v>728</v>
      </c>
      <c r="E23868" s="16" t="s">
        <v>738</v>
      </c>
      <c r="F23868" s="16" t="s">
        <v>739</v>
      </c>
      <c r="G23868" s="16" t="s">
        <v>740</v>
      </c>
      <c r="H23868" s="16"/>
      <c r="I23868" s="16"/>
      <c r="J23868" s="16"/>
      <c r="K23868" s="16" t="s">
        <v>741</v>
      </c>
      <c r="L23868" s="16"/>
      <c r="M23868" s="16"/>
      <c r="N23868" s="16" t="s">
        <v>93</v>
      </c>
      <c r="O23868" s="16" t="s">
        <v>463</v>
      </c>
      <c r="P23868" s="16" t="s">
        <v>464</v>
      </c>
      <c r="Q23868" s="16" t="s">
        <v>253</v>
      </c>
      <c r="R23868" s="16">
        <v>1</v>
      </c>
      <c r="S23868" s="16">
        <v>0</v>
      </c>
      <c r="T23868" s="16">
        <v>0</v>
      </c>
      <c r="U23868" s="16">
        <v>0</v>
      </c>
      <c r="V23868" s="16">
        <v>0</v>
      </c>
      <c r="W23868" s="16">
        <v>0</v>
      </c>
      <c r="X23868" s="16">
        <v>0</v>
      </c>
      <c r="Y23868" s="16">
        <v>0</v>
      </c>
      <c r="Z23868" s="16">
        <v>0</v>
      </c>
      <c r="AA23868" s="16">
        <v>0</v>
      </c>
      <c r="AB23868" s="16">
        <v>0</v>
      </c>
      <c r="AC23868" s="16">
        <v>0</v>
      </c>
      <c r="AD23868" s="16">
        <v>0</v>
      </c>
      <c r="AE23868" s="16">
        <v>0</v>
      </c>
      <c r="AF23868" s="16">
        <v>0</v>
      </c>
      <c r="AG23868" s="16">
        <v>0</v>
      </c>
      <c r="AH23868" s="16">
        <v>0</v>
      </c>
      <c r="AI23868" s="16">
        <v>0</v>
      </c>
      <c r="AJ23868" s="16">
        <v>0</v>
      </c>
      <c r="AK23868" s="16">
        <v>0</v>
      </c>
      <c r="AL23868" s="16">
        <v>0</v>
      </c>
      <c r="AM23868" s="16">
        <v>0</v>
      </c>
      <c r="AN23868" s="16">
        <v>-2.4915052509836102E-6</v>
      </c>
      <c r="AO23868" s="16">
        <v>-2.4915052509836102E-6</v>
      </c>
      <c r="AP23868" s="16">
        <v>-2.4915052509836102E-6</v>
      </c>
      <c r="AQ23868" s="16">
        <v>-2.4915052509836102E-6</v>
      </c>
      <c r="AR23868" s="16">
        <v>-2.4915052509836102E-6</v>
      </c>
      <c r="AS23868" s="16">
        <v>-2.4915052509836102E-6</v>
      </c>
      <c r="AT23868" s="16">
        <v>-2.4915052509836102E-6</v>
      </c>
      <c r="AU23868" s="16">
        <v>-2.4915052509836102E-6</v>
      </c>
      <c r="AV23868" s="16">
        <v>-2.4915052509836102E-6</v>
      </c>
      <c r="AW23868" s="16">
        <v>-2.4915052509836102E-6</v>
      </c>
      <c r="AX23868" s="16">
        <v>-2.4915052509836102E-6</v>
      </c>
      <c r="AY23868" s="16">
        <v>-2.4915052509836102E-6</v>
      </c>
    </row>
    <row r="23869" spans="1:51" ht="14.75" x14ac:dyDescent="0.75">
      <c r="A23869" s="16" t="s">
        <v>674</v>
      </c>
      <c r="B23869" s="16"/>
      <c r="C23869" s="16" t="s">
        <v>675</v>
      </c>
      <c r="D23869" s="16" t="s">
        <v>728</v>
      </c>
      <c r="E23869" s="16" t="s">
        <v>738</v>
      </c>
      <c r="F23869" s="16" t="s">
        <v>739</v>
      </c>
      <c r="G23869" s="16" t="s">
        <v>740</v>
      </c>
      <c r="H23869" s="16"/>
      <c r="I23869" s="16"/>
      <c r="J23869" s="16"/>
      <c r="K23869" s="16" t="s">
        <v>741</v>
      </c>
      <c r="L23869" s="16"/>
      <c r="M23869" s="16"/>
      <c r="N23869" s="16" t="s">
        <v>478</v>
      </c>
      <c r="O23869" s="16" t="s">
        <v>463</v>
      </c>
      <c r="P23869" s="16" t="s">
        <v>464</v>
      </c>
      <c r="Q23869" s="16" t="s">
        <v>253</v>
      </c>
      <c r="R23869" s="16">
        <v>1</v>
      </c>
      <c r="S23869" s="16">
        <v>0</v>
      </c>
      <c r="T23869" s="16">
        <v>0</v>
      </c>
      <c r="U23869" s="16">
        <v>0</v>
      </c>
      <c r="V23869" s="16">
        <v>0</v>
      </c>
      <c r="W23869" s="16">
        <v>0</v>
      </c>
      <c r="X23869" s="16">
        <v>0</v>
      </c>
      <c r="Y23869" s="16">
        <v>0</v>
      </c>
      <c r="Z23869" s="16">
        <v>0</v>
      </c>
      <c r="AA23869" s="16">
        <v>0</v>
      </c>
      <c r="AB23869" s="16">
        <v>0</v>
      </c>
      <c r="AC23869" s="16">
        <v>0</v>
      </c>
      <c r="AD23869" s="16">
        <v>0</v>
      </c>
      <c r="AE23869" s="16">
        <v>0</v>
      </c>
      <c r="AF23869" s="16">
        <v>0</v>
      </c>
      <c r="AG23869" s="16">
        <v>0</v>
      </c>
      <c r="AH23869" s="16">
        <v>0</v>
      </c>
      <c r="AI23869" s="16">
        <v>0</v>
      </c>
      <c r="AJ23869" s="16">
        <v>0</v>
      </c>
      <c r="AK23869" s="16">
        <v>0</v>
      </c>
      <c r="AL23869" s="16">
        <v>0</v>
      </c>
      <c r="AM23869" s="16">
        <v>0</v>
      </c>
      <c r="AN23869" s="16">
        <v>0</v>
      </c>
      <c r="AO23869" s="16">
        <v>0</v>
      </c>
      <c r="AP23869" s="16">
        <v>0</v>
      </c>
      <c r="AQ23869" s="16">
        <v>0</v>
      </c>
      <c r="AR23869" s="16">
        <v>0</v>
      </c>
      <c r="AS23869" s="16">
        <v>0</v>
      </c>
      <c r="AT23869" s="16">
        <v>0</v>
      </c>
      <c r="AU23869" s="16">
        <v>0</v>
      </c>
      <c r="AV23869" s="16">
        <v>0</v>
      </c>
      <c r="AW23869" s="16">
        <v>0</v>
      </c>
      <c r="AX23869" s="16">
        <v>0</v>
      </c>
      <c r="AY23869" s="16">
        <v>0</v>
      </c>
    </row>
    <row r="23870" spans="1:51" ht="14.75" x14ac:dyDescent="0.75">
      <c r="A23870" s="16" t="s">
        <v>674</v>
      </c>
      <c r="B23870" s="16"/>
      <c r="C23870" s="16" t="s">
        <v>675</v>
      </c>
      <c r="D23870" s="16" t="s">
        <v>728</v>
      </c>
      <c r="E23870" s="16" t="s">
        <v>738</v>
      </c>
      <c r="F23870" s="16" t="s">
        <v>739</v>
      </c>
      <c r="G23870" s="16" t="s">
        <v>740</v>
      </c>
      <c r="H23870" s="16"/>
      <c r="I23870" s="16"/>
      <c r="J23870" s="16"/>
      <c r="K23870" s="16" t="s">
        <v>741</v>
      </c>
      <c r="L23870" s="16"/>
      <c r="M23870" s="16"/>
      <c r="N23870" s="16" t="s">
        <v>95</v>
      </c>
      <c r="O23870" s="16" t="s">
        <v>463</v>
      </c>
      <c r="P23870" s="16" t="s">
        <v>464</v>
      </c>
      <c r="Q23870" s="16" t="s">
        <v>253</v>
      </c>
      <c r="R23870" s="16">
        <v>1</v>
      </c>
      <c r="S23870" s="16">
        <v>0</v>
      </c>
      <c r="T23870" s="16">
        <v>0</v>
      </c>
      <c r="U23870" s="16">
        <v>0</v>
      </c>
      <c r="V23870" s="16">
        <v>0</v>
      </c>
      <c r="W23870" s="16">
        <v>0</v>
      </c>
      <c r="X23870" s="16">
        <v>0</v>
      </c>
      <c r="Y23870" s="16">
        <v>0</v>
      </c>
      <c r="Z23870" s="16">
        <v>0</v>
      </c>
      <c r="AA23870" s="16">
        <v>0</v>
      </c>
      <c r="AB23870" s="16">
        <v>0</v>
      </c>
      <c r="AC23870" s="16">
        <v>0</v>
      </c>
      <c r="AD23870" s="16">
        <v>0</v>
      </c>
      <c r="AE23870" s="16">
        <v>0</v>
      </c>
      <c r="AF23870" s="16">
        <v>0</v>
      </c>
      <c r="AG23870" s="16">
        <v>0</v>
      </c>
      <c r="AH23870" s="16">
        <v>0</v>
      </c>
      <c r="AI23870" s="16">
        <v>0</v>
      </c>
      <c r="AJ23870" s="16">
        <v>0</v>
      </c>
      <c r="AK23870" s="16">
        <v>0</v>
      </c>
      <c r="AL23870" s="16">
        <v>0</v>
      </c>
      <c r="AM23870" s="16">
        <v>0</v>
      </c>
      <c r="AN23870" s="16">
        <v>0</v>
      </c>
      <c r="AO23870" s="16">
        <v>0</v>
      </c>
      <c r="AP23870" s="16">
        <v>0</v>
      </c>
      <c r="AQ23870" s="16">
        <v>0</v>
      </c>
      <c r="AR23870" s="16">
        <v>0</v>
      </c>
      <c r="AS23870" s="16">
        <v>0</v>
      </c>
      <c r="AT23870" s="16">
        <v>0</v>
      </c>
      <c r="AU23870" s="16">
        <v>0</v>
      </c>
      <c r="AV23870" s="16">
        <v>0</v>
      </c>
      <c r="AW23870" s="16">
        <v>0</v>
      </c>
      <c r="AX23870" s="16">
        <v>0</v>
      </c>
      <c r="AY23870" s="16">
        <v>0</v>
      </c>
    </row>
    <row r="23871" spans="1:51" ht="14.75" x14ac:dyDescent="0.75">
      <c r="A23871" s="16" t="s">
        <v>674</v>
      </c>
      <c r="B23871" s="16"/>
      <c r="C23871" s="16" t="s">
        <v>675</v>
      </c>
      <c r="D23871" s="16" t="s">
        <v>728</v>
      </c>
      <c r="E23871" s="16" t="s">
        <v>738</v>
      </c>
      <c r="F23871" s="16" t="s">
        <v>739</v>
      </c>
      <c r="G23871" s="16" t="s">
        <v>740</v>
      </c>
      <c r="H23871" s="16"/>
      <c r="I23871" s="16"/>
      <c r="J23871" s="16"/>
      <c r="K23871" s="16" t="s">
        <v>741</v>
      </c>
      <c r="L23871" s="16"/>
      <c r="M23871" s="16"/>
      <c r="N23871" s="16" t="s">
        <v>99</v>
      </c>
      <c r="O23871" s="16" t="s">
        <v>463</v>
      </c>
      <c r="P23871" s="16" t="s">
        <v>464</v>
      </c>
      <c r="Q23871" s="16" t="s">
        <v>253</v>
      </c>
      <c r="R23871" s="16">
        <v>1</v>
      </c>
      <c r="S23871" s="16">
        <v>0</v>
      </c>
      <c r="T23871" s="16">
        <v>0</v>
      </c>
      <c r="U23871" s="16">
        <v>0</v>
      </c>
      <c r="V23871" s="16">
        <v>0</v>
      </c>
      <c r="W23871" s="16">
        <v>0</v>
      </c>
      <c r="X23871" s="16">
        <v>0</v>
      </c>
      <c r="Y23871" s="16">
        <v>0</v>
      </c>
      <c r="Z23871" s="16">
        <v>0</v>
      </c>
      <c r="AA23871" s="16">
        <v>0</v>
      </c>
      <c r="AB23871" s="16">
        <v>0</v>
      </c>
      <c r="AC23871" s="16">
        <v>0</v>
      </c>
      <c r="AD23871" s="16">
        <v>-9.1893819372424044E-7</v>
      </c>
      <c r="AE23871" s="16">
        <v>-9.1893819372424044E-7</v>
      </c>
      <c r="AF23871" s="16">
        <v>-9.1893819372424044E-7</v>
      </c>
      <c r="AG23871" s="16">
        <v>-9.1893819372424044E-7</v>
      </c>
      <c r="AH23871" s="16">
        <v>-9.1893819372424044E-7</v>
      </c>
      <c r="AI23871" s="16">
        <v>0</v>
      </c>
      <c r="AJ23871" s="16">
        <v>0</v>
      </c>
      <c r="AK23871" s="16">
        <v>0</v>
      </c>
      <c r="AL23871" s="16">
        <v>0</v>
      </c>
      <c r="AM23871" s="16">
        <v>0</v>
      </c>
      <c r="AN23871" s="16">
        <v>-1.1571704288924981E-6</v>
      </c>
      <c r="AO23871" s="16">
        <v>-1.1571704288924981E-6</v>
      </c>
      <c r="AP23871" s="16">
        <v>-1.1571704288924981E-6</v>
      </c>
      <c r="AQ23871" s="16">
        <v>-1.1571704288924981E-6</v>
      </c>
      <c r="AR23871" s="16">
        <v>-1.1571704288924981E-6</v>
      </c>
      <c r="AS23871" s="16">
        <v>-1.1571704288924981E-6</v>
      </c>
      <c r="AT23871" s="16">
        <v>-1.1571704288924981E-6</v>
      </c>
      <c r="AU23871" s="16">
        <v>-1.1571704288924981E-6</v>
      </c>
      <c r="AV23871" s="16">
        <v>-1.1571704288924981E-6</v>
      </c>
      <c r="AW23871" s="16">
        <v>-1.1571704288924981E-6</v>
      </c>
      <c r="AX23871" s="16">
        <v>-1.1571704288924981E-6</v>
      </c>
      <c r="AY23871" s="16">
        <v>-1.1571704288924981E-6</v>
      </c>
    </row>
    <row r="23872" spans="1:51" ht="14.75" x14ac:dyDescent="0.75">
      <c r="A23872" s="16" t="s">
        <v>674</v>
      </c>
      <c r="B23872" s="16"/>
      <c r="C23872" s="16" t="s">
        <v>675</v>
      </c>
      <c r="D23872" s="16" t="s">
        <v>728</v>
      </c>
      <c r="E23872" s="16" t="s">
        <v>738</v>
      </c>
      <c r="F23872" s="16" t="s">
        <v>739</v>
      </c>
      <c r="G23872" s="16" t="s">
        <v>740</v>
      </c>
      <c r="H23872" s="16"/>
      <c r="I23872" s="16"/>
      <c r="J23872" s="16"/>
      <c r="K23872" s="16" t="s">
        <v>741</v>
      </c>
      <c r="L23872" s="16"/>
      <c r="M23872" s="16"/>
      <c r="N23872" s="16" t="s">
        <v>479</v>
      </c>
      <c r="O23872" s="16" t="s">
        <v>463</v>
      </c>
      <c r="P23872" s="16" t="s">
        <v>464</v>
      </c>
      <c r="Q23872" s="16" t="s">
        <v>253</v>
      </c>
      <c r="R23872" s="16">
        <v>1</v>
      </c>
      <c r="S23872" s="16">
        <v>0</v>
      </c>
      <c r="T23872" s="16">
        <v>0</v>
      </c>
      <c r="U23872" s="16">
        <v>0</v>
      </c>
      <c r="V23872" s="16">
        <v>0</v>
      </c>
      <c r="W23872" s="16">
        <v>0</v>
      </c>
      <c r="X23872" s="16">
        <v>0</v>
      </c>
      <c r="Y23872" s="16">
        <v>0</v>
      </c>
      <c r="Z23872" s="16">
        <v>0</v>
      </c>
      <c r="AA23872" s="16">
        <v>0</v>
      </c>
      <c r="AB23872" s="16">
        <v>0</v>
      </c>
      <c r="AC23872" s="16">
        <v>0</v>
      </c>
      <c r="AD23872" s="16">
        <v>0</v>
      </c>
      <c r="AE23872" s="16">
        <v>0</v>
      </c>
      <c r="AF23872" s="16">
        <v>0</v>
      </c>
      <c r="AG23872" s="16">
        <v>0</v>
      </c>
      <c r="AH23872" s="16">
        <v>0</v>
      </c>
      <c r="AI23872" s="16">
        <v>0</v>
      </c>
      <c r="AJ23872" s="16">
        <v>0</v>
      </c>
      <c r="AK23872" s="16">
        <v>0</v>
      </c>
      <c r="AL23872" s="16">
        <v>0</v>
      </c>
      <c r="AM23872" s="16">
        <v>0</v>
      </c>
      <c r="AN23872" s="16">
        <v>0</v>
      </c>
      <c r="AO23872" s="16">
        <v>0</v>
      </c>
      <c r="AP23872" s="16">
        <v>0</v>
      </c>
      <c r="AQ23872" s="16">
        <v>0</v>
      </c>
      <c r="AR23872" s="16">
        <v>0</v>
      </c>
      <c r="AS23872" s="16">
        <v>0</v>
      </c>
      <c r="AT23872" s="16">
        <v>0</v>
      </c>
      <c r="AU23872" s="16">
        <v>0</v>
      </c>
      <c r="AV23872" s="16">
        <v>0</v>
      </c>
      <c r="AW23872" s="16">
        <v>0</v>
      </c>
      <c r="AX23872" s="16">
        <v>0</v>
      </c>
      <c r="AY23872" s="16">
        <v>0</v>
      </c>
    </row>
    <row r="23873" spans="1:51" ht="14.75" x14ac:dyDescent="0.75">
      <c r="A23873" s="16" t="s">
        <v>674</v>
      </c>
      <c r="B23873" s="16"/>
      <c r="C23873" s="16" t="s">
        <v>675</v>
      </c>
      <c r="D23873" s="16" t="s">
        <v>728</v>
      </c>
      <c r="E23873" s="16" t="s">
        <v>738</v>
      </c>
      <c r="F23873" s="16" t="s">
        <v>739</v>
      </c>
      <c r="G23873" s="16" t="s">
        <v>740</v>
      </c>
      <c r="H23873" s="16"/>
      <c r="I23873" s="16"/>
      <c r="J23873" s="16"/>
      <c r="K23873" s="16" t="s">
        <v>741</v>
      </c>
      <c r="L23873" s="16"/>
      <c r="M23873" s="16"/>
      <c r="N23873" s="16" t="s">
        <v>97</v>
      </c>
      <c r="O23873" s="16" t="s">
        <v>463</v>
      </c>
      <c r="P23873" s="16" t="s">
        <v>464</v>
      </c>
      <c r="Q23873" s="16" t="s">
        <v>253</v>
      </c>
      <c r="R23873" s="16">
        <v>1</v>
      </c>
      <c r="S23873" s="16">
        <v>0</v>
      </c>
      <c r="T23873" s="16">
        <v>0</v>
      </c>
      <c r="U23873" s="16">
        <v>0</v>
      </c>
      <c r="V23873" s="16">
        <v>0</v>
      </c>
      <c r="W23873" s="16">
        <v>0</v>
      </c>
      <c r="X23873" s="16">
        <v>0</v>
      </c>
      <c r="Y23873" s="16">
        <v>0</v>
      </c>
      <c r="Z23873" s="16">
        <v>0</v>
      </c>
      <c r="AA23873" s="16">
        <v>0</v>
      </c>
      <c r="AB23873" s="16">
        <v>0</v>
      </c>
      <c r="AC23873" s="16">
        <v>0</v>
      </c>
      <c r="AD23873" s="16">
        <v>0</v>
      </c>
      <c r="AE23873" s="16">
        <v>0</v>
      </c>
      <c r="AF23873" s="16">
        <v>0</v>
      </c>
      <c r="AG23873" s="16">
        <v>0</v>
      </c>
      <c r="AH23873" s="16">
        <v>0</v>
      </c>
      <c r="AI23873" s="16">
        <v>0</v>
      </c>
      <c r="AJ23873" s="16">
        <v>0</v>
      </c>
      <c r="AK23873" s="16">
        <v>0</v>
      </c>
      <c r="AL23873" s="16">
        <v>0</v>
      </c>
      <c r="AM23873" s="16">
        <v>0</v>
      </c>
      <c r="AN23873" s="16">
        <v>0</v>
      </c>
      <c r="AO23873" s="16">
        <v>0</v>
      </c>
      <c r="AP23873" s="16">
        <v>0</v>
      </c>
      <c r="AQ23873" s="16">
        <v>0</v>
      </c>
      <c r="AR23873" s="16">
        <v>0</v>
      </c>
      <c r="AS23873" s="16">
        <v>0</v>
      </c>
      <c r="AT23873" s="16">
        <v>0</v>
      </c>
      <c r="AU23873" s="16">
        <v>0</v>
      </c>
      <c r="AV23873" s="16">
        <v>0</v>
      </c>
      <c r="AW23873" s="16">
        <v>0</v>
      </c>
      <c r="AX23873" s="16">
        <v>0</v>
      </c>
      <c r="AY23873" s="16">
        <v>0</v>
      </c>
    </row>
    <row r="23874" spans="1:51" ht="14.75" x14ac:dyDescent="0.75">
      <c r="A23874" s="16" t="s">
        <v>674</v>
      </c>
      <c r="B23874" s="16"/>
      <c r="C23874" s="16" t="s">
        <v>675</v>
      </c>
      <c r="D23874" s="16" t="s">
        <v>728</v>
      </c>
      <c r="E23874" s="16" t="s">
        <v>738</v>
      </c>
      <c r="F23874" s="16" t="s">
        <v>739</v>
      </c>
      <c r="G23874" s="16" t="s">
        <v>740</v>
      </c>
      <c r="H23874" s="16"/>
      <c r="I23874" s="16"/>
      <c r="J23874" s="16"/>
      <c r="K23874" s="16" t="s">
        <v>741</v>
      </c>
      <c r="L23874" s="16"/>
      <c r="M23874" s="16"/>
      <c r="N23874" s="16" t="s">
        <v>101</v>
      </c>
      <c r="O23874" s="16" t="s">
        <v>463</v>
      </c>
      <c r="P23874" s="16" t="s">
        <v>464</v>
      </c>
      <c r="Q23874" s="16" t="s">
        <v>253</v>
      </c>
      <c r="R23874" s="16">
        <v>1</v>
      </c>
      <c r="S23874" s="16">
        <v>0</v>
      </c>
      <c r="T23874" s="16">
        <v>0</v>
      </c>
      <c r="U23874" s="16">
        <v>0</v>
      </c>
      <c r="V23874" s="16">
        <v>0</v>
      </c>
      <c r="W23874" s="16">
        <v>0</v>
      </c>
      <c r="X23874" s="16">
        <v>0</v>
      </c>
      <c r="Y23874" s="16">
        <v>0</v>
      </c>
      <c r="Z23874" s="16">
        <v>0</v>
      </c>
      <c r="AA23874" s="16">
        <v>0</v>
      </c>
      <c r="AB23874" s="16">
        <v>0</v>
      </c>
      <c r="AC23874" s="16">
        <v>0</v>
      </c>
      <c r="AD23874" s="16">
        <v>0</v>
      </c>
      <c r="AE23874" s="16">
        <v>0</v>
      </c>
      <c r="AF23874" s="16">
        <v>0</v>
      </c>
      <c r="AG23874" s="16">
        <v>0</v>
      </c>
      <c r="AH23874" s="16">
        <v>0</v>
      </c>
      <c r="AI23874" s="16">
        <v>0</v>
      </c>
      <c r="AJ23874" s="16">
        <v>0</v>
      </c>
      <c r="AK23874" s="16">
        <v>0</v>
      </c>
      <c r="AL23874" s="16">
        <v>0</v>
      </c>
      <c r="AM23874" s="16">
        <v>0</v>
      </c>
      <c r="AN23874" s="16">
        <v>0</v>
      </c>
      <c r="AO23874" s="16">
        <v>0</v>
      </c>
      <c r="AP23874" s="16">
        <v>0</v>
      </c>
      <c r="AQ23874" s="16">
        <v>0</v>
      </c>
      <c r="AR23874" s="16">
        <v>0</v>
      </c>
      <c r="AS23874" s="16">
        <v>0</v>
      </c>
      <c r="AT23874" s="16">
        <v>0</v>
      </c>
      <c r="AU23874" s="16">
        <v>0</v>
      </c>
      <c r="AV23874" s="16">
        <v>0</v>
      </c>
      <c r="AW23874" s="16">
        <v>0</v>
      </c>
      <c r="AX23874" s="16">
        <v>0</v>
      </c>
      <c r="AY23874" s="16">
        <v>0</v>
      </c>
    </row>
    <row r="23875" spans="1:51" ht="14.75" x14ac:dyDescent="0.75">
      <c r="A23875" s="16" t="s">
        <v>674</v>
      </c>
      <c r="B23875" s="16"/>
      <c r="C23875" s="16" t="s">
        <v>675</v>
      </c>
      <c r="D23875" s="16" t="s">
        <v>728</v>
      </c>
      <c r="E23875" s="16" t="s">
        <v>738</v>
      </c>
      <c r="F23875" s="16" t="s">
        <v>739</v>
      </c>
      <c r="G23875" s="16" t="s">
        <v>740</v>
      </c>
      <c r="H23875" s="16"/>
      <c r="I23875" s="16"/>
      <c r="J23875" s="16"/>
      <c r="K23875" s="16" t="s">
        <v>741</v>
      </c>
      <c r="L23875" s="16"/>
      <c r="M23875" s="16"/>
      <c r="N23875" s="16" t="s">
        <v>104</v>
      </c>
      <c r="O23875" s="16" t="s">
        <v>463</v>
      </c>
      <c r="P23875" s="16" t="s">
        <v>464</v>
      </c>
      <c r="Q23875" s="16" t="s">
        <v>253</v>
      </c>
      <c r="R23875" s="16">
        <v>1</v>
      </c>
      <c r="S23875" s="16">
        <v>0</v>
      </c>
      <c r="T23875" s="16">
        <v>0</v>
      </c>
      <c r="U23875" s="16">
        <v>0</v>
      </c>
      <c r="V23875" s="16">
        <v>0</v>
      </c>
      <c r="W23875" s="16">
        <v>0</v>
      </c>
      <c r="X23875" s="16">
        <v>0</v>
      </c>
      <c r="Y23875" s="16">
        <v>0</v>
      </c>
      <c r="Z23875" s="16">
        <v>0</v>
      </c>
      <c r="AA23875" s="16">
        <v>0</v>
      </c>
      <c r="AB23875" s="16">
        <v>0</v>
      </c>
      <c r="AC23875" s="16">
        <v>0</v>
      </c>
      <c r="AD23875" s="16">
        <v>0</v>
      </c>
      <c r="AE23875" s="16">
        <v>0</v>
      </c>
      <c r="AF23875" s="16">
        <v>0</v>
      </c>
      <c r="AG23875" s="16">
        <v>0</v>
      </c>
      <c r="AH23875" s="16">
        <v>0</v>
      </c>
      <c r="AI23875" s="16">
        <v>0</v>
      </c>
      <c r="AJ23875" s="16">
        <v>0</v>
      </c>
      <c r="AK23875" s="16">
        <v>0</v>
      </c>
      <c r="AL23875" s="16">
        <v>0</v>
      </c>
      <c r="AM23875" s="16">
        <v>0</v>
      </c>
      <c r="AN23875" s="16">
        <v>0</v>
      </c>
      <c r="AO23875" s="16">
        <v>0</v>
      </c>
      <c r="AP23875" s="16">
        <v>0</v>
      </c>
      <c r="AQ23875" s="16">
        <v>0</v>
      </c>
      <c r="AR23875" s="16">
        <v>0</v>
      </c>
      <c r="AS23875" s="16">
        <v>0</v>
      </c>
      <c r="AT23875" s="16">
        <v>0</v>
      </c>
      <c r="AU23875" s="16">
        <v>0</v>
      </c>
      <c r="AV23875" s="16">
        <v>0</v>
      </c>
      <c r="AW23875" s="16">
        <v>0</v>
      </c>
      <c r="AX23875" s="16">
        <v>0</v>
      </c>
      <c r="AY23875" s="16">
        <v>0</v>
      </c>
    </row>
    <row r="23876" spans="1:51" ht="14.75" x14ac:dyDescent="0.75">
      <c r="A23876" s="16" t="s">
        <v>674</v>
      </c>
      <c r="B23876" s="16"/>
      <c r="C23876" s="16" t="s">
        <v>675</v>
      </c>
      <c r="D23876" s="16" t="s">
        <v>728</v>
      </c>
      <c r="E23876" s="16" t="s">
        <v>738</v>
      </c>
      <c r="F23876" s="16" t="s">
        <v>739</v>
      </c>
      <c r="G23876" s="16" t="s">
        <v>740</v>
      </c>
      <c r="H23876" s="16"/>
      <c r="I23876" s="16"/>
      <c r="J23876" s="16"/>
      <c r="K23876" s="16" t="s">
        <v>741</v>
      </c>
      <c r="L23876" s="16"/>
      <c r="M23876" s="16"/>
      <c r="N23876" s="16" t="s">
        <v>103</v>
      </c>
      <c r="O23876" s="16" t="s">
        <v>463</v>
      </c>
      <c r="P23876" s="16" t="s">
        <v>464</v>
      </c>
      <c r="Q23876" s="16" t="s">
        <v>253</v>
      </c>
      <c r="R23876" s="16">
        <v>1</v>
      </c>
      <c r="S23876" s="16">
        <v>0</v>
      </c>
      <c r="T23876" s="16">
        <v>0</v>
      </c>
      <c r="U23876" s="16">
        <v>0</v>
      </c>
      <c r="V23876" s="16">
        <v>0</v>
      </c>
      <c r="W23876" s="16">
        <v>0</v>
      </c>
      <c r="X23876" s="16">
        <v>0</v>
      </c>
      <c r="Y23876" s="16">
        <v>0</v>
      </c>
      <c r="Z23876" s="16">
        <v>0</v>
      </c>
      <c r="AA23876" s="16">
        <v>0</v>
      </c>
      <c r="AB23876" s="16">
        <v>0</v>
      </c>
      <c r="AC23876" s="16">
        <v>0</v>
      </c>
      <c r="AD23876" s="16">
        <v>0</v>
      </c>
      <c r="AE23876" s="16">
        <v>0</v>
      </c>
      <c r="AF23876" s="16">
        <v>0</v>
      </c>
      <c r="AG23876" s="16">
        <v>0</v>
      </c>
      <c r="AH23876" s="16">
        <v>0</v>
      </c>
      <c r="AI23876" s="16">
        <v>0</v>
      </c>
      <c r="AJ23876" s="16">
        <v>0</v>
      </c>
      <c r="AK23876" s="16">
        <v>0</v>
      </c>
      <c r="AL23876" s="16">
        <v>0</v>
      </c>
      <c r="AM23876" s="16">
        <v>0</v>
      </c>
      <c r="AN23876" s="16">
        <v>0</v>
      </c>
      <c r="AO23876" s="16">
        <v>0</v>
      </c>
      <c r="AP23876" s="16">
        <v>0</v>
      </c>
      <c r="AQ23876" s="16">
        <v>0</v>
      </c>
      <c r="AR23876" s="16">
        <v>0</v>
      </c>
      <c r="AS23876" s="16">
        <v>0</v>
      </c>
      <c r="AT23876" s="16">
        <v>0</v>
      </c>
      <c r="AU23876" s="16">
        <v>0</v>
      </c>
      <c r="AV23876" s="16">
        <v>0</v>
      </c>
      <c r="AW23876" s="16">
        <v>0</v>
      </c>
      <c r="AX23876" s="16">
        <v>0</v>
      </c>
      <c r="AY23876" s="16">
        <v>0</v>
      </c>
    </row>
    <row r="23877" spans="1:51" ht="14.75" x14ac:dyDescent="0.75">
      <c r="A23877" s="16" t="s">
        <v>674</v>
      </c>
      <c r="B23877" s="16"/>
      <c r="C23877" s="16" t="s">
        <v>675</v>
      </c>
      <c r="D23877" s="16" t="s">
        <v>728</v>
      </c>
      <c r="E23877" s="16" t="s">
        <v>738</v>
      </c>
      <c r="F23877" s="16" t="s">
        <v>739</v>
      </c>
      <c r="G23877" s="16" t="s">
        <v>740</v>
      </c>
      <c r="H23877" s="16"/>
      <c r="I23877" s="16"/>
      <c r="J23877" s="16"/>
      <c r="K23877" s="16" t="s">
        <v>741</v>
      </c>
      <c r="L23877" s="16"/>
      <c r="M23877" s="16"/>
      <c r="N23877" s="16" t="s">
        <v>106</v>
      </c>
      <c r="O23877" s="16" t="s">
        <v>463</v>
      </c>
      <c r="P23877" s="16" t="s">
        <v>464</v>
      </c>
      <c r="Q23877" s="16" t="s">
        <v>253</v>
      </c>
      <c r="R23877" s="16">
        <v>1</v>
      </c>
      <c r="S23877" s="16">
        <v>0</v>
      </c>
      <c r="T23877" s="16">
        <v>0</v>
      </c>
      <c r="U23877" s="16">
        <v>0</v>
      </c>
      <c r="V23877" s="16">
        <v>0</v>
      </c>
      <c r="W23877" s="16">
        <v>0</v>
      </c>
      <c r="X23877" s="16">
        <v>0</v>
      </c>
      <c r="Y23877" s="16">
        <v>0</v>
      </c>
      <c r="Z23877" s="16">
        <v>0</v>
      </c>
      <c r="AA23877" s="16">
        <v>0</v>
      </c>
      <c r="AB23877" s="16">
        <v>0</v>
      </c>
      <c r="AC23877" s="16">
        <v>0</v>
      </c>
      <c r="AD23877" s="16">
        <v>0</v>
      </c>
      <c r="AE23877" s="16">
        <v>0</v>
      </c>
      <c r="AF23877" s="16">
        <v>0</v>
      </c>
      <c r="AG23877" s="16">
        <v>0</v>
      </c>
      <c r="AH23877" s="16">
        <v>0</v>
      </c>
      <c r="AI23877" s="16">
        <v>0</v>
      </c>
      <c r="AJ23877" s="16">
        <v>0</v>
      </c>
      <c r="AK23877" s="16">
        <v>0</v>
      </c>
      <c r="AL23877" s="16">
        <v>0</v>
      </c>
      <c r="AM23877" s="16">
        <v>0</v>
      </c>
      <c r="AN23877" s="16">
        <v>0</v>
      </c>
      <c r="AO23877" s="16">
        <v>0</v>
      </c>
      <c r="AP23877" s="16">
        <v>0</v>
      </c>
      <c r="AQ23877" s="16">
        <v>0</v>
      </c>
      <c r="AR23877" s="16">
        <v>0</v>
      </c>
      <c r="AS23877" s="16">
        <v>0</v>
      </c>
      <c r="AT23877" s="16">
        <v>0</v>
      </c>
      <c r="AU23877" s="16">
        <v>0</v>
      </c>
      <c r="AV23877" s="16">
        <v>0</v>
      </c>
      <c r="AW23877" s="16">
        <v>0</v>
      </c>
      <c r="AX23877" s="16">
        <v>0</v>
      </c>
      <c r="AY23877" s="16">
        <v>0</v>
      </c>
    </row>
    <row r="23878" spans="1:51" ht="14.75" x14ac:dyDescent="0.75">
      <c r="A23878" s="16" t="s">
        <v>674</v>
      </c>
      <c r="B23878" s="16"/>
      <c r="C23878" s="16" t="s">
        <v>675</v>
      </c>
      <c r="D23878" s="16" t="s">
        <v>728</v>
      </c>
      <c r="E23878" s="16" t="s">
        <v>738</v>
      </c>
      <c r="F23878" s="16" t="s">
        <v>739</v>
      </c>
      <c r="G23878" s="16" t="s">
        <v>740</v>
      </c>
      <c r="H23878" s="16"/>
      <c r="I23878" s="16"/>
      <c r="J23878" s="16"/>
      <c r="K23878" s="16" t="s">
        <v>742</v>
      </c>
      <c r="L23878" s="16"/>
      <c r="M23878" s="16"/>
      <c r="N23878" s="16" t="s">
        <v>7</v>
      </c>
      <c r="O23878" s="16" t="s">
        <v>463</v>
      </c>
      <c r="P23878" s="16" t="s">
        <v>467</v>
      </c>
      <c r="Q23878" s="16" t="s">
        <v>73</v>
      </c>
      <c r="R23878" s="16">
        <v>28</v>
      </c>
      <c r="S23878" s="16">
        <v>0</v>
      </c>
      <c r="T23878" s="16">
        <v>0</v>
      </c>
      <c r="U23878" s="16">
        <v>0</v>
      </c>
      <c r="V23878" s="16">
        <v>0</v>
      </c>
      <c r="W23878" s="16">
        <v>0</v>
      </c>
      <c r="X23878" s="16">
        <v>0</v>
      </c>
      <c r="Y23878" s="16">
        <v>0</v>
      </c>
      <c r="Z23878" s="16">
        <v>0</v>
      </c>
      <c r="AA23878" s="16">
        <v>0</v>
      </c>
      <c r="AB23878" s="16">
        <v>0</v>
      </c>
      <c r="AC23878" s="16">
        <v>0</v>
      </c>
      <c r="AD23878" s="16">
        <v>0</v>
      </c>
      <c r="AE23878" s="16">
        <v>0</v>
      </c>
      <c r="AF23878" s="16">
        <v>0</v>
      </c>
      <c r="AG23878" s="16">
        <v>0</v>
      </c>
      <c r="AH23878" s="16">
        <v>0</v>
      </c>
      <c r="AI23878" s="16">
        <v>0</v>
      </c>
      <c r="AJ23878" s="16">
        <v>0</v>
      </c>
      <c r="AK23878" s="16">
        <v>0</v>
      </c>
      <c r="AL23878" s="16">
        <v>0</v>
      </c>
      <c r="AM23878" s="16">
        <v>0</v>
      </c>
      <c r="AN23878" s="16">
        <v>0</v>
      </c>
      <c r="AO23878" s="16">
        <v>0</v>
      </c>
      <c r="AP23878" s="16">
        <v>0</v>
      </c>
      <c r="AQ23878" s="16">
        <v>0</v>
      </c>
      <c r="AR23878" s="16">
        <v>0</v>
      </c>
      <c r="AS23878" s="16">
        <v>0</v>
      </c>
      <c r="AT23878" s="16">
        <v>0</v>
      </c>
      <c r="AU23878" s="16">
        <v>0</v>
      </c>
      <c r="AV23878" s="16">
        <v>0</v>
      </c>
      <c r="AW23878" s="16">
        <v>0</v>
      </c>
      <c r="AX23878" s="16">
        <v>0</v>
      </c>
      <c r="AY23878" s="16">
        <v>0</v>
      </c>
    </row>
    <row r="23879" spans="1:51" ht="14.75" x14ac:dyDescent="0.75">
      <c r="A23879" s="16" t="s">
        <v>674</v>
      </c>
      <c r="B23879" s="16"/>
      <c r="C23879" s="16" t="s">
        <v>675</v>
      </c>
      <c r="D23879" s="16" t="s">
        <v>728</v>
      </c>
      <c r="E23879" s="16" t="s">
        <v>738</v>
      </c>
      <c r="F23879" s="16" t="s">
        <v>739</v>
      </c>
      <c r="G23879" s="16" t="s">
        <v>740</v>
      </c>
      <c r="H23879" s="16"/>
      <c r="I23879" s="16"/>
      <c r="J23879" s="16"/>
      <c r="K23879" s="16" t="s">
        <v>742</v>
      </c>
      <c r="L23879" s="16"/>
      <c r="M23879" s="16"/>
      <c r="N23879" s="16" t="s">
        <v>4</v>
      </c>
      <c r="O23879" s="16" t="s">
        <v>463</v>
      </c>
      <c r="P23879" s="16" t="s">
        <v>467</v>
      </c>
      <c r="Q23879" s="16" t="s">
        <v>73</v>
      </c>
      <c r="R23879" s="16">
        <v>28</v>
      </c>
      <c r="S23879" s="16">
        <v>0</v>
      </c>
      <c r="T23879" s="16">
        <v>0</v>
      </c>
      <c r="U23879" s="16">
        <v>0</v>
      </c>
      <c r="V23879" s="16">
        <v>0</v>
      </c>
      <c r="W23879" s="16">
        <v>0</v>
      </c>
      <c r="X23879" s="16">
        <v>0</v>
      </c>
      <c r="Y23879" s="16">
        <v>0</v>
      </c>
      <c r="Z23879" s="16">
        <v>0</v>
      </c>
      <c r="AA23879" s="16">
        <v>0</v>
      </c>
      <c r="AB23879" s="16">
        <v>0</v>
      </c>
      <c r="AC23879" s="16">
        <v>0</v>
      </c>
      <c r="AD23879" s="16">
        <v>0</v>
      </c>
      <c r="AE23879" s="16">
        <v>0</v>
      </c>
      <c r="AF23879" s="16">
        <v>0</v>
      </c>
      <c r="AG23879" s="16">
        <v>0</v>
      </c>
      <c r="AH23879" s="16">
        <v>0</v>
      </c>
      <c r="AI23879" s="16">
        <v>0</v>
      </c>
      <c r="AJ23879" s="16">
        <v>0</v>
      </c>
      <c r="AK23879" s="16">
        <v>0</v>
      </c>
      <c r="AL23879" s="16">
        <v>0</v>
      </c>
      <c r="AM23879" s="16">
        <v>0</v>
      </c>
      <c r="AN23879" s="16">
        <v>0</v>
      </c>
      <c r="AO23879" s="16">
        <v>0</v>
      </c>
      <c r="AP23879" s="16">
        <v>0</v>
      </c>
      <c r="AQ23879" s="16">
        <v>0</v>
      </c>
      <c r="AR23879" s="16">
        <v>0</v>
      </c>
      <c r="AS23879" s="16">
        <v>0</v>
      </c>
      <c r="AT23879" s="16">
        <v>0</v>
      </c>
      <c r="AU23879" s="16">
        <v>0</v>
      </c>
      <c r="AV23879" s="16">
        <v>0</v>
      </c>
      <c r="AW23879" s="16">
        <v>0</v>
      </c>
      <c r="AX23879" s="16">
        <v>0</v>
      </c>
      <c r="AY23879" s="16">
        <v>0</v>
      </c>
    </row>
    <row r="23880" spans="1:51" ht="14.75" x14ac:dyDescent="0.75">
      <c r="A23880" s="16" t="s">
        <v>674</v>
      </c>
      <c r="B23880" s="16"/>
      <c r="C23880" s="16" t="s">
        <v>675</v>
      </c>
      <c r="D23880" s="16" t="s">
        <v>728</v>
      </c>
      <c r="E23880" s="16" t="s">
        <v>738</v>
      </c>
      <c r="F23880" s="16" t="s">
        <v>739</v>
      </c>
      <c r="G23880" s="16" t="s">
        <v>740</v>
      </c>
      <c r="H23880" s="16"/>
      <c r="I23880" s="16"/>
      <c r="J23880" s="16"/>
      <c r="K23880" s="16" t="s">
        <v>742</v>
      </c>
      <c r="L23880" s="16"/>
      <c r="M23880" s="16"/>
      <c r="N23880" s="16" t="s">
        <v>11</v>
      </c>
      <c r="O23880" s="16" t="s">
        <v>463</v>
      </c>
      <c r="P23880" s="16" t="s">
        <v>467</v>
      </c>
      <c r="Q23880" s="16" t="s">
        <v>73</v>
      </c>
      <c r="R23880" s="16">
        <v>28</v>
      </c>
      <c r="S23880" s="16">
        <v>0</v>
      </c>
      <c r="T23880" s="16">
        <v>0</v>
      </c>
      <c r="U23880" s="16">
        <v>0</v>
      </c>
      <c r="V23880" s="16">
        <v>0</v>
      </c>
      <c r="W23880" s="16">
        <v>0</v>
      </c>
      <c r="X23880" s="16">
        <v>0</v>
      </c>
      <c r="Y23880" s="16">
        <v>0</v>
      </c>
      <c r="Z23880" s="16">
        <v>0</v>
      </c>
      <c r="AA23880" s="16">
        <v>0</v>
      </c>
      <c r="AB23880" s="16">
        <v>0</v>
      </c>
      <c r="AC23880" s="16">
        <v>0</v>
      </c>
      <c r="AD23880" s="16">
        <v>0</v>
      </c>
      <c r="AE23880" s="16">
        <v>0</v>
      </c>
      <c r="AF23880" s="16">
        <v>0</v>
      </c>
      <c r="AG23880" s="16">
        <v>0</v>
      </c>
      <c r="AH23880" s="16">
        <v>0</v>
      </c>
      <c r="AI23880" s="16">
        <v>0</v>
      </c>
      <c r="AJ23880" s="16">
        <v>0</v>
      </c>
      <c r="AK23880" s="16">
        <v>0</v>
      </c>
      <c r="AL23880" s="16">
        <v>0</v>
      </c>
      <c r="AM23880" s="16">
        <v>0</v>
      </c>
      <c r="AN23880" s="16">
        <v>0</v>
      </c>
      <c r="AO23880" s="16">
        <v>0</v>
      </c>
      <c r="AP23880" s="16">
        <v>0</v>
      </c>
      <c r="AQ23880" s="16">
        <v>0</v>
      </c>
      <c r="AR23880" s="16">
        <v>0</v>
      </c>
      <c r="AS23880" s="16">
        <v>0</v>
      </c>
      <c r="AT23880" s="16">
        <v>0</v>
      </c>
      <c r="AU23880" s="16">
        <v>0</v>
      </c>
      <c r="AV23880" s="16">
        <v>0</v>
      </c>
      <c r="AW23880" s="16">
        <v>0</v>
      </c>
      <c r="AX23880" s="16">
        <v>0</v>
      </c>
      <c r="AY23880" s="16">
        <v>0</v>
      </c>
    </row>
    <row r="23881" spans="1:51" ht="14.75" x14ac:dyDescent="0.75">
      <c r="A23881" s="16" t="s">
        <v>674</v>
      </c>
      <c r="B23881" s="16"/>
      <c r="C23881" s="16" t="s">
        <v>675</v>
      </c>
      <c r="D23881" s="16" t="s">
        <v>728</v>
      </c>
      <c r="E23881" s="16" t="s">
        <v>738</v>
      </c>
      <c r="F23881" s="16" t="s">
        <v>739</v>
      </c>
      <c r="G23881" s="16" t="s">
        <v>740</v>
      </c>
      <c r="H23881" s="16"/>
      <c r="I23881" s="16"/>
      <c r="J23881" s="16"/>
      <c r="K23881" s="16" t="s">
        <v>742</v>
      </c>
      <c r="L23881" s="16"/>
      <c r="M23881" s="16"/>
      <c r="N23881" s="16" t="s">
        <v>474</v>
      </c>
      <c r="O23881" s="16" t="s">
        <v>463</v>
      </c>
      <c r="P23881" s="16" t="s">
        <v>467</v>
      </c>
      <c r="Q23881" s="16" t="s">
        <v>73</v>
      </c>
      <c r="R23881" s="16">
        <v>28</v>
      </c>
      <c r="S23881" s="16">
        <v>0</v>
      </c>
      <c r="T23881" s="16">
        <v>0</v>
      </c>
      <c r="U23881" s="16">
        <v>0</v>
      </c>
      <c r="V23881" s="16">
        <v>0</v>
      </c>
      <c r="W23881" s="16">
        <v>0</v>
      </c>
      <c r="X23881" s="16">
        <v>0</v>
      </c>
      <c r="Y23881" s="16">
        <v>0</v>
      </c>
      <c r="Z23881" s="16">
        <v>0</v>
      </c>
      <c r="AA23881" s="16">
        <v>0</v>
      </c>
      <c r="AB23881" s="16">
        <v>0</v>
      </c>
      <c r="AC23881" s="16">
        <v>0</v>
      </c>
      <c r="AD23881" s="16">
        <v>0</v>
      </c>
      <c r="AE23881" s="16">
        <v>0</v>
      </c>
      <c r="AF23881" s="16">
        <v>0</v>
      </c>
      <c r="AG23881" s="16">
        <v>0</v>
      </c>
      <c r="AH23881" s="16">
        <v>0</v>
      </c>
      <c r="AI23881" s="16">
        <v>0</v>
      </c>
      <c r="AJ23881" s="16">
        <v>0</v>
      </c>
      <c r="AK23881" s="16">
        <v>0</v>
      </c>
      <c r="AL23881" s="16">
        <v>0</v>
      </c>
      <c r="AM23881" s="16">
        <v>0</v>
      </c>
      <c r="AN23881" s="16">
        <v>0</v>
      </c>
      <c r="AO23881" s="16">
        <v>0</v>
      </c>
      <c r="AP23881" s="16">
        <v>0</v>
      </c>
      <c r="AQ23881" s="16">
        <v>0</v>
      </c>
      <c r="AR23881" s="16">
        <v>0</v>
      </c>
      <c r="AS23881" s="16">
        <v>0</v>
      </c>
      <c r="AT23881" s="16">
        <v>0</v>
      </c>
      <c r="AU23881" s="16">
        <v>0</v>
      </c>
      <c r="AV23881" s="16">
        <v>0</v>
      </c>
      <c r="AW23881" s="16">
        <v>0</v>
      </c>
      <c r="AX23881" s="16">
        <v>0</v>
      </c>
      <c r="AY23881" s="16">
        <v>0</v>
      </c>
    </row>
    <row r="23882" spans="1:51" ht="14.75" x14ac:dyDescent="0.75">
      <c r="A23882" s="16" t="s">
        <v>674</v>
      </c>
      <c r="B23882" s="16"/>
      <c r="C23882" s="16" t="s">
        <v>675</v>
      </c>
      <c r="D23882" s="16" t="s">
        <v>728</v>
      </c>
      <c r="E23882" s="16" t="s">
        <v>738</v>
      </c>
      <c r="F23882" s="16" t="s">
        <v>739</v>
      </c>
      <c r="G23882" s="16" t="s">
        <v>740</v>
      </c>
      <c r="H23882" s="16"/>
      <c r="I23882" s="16"/>
      <c r="J23882" s="16"/>
      <c r="K23882" s="16" t="s">
        <v>742</v>
      </c>
      <c r="L23882" s="16"/>
      <c r="M23882" s="16"/>
      <c r="N23882" s="16" t="s">
        <v>9</v>
      </c>
      <c r="O23882" s="16" t="s">
        <v>463</v>
      </c>
      <c r="P23882" s="16" t="s">
        <v>467</v>
      </c>
      <c r="Q23882" s="16" t="s">
        <v>73</v>
      </c>
      <c r="R23882" s="16">
        <v>28</v>
      </c>
      <c r="S23882" s="16">
        <v>0</v>
      </c>
      <c r="T23882" s="16">
        <v>0</v>
      </c>
      <c r="U23882" s="16">
        <v>0</v>
      </c>
      <c r="V23882" s="16">
        <v>0</v>
      </c>
      <c r="W23882" s="16">
        <v>0</v>
      </c>
      <c r="X23882" s="16">
        <v>0</v>
      </c>
      <c r="Y23882" s="16">
        <v>0</v>
      </c>
      <c r="Z23882" s="16">
        <v>0</v>
      </c>
      <c r="AA23882" s="16">
        <v>0</v>
      </c>
      <c r="AB23882" s="16">
        <v>0</v>
      </c>
      <c r="AC23882" s="16">
        <v>0</v>
      </c>
      <c r="AD23882" s="16">
        <v>0</v>
      </c>
      <c r="AE23882" s="16">
        <v>0</v>
      </c>
      <c r="AF23882" s="16">
        <v>0</v>
      </c>
      <c r="AG23882" s="16">
        <v>0</v>
      </c>
      <c r="AH23882" s="16">
        <v>0</v>
      </c>
      <c r="AI23882" s="16">
        <v>0</v>
      </c>
      <c r="AJ23882" s="16">
        <v>0</v>
      </c>
      <c r="AK23882" s="16">
        <v>0</v>
      </c>
      <c r="AL23882" s="16">
        <v>0</v>
      </c>
      <c r="AM23882" s="16">
        <v>0</v>
      </c>
      <c r="AN23882" s="16">
        <v>0</v>
      </c>
      <c r="AO23882" s="16">
        <v>0</v>
      </c>
      <c r="AP23882" s="16">
        <v>0</v>
      </c>
      <c r="AQ23882" s="16">
        <v>0</v>
      </c>
      <c r="AR23882" s="16">
        <v>0</v>
      </c>
      <c r="AS23882" s="16">
        <v>0</v>
      </c>
      <c r="AT23882" s="16">
        <v>0</v>
      </c>
      <c r="AU23882" s="16">
        <v>0</v>
      </c>
      <c r="AV23882" s="16">
        <v>0</v>
      </c>
      <c r="AW23882" s="16">
        <v>0</v>
      </c>
      <c r="AX23882" s="16">
        <v>0</v>
      </c>
      <c r="AY23882" s="16">
        <v>0</v>
      </c>
    </row>
    <row r="23883" spans="1:51" ht="14.75" x14ac:dyDescent="0.75">
      <c r="A23883" s="16" t="s">
        <v>674</v>
      </c>
      <c r="B23883" s="16"/>
      <c r="C23883" s="16" t="s">
        <v>675</v>
      </c>
      <c r="D23883" s="16" t="s">
        <v>728</v>
      </c>
      <c r="E23883" s="16" t="s">
        <v>738</v>
      </c>
      <c r="F23883" s="16" t="s">
        <v>739</v>
      </c>
      <c r="G23883" s="16" t="s">
        <v>740</v>
      </c>
      <c r="H23883" s="16"/>
      <c r="I23883" s="16"/>
      <c r="J23883" s="16"/>
      <c r="K23883" s="16" t="s">
        <v>742</v>
      </c>
      <c r="L23883" s="16"/>
      <c r="M23883" s="16"/>
      <c r="N23883" s="16" t="s">
        <v>13</v>
      </c>
      <c r="O23883" s="16" t="s">
        <v>463</v>
      </c>
      <c r="P23883" s="16" t="s">
        <v>467</v>
      </c>
      <c r="Q23883" s="16" t="s">
        <v>73</v>
      </c>
      <c r="R23883" s="16">
        <v>28</v>
      </c>
      <c r="S23883" s="16">
        <v>0</v>
      </c>
      <c r="T23883" s="16">
        <v>0</v>
      </c>
      <c r="U23883" s="16">
        <v>0</v>
      </c>
      <c r="V23883" s="16">
        <v>0</v>
      </c>
      <c r="W23883" s="16">
        <v>0</v>
      </c>
      <c r="X23883" s="16">
        <v>0</v>
      </c>
      <c r="Y23883" s="16">
        <v>0</v>
      </c>
      <c r="Z23883" s="16">
        <v>0</v>
      </c>
      <c r="AA23883" s="16">
        <v>0</v>
      </c>
      <c r="AB23883" s="16">
        <v>0</v>
      </c>
      <c r="AC23883" s="16">
        <v>0</v>
      </c>
      <c r="AD23883" s="16">
        <v>4.9496861296620527E-5</v>
      </c>
      <c r="AE23883" s="16">
        <v>9.8993722593241067E-5</v>
      </c>
      <c r="AF23883" s="16">
        <v>1.484905838898616E-4</v>
      </c>
      <c r="AG23883" s="16">
        <v>1.9798744518648211E-4</v>
      </c>
      <c r="AH23883" s="16">
        <v>2.4748430648310269E-4</v>
      </c>
      <c r="AI23883" s="16">
        <v>2.4748430648310269E-4</v>
      </c>
      <c r="AJ23883" s="16">
        <v>2.4748430648310269E-4</v>
      </c>
      <c r="AK23883" s="16">
        <v>2.4748430648310269E-4</v>
      </c>
      <c r="AL23883" s="16">
        <v>2.4748430648310269E-4</v>
      </c>
      <c r="AM23883" s="16">
        <v>2.4748430648310269E-4</v>
      </c>
      <c r="AN23883" s="16">
        <v>3.1338249459990521E-4</v>
      </c>
      <c r="AO23883" s="16">
        <v>3.7928068271670773E-4</v>
      </c>
      <c r="AP23883" s="16">
        <v>4.4517887083351019E-4</v>
      </c>
      <c r="AQ23883" s="16">
        <v>5.110770589503127E-4</v>
      </c>
      <c r="AR23883" s="16">
        <v>5.7697524706711522E-4</v>
      </c>
      <c r="AS23883" s="16">
        <v>6.4287343518391773E-4</v>
      </c>
      <c r="AT23883" s="16">
        <v>7.0877162330072047E-4</v>
      </c>
      <c r="AU23883" s="16">
        <v>7.7466981141752287E-4</v>
      </c>
      <c r="AV23883" s="16">
        <v>8.4056799953432561E-4</v>
      </c>
      <c r="AW23883" s="16">
        <v>9.0646618765112812E-4</v>
      </c>
      <c r="AX23883" s="16">
        <v>9.2286751447130991E-4</v>
      </c>
      <c r="AY23883" s="16">
        <v>9.3926884129149203E-4</v>
      </c>
    </row>
    <row r="23884" spans="1:51" ht="14.75" x14ac:dyDescent="0.75">
      <c r="A23884" s="16" t="s">
        <v>674</v>
      </c>
      <c r="B23884" s="16"/>
      <c r="C23884" s="16" t="s">
        <v>675</v>
      </c>
      <c r="D23884" s="16" t="s">
        <v>728</v>
      </c>
      <c r="E23884" s="16" t="s">
        <v>738</v>
      </c>
      <c r="F23884" s="16" t="s">
        <v>739</v>
      </c>
      <c r="G23884" s="16" t="s">
        <v>740</v>
      </c>
      <c r="H23884" s="16"/>
      <c r="I23884" s="16"/>
      <c r="J23884" s="16"/>
      <c r="K23884" s="16" t="s">
        <v>742</v>
      </c>
      <c r="L23884" s="16"/>
      <c r="M23884" s="16"/>
      <c r="N23884" s="16" t="s">
        <v>15</v>
      </c>
      <c r="O23884" s="16" t="s">
        <v>463</v>
      </c>
      <c r="P23884" s="16" t="s">
        <v>467</v>
      </c>
      <c r="Q23884" s="16" t="s">
        <v>73</v>
      </c>
      <c r="R23884" s="16">
        <v>28</v>
      </c>
      <c r="S23884" s="16">
        <v>0</v>
      </c>
      <c r="T23884" s="16">
        <v>0</v>
      </c>
      <c r="U23884" s="16">
        <v>0</v>
      </c>
      <c r="V23884" s="16">
        <v>0</v>
      </c>
      <c r="W23884" s="16">
        <v>0</v>
      </c>
      <c r="X23884" s="16">
        <v>0</v>
      </c>
      <c r="Y23884" s="16">
        <v>0</v>
      </c>
      <c r="Z23884" s="16">
        <v>0</v>
      </c>
      <c r="AA23884" s="16">
        <v>0</v>
      </c>
      <c r="AB23884" s="16">
        <v>0</v>
      </c>
      <c r="AC23884" s="16">
        <v>0</v>
      </c>
      <c r="AD23884" s="16">
        <v>0</v>
      </c>
      <c r="AE23884" s="16">
        <v>0</v>
      </c>
      <c r="AF23884" s="16">
        <v>0</v>
      </c>
      <c r="AG23884" s="16">
        <v>0</v>
      </c>
      <c r="AH23884" s="16">
        <v>0</v>
      </c>
      <c r="AI23884" s="16">
        <v>0</v>
      </c>
      <c r="AJ23884" s="16">
        <v>0</v>
      </c>
      <c r="AK23884" s="16">
        <v>0</v>
      </c>
      <c r="AL23884" s="16">
        <v>0</v>
      </c>
      <c r="AM23884" s="16">
        <v>0</v>
      </c>
      <c r="AN23884" s="16">
        <v>0</v>
      </c>
      <c r="AO23884" s="16">
        <v>0</v>
      </c>
      <c r="AP23884" s="16">
        <v>0</v>
      </c>
      <c r="AQ23884" s="16">
        <v>0</v>
      </c>
      <c r="AR23884" s="16">
        <v>0</v>
      </c>
      <c r="AS23884" s="16">
        <v>0</v>
      </c>
      <c r="AT23884" s="16">
        <v>0</v>
      </c>
      <c r="AU23884" s="16">
        <v>0</v>
      </c>
      <c r="AV23884" s="16">
        <v>0</v>
      </c>
      <c r="AW23884" s="16">
        <v>0</v>
      </c>
      <c r="AX23884" s="16">
        <v>0</v>
      </c>
      <c r="AY23884" s="16">
        <v>0</v>
      </c>
    </row>
    <row r="23885" spans="1:51" ht="14.75" x14ac:dyDescent="0.75">
      <c r="A23885" s="16" t="s">
        <v>674</v>
      </c>
      <c r="B23885" s="16"/>
      <c r="C23885" s="16" t="s">
        <v>675</v>
      </c>
      <c r="D23885" s="16" t="s">
        <v>728</v>
      </c>
      <c r="E23885" s="16" t="s">
        <v>738</v>
      </c>
      <c r="F23885" s="16" t="s">
        <v>739</v>
      </c>
      <c r="G23885" s="16" t="s">
        <v>740</v>
      </c>
      <c r="H23885" s="16"/>
      <c r="I23885" s="16"/>
      <c r="J23885" s="16"/>
      <c r="K23885" s="16" t="s">
        <v>742</v>
      </c>
      <c r="L23885" s="16"/>
      <c r="M23885" s="16"/>
      <c r="N23885" s="16" t="s">
        <v>18</v>
      </c>
      <c r="O23885" s="16" t="s">
        <v>463</v>
      </c>
      <c r="P23885" s="16" t="s">
        <v>467</v>
      </c>
      <c r="Q23885" s="16" t="s">
        <v>73</v>
      </c>
      <c r="R23885" s="16">
        <v>28</v>
      </c>
      <c r="S23885" s="16">
        <v>0</v>
      </c>
      <c r="T23885" s="16">
        <v>0</v>
      </c>
      <c r="U23885" s="16">
        <v>0</v>
      </c>
      <c r="V23885" s="16">
        <v>0</v>
      </c>
      <c r="W23885" s="16">
        <v>0</v>
      </c>
      <c r="X23885" s="16">
        <v>0</v>
      </c>
      <c r="Y23885" s="16">
        <v>0</v>
      </c>
      <c r="Z23885" s="16">
        <v>0</v>
      </c>
      <c r="AA23885" s="16">
        <v>0</v>
      </c>
      <c r="AB23885" s="16">
        <v>0</v>
      </c>
      <c r="AC23885" s="16">
        <v>0</v>
      </c>
      <c r="AD23885" s="16">
        <v>0</v>
      </c>
      <c r="AE23885" s="16">
        <v>0</v>
      </c>
      <c r="AF23885" s="16">
        <v>0</v>
      </c>
      <c r="AG23885" s="16">
        <v>0</v>
      </c>
      <c r="AH23885" s="16">
        <v>0</v>
      </c>
      <c r="AI23885" s="16">
        <v>0</v>
      </c>
      <c r="AJ23885" s="16">
        <v>0</v>
      </c>
      <c r="AK23885" s="16">
        <v>0</v>
      </c>
      <c r="AL23885" s="16">
        <v>0</v>
      </c>
      <c r="AM23885" s="16">
        <v>0</v>
      </c>
      <c r="AN23885" s="16">
        <v>0</v>
      </c>
      <c r="AO23885" s="16">
        <v>0</v>
      </c>
      <c r="AP23885" s="16">
        <v>0</v>
      </c>
      <c r="AQ23885" s="16">
        <v>0</v>
      </c>
      <c r="AR23885" s="16">
        <v>0</v>
      </c>
      <c r="AS23885" s="16">
        <v>0</v>
      </c>
      <c r="AT23885" s="16">
        <v>0</v>
      </c>
      <c r="AU23885" s="16">
        <v>0</v>
      </c>
      <c r="AV23885" s="16">
        <v>0</v>
      </c>
      <c r="AW23885" s="16">
        <v>0</v>
      </c>
      <c r="AX23885" s="16">
        <v>0</v>
      </c>
      <c r="AY23885" s="16">
        <v>0</v>
      </c>
    </row>
    <row r="23886" spans="1:51" ht="14.75" x14ac:dyDescent="0.75">
      <c r="A23886" s="16" t="s">
        <v>674</v>
      </c>
      <c r="B23886" s="16"/>
      <c r="C23886" s="16" t="s">
        <v>675</v>
      </c>
      <c r="D23886" s="16" t="s">
        <v>728</v>
      </c>
      <c r="E23886" s="16" t="s">
        <v>738</v>
      </c>
      <c r="F23886" s="16" t="s">
        <v>739</v>
      </c>
      <c r="G23886" s="16" t="s">
        <v>740</v>
      </c>
      <c r="H23886" s="16"/>
      <c r="I23886" s="16"/>
      <c r="J23886" s="16"/>
      <c r="K23886" s="16" t="s">
        <v>742</v>
      </c>
      <c r="L23886" s="16"/>
      <c r="M23886" s="16"/>
      <c r="N23886" s="16" t="s">
        <v>465</v>
      </c>
      <c r="O23886" s="16" t="s">
        <v>463</v>
      </c>
      <c r="P23886" s="16" t="s">
        <v>467</v>
      </c>
      <c r="Q23886" s="16" t="s">
        <v>73</v>
      </c>
      <c r="R23886" s="16">
        <v>28</v>
      </c>
      <c r="S23886" s="16">
        <v>0</v>
      </c>
      <c r="T23886" s="16">
        <v>0</v>
      </c>
      <c r="U23886" s="16">
        <v>0</v>
      </c>
      <c r="V23886" s="16">
        <v>0</v>
      </c>
      <c r="W23886" s="16">
        <v>0</v>
      </c>
      <c r="X23886" s="16">
        <v>0</v>
      </c>
      <c r="Y23886" s="16">
        <v>0</v>
      </c>
      <c r="Z23886" s="16">
        <v>0</v>
      </c>
      <c r="AA23886" s="16">
        <v>0</v>
      </c>
      <c r="AB23886" s="16">
        <v>0</v>
      </c>
      <c r="AC23886" s="16">
        <v>0</v>
      </c>
      <c r="AD23886" s="16">
        <v>0</v>
      </c>
      <c r="AE23886" s="16">
        <v>0</v>
      </c>
      <c r="AF23886" s="16">
        <v>0</v>
      </c>
      <c r="AG23886" s="16">
        <v>0</v>
      </c>
      <c r="AH23886" s="16">
        <v>0</v>
      </c>
      <c r="AI23886" s="16">
        <v>0</v>
      </c>
      <c r="AJ23886" s="16">
        <v>0</v>
      </c>
      <c r="AK23886" s="16">
        <v>0</v>
      </c>
      <c r="AL23886" s="16">
        <v>0</v>
      </c>
      <c r="AM23886" s="16">
        <v>0</v>
      </c>
      <c r="AN23886" s="16">
        <v>0</v>
      </c>
      <c r="AO23886" s="16">
        <v>0</v>
      </c>
      <c r="AP23886" s="16">
        <v>0</v>
      </c>
      <c r="AQ23886" s="16">
        <v>0</v>
      </c>
      <c r="AR23886" s="16">
        <v>0</v>
      </c>
      <c r="AS23886" s="16">
        <v>0</v>
      </c>
      <c r="AT23886" s="16">
        <v>0</v>
      </c>
      <c r="AU23886" s="16">
        <v>0</v>
      </c>
      <c r="AV23886" s="16">
        <v>0</v>
      </c>
      <c r="AW23886" s="16">
        <v>0</v>
      </c>
      <c r="AX23886" s="16">
        <v>0</v>
      </c>
      <c r="AY23886" s="16">
        <v>0</v>
      </c>
    </row>
    <row r="23887" spans="1:51" ht="14.75" x14ac:dyDescent="0.75">
      <c r="A23887" s="16" t="s">
        <v>674</v>
      </c>
      <c r="B23887" s="16"/>
      <c r="C23887" s="16" t="s">
        <v>675</v>
      </c>
      <c r="D23887" s="16" t="s">
        <v>728</v>
      </c>
      <c r="E23887" s="16" t="s">
        <v>738</v>
      </c>
      <c r="F23887" s="16" t="s">
        <v>739</v>
      </c>
      <c r="G23887" s="16" t="s">
        <v>740</v>
      </c>
      <c r="H23887" s="16"/>
      <c r="I23887" s="16"/>
      <c r="J23887" s="16"/>
      <c r="K23887" s="16" t="s">
        <v>742</v>
      </c>
      <c r="L23887" s="16"/>
      <c r="M23887" s="16"/>
      <c r="N23887" s="16" t="s">
        <v>20</v>
      </c>
      <c r="O23887" s="16" t="s">
        <v>463</v>
      </c>
      <c r="P23887" s="16" t="s">
        <v>467</v>
      </c>
      <c r="Q23887" s="16" t="s">
        <v>73</v>
      </c>
      <c r="R23887" s="16">
        <v>28</v>
      </c>
      <c r="S23887" s="16">
        <v>0</v>
      </c>
      <c r="T23887" s="16">
        <v>0</v>
      </c>
      <c r="U23887" s="16">
        <v>0</v>
      </c>
      <c r="V23887" s="16">
        <v>0</v>
      </c>
      <c r="W23887" s="16">
        <v>0</v>
      </c>
      <c r="X23887" s="16">
        <v>0</v>
      </c>
      <c r="Y23887" s="16">
        <v>0</v>
      </c>
      <c r="Z23887" s="16">
        <v>0</v>
      </c>
      <c r="AA23887" s="16">
        <v>0</v>
      </c>
      <c r="AB23887" s="16">
        <v>0</v>
      </c>
      <c r="AC23887" s="16">
        <v>0</v>
      </c>
      <c r="AD23887" s="16">
        <v>0</v>
      </c>
      <c r="AE23887" s="16">
        <v>0</v>
      </c>
      <c r="AF23887" s="16">
        <v>0</v>
      </c>
      <c r="AG23887" s="16">
        <v>0</v>
      </c>
      <c r="AH23887" s="16">
        <v>0</v>
      </c>
      <c r="AI23887" s="16">
        <v>0</v>
      </c>
      <c r="AJ23887" s="16">
        <v>0</v>
      </c>
      <c r="AK23887" s="16">
        <v>0</v>
      </c>
      <c r="AL23887" s="16">
        <v>0</v>
      </c>
      <c r="AM23887" s="16">
        <v>0</v>
      </c>
      <c r="AN23887" s="16">
        <v>0</v>
      </c>
      <c r="AO23887" s="16">
        <v>0</v>
      </c>
      <c r="AP23887" s="16">
        <v>0</v>
      </c>
      <c r="AQ23887" s="16">
        <v>0</v>
      </c>
      <c r="AR23887" s="16">
        <v>0</v>
      </c>
      <c r="AS23887" s="16">
        <v>0</v>
      </c>
      <c r="AT23887" s="16">
        <v>0</v>
      </c>
      <c r="AU23887" s="16">
        <v>0</v>
      </c>
      <c r="AV23887" s="16">
        <v>0</v>
      </c>
      <c r="AW23887" s="16">
        <v>0</v>
      </c>
      <c r="AX23887" s="16">
        <v>0</v>
      </c>
      <c r="AY23887" s="16">
        <v>0</v>
      </c>
    </row>
    <row r="23888" spans="1:51" ht="14.75" x14ac:dyDescent="0.75">
      <c r="A23888" s="16" t="s">
        <v>674</v>
      </c>
      <c r="B23888" s="16"/>
      <c r="C23888" s="16" t="s">
        <v>675</v>
      </c>
      <c r="D23888" s="16" t="s">
        <v>728</v>
      </c>
      <c r="E23888" s="16" t="s">
        <v>738</v>
      </c>
      <c r="F23888" s="16" t="s">
        <v>739</v>
      </c>
      <c r="G23888" s="16" t="s">
        <v>740</v>
      </c>
      <c r="H23888" s="16"/>
      <c r="I23888" s="16"/>
      <c r="J23888" s="16"/>
      <c r="K23888" s="16" t="s">
        <v>742</v>
      </c>
      <c r="L23888" s="16"/>
      <c r="M23888" s="16"/>
      <c r="N23888" s="16" t="s">
        <v>22</v>
      </c>
      <c r="O23888" s="16" t="s">
        <v>463</v>
      </c>
      <c r="P23888" s="16" t="s">
        <v>467</v>
      </c>
      <c r="Q23888" s="16" t="s">
        <v>73</v>
      </c>
      <c r="R23888" s="16">
        <v>28</v>
      </c>
      <c r="S23888" s="16">
        <v>0</v>
      </c>
      <c r="T23888" s="16">
        <v>0</v>
      </c>
      <c r="U23888" s="16">
        <v>0</v>
      </c>
      <c r="V23888" s="16">
        <v>0</v>
      </c>
      <c r="W23888" s="16">
        <v>0</v>
      </c>
      <c r="X23888" s="16">
        <v>0</v>
      </c>
      <c r="Y23888" s="16">
        <v>0</v>
      </c>
      <c r="Z23888" s="16">
        <v>0</v>
      </c>
      <c r="AA23888" s="16">
        <v>0</v>
      </c>
      <c r="AB23888" s="16">
        <v>0</v>
      </c>
      <c r="AC23888" s="16">
        <v>0</v>
      </c>
      <c r="AD23888" s="16">
        <v>0</v>
      </c>
      <c r="AE23888" s="16">
        <v>0</v>
      </c>
      <c r="AF23888" s="16">
        <v>0</v>
      </c>
      <c r="AG23888" s="16">
        <v>0</v>
      </c>
      <c r="AH23888" s="16">
        <v>0</v>
      </c>
      <c r="AI23888" s="16">
        <v>0</v>
      </c>
      <c r="AJ23888" s="16">
        <v>0</v>
      </c>
      <c r="AK23888" s="16">
        <v>0</v>
      </c>
      <c r="AL23888" s="16">
        <v>0</v>
      </c>
      <c r="AM23888" s="16">
        <v>0</v>
      </c>
      <c r="AN23888" s="16">
        <v>3.6121969782543599E-6</v>
      </c>
      <c r="AO23888" s="16">
        <v>7.224393956508719E-6</v>
      </c>
      <c r="AP23888" s="16">
        <v>1.083659093476308E-5</v>
      </c>
      <c r="AQ23888" s="16">
        <v>1.444878791301744E-5</v>
      </c>
      <c r="AR23888" s="16">
        <v>1.8060984891271799E-5</v>
      </c>
      <c r="AS23888" s="16">
        <v>2.167318186952616E-5</v>
      </c>
      <c r="AT23888" s="16">
        <v>2.5285378847780522E-5</v>
      </c>
      <c r="AU23888" s="16">
        <v>2.889757582603489E-5</v>
      </c>
      <c r="AV23888" s="16">
        <v>3.2509772804289227E-5</v>
      </c>
      <c r="AW23888" s="16">
        <v>3.6121969782543598E-5</v>
      </c>
      <c r="AX23888" s="16">
        <v>3.9734166760797963E-5</v>
      </c>
      <c r="AY23888" s="16">
        <v>4.3346363739052321E-5</v>
      </c>
    </row>
    <row r="23889" spans="1:51" ht="14.75" x14ac:dyDescent="0.75">
      <c r="A23889" s="16" t="s">
        <v>674</v>
      </c>
      <c r="B23889" s="16"/>
      <c r="C23889" s="16" t="s">
        <v>675</v>
      </c>
      <c r="D23889" s="16" t="s">
        <v>728</v>
      </c>
      <c r="E23889" s="16" t="s">
        <v>738</v>
      </c>
      <c r="F23889" s="16" t="s">
        <v>739</v>
      </c>
      <c r="G23889" s="16" t="s">
        <v>740</v>
      </c>
      <c r="H23889" s="16"/>
      <c r="I23889" s="16"/>
      <c r="J23889" s="16"/>
      <c r="K23889" s="16" t="s">
        <v>742</v>
      </c>
      <c r="L23889" s="16"/>
      <c r="M23889" s="16"/>
      <c r="N23889" s="16" t="s">
        <v>24</v>
      </c>
      <c r="O23889" s="16" t="s">
        <v>463</v>
      </c>
      <c r="P23889" s="16" t="s">
        <v>467</v>
      </c>
      <c r="Q23889" s="16" t="s">
        <v>73</v>
      </c>
      <c r="R23889" s="16">
        <v>28</v>
      </c>
      <c r="S23889" s="16">
        <v>0</v>
      </c>
      <c r="T23889" s="16">
        <v>0</v>
      </c>
      <c r="U23889" s="16">
        <v>0</v>
      </c>
      <c r="V23889" s="16">
        <v>0</v>
      </c>
      <c r="W23889" s="16">
        <v>0</v>
      </c>
      <c r="X23889" s="16">
        <v>0</v>
      </c>
      <c r="Y23889" s="16">
        <v>0</v>
      </c>
      <c r="Z23889" s="16">
        <v>0</v>
      </c>
      <c r="AA23889" s="16">
        <v>0</v>
      </c>
      <c r="AB23889" s="16">
        <v>0</v>
      </c>
      <c r="AC23889" s="16">
        <v>0</v>
      </c>
      <c r="AD23889" s="16">
        <v>0</v>
      </c>
      <c r="AE23889" s="16">
        <v>0</v>
      </c>
      <c r="AF23889" s="16">
        <v>0</v>
      </c>
      <c r="AG23889" s="16">
        <v>0</v>
      </c>
      <c r="AH23889" s="16">
        <v>0</v>
      </c>
      <c r="AI23889" s="16">
        <v>0</v>
      </c>
      <c r="AJ23889" s="16">
        <v>0</v>
      </c>
      <c r="AK23889" s="16">
        <v>0</v>
      </c>
      <c r="AL23889" s="16">
        <v>0</v>
      </c>
      <c r="AM23889" s="16">
        <v>0</v>
      </c>
      <c r="AN23889" s="16">
        <v>0</v>
      </c>
      <c r="AO23889" s="16">
        <v>0</v>
      </c>
      <c r="AP23889" s="16">
        <v>0</v>
      </c>
      <c r="AQ23889" s="16">
        <v>0</v>
      </c>
      <c r="AR23889" s="16">
        <v>0</v>
      </c>
      <c r="AS23889" s="16">
        <v>0</v>
      </c>
      <c r="AT23889" s="16">
        <v>0</v>
      </c>
      <c r="AU23889" s="16">
        <v>0</v>
      </c>
      <c r="AV23889" s="16">
        <v>0</v>
      </c>
      <c r="AW23889" s="16">
        <v>0</v>
      </c>
      <c r="AX23889" s="16">
        <v>0</v>
      </c>
      <c r="AY23889" s="16">
        <v>0</v>
      </c>
    </row>
    <row r="23890" spans="1:51" ht="14.75" x14ac:dyDescent="0.75">
      <c r="A23890" s="16" t="s">
        <v>674</v>
      </c>
      <c r="B23890" s="16"/>
      <c r="C23890" s="16" t="s">
        <v>675</v>
      </c>
      <c r="D23890" s="16" t="s">
        <v>728</v>
      </c>
      <c r="E23890" s="16" t="s">
        <v>738</v>
      </c>
      <c r="F23890" s="16" t="s">
        <v>739</v>
      </c>
      <c r="G23890" s="16" t="s">
        <v>740</v>
      </c>
      <c r="H23890" s="16"/>
      <c r="I23890" s="16"/>
      <c r="J23890" s="16"/>
      <c r="K23890" s="16" t="s">
        <v>742</v>
      </c>
      <c r="L23890" s="16"/>
      <c r="M23890" s="16"/>
      <c r="N23890" s="16" t="s">
        <v>475</v>
      </c>
      <c r="O23890" s="16" t="s">
        <v>463</v>
      </c>
      <c r="P23890" s="16" t="s">
        <v>467</v>
      </c>
      <c r="Q23890" s="16" t="s">
        <v>73</v>
      </c>
      <c r="R23890" s="16">
        <v>28</v>
      </c>
      <c r="S23890" s="16">
        <v>0</v>
      </c>
      <c r="T23890" s="16">
        <v>0</v>
      </c>
      <c r="U23890" s="16">
        <v>0</v>
      </c>
      <c r="V23890" s="16">
        <v>0</v>
      </c>
      <c r="W23890" s="16">
        <v>0</v>
      </c>
      <c r="X23890" s="16">
        <v>0</v>
      </c>
      <c r="Y23890" s="16">
        <v>0</v>
      </c>
      <c r="Z23890" s="16">
        <v>0</v>
      </c>
      <c r="AA23890" s="16">
        <v>0</v>
      </c>
      <c r="AB23890" s="16">
        <v>0</v>
      </c>
      <c r="AC23890" s="16">
        <v>0</v>
      </c>
      <c r="AD23890" s="16">
        <v>0</v>
      </c>
      <c r="AE23890" s="16">
        <v>0</v>
      </c>
      <c r="AF23890" s="16">
        <v>0</v>
      </c>
      <c r="AG23890" s="16">
        <v>0</v>
      </c>
      <c r="AH23890" s="16">
        <v>0</v>
      </c>
      <c r="AI23890" s="16">
        <v>0</v>
      </c>
      <c r="AJ23890" s="16">
        <v>0</v>
      </c>
      <c r="AK23890" s="16">
        <v>0</v>
      </c>
      <c r="AL23890" s="16">
        <v>0</v>
      </c>
      <c r="AM23890" s="16">
        <v>0</v>
      </c>
      <c r="AN23890" s="16">
        <v>0</v>
      </c>
      <c r="AO23890" s="16">
        <v>0</v>
      </c>
      <c r="AP23890" s="16">
        <v>0</v>
      </c>
      <c r="AQ23890" s="16">
        <v>0</v>
      </c>
      <c r="AR23890" s="16">
        <v>0</v>
      </c>
      <c r="AS23890" s="16">
        <v>0</v>
      </c>
      <c r="AT23890" s="16">
        <v>0</v>
      </c>
      <c r="AU23890" s="16">
        <v>0</v>
      </c>
      <c r="AV23890" s="16">
        <v>0</v>
      </c>
      <c r="AW23890" s="16">
        <v>0</v>
      </c>
      <c r="AX23890" s="16">
        <v>0</v>
      </c>
      <c r="AY23890" s="16">
        <v>0</v>
      </c>
    </row>
    <row r="23891" spans="1:51" ht="14.75" x14ac:dyDescent="0.75">
      <c r="A23891" s="16" t="s">
        <v>674</v>
      </c>
      <c r="B23891" s="16"/>
      <c r="C23891" s="16" t="s">
        <v>675</v>
      </c>
      <c r="D23891" s="16" t="s">
        <v>728</v>
      </c>
      <c r="E23891" s="16" t="s">
        <v>738</v>
      </c>
      <c r="F23891" s="16" t="s">
        <v>739</v>
      </c>
      <c r="G23891" s="16" t="s">
        <v>740</v>
      </c>
      <c r="H23891" s="16"/>
      <c r="I23891" s="16"/>
      <c r="J23891" s="16"/>
      <c r="K23891" s="16" t="s">
        <v>742</v>
      </c>
      <c r="L23891" s="16"/>
      <c r="M23891" s="16"/>
      <c r="N23891" s="16" t="s">
        <v>26</v>
      </c>
      <c r="O23891" s="16" t="s">
        <v>463</v>
      </c>
      <c r="P23891" s="16" t="s">
        <v>467</v>
      </c>
      <c r="Q23891" s="16" t="s">
        <v>73</v>
      </c>
      <c r="R23891" s="16">
        <v>28</v>
      </c>
      <c r="S23891" s="16">
        <v>0</v>
      </c>
      <c r="T23891" s="16">
        <v>0</v>
      </c>
      <c r="U23891" s="16">
        <v>0</v>
      </c>
      <c r="V23891" s="16">
        <v>0</v>
      </c>
      <c r="W23891" s="16">
        <v>0</v>
      </c>
      <c r="X23891" s="16">
        <v>0</v>
      </c>
      <c r="Y23891" s="16">
        <v>0</v>
      </c>
      <c r="Z23891" s="16">
        <v>0</v>
      </c>
      <c r="AA23891" s="16">
        <v>0</v>
      </c>
      <c r="AB23891" s="16">
        <v>0</v>
      </c>
      <c r="AC23891" s="16">
        <v>0</v>
      </c>
      <c r="AD23891" s="16">
        <v>0</v>
      </c>
      <c r="AE23891" s="16">
        <v>0</v>
      </c>
      <c r="AF23891" s="16">
        <v>0</v>
      </c>
      <c r="AG23891" s="16">
        <v>0</v>
      </c>
      <c r="AH23891" s="16">
        <v>0</v>
      </c>
      <c r="AI23891" s="16">
        <v>0</v>
      </c>
      <c r="AJ23891" s="16">
        <v>0</v>
      </c>
      <c r="AK23891" s="16">
        <v>0</v>
      </c>
      <c r="AL23891" s="16">
        <v>0</v>
      </c>
      <c r="AM23891" s="16">
        <v>0</v>
      </c>
      <c r="AN23891" s="16">
        <v>0</v>
      </c>
      <c r="AO23891" s="16">
        <v>0</v>
      </c>
      <c r="AP23891" s="16">
        <v>0</v>
      </c>
      <c r="AQ23891" s="16">
        <v>0</v>
      </c>
      <c r="AR23891" s="16">
        <v>0</v>
      </c>
      <c r="AS23891" s="16">
        <v>0</v>
      </c>
      <c r="AT23891" s="16">
        <v>0</v>
      </c>
      <c r="AU23891" s="16">
        <v>0</v>
      </c>
      <c r="AV23891" s="16">
        <v>0</v>
      </c>
      <c r="AW23891" s="16">
        <v>0</v>
      </c>
      <c r="AX23891" s="16">
        <v>0</v>
      </c>
      <c r="AY23891" s="16">
        <v>0</v>
      </c>
    </row>
    <row r="23892" spans="1:51" ht="14.75" x14ac:dyDescent="0.75">
      <c r="A23892" s="16" t="s">
        <v>674</v>
      </c>
      <c r="B23892" s="16"/>
      <c r="C23892" s="16" t="s">
        <v>675</v>
      </c>
      <c r="D23892" s="16" t="s">
        <v>728</v>
      </c>
      <c r="E23892" s="16" t="s">
        <v>738</v>
      </c>
      <c r="F23892" s="16" t="s">
        <v>739</v>
      </c>
      <c r="G23892" s="16" t="s">
        <v>740</v>
      </c>
      <c r="H23892" s="16"/>
      <c r="I23892" s="16"/>
      <c r="J23892" s="16"/>
      <c r="K23892" s="16" t="s">
        <v>742</v>
      </c>
      <c r="L23892" s="16"/>
      <c r="M23892" s="16"/>
      <c r="N23892" s="16" t="s">
        <v>35</v>
      </c>
      <c r="O23892" s="16" t="s">
        <v>463</v>
      </c>
      <c r="P23892" s="16" t="s">
        <v>467</v>
      </c>
      <c r="Q23892" s="16" t="s">
        <v>73</v>
      </c>
      <c r="R23892" s="16">
        <v>28</v>
      </c>
      <c r="S23892" s="16">
        <v>0</v>
      </c>
      <c r="T23892" s="16">
        <v>0</v>
      </c>
      <c r="U23892" s="16">
        <v>0</v>
      </c>
      <c r="V23892" s="16">
        <v>0</v>
      </c>
      <c r="W23892" s="16">
        <v>0</v>
      </c>
      <c r="X23892" s="16">
        <v>0</v>
      </c>
      <c r="Y23892" s="16">
        <v>0</v>
      </c>
      <c r="Z23892" s="16">
        <v>0</v>
      </c>
      <c r="AA23892" s="16">
        <v>0</v>
      </c>
      <c r="AB23892" s="16">
        <v>0</v>
      </c>
      <c r="AC23892" s="16">
        <v>0</v>
      </c>
      <c r="AD23892" s="16">
        <v>0</v>
      </c>
      <c r="AE23892" s="16">
        <v>0</v>
      </c>
      <c r="AF23892" s="16">
        <v>0</v>
      </c>
      <c r="AG23892" s="16">
        <v>0</v>
      </c>
      <c r="AH23892" s="16">
        <v>0</v>
      </c>
      <c r="AI23892" s="16">
        <v>0</v>
      </c>
      <c r="AJ23892" s="16">
        <v>0</v>
      </c>
      <c r="AK23892" s="16">
        <v>0</v>
      </c>
      <c r="AL23892" s="16">
        <v>0</v>
      </c>
      <c r="AM23892" s="16">
        <v>0</v>
      </c>
      <c r="AN23892" s="16">
        <v>0</v>
      </c>
      <c r="AO23892" s="16">
        <v>0</v>
      </c>
      <c r="AP23892" s="16">
        <v>0</v>
      </c>
      <c r="AQ23892" s="16">
        <v>0</v>
      </c>
      <c r="AR23892" s="16">
        <v>0</v>
      </c>
      <c r="AS23892" s="16">
        <v>0</v>
      </c>
      <c r="AT23892" s="16">
        <v>0</v>
      </c>
      <c r="AU23892" s="16">
        <v>0</v>
      </c>
      <c r="AV23892" s="16">
        <v>0</v>
      </c>
      <c r="AW23892" s="16">
        <v>0</v>
      </c>
      <c r="AX23892" s="16">
        <v>0</v>
      </c>
      <c r="AY23892" s="16">
        <v>0</v>
      </c>
    </row>
    <row r="23893" spans="1:51" ht="14.75" x14ac:dyDescent="0.75">
      <c r="A23893" s="16" t="s">
        <v>674</v>
      </c>
      <c r="B23893" s="16"/>
      <c r="C23893" s="16" t="s">
        <v>675</v>
      </c>
      <c r="D23893" s="16" t="s">
        <v>728</v>
      </c>
      <c r="E23893" s="16" t="s">
        <v>738</v>
      </c>
      <c r="F23893" s="16" t="s">
        <v>739</v>
      </c>
      <c r="G23893" s="16" t="s">
        <v>740</v>
      </c>
      <c r="H23893" s="16"/>
      <c r="I23893" s="16"/>
      <c r="J23893" s="16"/>
      <c r="K23893" s="16" t="s">
        <v>742</v>
      </c>
      <c r="L23893" s="16"/>
      <c r="M23893" s="16"/>
      <c r="N23893" s="16" t="s">
        <v>28</v>
      </c>
      <c r="O23893" s="16" t="s">
        <v>463</v>
      </c>
      <c r="P23893" s="16" t="s">
        <v>467</v>
      </c>
      <c r="Q23893" s="16" t="s">
        <v>73</v>
      </c>
      <c r="R23893" s="16">
        <v>28</v>
      </c>
      <c r="S23893" s="16">
        <v>0</v>
      </c>
      <c r="T23893" s="16">
        <v>0</v>
      </c>
      <c r="U23893" s="16">
        <v>0</v>
      </c>
      <c r="V23893" s="16">
        <v>0</v>
      </c>
      <c r="W23893" s="16">
        <v>0</v>
      </c>
      <c r="X23893" s="16">
        <v>0</v>
      </c>
      <c r="Y23893" s="16">
        <v>0</v>
      </c>
      <c r="Z23893" s="16">
        <v>0</v>
      </c>
      <c r="AA23893" s="16">
        <v>0</v>
      </c>
      <c r="AB23893" s="16">
        <v>0</v>
      </c>
      <c r="AC23893" s="16">
        <v>0</v>
      </c>
      <c r="AD23893" s="16">
        <v>0</v>
      </c>
      <c r="AE23893" s="16">
        <v>0</v>
      </c>
      <c r="AF23893" s="16">
        <v>0</v>
      </c>
      <c r="AG23893" s="16">
        <v>0</v>
      </c>
      <c r="AH23893" s="16">
        <v>0</v>
      </c>
      <c r="AI23893" s="16">
        <v>0</v>
      </c>
      <c r="AJ23893" s="16">
        <v>0</v>
      </c>
      <c r="AK23893" s="16">
        <v>0</v>
      </c>
      <c r="AL23893" s="16">
        <v>0</v>
      </c>
      <c r="AM23893" s="16">
        <v>0</v>
      </c>
      <c r="AN23893" s="16">
        <v>0</v>
      </c>
      <c r="AO23893" s="16">
        <v>0</v>
      </c>
      <c r="AP23893" s="16">
        <v>0</v>
      </c>
      <c r="AQ23893" s="16">
        <v>0</v>
      </c>
      <c r="AR23893" s="16">
        <v>0</v>
      </c>
      <c r="AS23893" s="16">
        <v>0</v>
      </c>
      <c r="AT23893" s="16">
        <v>0</v>
      </c>
      <c r="AU23893" s="16">
        <v>0</v>
      </c>
      <c r="AV23893" s="16">
        <v>0</v>
      </c>
      <c r="AW23893" s="16">
        <v>0</v>
      </c>
      <c r="AX23893" s="16">
        <v>0</v>
      </c>
      <c r="AY23893" s="16">
        <v>0</v>
      </c>
    </row>
    <row r="23894" spans="1:51" ht="14.75" x14ac:dyDescent="0.75">
      <c r="A23894" s="16" t="s">
        <v>674</v>
      </c>
      <c r="B23894" s="16"/>
      <c r="C23894" s="16" t="s">
        <v>675</v>
      </c>
      <c r="D23894" s="16" t="s">
        <v>728</v>
      </c>
      <c r="E23894" s="16" t="s">
        <v>738</v>
      </c>
      <c r="F23894" s="16" t="s">
        <v>739</v>
      </c>
      <c r="G23894" s="16" t="s">
        <v>740</v>
      </c>
      <c r="H23894" s="16"/>
      <c r="I23894" s="16"/>
      <c r="J23894" s="16"/>
      <c r="K23894" s="16" t="s">
        <v>742</v>
      </c>
      <c r="L23894" s="16"/>
      <c r="M23894" s="16"/>
      <c r="N23894" s="16" t="s">
        <v>30</v>
      </c>
      <c r="O23894" s="16" t="s">
        <v>463</v>
      </c>
      <c r="P23894" s="16" t="s">
        <v>467</v>
      </c>
      <c r="Q23894" s="16" t="s">
        <v>73</v>
      </c>
      <c r="R23894" s="16">
        <v>28</v>
      </c>
      <c r="S23894" s="16">
        <v>0</v>
      </c>
      <c r="T23894" s="16">
        <v>0</v>
      </c>
      <c r="U23894" s="16">
        <v>0</v>
      </c>
      <c r="V23894" s="16">
        <v>0</v>
      </c>
      <c r="W23894" s="16">
        <v>0</v>
      </c>
      <c r="X23894" s="16">
        <v>0</v>
      </c>
      <c r="Y23894" s="16">
        <v>0</v>
      </c>
      <c r="Z23894" s="16">
        <v>0</v>
      </c>
      <c r="AA23894" s="16">
        <v>0</v>
      </c>
      <c r="AB23894" s="16">
        <v>0</v>
      </c>
      <c r="AC23894" s="16">
        <v>0</v>
      </c>
      <c r="AD23894" s="16">
        <v>0</v>
      </c>
      <c r="AE23894" s="16">
        <v>0</v>
      </c>
      <c r="AF23894" s="16">
        <v>0</v>
      </c>
      <c r="AG23894" s="16">
        <v>0</v>
      </c>
      <c r="AH23894" s="16">
        <v>0</v>
      </c>
      <c r="AI23894" s="16">
        <v>0</v>
      </c>
      <c r="AJ23894" s="16">
        <v>0</v>
      </c>
      <c r="AK23894" s="16">
        <v>0</v>
      </c>
      <c r="AL23894" s="16">
        <v>0</v>
      </c>
      <c r="AM23894" s="16">
        <v>0</v>
      </c>
      <c r="AN23894" s="16">
        <v>0</v>
      </c>
      <c r="AO23894" s="16">
        <v>0</v>
      </c>
      <c r="AP23894" s="16">
        <v>0</v>
      </c>
      <c r="AQ23894" s="16">
        <v>0</v>
      </c>
      <c r="AR23894" s="16">
        <v>0</v>
      </c>
      <c r="AS23894" s="16">
        <v>0</v>
      </c>
      <c r="AT23894" s="16">
        <v>0</v>
      </c>
      <c r="AU23894" s="16">
        <v>0</v>
      </c>
      <c r="AV23894" s="16">
        <v>0</v>
      </c>
      <c r="AW23894" s="16">
        <v>0</v>
      </c>
      <c r="AX23894" s="16">
        <v>0</v>
      </c>
      <c r="AY23894" s="16">
        <v>0</v>
      </c>
    </row>
    <row r="23895" spans="1:51" ht="14.75" x14ac:dyDescent="0.75">
      <c r="A23895" s="16" t="s">
        <v>674</v>
      </c>
      <c r="B23895" s="16"/>
      <c r="C23895" s="16" t="s">
        <v>675</v>
      </c>
      <c r="D23895" s="16" t="s">
        <v>728</v>
      </c>
      <c r="E23895" s="16" t="s">
        <v>738</v>
      </c>
      <c r="F23895" s="16" t="s">
        <v>739</v>
      </c>
      <c r="G23895" s="16" t="s">
        <v>740</v>
      </c>
      <c r="H23895" s="16"/>
      <c r="I23895" s="16"/>
      <c r="J23895" s="16"/>
      <c r="K23895" s="16" t="s">
        <v>742</v>
      </c>
      <c r="L23895" s="16"/>
      <c r="M23895" s="16"/>
      <c r="N23895" s="16" t="s">
        <v>32</v>
      </c>
      <c r="O23895" s="16" t="s">
        <v>463</v>
      </c>
      <c r="P23895" s="16" t="s">
        <v>467</v>
      </c>
      <c r="Q23895" s="16" t="s">
        <v>73</v>
      </c>
      <c r="R23895" s="16">
        <v>28</v>
      </c>
      <c r="S23895" s="16">
        <v>0</v>
      </c>
      <c r="T23895" s="16">
        <v>0</v>
      </c>
      <c r="U23895" s="16">
        <v>0</v>
      </c>
      <c r="V23895" s="16">
        <v>0</v>
      </c>
      <c r="W23895" s="16">
        <v>0</v>
      </c>
      <c r="X23895" s="16">
        <v>0</v>
      </c>
      <c r="Y23895" s="16">
        <v>0</v>
      </c>
      <c r="Z23895" s="16">
        <v>0</v>
      </c>
      <c r="AA23895" s="16">
        <v>0</v>
      </c>
      <c r="AB23895" s="16">
        <v>0</v>
      </c>
      <c r="AC23895" s="16">
        <v>0</v>
      </c>
      <c r="AD23895" s="16">
        <v>0</v>
      </c>
      <c r="AE23895" s="16">
        <v>0</v>
      </c>
      <c r="AF23895" s="16">
        <v>0</v>
      </c>
      <c r="AG23895" s="16">
        <v>0</v>
      </c>
      <c r="AH23895" s="16">
        <v>0</v>
      </c>
      <c r="AI23895" s="16">
        <v>0</v>
      </c>
      <c r="AJ23895" s="16">
        <v>0</v>
      </c>
      <c r="AK23895" s="16">
        <v>0</v>
      </c>
      <c r="AL23895" s="16">
        <v>0</v>
      </c>
      <c r="AM23895" s="16">
        <v>0</v>
      </c>
      <c r="AN23895" s="16">
        <v>0</v>
      </c>
      <c r="AO23895" s="16">
        <v>0</v>
      </c>
      <c r="AP23895" s="16">
        <v>0</v>
      </c>
      <c r="AQ23895" s="16">
        <v>0</v>
      </c>
      <c r="AR23895" s="16">
        <v>0</v>
      </c>
      <c r="AS23895" s="16">
        <v>0</v>
      </c>
      <c r="AT23895" s="16">
        <v>0</v>
      </c>
      <c r="AU23895" s="16">
        <v>0</v>
      </c>
      <c r="AV23895" s="16">
        <v>0</v>
      </c>
      <c r="AW23895" s="16">
        <v>0</v>
      </c>
      <c r="AX23895" s="16">
        <v>0</v>
      </c>
      <c r="AY23895" s="16">
        <v>0</v>
      </c>
    </row>
    <row r="23896" spans="1:51" ht="14.75" x14ac:dyDescent="0.75">
      <c r="A23896" s="16" t="s">
        <v>674</v>
      </c>
      <c r="B23896" s="16"/>
      <c r="C23896" s="16" t="s">
        <v>675</v>
      </c>
      <c r="D23896" s="16" t="s">
        <v>728</v>
      </c>
      <c r="E23896" s="16" t="s">
        <v>738</v>
      </c>
      <c r="F23896" s="16" t="s">
        <v>739</v>
      </c>
      <c r="G23896" s="16" t="s">
        <v>740</v>
      </c>
      <c r="H23896" s="16"/>
      <c r="I23896" s="16"/>
      <c r="J23896" s="16"/>
      <c r="K23896" s="16" t="s">
        <v>742</v>
      </c>
      <c r="L23896" s="16"/>
      <c r="M23896" s="16"/>
      <c r="N23896" s="16" t="s">
        <v>38</v>
      </c>
      <c r="O23896" s="16" t="s">
        <v>463</v>
      </c>
      <c r="P23896" s="16" t="s">
        <v>467</v>
      </c>
      <c r="Q23896" s="16" t="s">
        <v>73</v>
      </c>
      <c r="R23896" s="16">
        <v>28</v>
      </c>
      <c r="S23896" s="16">
        <v>0</v>
      </c>
      <c r="T23896" s="16">
        <v>0</v>
      </c>
      <c r="U23896" s="16">
        <v>0</v>
      </c>
      <c r="V23896" s="16">
        <v>0</v>
      </c>
      <c r="W23896" s="16">
        <v>0</v>
      </c>
      <c r="X23896" s="16">
        <v>0</v>
      </c>
      <c r="Y23896" s="16">
        <v>0</v>
      </c>
      <c r="Z23896" s="16">
        <v>0</v>
      </c>
      <c r="AA23896" s="16">
        <v>0</v>
      </c>
      <c r="AB23896" s="16">
        <v>0</v>
      </c>
      <c r="AC23896" s="16">
        <v>0</v>
      </c>
      <c r="AD23896" s="16">
        <v>0</v>
      </c>
      <c r="AE23896" s="16">
        <v>0</v>
      </c>
      <c r="AF23896" s="16">
        <v>0</v>
      </c>
      <c r="AG23896" s="16">
        <v>0</v>
      </c>
      <c r="AH23896" s="16">
        <v>0</v>
      </c>
      <c r="AI23896" s="16">
        <v>0</v>
      </c>
      <c r="AJ23896" s="16">
        <v>0</v>
      </c>
      <c r="AK23896" s="16">
        <v>0</v>
      </c>
      <c r="AL23896" s="16">
        <v>0</v>
      </c>
      <c r="AM23896" s="16">
        <v>0</v>
      </c>
      <c r="AN23896" s="16">
        <v>0</v>
      </c>
      <c r="AO23896" s="16">
        <v>0</v>
      </c>
      <c r="AP23896" s="16">
        <v>0</v>
      </c>
      <c r="AQ23896" s="16">
        <v>0</v>
      </c>
      <c r="AR23896" s="16">
        <v>0</v>
      </c>
      <c r="AS23896" s="16">
        <v>0</v>
      </c>
      <c r="AT23896" s="16">
        <v>0</v>
      </c>
      <c r="AU23896" s="16">
        <v>0</v>
      </c>
      <c r="AV23896" s="16">
        <v>0</v>
      </c>
      <c r="AW23896" s="16">
        <v>0</v>
      </c>
      <c r="AX23896" s="16">
        <v>0</v>
      </c>
      <c r="AY23896" s="16">
        <v>0</v>
      </c>
    </row>
    <row r="23897" spans="1:51" ht="14.75" x14ac:dyDescent="0.75">
      <c r="A23897" s="16" t="s">
        <v>674</v>
      </c>
      <c r="B23897" s="16"/>
      <c r="C23897" s="16" t="s">
        <v>675</v>
      </c>
      <c r="D23897" s="16" t="s">
        <v>728</v>
      </c>
      <c r="E23897" s="16" t="s">
        <v>738</v>
      </c>
      <c r="F23897" s="16" t="s">
        <v>739</v>
      </c>
      <c r="G23897" s="16" t="s">
        <v>740</v>
      </c>
      <c r="H23897" s="16"/>
      <c r="I23897" s="16"/>
      <c r="J23897" s="16"/>
      <c r="K23897" s="16" t="s">
        <v>742</v>
      </c>
      <c r="L23897" s="16"/>
      <c r="M23897" s="16"/>
      <c r="N23897" s="16" t="s">
        <v>40</v>
      </c>
      <c r="O23897" s="16" t="s">
        <v>463</v>
      </c>
      <c r="P23897" s="16" t="s">
        <v>467</v>
      </c>
      <c r="Q23897" s="16" t="s">
        <v>73</v>
      </c>
      <c r="R23897" s="16">
        <v>28</v>
      </c>
      <c r="S23897" s="16">
        <v>0</v>
      </c>
      <c r="T23897" s="16">
        <v>0</v>
      </c>
      <c r="U23897" s="16">
        <v>0</v>
      </c>
      <c r="V23897" s="16">
        <v>0</v>
      </c>
      <c r="W23897" s="16">
        <v>0</v>
      </c>
      <c r="X23897" s="16">
        <v>0</v>
      </c>
      <c r="Y23897" s="16">
        <v>0</v>
      </c>
      <c r="Z23897" s="16">
        <v>0</v>
      </c>
      <c r="AA23897" s="16">
        <v>0</v>
      </c>
      <c r="AB23897" s="16">
        <v>0</v>
      </c>
      <c r="AC23897" s="16">
        <v>0</v>
      </c>
      <c r="AD23897" s="16">
        <v>0</v>
      </c>
      <c r="AE23897" s="16">
        <v>0</v>
      </c>
      <c r="AF23897" s="16">
        <v>0</v>
      </c>
      <c r="AG23897" s="16">
        <v>0</v>
      </c>
      <c r="AH23897" s="16">
        <v>0</v>
      </c>
      <c r="AI23897" s="16">
        <v>0</v>
      </c>
      <c r="AJ23897" s="16">
        <v>0</v>
      </c>
      <c r="AK23897" s="16">
        <v>0</v>
      </c>
      <c r="AL23897" s="16">
        <v>0</v>
      </c>
      <c r="AM23897" s="16">
        <v>0</v>
      </c>
      <c r="AN23897" s="16">
        <v>0</v>
      </c>
      <c r="AO23897" s="16">
        <v>0</v>
      </c>
      <c r="AP23897" s="16">
        <v>0</v>
      </c>
      <c r="AQ23897" s="16">
        <v>0</v>
      </c>
      <c r="AR23897" s="16">
        <v>0</v>
      </c>
      <c r="AS23897" s="16">
        <v>0</v>
      </c>
      <c r="AT23897" s="16">
        <v>0</v>
      </c>
      <c r="AU23897" s="16">
        <v>0</v>
      </c>
      <c r="AV23897" s="16">
        <v>0</v>
      </c>
      <c r="AW23897" s="16">
        <v>0</v>
      </c>
      <c r="AX23897" s="16">
        <v>0</v>
      </c>
      <c r="AY23897" s="16">
        <v>0</v>
      </c>
    </row>
    <row r="23898" spans="1:51" ht="14.75" x14ac:dyDescent="0.75">
      <c r="A23898" s="16" t="s">
        <v>674</v>
      </c>
      <c r="B23898" s="16"/>
      <c r="C23898" s="16" t="s">
        <v>675</v>
      </c>
      <c r="D23898" s="16" t="s">
        <v>728</v>
      </c>
      <c r="E23898" s="16" t="s">
        <v>738</v>
      </c>
      <c r="F23898" s="16" t="s">
        <v>739</v>
      </c>
      <c r="G23898" s="16" t="s">
        <v>740</v>
      </c>
      <c r="H23898" s="16"/>
      <c r="I23898" s="16"/>
      <c r="J23898" s="16"/>
      <c r="K23898" s="16" t="s">
        <v>742</v>
      </c>
      <c r="L23898" s="16"/>
      <c r="M23898" s="16"/>
      <c r="N23898" s="16" t="s">
        <v>42</v>
      </c>
      <c r="O23898" s="16" t="s">
        <v>463</v>
      </c>
      <c r="P23898" s="16" t="s">
        <v>467</v>
      </c>
      <c r="Q23898" s="16" t="s">
        <v>73</v>
      </c>
      <c r="R23898" s="16">
        <v>28</v>
      </c>
      <c r="S23898" s="16">
        <v>1.9525389071645181E-6</v>
      </c>
      <c r="T23898" s="16">
        <v>1.9525389071645181E-6</v>
      </c>
      <c r="U23898" s="16">
        <v>1.9525389071645181E-6</v>
      </c>
      <c r="V23898" s="16">
        <v>1.9525389071645181E-6</v>
      </c>
      <c r="W23898" s="16">
        <v>1.9525389071645181E-6</v>
      </c>
      <c r="X23898" s="16">
        <v>1.9525389071645181E-6</v>
      </c>
      <c r="Y23898" s="16">
        <v>1.9525389071645181E-6</v>
      </c>
      <c r="Z23898" s="16">
        <v>1.9525389071645181E-6</v>
      </c>
      <c r="AA23898" s="16">
        <v>1.9525389071645181E-6</v>
      </c>
      <c r="AB23898" s="16">
        <v>1.9525389071645181E-6</v>
      </c>
      <c r="AC23898" s="16">
        <v>1.9525389071645181E-6</v>
      </c>
      <c r="AD23898" s="16">
        <v>1.854911961806292E-6</v>
      </c>
      <c r="AE23898" s="16">
        <v>1.757285016448066E-6</v>
      </c>
      <c r="AF23898" s="16">
        <v>1.6596580710898399E-6</v>
      </c>
      <c r="AG23898" s="16">
        <v>1.5620311257316149E-6</v>
      </c>
      <c r="AH23898" s="16">
        <v>1.4644041803733891E-6</v>
      </c>
      <c r="AI23898" s="16">
        <v>6.911987731362397E-5</v>
      </c>
      <c r="AJ23898" s="16">
        <v>1.3677535044687451E-4</v>
      </c>
      <c r="AK23898" s="16">
        <v>2.044308235801251E-4</v>
      </c>
      <c r="AL23898" s="16">
        <v>2.7208629671337571E-4</v>
      </c>
      <c r="AM23898" s="16">
        <v>3.3974176984662618E-4</v>
      </c>
      <c r="AN23898" s="16">
        <v>3.3964414290126802E-4</v>
      </c>
      <c r="AO23898" s="16">
        <v>3.395465159559097E-4</v>
      </c>
      <c r="AP23898" s="16">
        <v>3.3944888901055149E-4</v>
      </c>
      <c r="AQ23898" s="16">
        <v>3.3935126206519327E-4</v>
      </c>
      <c r="AR23898" s="16">
        <v>3.3925363511983511E-4</v>
      </c>
      <c r="AS23898" s="16">
        <v>3.3915600817447679E-4</v>
      </c>
      <c r="AT23898" s="16">
        <v>3.3905838122911858E-4</v>
      </c>
      <c r="AU23898" s="16">
        <v>3.3896075428376042E-4</v>
      </c>
      <c r="AV23898" s="16">
        <v>3.388631273384022E-4</v>
      </c>
      <c r="AW23898" s="16">
        <v>3.3876550039304388E-4</v>
      </c>
      <c r="AX23898" s="16">
        <v>3.3876550039304388E-4</v>
      </c>
      <c r="AY23898" s="16">
        <v>3.3876550039304388E-4</v>
      </c>
    </row>
    <row r="23899" spans="1:51" ht="14.75" x14ac:dyDescent="0.75">
      <c r="A23899" s="16" t="s">
        <v>674</v>
      </c>
      <c r="B23899" s="16"/>
      <c r="C23899" s="16" t="s">
        <v>675</v>
      </c>
      <c r="D23899" s="16" t="s">
        <v>728</v>
      </c>
      <c r="E23899" s="16" t="s">
        <v>738</v>
      </c>
      <c r="F23899" s="16" t="s">
        <v>739</v>
      </c>
      <c r="G23899" s="16" t="s">
        <v>740</v>
      </c>
      <c r="H23899" s="16"/>
      <c r="I23899" s="16"/>
      <c r="J23899" s="16"/>
      <c r="K23899" s="16" t="s">
        <v>742</v>
      </c>
      <c r="L23899" s="16"/>
      <c r="M23899" s="16"/>
      <c r="N23899" s="16" t="s">
        <v>48</v>
      </c>
      <c r="O23899" s="16" t="s">
        <v>463</v>
      </c>
      <c r="P23899" s="16" t="s">
        <v>467</v>
      </c>
      <c r="Q23899" s="16" t="s">
        <v>73</v>
      </c>
      <c r="R23899" s="16">
        <v>28</v>
      </c>
      <c r="S23899" s="16">
        <v>0</v>
      </c>
      <c r="T23899" s="16">
        <v>0</v>
      </c>
      <c r="U23899" s="16">
        <v>0</v>
      </c>
      <c r="V23899" s="16">
        <v>0</v>
      </c>
      <c r="W23899" s="16">
        <v>0</v>
      </c>
      <c r="X23899" s="16">
        <v>0</v>
      </c>
      <c r="Y23899" s="16">
        <v>0</v>
      </c>
      <c r="Z23899" s="16">
        <v>0</v>
      </c>
      <c r="AA23899" s="16">
        <v>0</v>
      </c>
      <c r="AB23899" s="16">
        <v>0</v>
      </c>
      <c r="AC23899" s="16">
        <v>0</v>
      </c>
      <c r="AD23899" s="16">
        <v>0</v>
      </c>
      <c r="AE23899" s="16">
        <v>0</v>
      </c>
      <c r="AF23899" s="16">
        <v>0</v>
      </c>
      <c r="AG23899" s="16">
        <v>0</v>
      </c>
      <c r="AH23899" s="16">
        <v>0</v>
      </c>
      <c r="AI23899" s="16">
        <v>0</v>
      </c>
      <c r="AJ23899" s="16">
        <v>0</v>
      </c>
      <c r="AK23899" s="16">
        <v>0</v>
      </c>
      <c r="AL23899" s="16">
        <v>0</v>
      </c>
      <c r="AM23899" s="16">
        <v>0</v>
      </c>
      <c r="AN23899" s="16">
        <v>0</v>
      </c>
      <c r="AO23899" s="16">
        <v>0</v>
      </c>
      <c r="AP23899" s="16">
        <v>0</v>
      </c>
      <c r="AQ23899" s="16">
        <v>0</v>
      </c>
      <c r="AR23899" s="16">
        <v>0</v>
      </c>
      <c r="AS23899" s="16">
        <v>0</v>
      </c>
      <c r="AT23899" s="16">
        <v>0</v>
      </c>
      <c r="AU23899" s="16">
        <v>0</v>
      </c>
      <c r="AV23899" s="16">
        <v>0</v>
      </c>
      <c r="AW23899" s="16">
        <v>0</v>
      </c>
      <c r="AX23899" s="16">
        <v>0</v>
      </c>
      <c r="AY23899" s="16">
        <v>0</v>
      </c>
    </row>
    <row r="23900" spans="1:51" ht="14.75" x14ac:dyDescent="0.75">
      <c r="A23900" s="16" t="s">
        <v>674</v>
      </c>
      <c r="B23900" s="16"/>
      <c r="C23900" s="16" t="s">
        <v>675</v>
      </c>
      <c r="D23900" s="16" t="s">
        <v>728</v>
      </c>
      <c r="E23900" s="16" t="s">
        <v>738</v>
      </c>
      <c r="F23900" s="16" t="s">
        <v>739</v>
      </c>
      <c r="G23900" s="16" t="s">
        <v>740</v>
      </c>
      <c r="H23900" s="16"/>
      <c r="I23900" s="16"/>
      <c r="J23900" s="16"/>
      <c r="K23900" s="16" t="s">
        <v>742</v>
      </c>
      <c r="L23900" s="16"/>
      <c r="M23900" s="16"/>
      <c r="N23900" s="16" t="s">
        <v>46</v>
      </c>
      <c r="O23900" s="16" t="s">
        <v>463</v>
      </c>
      <c r="P23900" s="16" t="s">
        <v>467</v>
      </c>
      <c r="Q23900" s="16" t="s">
        <v>73</v>
      </c>
      <c r="R23900" s="16">
        <v>28</v>
      </c>
      <c r="S23900" s="16">
        <v>0</v>
      </c>
      <c r="T23900" s="16">
        <v>0</v>
      </c>
      <c r="U23900" s="16">
        <v>0</v>
      </c>
      <c r="V23900" s="16">
        <v>0</v>
      </c>
      <c r="W23900" s="16">
        <v>0</v>
      </c>
      <c r="X23900" s="16">
        <v>0</v>
      </c>
      <c r="Y23900" s="16">
        <v>0</v>
      </c>
      <c r="Z23900" s="16">
        <v>0</v>
      </c>
      <c r="AA23900" s="16">
        <v>0</v>
      </c>
      <c r="AB23900" s="16">
        <v>0</v>
      </c>
      <c r="AC23900" s="16">
        <v>0</v>
      </c>
      <c r="AD23900" s="16">
        <v>0</v>
      </c>
      <c r="AE23900" s="16">
        <v>0</v>
      </c>
      <c r="AF23900" s="16">
        <v>0</v>
      </c>
      <c r="AG23900" s="16">
        <v>0</v>
      </c>
      <c r="AH23900" s="16">
        <v>0</v>
      </c>
      <c r="AI23900" s="16">
        <v>0</v>
      </c>
      <c r="AJ23900" s="16">
        <v>0</v>
      </c>
      <c r="AK23900" s="16">
        <v>0</v>
      </c>
      <c r="AL23900" s="16">
        <v>0</v>
      </c>
      <c r="AM23900" s="16">
        <v>0</v>
      </c>
      <c r="AN23900" s="16">
        <v>1.9525389071645179E-7</v>
      </c>
      <c r="AO23900" s="16">
        <v>3.9050778143290358E-7</v>
      </c>
      <c r="AP23900" s="16">
        <v>5.8576167214935536E-7</v>
      </c>
      <c r="AQ23900" s="16">
        <v>7.8101556286580726E-7</v>
      </c>
      <c r="AR23900" s="16">
        <v>9.7626945358225926E-7</v>
      </c>
      <c r="AS23900" s="16">
        <v>1.1715233442987109E-6</v>
      </c>
      <c r="AT23900" s="16">
        <v>1.366777235015163E-6</v>
      </c>
      <c r="AU23900" s="16">
        <v>1.5620311257316149E-6</v>
      </c>
      <c r="AV23900" s="16">
        <v>1.757285016448066E-6</v>
      </c>
      <c r="AW23900" s="16">
        <v>1.9525389071645189E-6</v>
      </c>
      <c r="AX23900" s="16">
        <v>2.1477927978809702E-6</v>
      </c>
      <c r="AY23900" s="16">
        <v>2.3430466885974219E-6</v>
      </c>
    </row>
    <row r="23901" spans="1:51" ht="14.75" x14ac:dyDescent="0.75">
      <c r="A23901" s="16" t="s">
        <v>674</v>
      </c>
      <c r="B23901" s="16"/>
      <c r="C23901" s="16" t="s">
        <v>675</v>
      </c>
      <c r="D23901" s="16" t="s">
        <v>728</v>
      </c>
      <c r="E23901" s="16" t="s">
        <v>738</v>
      </c>
      <c r="F23901" s="16" t="s">
        <v>739</v>
      </c>
      <c r="G23901" s="16" t="s">
        <v>740</v>
      </c>
      <c r="H23901" s="16"/>
      <c r="I23901" s="16"/>
      <c r="J23901" s="16"/>
      <c r="K23901" s="16" t="s">
        <v>742</v>
      </c>
      <c r="L23901" s="16"/>
      <c r="M23901" s="16"/>
      <c r="N23901" s="16" t="s">
        <v>44</v>
      </c>
      <c r="O23901" s="16" t="s">
        <v>463</v>
      </c>
      <c r="P23901" s="16" t="s">
        <v>467</v>
      </c>
      <c r="Q23901" s="16" t="s">
        <v>73</v>
      </c>
      <c r="R23901" s="16">
        <v>28</v>
      </c>
      <c r="S23901" s="16">
        <v>0</v>
      </c>
      <c r="T23901" s="16">
        <v>0</v>
      </c>
      <c r="U23901" s="16">
        <v>0</v>
      </c>
      <c r="V23901" s="16">
        <v>0</v>
      </c>
      <c r="W23901" s="16">
        <v>0</v>
      </c>
      <c r="X23901" s="16">
        <v>0</v>
      </c>
      <c r="Y23901" s="16">
        <v>0</v>
      </c>
      <c r="Z23901" s="16">
        <v>0</v>
      </c>
      <c r="AA23901" s="16">
        <v>0</v>
      </c>
      <c r="AB23901" s="16">
        <v>0</v>
      </c>
      <c r="AC23901" s="16">
        <v>0</v>
      </c>
      <c r="AD23901" s="16">
        <v>0</v>
      </c>
      <c r="AE23901" s="16">
        <v>0</v>
      </c>
      <c r="AF23901" s="16">
        <v>0</v>
      </c>
      <c r="AG23901" s="16">
        <v>0</v>
      </c>
      <c r="AH23901" s="16">
        <v>0</v>
      </c>
      <c r="AI23901" s="16">
        <v>9.7626945358225907E-8</v>
      </c>
      <c r="AJ23901" s="16">
        <v>1.9525389071645179E-7</v>
      </c>
      <c r="AK23901" s="16">
        <v>2.9288083607467768E-7</v>
      </c>
      <c r="AL23901" s="16">
        <v>3.9050778143290358E-7</v>
      </c>
      <c r="AM23901" s="16">
        <v>4.8813472679112963E-7</v>
      </c>
      <c r="AN23901" s="16">
        <v>6.8338861750758142E-7</v>
      </c>
      <c r="AO23901" s="16">
        <v>8.786425082240331E-7</v>
      </c>
      <c r="AP23901" s="16">
        <v>1.0738963989404851E-6</v>
      </c>
      <c r="AQ23901" s="16">
        <v>1.269150289656937E-6</v>
      </c>
      <c r="AR23901" s="16">
        <v>1.4644041803733891E-6</v>
      </c>
      <c r="AS23901" s="16">
        <v>1.6596580710898399E-6</v>
      </c>
      <c r="AT23901" s="16">
        <v>1.854911961806292E-6</v>
      </c>
      <c r="AU23901" s="16">
        <v>2.0501658525227439E-6</v>
      </c>
      <c r="AV23901" s="16">
        <v>2.245419743239196E-6</v>
      </c>
      <c r="AW23901" s="16">
        <v>2.4406736339556481E-6</v>
      </c>
      <c r="AX23901" s="16">
        <v>2.6359275246720998E-6</v>
      </c>
      <c r="AY23901" s="16">
        <v>2.8311814153885519E-6</v>
      </c>
    </row>
    <row r="23902" spans="1:51" ht="14.75" x14ac:dyDescent="0.75">
      <c r="A23902" s="16" t="s">
        <v>674</v>
      </c>
      <c r="B23902" s="16"/>
      <c r="C23902" s="16" t="s">
        <v>675</v>
      </c>
      <c r="D23902" s="16" t="s">
        <v>728</v>
      </c>
      <c r="E23902" s="16" t="s">
        <v>738</v>
      </c>
      <c r="F23902" s="16" t="s">
        <v>739</v>
      </c>
      <c r="G23902" s="16" t="s">
        <v>740</v>
      </c>
      <c r="H23902" s="16"/>
      <c r="I23902" s="16"/>
      <c r="J23902" s="16"/>
      <c r="K23902" s="16" t="s">
        <v>742</v>
      </c>
      <c r="L23902" s="16"/>
      <c r="M23902" s="16"/>
      <c r="N23902" s="16" t="s">
        <v>50</v>
      </c>
      <c r="O23902" s="16" t="s">
        <v>463</v>
      </c>
      <c r="P23902" s="16" t="s">
        <v>467</v>
      </c>
      <c r="Q23902" s="16" t="s">
        <v>73</v>
      </c>
      <c r="R23902" s="16">
        <v>28</v>
      </c>
      <c r="S23902" s="16">
        <v>0</v>
      </c>
      <c r="T23902" s="16">
        <v>0</v>
      </c>
      <c r="U23902" s="16">
        <v>0</v>
      </c>
      <c r="V23902" s="16">
        <v>0</v>
      </c>
      <c r="W23902" s="16">
        <v>0</v>
      </c>
      <c r="X23902" s="16">
        <v>0</v>
      </c>
      <c r="Y23902" s="16">
        <v>0</v>
      </c>
      <c r="Z23902" s="16">
        <v>0</v>
      </c>
      <c r="AA23902" s="16">
        <v>0</v>
      </c>
      <c r="AB23902" s="16">
        <v>0</v>
      </c>
      <c r="AC23902" s="16">
        <v>0</v>
      </c>
      <c r="AD23902" s="16">
        <v>0</v>
      </c>
      <c r="AE23902" s="16">
        <v>0</v>
      </c>
      <c r="AF23902" s="16">
        <v>0</v>
      </c>
      <c r="AG23902" s="16">
        <v>0</v>
      </c>
      <c r="AH23902" s="16">
        <v>0</v>
      </c>
      <c r="AI23902" s="16">
        <v>0</v>
      </c>
      <c r="AJ23902" s="16">
        <v>0</v>
      </c>
      <c r="AK23902" s="16">
        <v>0</v>
      </c>
      <c r="AL23902" s="16">
        <v>0</v>
      </c>
      <c r="AM23902" s="16">
        <v>0</v>
      </c>
      <c r="AN23902" s="16">
        <v>0</v>
      </c>
      <c r="AO23902" s="16">
        <v>0</v>
      </c>
      <c r="AP23902" s="16">
        <v>0</v>
      </c>
      <c r="AQ23902" s="16">
        <v>0</v>
      </c>
      <c r="AR23902" s="16">
        <v>0</v>
      </c>
      <c r="AS23902" s="16">
        <v>0</v>
      </c>
      <c r="AT23902" s="16">
        <v>0</v>
      </c>
      <c r="AU23902" s="16">
        <v>0</v>
      </c>
      <c r="AV23902" s="16">
        <v>0</v>
      </c>
      <c r="AW23902" s="16">
        <v>0</v>
      </c>
      <c r="AX23902" s="16">
        <v>0</v>
      </c>
      <c r="AY23902" s="16">
        <v>0</v>
      </c>
    </row>
    <row r="23903" spans="1:51" ht="14.75" x14ac:dyDescent="0.75">
      <c r="A23903" s="16" t="s">
        <v>674</v>
      </c>
      <c r="B23903" s="16"/>
      <c r="C23903" s="16" t="s">
        <v>675</v>
      </c>
      <c r="D23903" s="16" t="s">
        <v>728</v>
      </c>
      <c r="E23903" s="16" t="s">
        <v>738</v>
      </c>
      <c r="F23903" s="16" t="s">
        <v>739</v>
      </c>
      <c r="G23903" s="16" t="s">
        <v>740</v>
      </c>
      <c r="H23903" s="16"/>
      <c r="I23903" s="16"/>
      <c r="J23903" s="16"/>
      <c r="K23903" s="16" t="s">
        <v>742</v>
      </c>
      <c r="L23903" s="16"/>
      <c r="M23903" s="16"/>
      <c r="N23903" s="16" t="s">
        <v>52</v>
      </c>
      <c r="O23903" s="16" t="s">
        <v>463</v>
      </c>
      <c r="P23903" s="16" t="s">
        <v>467</v>
      </c>
      <c r="Q23903" s="16" t="s">
        <v>73</v>
      </c>
      <c r="R23903" s="16">
        <v>28</v>
      </c>
      <c r="S23903" s="16">
        <v>0</v>
      </c>
      <c r="T23903" s="16">
        <v>0</v>
      </c>
      <c r="U23903" s="16">
        <v>0</v>
      </c>
      <c r="V23903" s="16">
        <v>0</v>
      </c>
      <c r="W23903" s="16">
        <v>0</v>
      </c>
      <c r="X23903" s="16">
        <v>0</v>
      </c>
      <c r="Y23903" s="16">
        <v>0</v>
      </c>
      <c r="Z23903" s="16">
        <v>0</v>
      </c>
      <c r="AA23903" s="16">
        <v>0</v>
      </c>
      <c r="AB23903" s="16">
        <v>0</v>
      </c>
      <c r="AC23903" s="16">
        <v>0</v>
      </c>
      <c r="AD23903" s="16">
        <v>0</v>
      </c>
      <c r="AE23903" s="16">
        <v>0</v>
      </c>
      <c r="AF23903" s="16">
        <v>0</v>
      </c>
      <c r="AG23903" s="16">
        <v>0</v>
      </c>
      <c r="AH23903" s="16">
        <v>0</v>
      </c>
      <c r="AI23903" s="16">
        <v>0</v>
      </c>
      <c r="AJ23903" s="16">
        <v>0</v>
      </c>
      <c r="AK23903" s="16">
        <v>0</v>
      </c>
      <c r="AL23903" s="16">
        <v>0</v>
      </c>
      <c r="AM23903" s="16">
        <v>0</v>
      </c>
      <c r="AN23903" s="16">
        <v>0</v>
      </c>
      <c r="AO23903" s="16">
        <v>0</v>
      </c>
      <c r="AP23903" s="16">
        <v>0</v>
      </c>
      <c r="AQ23903" s="16">
        <v>0</v>
      </c>
      <c r="AR23903" s="16">
        <v>0</v>
      </c>
      <c r="AS23903" s="16">
        <v>0</v>
      </c>
      <c r="AT23903" s="16">
        <v>0</v>
      </c>
      <c r="AU23903" s="16">
        <v>0</v>
      </c>
      <c r="AV23903" s="16">
        <v>0</v>
      </c>
      <c r="AW23903" s="16">
        <v>0</v>
      </c>
      <c r="AX23903" s="16">
        <v>0</v>
      </c>
      <c r="AY23903" s="16">
        <v>0</v>
      </c>
    </row>
    <row r="23904" spans="1:51" ht="14.75" x14ac:dyDescent="0.75">
      <c r="A23904" s="16" t="s">
        <v>674</v>
      </c>
      <c r="B23904" s="16"/>
      <c r="C23904" s="16" t="s">
        <v>675</v>
      </c>
      <c r="D23904" s="16" t="s">
        <v>728</v>
      </c>
      <c r="E23904" s="16" t="s">
        <v>738</v>
      </c>
      <c r="F23904" s="16" t="s">
        <v>739</v>
      </c>
      <c r="G23904" s="16" t="s">
        <v>740</v>
      </c>
      <c r="H23904" s="16"/>
      <c r="I23904" s="16"/>
      <c r="J23904" s="16"/>
      <c r="K23904" s="16" t="s">
        <v>742</v>
      </c>
      <c r="L23904" s="16"/>
      <c r="M23904" s="16"/>
      <c r="N23904" s="16" t="s">
        <v>56</v>
      </c>
      <c r="O23904" s="16" t="s">
        <v>463</v>
      </c>
      <c r="P23904" s="16" t="s">
        <v>467</v>
      </c>
      <c r="Q23904" s="16" t="s">
        <v>73</v>
      </c>
      <c r="R23904" s="16">
        <v>28</v>
      </c>
      <c r="S23904" s="16">
        <v>0</v>
      </c>
      <c r="T23904" s="16">
        <v>0</v>
      </c>
      <c r="U23904" s="16">
        <v>0</v>
      </c>
      <c r="V23904" s="16">
        <v>0</v>
      </c>
      <c r="W23904" s="16">
        <v>0</v>
      </c>
      <c r="X23904" s="16">
        <v>0</v>
      </c>
      <c r="Y23904" s="16">
        <v>0</v>
      </c>
      <c r="Z23904" s="16">
        <v>0</v>
      </c>
      <c r="AA23904" s="16">
        <v>0</v>
      </c>
      <c r="AB23904" s="16">
        <v>0</v>
      </c>
      <c r="AC23904" s="16">
        <v>0</v>
      </c>
      <c r="AD23904" s="16">
        <v>0</v>
      </c>
      <c r="AE23904" s="16">
        <v>0</v>
      </c>
      <c r="AF23904" s="16">
        <v>0</v>
      </c>
      <c r="AG23904" s="16">
        <v>0</v>
      </c>
      <c r="AH23904" s="16">
        <v>0</v>
      </c>
      <c r="AI23904" s="16">
        <v>0</v>
      </c>
      <c r="AJ23904" s="16">
        <v>0</v>
      </c>
      <c r="AK23904" s="16">
        <v>0</v>
      </c>
      <c r="AL23904" s="16">
        <v>0</v>
      </c>
      <c r="AM23904" s="16">
        <v>0</v>
      </c>
      <c r="AN23904" s="16">
        <v>0</v>
      </c>
      <c r="AO23904" s="16">
        <v>0</v>
      </c>
      <c r="AP23904" s="16">
        <v>0</v>
      </c>
      <c r="AQ23904" s="16">
        <v>0</v>
      </c>
      <c r="AR23904" s="16">
        <v>0</v>
      </c>
      <c r="AS23904" s="16">
        <v>0</v>
      </c>
      <c r="AT23904" s="16">
        <v>0</v>
      </c>
      <c r="AU23904" s="16">
        <v>0</v>
      </c>
      <c r="AV23904" s="16">
        <v>0</v>
      </c>
      <c r="AW23904" s="16">
        <v>0</v>
      </c>
      <c r="AX23904" s="16">
        <v>0</v>
      </c>
      <c r="AY23904" s="16">
        <v>0</v>
      </c>
    </row>
    <row r="23905" spans="1:51" ht="14.75" x14ac:dyDescent="0.75">
      <c r="A23905" s="16" t="s">
        <v>674</v>
      </c>
      <c r="B23905" s="16"/>
      <c r="C23905" s="16" t="s">
        <v>675</v>
      </c>
      <c r="D23905" s="16" t="s">
        <v>728</v>
      </c>
      <c r="E23905" s="16" t="s">
        <v>738</v>
      </c>
      <c r="F23905" s="16" t="s">
        <v>739</v>
      </c>
      <c r="G23905" s="16" t="s">
        <v>740</v>
      </c>
      <c r="H23905" s="16"/>
      <c r="I23905" s="16"/>
      <c r="J23905" s="16"/>
      <c r="K23905" s="16" t="s">
        <v>742</v>
      </c>
      <c r="L23905" s="16"/>
      <c r="M23905" s="16"/>
      <c r="N23905" s="16" t="s">
        <v>476</v>
      </c>
      <c r="O23905" s="16" t="s">
        <v>463</v>
      </c>
      <c r="P23905" s="16" t="s">
        <v>467</v>
      </c>
      <c r="Q23905" s="16" t="s">
        <v>73</v>
      </c>
      <c r="R23905" s="16">
        <v>28</v>
      </c>
      <c r="S23905" s="16">
        <v>0</v>
      </c>
      <c r="T23905" s="16">
        <v>0</v>
      </c>
      <c r="U23905" s="16">
        <v>0</v>
      </c>
      <c r="V23905" s="16">
        <v>0</v>
      </c>
      <c r="W23905" s="16">
        <v>0</v>
      </c>
      <c r="X23905" s="16">
        <v>0</v>
      </c>
      <c r="Y23905" s="16">
        <v>0</v>
      </c>
      <c r="Z23905" s="16">
        <v>0</v>
      </c>
      <c r="AA23905" s="16">
        <v>0</v>
      </c>
      <c r="AB23905" s="16">
        <v>0</v>
      </c>
      <c r="AC23905" s="16">
        <v>0</v>
      </c>
      <c r="AD23905" s="16">
        <v>0</v>
      </c>
      <c r="AE23905" s="16">
        <v>0</v>
      </c>
      <c r="AF23905" s="16">
        <v>0</v>
      </c>
      <c r="AG23905" s="16">
        <v>0</v>
      </c>
      <c r="AH23905" s="16">
        <v>0</v>
      </c>
      <c r="AI23905" s="16">
        <v>0</v>
      </c>
      <c r="AJ23905" s="16">
        <v>0</v>
      </c>
      <c r="AK23905" s="16">
        <v>0</v>
      </c>
      <c r="AL23905" s="16">
        <v>0</v>
      </c>
      <c r="AM23905" s="16">
        <v>0</v>
      </c>
      <c r="AN23905" s="16">
        <v>0</v>
      </c>
      <c r="AO23905" s="16">
        <v>0</v>
      </c>
      <c r="AP23905" s="16">
        <v>0</v>
      </c>
      <c r="AQ23905" s="16">
        <v>0</v>
      </c>
      <c r="AR23905" s="16">
        <v>0</v>
      </c>
      <c r="AS23905" s="16">
        <v>0</v>
      </c>
      <c r="AT23905" s="16">
        <v>0</v>
      </c>
      <c r="AU23905" s="16">
        <v>0</v>
      </c>
      <c r="AV23905" s="16">
        <v>0</v>
      </c>
      <c r="AW23905" s="16">
        <v>0</v>
      </c>
      <c r="AX23905" s="16">
        <v>0</v>
      </c>
      <c r="AY23905" s="16">
        <v>0</v>
      </c>
    </row>
    <row r="23906" spans="1:51" ht="14.75" x14ac:dyDescent="0.75">
      <c r="A23906" s="16" t="s">
        <v>674</v>
      </c>
      <c r="B23906" s="16"/>
      <c r="C23906" s="16" t="s">
        <v>675</v>
      </c>
      <c r="D23906" s="16" t="s">
        <v>728</v>
      </c>
      <c r="E23906" s="16" t="s">
        <v>738</v>
      </c>
      <c r="F23906" s="16" t="s">
        <v>739</v>
      </c>
      <c r="G23906" s="16" t="s">
        <v>740</v>
      </c>
      <c r="H23906" s="16"/>
      <c r="I23906" s="16"/>
      <c r="J23906" s="16"/>
      <c r="K23906" s="16" t="s">
        <v>742</v>
      </c>
      <c r="L23906" s="16"/>
      <c r="M23906" s="16"/>
      <c r="N23906" s="16" t="s">
        <v>54</v>
      </c>
      <c r="O23906" s="16" t="s">
        <v>463</v>
      </c>
      <c r="P23906" s="16" t="s">
        <v>467</v>
      </c>
      <c r="Q23906" s="16" t="s">
        <v>73</v>
      </c>
      <c r="R23906" s="16">
        <v>28</v>
      </c>
      <c r="S23906" s="16">
        <v>0</v>
      </c>
      <c r="T23906" s="16">
        <v>0</v>
      </c>
      <c r="U23906" s="16">
        <v>0</v>
      </c>
      <c r="V23906" s="16">
        <v>0</v>
      </c>
      <c r="W23906" s="16">
        <v>0</v>
      </c>
      <c r="X23906" s="16">
        <v>0</v>
      </c>
      <c r="Y23906" s="16">
        <v>0</v>
      </c>
      <c r="Z23906" s="16">
        <v>0</v>
      </c>
      <c r="AA23906" s="16">
        <v>0</v>
      </c>
      <c r="AB23906" s="16">
        <v>0</v>
      </c>
      <c r="AC23906" s="16">
        <v>0</v>
      </c>
      <c r="AD23906" s="16">
        <v>0</v>
      </c>
      <c r="AE23906" s="16">
        <v>0</v>
      </c>
      <c r="AF23906" s="16">
        <v>0</v>
      </c>
      <c r="AG23906" s="16">
        <v>0</v>
      </c>
      <c r="AH23906" s="16">
        <v>0</v>
      </c>
      <c r="AI23906" s="16">
        <v>0</v>
      </c>
      <c r="AJ23906" s="16">
        <v>0</v>
      </c>
      <c r="AK23906" s="16">
        <v>0</v>
      </c>
      <c r="AL23906" s="16">
        <v>0</v>
      </c>
      <c r="AM23906" s="16">
        <v>0</v>
      </c>
      <c r="AN23906" s="16">
        <v>9.7626945358225907E-8</v>
      </c>
      <c r="AO23906" s="16">
        <v>1.9525389071645179E-7</v>
      </c>
      <c r="AP23906" s="16">
        <v>2.9288083607467768E-7</v>
      </c>
      <c r="AQ23906" s="16">
        <v>3.9050778143290358E-7</v>
      </c>
      <c r="AR23906" s="16">
        <v>4.8813472679112963E-7</v>
      </c>
      <c r="AS23906" s="16">
        <v>5.8576167214935536E-7</v>
      </c>
      <c r="AT23906" s="16">
        <v>6.833886175075812E-7</v>
      </c>
      <c r="AU23906" s="16">
        <v>7.8101556286580726E-7</v>
      </c>
      <c r="AV23906" s="16">
        <v>8.786425082240331E-7</v>
      </c>
      <c r="AW23906" s="16">
        <v>9.7626945358225926E-7</v>
      </c>
      <c r="AX23906" s="16">
        <v>1.0738963989404851E-6</v>
      </c>
      <c r="AY23906" s="16">
        <v>1.1715233442987109E-6</v>
      </c>
    </row>
    <row r="23907" spans="1:51" ht="14.75" x14ac:dyDescent="0.75">
      <c r="A23907" s="16" t="s">
        <v>674</v>
      </c>
      <c r="B23907" s="16"/>
      <c r="C23907" s="16" t="s">
        <v>675</v>
      </c>
      <c r="D23907" s="16" t="s">
        <v>728</v>
      </c>
      <c r="E23907" s="16" t="s">
        <v>738</v>
      </c>
      <c r="F23907" s="16" t="s">
        <v>739</v>
      </c>
      <c r="G23907" s="16" t="s">
        <v>740</v>
      </c>
      <c r="H23907" s="16"/>
      <c r="I23907" s="16"/>
      <c r="J23907" s="16"/>
      <c r="K23907" s="16" t="s">
        <v>742</v>
      </c>
      <c r="L23907" s="16"/>
      <c r="M23907" s="16"/>
      <c r="N23907" s="16" t="s">
        <v>58</v>
      </c>
      <c r="O23907" s="16" t="s">
        <v>463</v>
      </c>
      <c r="P23907" s="16" t="s">
        <v>467</v>
      </c>
      <c r="Q23907" s="16" t="s">
        <v>73</v>
      </c>
      <c r="R23907" s="16">
        <v>28</v>
      </c>
      <c r="S23907" s="16">
        <v>0</v>
      </c>
      <c r="T23907" s="16">
        <v>0</v>
      </c>
      <c r="U23907" s="16">
        <v>0</v>
      </c>
      <c r="V23907" s="16">
        <v>0</v>
      </c>
      <c r="W23907" s="16">
        <v>0</v>
      </c>
      <c r="X23907" s="16">
        <v>0</v>
      </c>
      <c r="Y23907" s="16">
        <v>0</v>
      </c>
      <c r="Z23907" s="16">
        <v>0</v>
      </c>
      <c r="AA23907" s="16">
        <v>0</v>
      </c>
      <c r="AB23907" s="16">
        <v>0</v>
      </c>
      <c r="AC23907" s="16">
        <v>0</v>
      </c>
      <c r="AD23907" s="16">
        <v>0</v>
      </c>
      <c r="AE23907" s="16">
        <v>0</v>
      </c>
      <c r="AF23907" s="16">
        <v>0</v>
      </c>
      <c r="AG23907" s="16">
        <v>0</v>
      </c>
      <c r="AH23907" s="16">
        <v>0</v>
      </c>
      <c r="AI23907" s="16">
        <v>0</v>
      </c>
      <c r="AJ23907" s="16">
        <v>0</v>
      </c>
      <c r="AK23907" s="16">
        <v>0</v>
      </c>
      <c r="AL23907" s="16">
        <v>0</v>
      </c>
      <c r="AM23907" s="16">
        <v>0</v>
      </c>
      <c r="AN23907" s="16">
        <v>0</v>
      </c>
      <c r="AO23907" s="16">
        <v>0</v>
      </c>
      <c r="AP23907" s="16">
        <v>0</v>
      </c>
      <c r="AQ23907" s="16">
        <v>0</v>
      </c>
      <c r="AR23907" s="16">
        <v>0</v>
      </c>
      <c r="AS23907" s="16">
        <v>0</v>
      </c>
      <c r="AT23907" s="16">
        <v>0</v>
      </c>
      <c r="AU23907" s="16">
        <v>0</v>
      </c>
      <c r="AV23907" s="16">
        <v>0</v>
      </c>
      <c r="AW23907" s="16">
        <v>0</v>
      </c>
      <c r="AX23907" s="16">
        <v>0</v>
      </c>
      <c r="AY23907" s="16">
        <v>0</v>
      </c>
    </row>
    <row r="23908" spans="1:51" ht="14.75" x14ac:dyDescent="0.75">
      <c r="A23908" s="16" t="s">
        <v>674</v>
      </c>
      <c r="B23908" s="16"/>
      <c r="C23908" s="16" t="s">
        <v>675</v>
      </c>
      <c r="D23908" s="16" t="s">
        <v>728</v>
      </c>
      <c r="E23908" s="16" t="s">
        <v>738</v>
      </c>
      <c r="F23908" s="16" t="s">
        <v>739</v>
      </c>
      <c r="G23908" s="16" t="s">
        <v>740</v>
      </c>
      <c r="H23908" s="16"/>
      <c r="I23908" s="16"/>
      <c r="J23908" s="16"/>
      <c r="K23908" s="16" t="s">
        <v>742</v>
      </c>
      <c r="L23908" s="16"/>
      <c r="M23908" s="16"/>
      <c r="N23908" s="16" t="s">
        <v>72</v>
      </c>
      <c r="O23908" s="16" t="s">
        <v>463</v>
      </c>
      <c r="P23908" s="16" t="s">
        <v>467</v>
      </c>
      <c r="Q23908" s="16" t="s">
        <v>73</v>
      </c>
      <c r="R23908" s="16">
        <v>28</v>
      </c>
      <c r="S23908" s="16">
        <v>0</v>
      </c>
      <c r="T23908" s="16">
        <v>0</v>
      </c>
      <c r="U23908" s="16">
        <v>0</v>
      </c>
      <c r="V23908" s="16">
        <v>0</v>
      </c>
      <c r="W23908" s="16">
        <v>0</v>
      </c>
      <c r="X23908" s="16">
        <v>0</v>
      </c>
      <c r="Y23908" s="16">
        <v>0</v>
      </c>
      <c r="Z23908" s="16">
        <v>0</v>
      </c>
      <c r="AA23908" s="16">
        <v>0</v>
      </c>
      <c r="AB23908" s="16">
        <v>0</v>
      </c>
      <c r="AC23908" s="16">
        <v>0</v>
      </c>
      <c r="AD23908" s="16">
        <v>0</v>
      </c>
      <c r="AE23908" s="16">
        <v>0</v>
      </c>
      <c r="AF23908" s="16">
        <v>0</v>
      </c>
      <c r="AG23908" s="16">
        <v>0</v>
      </c>
      <c r="AH23908" s="16">
        <v>0</v>
      </c>
      <c r="AI23908" s="16">
        <v>0</v>
      </c>
      <c r="AJ23908" s="16">
        <v>0</v>
      </c>
      <c r="AK23908" s="16">
        <v>0</v>
      </c>
      <c r="AL23908" s="16">
        <v>0</v>
      </c>
      <c r="AM23908" s="16">
        <v>0</v>
      </c>
      <c r="AN23908" s="16">
        <v>0</v>
      </c>
      <c r="AO23908" s="16">
        <v>0</v>
      </c>
      <c r="AP23908" s="16">
        <v>0</v>
      </c>
      <c r="AQ23908" s="16">
        <v>0</v>
      </c>
      <c r="AR23908" s="16">
        <v>0</v>
      </c>
      <c r="AS23908" s="16">
        <v>0</v>
      </c>
      <c r="AT23908" s="16">
        <v>0</v>
      </c>
      <c r="AU23908" s="16">
        <v>0</v>
      </c>
      <c r="AV23908" s="16">
        <v>0</v>
      </c>
      <c r="AW23908" s="16">
        <v>0</v>
      </c>
      <c r="AX23908" s="16">
        <v>0</v>
      </c>
      <c r="AY23908" s="16">
        <v>0</v>
      </c>
    </row>
    <row r="23909" spans="1:51" ht="14.75" x14ac:dyDescent="0.75">
      <c r="A23909" s="16" t="s">
        <v>674</v>
      </c>
      <c r="B23909" s="16"/>
      <c r="C23909" s="16" t="s">
        <v>675</v>
      </c>
      <c r="D23909" s="16" t="s">
        <v>728</v>
      </c>
      <c r="E23909" s="16" t="s">
        <v>738</v>
      </c>
      <c r="F23909" s="16" t="s">
        <v>739</v>
      </c>
      <c r="G23909" s="16" t="s">
        <v>740</v>
      </c>
      <c r="H23909" s="16"/>
      <c r="I23909" s="16"/>
      <c r="J23909" s="16"/>
      <c r="K23909" s="16" t="s">
        <v>742</v>
      </c>
      <c r="L23909" s="16"/>
      <c r="M23909" s="16"/>
      <c r="N23909" s="16" t="s">
        <v>75</v>
      </c>
      <c r="O23909" s="16" t="s">
        <v>463</v>
      </c>
      <c r="P23909" s="16" t="s">
        <v>467</v>
      </c>
      <c r="Q23909" s="16" t="s">
        <v>73</v>
      </c>
      <c r="R23909" s="16">
        <v>28</v>
      </c>
      <c r="S23909" s="16">
        <v>0</v>
      </c>
      <c r="T23909" s="16">
        <v>0</v>
      </c>
      <c r="U23909" s="16">
        <v>0</v>
      </c>
      <c r="V23909" s="16">
        <v>0</v>
      </c>
      <c r="W23909" s="16">
        <v>0</v>
      </c>
      <c r="X23909" s="16">
        <v>0</v>
      </c>
      <c r="Y23909" s="16">
        <v>0</v>
      </c>
      <c r="Z23909" s="16">
        <v>0</v>
      </c>
      <c r="AA23909" s="16">
        <v>0</v>
      </c>
      <c r="AB23909" s="16">
        <v>0</v>
      </c>
      <c r="AC23909" s="16">
        <v>0</v>
      </c>
      <c r="AD23909" s="16">
        <v>0</v>
      </c>
      <c r="AE23909" s="16">
        <v>0</v>
      </c>
      <c r="AF23909" s="16">
        <v>0</v>
      </c>
      <c r="AG23909" s="16">
        <v>0</v>
      </c>
      <c r="AH23909" s="16">
        <v>0</v>
      </c>
      <c r="AI23909" s="16">
        <v>0</v>
      </c>
      <c r="AJ23909" s="16">
        <v>0</v>
      </c>
      <c r="AK23909" s="16">
        <v>0</v>
      </c>
      <c r="AL23909" s="16">
        <v>0</v>
      </c>
      <c r="AM23909" s="16">
        <v>0</v>
      </c>
      <c r="AN23909" s="16">
        <v>0</v>
      </c>
      <c r="AO23909" s="16">
        <v>0</v>
      </c>
      <c r="AP23909" s="16">
        <v>0</v>
      </c>
      <c r="AQ23909" s="16">
        <v>0</v>
      </c>
      <c r="AR23909" s="16">
        <v>0</v>
      </c>
      <c r="AS23909" s="16">
        <v>0</v>
      </c>
      <c r="AT23909" s="16">
        <v>0</v>
      </c>
      <c r="AU23909" s="16">
        <v>0</v>
      </c>
      <c r="AV23909" s="16">
        <v>0</v>
      </c>
      <c r="AW23909" s="16">
        <v>0</v>
      </c>
      <c r="AX23909" s="16">
        <v>0</v>
      </c>
      <c r="AY23909" s="16">
        <v>0</v>
      </c>
    </row>
    <row r="23910" spans="1:51" ht="14.75" x14ac:dyDescent="0.75">
      <c r="A23910" s="16" t="s">
        <v>674</v>
      </c>
      <c r="B23910" s="16"/>
      <c r="C23910" s="16" t="s">
        <v>675</v>
      </c>
      <c r="D23910" s="16" t="s">
        <v>728</v>
      </c>
      <c r="E23910" s="16" t="s">
        <v>738</v>
      </c>
      <c r="F23910" s="16" t="s">
        <v>739</v>
      </c>
      <c r="G23910" s="16" t="s">
        <v>740</v>
      </c>
      <c r="H23910" s="16"/>
      <c r="I23910" s="16"/>
      <c r="J23910" s="16"/>
      <c r="K23910" s="16" t="s">
        <v>742</v>
      </c>
      <c r="L23910" s="16"/>
      <c r="M23910" s="16"/>
      <c r="N23910" s="16" t="s">
        <v>60</v>
      </c>
      <c r="O23910" s="16" t="s">
        <v>463</v>
      </c>
      <c r="P23910" s="16" t="s">
        <v>467</v>
      </c>
      <c r="Q23910" s="16" t="s">
        <v>73</v>
      </c>
      <c r="R23910" s="16">
        <v>28</v>
      </c>
      <c r="S23910" s="16">
        <v>0</v>
      </c>
      <c r="T23910" s="16">
        <v>0</v>
      </c>
      <c r="U23910" s="16">
        <v>0</v>
      </c>
      <c r="V23910" s="16">
        <v>0</v>
      </c>
      <c r="W23910" s="16">
        <v>0</v>
      </c>
      <c r="X23910" s="16">
        <v>0</v>
      </c>
      <c r="Y23910" s="16">
        <v>0</v>
      </c>
      <c r="Z23910" s="16">
        <v>0</v>
      </c>
      <c r="AA23910" s="16">
        <v>0</v>
      </c>
      <c r="AB23910" s="16">
        <v>0</v>
      </c>
      <c r="AC23910" s="16">
        <v>0</v>
      </c>
      <c r="AD23910" s="16">
        <v>0</v>
      </c>
      <c r="AE23910" s="16">
        <v>0</v>
      </c>
      <c r="AF23910" s="16">
        <v>0</v>
      </c>
      <c r="AG23910" s="16">
        <v>0</v>
      </c>
      <c r="AH23910" s="16">
        <v>0</v>
      </c>
      <c r="AI23910" s="16">
        <v>0</v>
      </c>
      <c r="AJ23910" s="16">
        <v>0</v>
      </c>
      <c r="AK23910" s="16">
        <v>0</v>
      </c>
      <c r="AL23910" s="16">
        <v>0</v>
      </c>
      <c r="AM23910" s="16">
        <v>0</v>
      </c>
      <c r="AN23910" s="16">
        <v>0</v>
      </c>
      <c r="AO23910" s="16">
        <v>0</v>
      </c>
      <c r="AP23910" s="16">
        <v>0</v>
      </c>
      <c r="AQ23910" s="16">
        <v>0</v>
      </c>
      <c r="AR23910" s="16">
        <v>0</v>
      </c>
      <c r="AS23910" s="16">
        <v>0</v>
      </c>
      <c r="AT23910" s="16">
        <v>0</v>
      </c>
      <c r="AU23910" s="16">
        <v>0</v>
      </c>
      <c r="AV23910" s="16">
        <v>0</v>
      </c>
      <c r="AW23910" s="16">
        <v>0</v>
      </c>
      <c r="AX23910" s="16">
        <v>0</v>
      </c>
      <c r="AY23910" s="16">
        <v>0</v>
      </c>
    </row>
    <row r="23911" spans="1:51" ht="14.75" x14ac:dyDescent="0.75">
      <c r="A23911" s="16" t="s">
        <v>674</v>
      </c>
      <c r="B23911" s="16"/>
      <c r="C23911" s="16" t="s">
        <v>675</v>
      </c>
      <c r="D23911" s="16" t="s">
        <v>728</v>
      </c>
      <c r="E23911" s="16" t="s">
        <v>738</v>
      </c>
      <c r="F23911" s="16" t="s">
        <v>739</v>
      </c>
      <c r="G23911" s="16" t="s">
        <v>740</v>
      </c>
      <c r="H23911" s="16"/>
      <c r="I23911" s="16"/>
      <c r="J23911" s="16"/>
      <c r="K23911" s="16" t="s">
        <v>742</v>
      </c>
      <c r="L23911" s="16"/>
      <c r="M23911" s="16"/>
      <c r="N23911" s="16" t="s">
        <v>64</v>
      </c>
      <c r="O23911" s="16" t="s">
        <v>463</v>
      </c>
      <c r="P23911" s="16" t="s">
        <v>467</v>
      </c>
      <c r="Q23911" s="16" t="s">
        <v>73</v>
      </c>
      <c r="R23911" s="16">
        <v>28</v>
      </c>
      <c r="S23911" s="16">
        <v>0</v>
      </c>
      <c r="T23911" s="16">
        <v>0</v>
      </c>
      <c r="U23911" s="16">
        <v>0</v>
      </c>
      <c r="V23911" s="16">
        <v>0</v>
      </c>
      <c r="W23911" s="16">
        <v>0</v>
      </c>
      <c r="X23911" s="16">
        <v>0</v>
      </c>
      <c r="Y23911" s="16">
        <v>0</v>
      </c>
      <c r="Z23911" s="16">
        <v>0</v>
      </c>
      <c r="AA23911" s="16">
        <v>0</v>
      </c>
      <c r="AB23911" s="16">
        <v>0</v>
      </c>
      <c r="AC23911" s="16">
        <v>0</v>
      </c>
      <c r="AD23911" s="16">
        <v>0</v>
      </c>
      <c r="AE23911" s="16">
        <v>0</v>
      </c>
      <c r="AF23911" s="16">
        <v>0</v>
      </c>
      <c r="AG23911" s="16">
        <v>0</v>
      </c>
      <c r="AH23911" s="16">
        <v>0</v>
      </c>
      <c r="AI23911" s="16">
        <v>0</v>
      </c>
      <c r="AJ23911" s="16">
        <v>0</v>
      </c>
      <c r="AK23911" s="16">
        <v>0</v>
      </c>
      <c r="AL23911" s="16">
        <v>0</v>
      </c>
      <c r="AM23911" s="16">
        <v>0</v>
      </c>
      <c r="AN23911" s="16">
        <v>0</v>
      </c>
      <c r="AO23911" s="16">
        <v>0</v>
      </c>
      <c r="AP23911" s="16">
        <v>0</v>
      </c>
      <c r="AQ23911" s="16">
        <v>0</v>
      </c>
      <c r="AR23911" s="16">
        <v>0</v>
      </c>
      <c r="AS23911" s="16">
        <v>0</v>
      </c>
      <c r="AT23911" s="16">
        <v>0</v>
      </c>
      <c r="AU23911" s="16">
        <v>0</v>
      </c>
      <c r="AV23911" s="16">
        <v>0</v>
      </c>
      <c r="AW23911" s="16">
        <v>0</v>
      </c>
      <c r="AX23911" s="16">
        <v>0</v>
      </c>
      <c r="AY23911" s="16">
        <v>0</v>
      </c>
    </row>
    <row r="23912" spans="1:51" ht="14.75" x14ac:dyDescent="0.75">
      <c r="A23912" s="16" t="s">
        <v>674</v>
      </c>
      <c r="B23912" s="16"/>
      <c r="C23912" s="16" t="s">
        <v>675</v>
      </c>
      <c r="D23912" s="16" t="s">
        <v>728</v>
      </c>
      <c r="E23912" s="16" t="s">
        <v>738</v>
      </c>
      <c r="F23912" s="16" t="s">
        <v>739</v>
      </c>
      <c r="G23912" s="16" t="s">
        <v>740</v>
      </c>
      <c r="H23912" s="16"/>
      <c r="I23912" s="16"/>
      <c r="J23912" s="16"/>
      <c r="K23912" s="16" t="s">
        <v>742</v>
      </c>
      <c r="L23912" s="16"/>
      <c r="M23912" s="16"/>
      <c r="N23912" s="16" t="s">
        <v>66</v>
      </c>
      <c r="O23912" s="16" t="s">
        <v>463</v>
      </c>
      <c r="P23912" s="16" t="s">
        <v>467</v>
      </c>
      <c r="Q23912" s="16" t="s">
        <v>73</v>
      </c>
      <c r="R23912" s="16">
        <v>28</v>
      </c>
      <c r="S23912" s="16">
        <v>0</v>
      </c>
      <c r="T23912" s="16">
        <v>0</v>
      </c>
      <c r="U23912" s="16">
        <v>0</v>
      </c>
      <c r="V23912" s="16">
        <v>0</v>
      </c>
      <c r="W23912" s="16">
        <v>0</v>
      </c>
      <c r="X23912" s="16">
        <v>0</v>
      </c>
      <c r="Y23912" s="16">
        <v>0</v>
      </c>
      <c r="Z23912" s="16">
        <v>0</v>
      </c>
      <c r="AA23912" s="16">
        <v>0</v>
      </c>
      <c r="AB23912" s="16">
        <v>0</v>
      </c>
      <c r="AC23912" s="16">
        <v>0</v>
      </c>
      <c r="AD23912" s="16">
        <v>0</v>
      </c>
      <c r="AE23912" s="16">
        <v>0</v>
      </c>
      <c r="AF23912" s="16">
        <v>0</v>
      </c>
      <c r="AG23912" s="16">
        <v>0</v>
      </c>
      <c r="AH23912" s="16">
        <v>0</v>
      </c>
      <c r="AI23912" s="16">
        <v>0</v>
      </c>
      <c r="AJ23912" s="16">
        <v>0</v>
      </c>
      <c r="AK23912" s="16">
        <v>0</v>
      </c>
      <c r="AL23912" s="16">
        <v>0</v>
      </c>
      <c r="AM23912" s="16">
        <v>0</v>
      </c>
      <c r="AN23912" s="16">
        <v>0</v>
      </c>
      <c r="AO23912" s="16">
        <v>0</v>
      </c>
      <c r="AP23912" s="16">
        <v>0</v>
      </c>
      <c r="AQ23912" s="16">
        <v>0</v>
      </c>
      <c r="AR23912" s="16">
        <v>0</v>
      </c>
      <c r="AS23912" s="16">
        <v>0</v>
      </c>
      <c r="AT23912" s="16">
        <v>0</v>
      </c>
      <c r="AU23912" s="16">
        <v>0</v>
      </c>
      <c r="AV23912" s="16">
        <v>0</v>
      </c>
      <c r="AW23912" s="16">
        <v>0</v>
      </c>
      <c r="AX23912" s="16">
        <v>0</v>
      </c>
      <c r="AY23912" s="16">
        <v>0</v>
      </c>
    </row>
    <row r="23913" spans="1:51" ht="14.75" x14ac:dyDescent="0.75">
      <c r="A23913" s="16" t="s">
        <v>674</v>
      </c>
      <c r="B23913" s="16"/>
      <c r="C23913" s="16" t="s">
        <v>675</v>
      </c>
      <c r="D23913" s="16" t="s">
        <v>728</v>
      </c>
      <c r="E23913" s="16" t="s">
        <v>738</v>
      </c>
      <c r="F23913" s="16" t="s">
        <v>739</v>
      </c>
      <c r="G23913" s="16" t="s">
        <v>740</v>
      </c>
      <c r="H23913" s="16"/>
      <c r="I23913" s="16"/>
      <c r="J23913" s="16"/>
      <c r="K23913" s="16" t="s">
        <v>742</v>
      </c>
      <c r="L23913" s="16"/>
      <c r="M23913" s="16"/>
      <c r="N23913" s="16" t="s">
        <v>68</v>
      </c>
      <c r="O23913" s="16" t="s">
        <v>463</v>
      </c>
      <c r="P23913" s="16" t="s">
        <v>467</v>
      </c>
      <c r="Q23913" s="16" t="s">
        <v>73</v>
      </c>
      <c r="R23913" s="16">
        <v>28</v>
      </c>
      <c r="S23913" s="16">
        <v>0</v>
      </c>
      <c r="T23913" s="16">
        <v>0</v>
      </c>
      <c r="U23913" s="16">
        <v>0</v>
      </c>
      <c r="V23913" s="16">
        <v>0</v>
      </c>
      <c r="W23913" s="16">
        <v>0</v>
      </c>
      <c r="X23913" s="16">
        <v>0</v>
      </c>
      <c r="Y23913" s="16">
        <v>0</v>
      </c>
      <c r="Z23913" s="16">
        <v>0</v>
      </c>
      <c r="AA23913" s="16">
        <v>0</v>
      </c>
      <c r="AB23913" s="16">
        <v>0</v>
      </c>
      <c r="AC23913" s="16">
        <v>0</v>
      </c>
      <c r="AD23913" s="16">
        <v>0</v>
      </c>
      <c r="AE23913" s="16">
        <v>0</v>
      </c>
      <c r="AF23913" s="16">
        <v>0</v>
      </c>
      <c r="AG23913" s="16">
        <v>0</v>
      </c>
      <c r="AH23913" s="16">
        <v>0</v>
      </c>
      <c r="AI23913" s="16">
        <v>0</v>
      </c>
      <c r="AJ23913" s="16">
        <v>0</v>
      </c>
      <c r="AK23913" s="16">
        <v>0</v>
      </c>
      <c r="AL23913" s="16">
        <v>0</v>
      </c>
      <c r="AM23913" s="16">
        <v>0</v>
      </c>
      <c r="AN23913" s="16">
        <v>0</v>
      </c>
      <c r="AO23913" s="16">
        <v>0</v>
      </c>
      <c r="AP23913" s="16">
        <v>0</v>
      </c>
      <c r="AQ23913" s="16">
        <v>0</v>
      </c>
      <c r="AR23913" s="16">
        <v>0</v>
      </c>
      <c r="AS23913" s="16">
        <v>0</v>
      </c>
      <c r="AT23913" s="16">
        <v>0</v>
      </c>
      <c r="AU23913" s="16">
        <v>0</v>
      </c>
      <c r="AV23913" s="16">
        <v>0</v>
      </c>
      <c r="AW23913" s="16">
        <v>0</v>
      </c>
      <c r="AX23913" s="16">
        <v>0</v>
      </c>
      <c r="AY23913" s="16">
        <v>0</v>
      </c>
    </row>
    <row r="23914" spans="1:51" ht="14.75" x14ac:dyDescent="0.75">
      <c r="A23914" s="16" t="s">
        <v>674</v>
      </c>
      <c r="B23914" s="16"/>
      <c r="C23914" s="16" t="s">
        <v>675</v>
      </c>
      <c r="D23914" s="16" t="s">
        <v>728</v>
      </c>
      <c r="E23914" s="16" t="s">
        <v>738</v>
      </c>
      <c r="F23914" s="16" t="s">
        <v>739</v>
      </c>
      <c r="G23914" s="16" t="s">
        <v>740</v>
      </c>
      <c r="H23914" s="16"/>
      <c r="I23914" s="16"/>
      <c r="J23914" s="16"/>
      <c r="K23914" s="16" t="s">
        <v>742</v>
      </c>
      <c r="L23914" s="16"/>
      <c r="M23914" s="16"/>
      <c r="N23914" s="16" t="s">
        <v>62</v>
      </c>
      <c r="O23914" s="16" t="s">
        <v>463</v>
      </c>
      <c r="P23914" s="16" t="s">
        <v>467</v>
      </c>
      <c r="Q23914" s="16" t="s">
        <v>73</v>
      </c>
      <c r="R23914" s="16">
        <v>28</v>
      </c>
      <c r="S23914" s="16">
        <v>0</v>
      </c>
      <c r="T23914" s="16">
        <v>0</v>
      </c>
      <c r="U23914" s="16">
        <v>0</v>
      </c>
      <c r="V23914" s="16">
        <v>0</v>
      </c>
      <c r="W23914" s="16">
        <v>0</v>
      </c>
      <c r="X23914" s="16">
        <v>0</v>
      </c>
      <c r="Y23914" s="16">
        <v>0</v>
      </c>
      <c r="Z23914" s="16">
        <v>0</v>
      </c>
      <c r="AA23914" s="16">
        <v>0</v>
      </c>
      <c r="AB23914" s="16">
        <v>0</v>
      </c>
      <c r="AC23914" s="16">
        <v>0</v>
      </c>
      <c r="AD23914" s="16">
        <v>0</v>
      </c>
      <c r="AE23914" s="16">
        <v>0</v>
      </c>
      <c r="AF23914" s="16">
        <v>0</v>
      </c>
      <c r="AG23914" s="16">
        <v>0</v>
      </c>
      <c r="AH23914" s="16">
        <v>0</v>
      </c>
      <c r="AI23914" s="16">
        <v>0</v>
      </c>
      <c r="AJ23914" s="16">
        <v>0</v>
      </c>
      <c r="AK23914" s="16">
        <v>0</v>
      </c>
      <c r="AL23914" s="16">
        <v>0</v>
      </c>
      <c r="AM23914" s="16">
        <v>0</v>
      </c>
      <c r="AN23914" s="16">
        <v>0</v>
      </c>
      <c r="AO23914" s="16">
        <v>0</v>
      </c>
      <c r="AP23914" s="16">
        <v>0</v>
      </c>
      <c r="AQ23914" s="16">
        <v>0</v>
      </c>
      <c r="AR23914" s="16">
        <v>0</v>
      </c>
      <c r="AS23914" s="16">
        <v>0</v>
      </c>
      <c r="AT23914" s="16">
        <v>0</v>
      </c>
      <c r="AU23914" s="16">
        <v>0</v>
      </c>
      <c r="AV23914" s="16">
        <v>0</v>
      </c>
      <c r="AW23914" s="16">
        <v>0</v>
      </c>
      <c r="AX23914" s="16">
        <v>0</v>
      </c>
      <c r="AY23914" s="16">
        <v>0</v>
      </c>
    </row>
    <row r="23915" spans="1:51" ht="14.75" x14ac:dyDescent="0.75">
      <c r="A23915" s="16" t="s">
        <v>674</v>
      </c>
      <c r="B23915" s="16"/>
      <c r="C23915" s="16" t="s">
        <v>675</v>
      </c>
      <c r="D23915" s="16" t="s">
        <v>728</v>
      </c>
      <c r="E23915" s="16" t="s">
        <v>738</v>
      </c>
      <c r="F23915" s="16" t="s">
        <v>739</v>
      </c>
      <c r="G23915" s="16" t="s">
        <v>740</v>
      </c>
      <c r="H23915" s="16"/>
      <c r="I23915" s="16"/>
      <c r="J23915" s="16"/>
      <c r="K23915" s="16" t="s">
        <v>742</v>
      </c>
      <c r="L23915" s="16"/>
      <c r="M23915" s="16"/>
      <c r="N23915" s="16" t="s">
        <v>70</v>
      </c>
      <c r="O23915" s="16" t="s">
        <v>463</v>
      </c>
      <c r="P23915" s="16" t="s">
        <v>467</v>
      </c>
      <c r="Q23915" s="16" t="s">
        <v>73</v>
      </c>
      <c r="R23915" s="16">
        <v>28</v>
      </c>
      <c r="S23915" s="16">
        <v>0</v>
      </c>
      <c r="T23915" s="16">
        <v>0</v>
      </c>
      <c r="U23915" s="16">
        <v>0</v>
      </c>
      <c r="V23915" s="16">
        <v>0</v>
      </c>
      <c r="W23915" s="16">
        <v>0</v>
      </c>
      <c r="X23915" s="16">
        <v>0</v>
      </c>
      <c r="Y23915" s="16">
        <v>0</v>
      </c>
      <c r="Z23915" s="16">
        <v>0</v>
      </c>
      <c r="AA23915" s="16">
        <v>0</v>
      </c>
      <c r="AB23915" s="16">
        <v>0</v>
      </c>
      <c r="AC23915" s="16">
        <v>0</v>
      </c>
      <c r="AD23915" s="16">
        <v>0</v>
      </c>
      <c r="AE23915" s="16">
        <v>0</v>
      </c>
      <c r="AF23915" s="16">
        <v>0</v>
      </c>
      <c r="AG23915" s="16">
        <v>0</v>
      </c>
      <c r="AH23915" s="16">
        <v>0</v>
      </c>
      <c r="AI23915" s="16">
        <v>0</v>
      </c>
      <c r="AJ23915" s="16">
        <v>0</v>
      </c>
      <c r="AK23915" s="16">
        <v>0</v>
      </c>
      <c r="AL23915" s="16">
        <v>0</v>
      </c>
      <c r="AM23915" s="16">
        <v>0</v>
      </c>
      <c r="AN23915" s="16">
        <v>0</v>
      </c>
      <c r="AO23915" s="16">
        <v>0</v>
      </c>
      <c r="AP23915" s="16">
        <v>0</v>
      </c>
      <c r="AQ23915" s="16">
        <v>0</v>
      </c>
      <c r="AR23915" s="16">
        <v>0</v>
      </c>
      <c r="AS23915" s="16">
        <v>0</v>
      </c>
      <c r="AT23915" s="16">
        <v>0</v>
      </c>
      <c r="AU23915" s="16">
        <v>0</v>
      </c>
      <c r="AV23915" s="16">
        <v>0</v>
      </c>
      <c r="AW23915" s="16">
        <v>0</v>
      </c>
      <c r="AX23915" s="16">
        <v>0</v>
      </c>
      <c r="AY23915" s="16">
        <v>0</v>
      </c>
    </row>
    <row r="23916" spans="1:51" ht="14.75" x14ac:dyDescent="0.75">
      <c r="A23916" s="16" t="s">
        <v>674</v>
      </c>
      <c r="B23916" s="16"/>
      <c r="C23916" s="16" t="s">
        <v>675</v>
      </c>
      <c r="D23916" s="16" t="s">
        <v>728</v>
      </c>
      <c r="E23916" s="16" t="s">
        <v>738</v>
      </c>
      <c r="F23916" s="16" t="s">
        <v>739</v>
      </c>
      <c r="G23916" s="16" t="s">
        <v>740</v>
      </c>
      <c r="H23916" s="16"/>
      <c r="I23916" s="16"/>
      <c r="J23916" s="16"/>
      <c r="K23916" s="16" t="s">
        <v>742</v>
      </c>
      <c r="L23916" s="16"/>
      <c r="M23916" s="16"/>
      <c r="N23916" s="16" t="s">
        <v>77</v>
      </c>
      <c r="O23916" s="16" t="s">
        <v>463</v>
      </c>
      <c r="P23916" s="16" t="s">
        <v>467</v>
      </c>
      <c r="Q23916" s="16" t="s">
        <v>73</v>
      </c>
      <c r="R23916" s="16">
        <v>28</v>
      </c>
      <c r="S23916" s="16">
        <v>0</v>
      </c>
      <c r="T23916" s="16">
        <v>0</v>
      </c>
      <c r="U23916" s="16">
        <v>0</v>
      </c>
      <c r="V23916" s="16">
        <v>0</v>
      </c>
      <c r="W23916" s="16">
        <v>0</v>
      </c>
      <c r="X23916" s="16">
        <v>0</v>
      </c>
      <c r="Y23916" s="16">
        <v>0</v>
      </c>
      <c r="Z23916" s="16">
        <v>0</v>
      </c>
      <c r="AA23916" s="16">
        <v>0</v>
      </c>
      <c r="AB23916" s="16">
        <v>0</v>
      </c>
      <c r="AC23916" s="16">
        <v>0</v>
      </c>
      <c r="AD23916" s="16">
        <v>0</v>
      </c>
      <c r="AE23916" s="16">
        <v>0</v>
      </c>
      <c r="AF23916" s="16">
        <v>0</v>
      </c>
      <c r="AG23916" s="16">
        <v>0</v>
      </c>
      <c r="AH23916" s="16">
        <v>0</v>
      </c>
      <c r="AI23916" s="16">
        <v>0</v>
      </c>
      <c r="AJ23916" s="16">
        <v>0</v>
      </c>
      <c r="AK23916" s="16">
        <v>0</v>
      </c>
      <c r="AL23916" s="16">
        <v>0</v>
      </c>
      <c r="AM23916" s="16">
        <v>0</v>
      </c>
      <c r="AN23916" s="16">
        <v>0</v>
      </c>
      <c r="AO23916" s="16">
        <v>0</v>
      </c>
      <c r="AP23916" s="16">
        <v>0</v>
      </c>
      <c r="AQ23916" s="16">
        <v>0</v>
      </c>
      <c r="AR23916" s="16">
        <v>0</v>
      </c>
      <c r="AS23916" s="16">
        <v>0</v>
      </c>
      <c r="AT23916" s="16">
        <v>0</v>
      </c>
      <c r="AU23916" s="16">
        <v>0</v>
      </c>
      <c r="AV23916" s="16">
        <v>0</v>
      </c>
      <c r="AW23916" s="16">
        <v>0</v>
      </c>
      <c r="AX23916" s="16">
        <v>0</v>
      </c>
      <c r="AY23916" s="16">
        <v>0</v>
      </c>
    </row>
    <row r="23917" spans="1:51" ht="14.75" x14ac:dyDescent="0.75">
      <c r="A23917" s="16" t="s">
        <v>674</v>
      </c>
      <c r="B23917" s="16"/>
      <c r="C23917" s="16" t="s">
        <v>675</v>
      </c>
      <c r="D23917" s="16" t="s">
        <v>728</v>
      </c>
      <c r="E23917" s="16" t="s">
        <v>738</v>
      </c>
      <c r="F23917" s="16" t="s">
        <v>739</v>
      </c>
      <c r="G23917" s="16" t="s">
        <v>740</v>
      </c>
      <c r="H23917" s="16"/>
      <c r="I23917" s="16"/>
      <c r="J23917" s="16"/>
      <c r="K23917" s="16" t="s">
        <v>742</v>
      </c>
      <c r="L23917" s="16"/>
      <c r="M23917" s="16"/>
      <c r="N23917" s="16" t="s">
        <v>79</v>
      </c>
      <c r="O23917" s="16" t="s">
        <v>463</v>
      </c>
      <c r="P23917" s="16" t="s">
        <v>467</v>
      </c>
      <c r="Q23917" s="16" t="s">
        <v>73</v>
      </c>
      <c r="R23917" s="16">
        <v>28</v>
      </c>
      <c r="S23917" s="16">
        <v>0</v>
      </c>
      <c r="T23917" s="16">
        <v>0</v>
      </c>
      <c r="U23917" s="16">
        <v>0</v>
      </c>
      <c r="V23917" s="16">
        <v>0</v>
      </c>
      <c r="W23917" s="16">
        <v>0</v>
      </c>
      <c r="X23917" s="16">
        <v>0</v>
      </c>
      <c r="Y23917" s="16">
        <v>0</v>
      </c>
      <c r="Z23917" s="16">
        <v>0</v>
      </c>
      <c r="AA23917" s="16">
        <v>0</v>
      </c>
      <c r="AB23917" s="16">
        <v>0</v>
      </c>
      <c r="AC23917" s="16">
        <v>0</v>
      </c>
      <c r="AD23917" s="16">
        <v>0</v>
      </c>
      <c r="AE23917" s="16">
        <v>0</v>
      </c>
      <c r="AF23917" s="16">
        <v>0</v>
      </c>
      <c r="AG23917" s="16">
        <v>0</v>
      </c>
      <c r="AH23917" s="16">
        <v>0</v>
      </c>
      <c r="AI23917" s="16">
        <v>0</v>
      </c>
      <c r="AJ23917" s="16">
        <v>0</v>
      </c>
      <c r="AK23917" s="16">
        <v>0</v>
      </c>
      <c r="AL23917" s="16">
        <v>0</v>
      </c>
      <c r="AM23917" s="16">
        <v>0</v>
      </c>
      <c r="AN23917" s="16">
        <v>0</v>
      </c>
      <c r="AO23917" s="16">
        <v>0</v>
      </c>
      <c r="AP23917" s="16">
        <v>0</v>
      </c>
      <c r="AQ23917" s="16">
        <v>0</v>
      </c>
      <c r="AR23917" s="16">
        <v>0</v>
      </c>
      <c r="AS23917" s="16">
        <v>0</v>
      </c>
      <c r="AT23917" s="16">
        <v>0</v>
      </c>
      <c r="AU23917" s="16">
        <v>0</v>
      </c>
      <c r="AV23917" s="16">
        <v>0</v>
      </c>
      <c r="AW23917" s="16">
        <v>0</v>
      </c>
      <c r="AX23917" s="16">
        <v>0</v>
      </c>
      <c r="AY23917" s="16">
        <v>0</v>
      </c>
    </row>
    <row r="23918" spans="1:51" ht="14.75" x14ac:dyDescent="0.75">
      <c r="A23918" s="16" t="s">
        <v>674</v>
      </c>
      <c r="B23918" s="16"/>
      <c r="C23918" s="16" t="s">
        <v>675</v>
      </c>
      <c r="D23918" s="16" t="s">
        <v>728</v>
      </c>
      <c r="E23918" s="16" t="s">
        <v>738</v>
      </c>
      <c r="F23918" s="16" t="s">
        <v>739</v>
      </c>
      <c r="G23918" s="16" t="s">
        <v>740</v>
      </c>
      <c r="H23918" s="16"/>
      <c r="I23918" s="16"/>
      <c r="J23918" s="16"/>
      <c r="K23918" s="16" t="s">
        <v>742</v>
      </c>
      <c r="L23918" s="16"/>
      <c r="M23918" s="16"/>
      <c r="N23918" s="16" t="s">
        <v>81</v>
      </c>
      <c r="O23918" s="16" t="s">
        <v>463</v>
      </c>
      <c r="P23918" s="16" t="s">
        <v>467</v>
      </c>
      <c r="Q23918" s="16" t="s">
        <v>73</v>
      </c>
      <c r="R23918" s="16">
        <v>28</v>
      </c>
      <c r="S23918" s="16">
        <v>0</v>
      </c>
      <c r="T23918" s="16">
        <v>0</v>
      </c>
      <c r="U23918" s="16">
        <v>0</v>
      </c>
      <c r="V23918" s="16">
        <v>0</v>
      </c>
      <c r="W23918" s="16">
        <v>0</v>
      </c>
      <c r="X23918" s="16">
        <v>0</v>
      </c>
      <c r="Y23918" s="16">
        <v>0</v>
      </c>
      <c r="Z23918" s="16">
        <v>0</v>
      </c>
      <c r="AA23918" s="16">
        <v>0</v>
      </c>
      <c r="AB23918" s="16">
        <v>0</v>
      </c>
      <c r="AC23918" s="16">
        <v>0</v>
      </c>
      <c r="AD23918" s="16">
        <v>0</v>
      </c>
      <c r="AE23918" s="16">
        <v>0</v>
      </c>
      <c r="AF23918" s="16">
        <v>0</v>
      </c>
      <c r="AG23918" s="16">
        <v>0</v>
      </c>
      <c r="AH23918" s="16">
        <v>0</v>
      </c>
      <c r="AI23918" s="16">
        <v>0</v>
      </c>
      <c r="AJ23918" s="16">
        <v>0</v>
      </c>
      <c r="AK23918" s="16">
        <v>0</v>
      </c>
      <c r="AL23918" s="16">
        <v>0</v>
      </c>
      <c r="AM23918" s="16">
        <v>0</v>
      </c>
      <c r="AN23918" s="16">
        <v>0</v>
      </c>
      <c r="AO23918" s="16">
        <v>0</v>
      </c>
      <c r="AP23918" s="16">
        <v>0</v>
      </c>
      <c r="AQ23918" s="16">
        <v>0</v>
      </c>
      <c r="AR23918" s="16">
        <v>0</v>
      </c>
      <c r="AS23918" s="16">
        <v>0</v>
      </c>
      <c r="AT23918" s="16">
        <v>0</v>
      </c>
      <c r="AU23918" s="16">
        <v>0</v>
      </c>
      <c r="AV23918" s="16">
        <v>0</v>
      </c>
      <c r="AW23918" s="16">
        <v>0</v>
      </c>
      <c r="AX23918" s="16">
        <v>0</v>
      </c>
      <c r="AY23918" s="16">
        <v>0</v>
      </c>
    </row>
    <row r="23919" spans="1:51" ht="14.75" x14ac:dyDescent="0.75">
      <c r="A23919" s="16" t="s">
        <v>674</v>
      </c>
      <c r="B23919" s="16"/>
      <c r="C23919" s="16" t="s">
        <v>675</v>
      </c>
      <c r="D23919" s="16" t="s">
        <v>728</v>
      </c>
      <c r="E23919" s="16" t="s">
        <v>738</v>
      </c>
      <c r="F23919" s="16" t="s">
        <v>739</v>
      </c>
      <c r="G23919" s="16" t="s">
        <v>740</v>
      </c>
      <c r="H23919" s="16"/>
      <c r="I23919" s="16"/>
      <c r="J23919" s="16"/>
      <c r="K23919" s="16" t="s">
        <v>742</v>
      </c>
      <c r="L23919" s="16"/>
      <c r="M23919" s="16"/>
      <c r="N23919" s="16" t="s">
        <v>83</v>
      </c>
      <c r="O23919" s="16" t="s">
        <v>463</v>
      </c>
      <c r="P23919" s="16" t="s">
        <v>467</v>
      </c>
      <c r="Q23919" s="16" t="s">
        <v>73</v>
      </c>
      <c r="R23919" s="16">
        <v>28</v>
      </c>
      <c r="S23919" s="16">
        <v>0</v>
      </c>
      <c r="T23919" s="16">
        <v>0</v>
      </c>
      <c r="U23919" s="16">
        <v>0</v>
      </c>
      <c r="V23919" s="16">
        <v>0</v>
      </c>
      <c r="W23919" s="16">
        <v>0</v>
      </c>
      <c r="X23919" s="16">
        <v>0</v>
      </c>
      <c r="Y23919" s="16">
        <v>0</v>
      </c>
      <c r="Z23919" s="16">
        <v>0</v>
      </c>
      <c r="AA23919" s="16">
        <v>0</v>
      </c>
      <c r="AB23919" s="16">
        <v>0</v>
      </c>
      <c r="AC23919" s="16">
        <v>0</v>
      </c>
      <c r="AD23919" s="16">
        <v>0</v>
      </c>
      <c r="AE23919" s="16">
        <v>0</v>
      </c>
      <c r="AF23919" s="16">
        <v>0</v>
      </c>
      <c r="AG23919" s="16">
        <v>0</v>
      </c>
      <c r="AH23919" s="16">
        <v>0</v>
      </c>
      <c r="AI23919" s="16">
        <v>0</v>
      </c>
      <c r="AJ23919" s="16">
        <v>0</v>
      </c>
      <c r="AK23919" s="16">
        <v>0</v>
      </c>
      <c r="AL23919" s="16">
        <v>0</v>
      </c>
      <c r="AM23919" s="16">
        <v>0</v>
      </c>
      <c r="AN23919" s="16">
        <v>0</v>
      </c>
      <c r="AO23919" s="16">
        <v>0</v>
      </c>
      <c r="AP23919" s="16">
        <v>0</v>
      </c>
      <c r="AQ23919" s="16">
        <v>0</v>
      </c>
      <c r="AR23919" s="16">
        <v>0</v>
      </c>
      <c r="AS23919" s="16">
        <v>0</v>
      </c>
      <c r="AT23919" s="16">
        <v>0</v>
      </c>
      <c r="AU23919" s="16">
        <v>0</v>
      </c>
      <c r="AV23919" s="16">
        <v>0</v>
      </c>
      <c r="AW23919" s="16">
        <v>0</v>
      </c>
      <c r="AX23919" s="16">
        <v>0</v>
      </c>
      <c r="AY23919" s="16">
        <v>0</v>
      </c>
    </row>
    <row r="23920" spans="1:51" ht="14.75" x14ac:dyDescent="0.75">
      <c r="A23920" s="16" t="s">
        <v>674</v>
      </c>
      <c r="B23920" s="16"/>
      <c r="C23920" s="16" t="s">
        <v>675</v>
      </c>
      <c r="D23920" s="16" t="s">
        <v>728</v>
      </c>
      <c r="E23920" s="16" t="s">
        <v>738</v>
      </c>
      <c r="F23920" s="16" t="s">
        <v>739</v>
      </c>
      <c r="G23920" s="16" t="s">
        <v>740</v>
      </c>
      <c r="H23920" s="16"/>
      <c r="I23920" s="16"/>
      <c r="J23920" s="16"/>
      <c r="K23920" s="16" t="s">
        <v>742</v>
      </c>
      <c r="L23920" s="16"/>
      <c r="M23920" s="16"/>
      <c r="N23920" s="16" t="s">
        <v>477</v>
      </c>
      <c r="O23920" s="16" t="s">
        <v>463</v>
      </c>
      <c r="P23920" s="16" t="s">
        <v>467</v>
      </c>
      <c r="Q23920" s="16" t="s">
        <v>73</v>
      </c>
      <c r="R23920" s="16">
        <v>28</v>
      </c>
      <c r="S23920" s="16">
        <v>0</v>
      </c>
      <c r="T23920" s="16">
        <v>0</v>
      </c>
      <c r="U23920" s="16">
        <v>0</v>
      </c>
      <c r="V23920" s="16">
        <v>0</v>
      </c>
      <c r="W23920" s="16">
        <v>0</v>
      </c>
      <c r="X23920" s="16">
        <v>0</v>
      </c>
      <c r="Y23920" s="16">
        <v>0</v>
      </c>
      <c r="Z23920" s="16">
        <v>0</v>
      </c>
      <c r="AA23920" s="16">
        <v>0</v>
      </c>
      <c r="AB23920" s="16">
        <v>0</v>
      </c>
      <c r="AC23920" s="16">
        <v>0</v>
      </c>
      <c r="AD23920" s="16">
        <v>0</v>
      </c>
      <c r="AE23920" s="16">
        <v>0</v>
      </c>
      <c r="AF23920" s="16">
        <v>0</v>
      </c>
      <c r="AG23920" s="16">
        <v>0</v>
      </c>
      <c r="AH23920" s="16">
        <v>0</v>
      </c>
      <c r="AI23920" s="16">
        <v>0</v>
      </c>
      <c r="AJ23920" s="16">
        <v>0</v>
      </c>
      <c r="AK23920" s="16">
        <v>0</v>
      </c>
      <c r="AL23920" s="16">
        <v>0</v>
      </c>
      <c r="AM23920" s="16">
        <v>0</v>
      </c>
      <c r="AN23920" s="16">
        <v>0</v>
      </c>
      <c r="AO23920" s="16">
        <v>0</v>
      </c>
      <c r="AP23920" s="16">
        <v>0</v>
      </c>
      <c r="AQ23920" s="16">
        <v>0</v>
      </c>
      <c r="AR23920" s="16">
        <v>0</v>
      </c>
      <c r="AS23920" s="16">
        <v>0</v>
      </c>
      <c r="AT23920" s="16">
        <v>0</v>
      </c>
      <c r="AU23920" s="16">
        <v>0</v>
      </c>
      <c r="AV23920" s="16">
        <v>0</v>
      </c>
      <c r="AW23920" s="16">
        <v>0</v>
      </c>
      <c r="AX23920" s="16">
        <v>0</v>
      </c>
      <c r="AY23920" s="16">
        <v>0</v>
      </c>
    </row>
    <row r="23921" spans="1:51" ht="14.75" x14ac:dyDescent="0.75">
      <c r="A23921" s="16" t="s">
        <v>674</v>
      </c>
      <c r="B23921" s="16"/>
      <c r="C23921" s="16" t="s">
        <v>675</v>
      </c>
      <c r="D23921" s="16" t="s">
        <v>728</v>
      </c>
      <c r="E23921" s="16" t="s">
        <v>738</v>
      </c>
      <c r="F23921" s="16" t="s">
        <v>739</v>
      </c>
      <c r="G23921" s="16" t="s">
        <v>740</v>
      </c>
      <c r="H23921" s="16"/>
      <c r="I23921" s="16"/>
      <c r="J23921" s="16"/>
      <c r="K23921" s="16" t="s">
        <v>742</v>
      </c>
      <c r="L23921" s="16"/>
      <c r="M23921" s="16"/>
      <c r="N23921" s="16" t="s">
        <v>85</v>
      </c>
      <c r="O23921" s="16" t="s">
        <v>463</v>
      </c>
      <c r="P23921" s="16" t="s">
        <v>467</v>
      </c>
      <c r="Q23921" s="16" t="s">
        <v>73</v>
      </c>
      <c r="R23921" s="16">
        <v>28</v>
      </c>
      <c r="S23921" s="16">
        <v>0</v>
      </c>
      <c r="T23921" s="16">
        <v>0</v>
      </c>
      <c r="U23921" s="16">
        <v>0</v>
      </c>
      <c r="V23921" s="16">
        <v>0</v>
      </c>
      <c r="W23921" s="16">
        <v>0</v>
      </c>
      <c r="X23921" s="16">
        <v>0</v>
      </c>
      <c r="Y23921" s="16">
        <v>0</v>
      </c>
      <c r="Z23921" s="16">
        <v>0</v>
      </c>
      <c r="AA23921" s="16">
        <v>0</v>
      </c>
      <c r="AB23921" s="16">
        <v>0</v>
      </c>
      <c r="AC23921" s="16">
        <v>0</v>
      </c>
      <c r="AD23921" s="16">
        <v>0</v>
      </c>
      <c r="AE23921" s="16">
        <v>0</v>
      </c>
      <c r="AF23921" s="16">
        <v>0</v>
      </c>
      <c r="AG23921" s="16">
        <v>0</v>
      </c>
      <c r="AH23921" s="16">
        <v>0</v>
      </c>
      <c r="AI23921" s="16">
        <v>0</v>
      </c>
      <c r="AJ23921" s="16">
        <v>0</v>
      </c>
      <c r="AK23921" s="16">
        <v>0</v>
      </c>
      <c r="AL23921" s="16">
        <v>0</v>
      </c>
      <c r="AM23921" s="16">
        <v>0</v>
      </c>
      <c r="AN23921" s="16">
        <v>0</v>
      </c>
      <c r="AO23921" s="16">
        <v>0</v>
      </c>
      <c r="AP23921" s="16">
        <v>0</v>
      </c>
      <c r="AQ23921" s="16">
        <v>0</v>
      </c>
      <c r="AR23921" s="16">
        <v>0</v>
      </c>
      <c r="AS23921" s="16">
        <v>0</v>
      </c>
      <c r="AT23921" s="16">
        <v>0</v>
      </c>
      <c r="AU23921" s="16">
        <v>0</v>
      </c>
      <c r="AV23921" s="16">
        <v>0</v>
      </c>
      <c r="AW23921" s="16">
        <v>0</v>
      </c>
      <c r="AX23921" s="16">
        <v>0</v>
      </c>
      <c r="AY23921" s="16">
        <v>0</v>
      </c>
    </row>
    <row r="23922" spans="1:51" ht="14.75" x14ac:dyDescent="0.75">
      <c r="A23922" s="16" t="s">
        <v>674</v>
      </c>
      <c r="B23922" s="16"/>
      <c r="C23922" s="16" t="s">
        <v>675</v>
      </c>
      <c r="D23922" s="16" t="s">
        <v>728</v>
      </c>
      <c r="E23922" s="16" t="s">
        <v>738</v>
      </c>
      <c r="F23922" s="16" t="s">
        <v>739</v>
      </c>
      <c r="G23922" s="16" t="s">
        <v>740</v>
      </c>
      <c r="H23922" s="16"/>
      <c r="I23922" s="16"/>
      <c r="J23922" s="16"/>
      <c r="K23922" s="16" t="s">
        <v>742</v>
      </c>
      <c r="L23922" s="16"/>
      <c r="M23922" s="16"/>
      <c r="N23922" s="16" t="s">
        <v>87</v>
      </c>
      <c r="O23922" s="16" t="s">
        <v>463</v>
      </c>
      <c r="P23922" s="16" t="s">
        <v>467</v>
      </c>
      <c r="Q23922" s="16" t="s">
        <v>73</v>
      </c>
      <c r="R23922" s="16">
        <v>28</v>
      </c>
      <c r="S23922" s="16">
        <v>0</v>
      </c>
      <c r="T23922" s="16">
        <v>0</v>
      </c>
      <c r="U23922" s="16">
        <v>0</v>
      </c>
      <c r="V23922" s="16">
        <v>0</v>
      </c>
      <c r="W23922" s="16">
        <v>0</v>
      </c>
      <c r="X23922" s="16">
        <v>0</v>
      </c>
      <c r="Y23922" s="16">
        <v>0</v>
      </c>
      <c r="Z23922" s="16">
        <v>0</v>
      </c>
      <c r="AA23922" s="16">
        <v>0</v>
      </c>
      <c r="AB23922" s="16">
        <v>0</v>
      </c>
      <c r="AC23922" s="16">
        <v>0</v>
      </c>
      <c r="AD23922" s="16">
        <v>0</v>
      </c>
      <c r="AE23922" s="16">
        <v>0</v>
      </c>
      <c r="AF23922" s="16">
        <v>0</v>
      </c>
      <c r="AG23922" s="16">
        <v>0</v>
      </c>
      <c r="AH23922" s="16">
        <v>0</v>
      </c>
      <c r="AI23922" s="16">
        <v>0</v>
      </c>
      <c r="AJ23922" s="16">
        <v>0</v>
      </c>
      <c r="AK23922" s="16">
        <v>0</v>
      </c>
      <c r="AL23922" s="16">
        <v>0</v>
      </c>
      <c r="AM23922" s="16">
        <v>0</v>
      </c>
      <c r="AN23922" s="16">
        <v>0</v>
      </c>
      <c r="AO23922" s="16">
        <v>0</v>
      </c>
      <c r="AP23922" s="16">
        <v>0</v>
      </c>
      <c r="AQ23922" s="16">
        <v>0</v>
      </c>
      <c r="AR23922" s="16">
        <v>0</v>
      </c>
      <c r="AS23922" s="16">
        <v>0</v>
      </c>
      <c r="AT23922" s="16">
        <v>0</v>
      </c>
      <c r="AU23922" s="16">
        <v>0</v>
      </c>
      <c r="AV23922" s="16">
        <v>0</v>
      </c>
      <c r="AW23922" s="16">
        <v>0</v>
      </c>
      <c r="AX23922" s="16">
        <v>0</v>
      </c>
      <c r="AY23922" s="16">
        <v>0</v>
      </c>
    </row>
    <row r="23923" spans="1:51" ht="14.75" x14ac:dyDescent="0.75">
      <c r="A23923" s="16" t="s">
        <v>674</v>
      </c>
      <c r="B23923" s="16"/>
      <c r="C23923" s="16" t="s">
        <v>675</v>
      </c>
      <c r="D23923" s="16" t="s">
        <v>728</v>
      </c>
      <c r="E23923" s="16" t="s">
        <v>738</v>
      </c>
      <c r="F23923" s="16" t="s">
        <v>739</v>
      </c>
      <c r="G23923" s="16" t="s">
        <v>740</v>
      </c>
      <c r="H23923" s="16"/>
      <c r="I23923" s="16"/>
      <c r="J23923" s="16"/>
      <c r="K23923" s="16" t="s">
        <v>742</v>
      </c>
      <c r="L23923" s="16"/>
      <c r="M23923" s="16"/>
      <c r="N23923" s="16" t="s">
        <v>89</v>
      </c>
      <c r="O23923" s="16" t="s">
        <v>463</v>
      </c>
      <c r="P23923" s="16" t="s">
        <v>467</v>
      </c>
      <c r="Q23923" s="16" t="s">
        <v>73</v>
      </c>
      <c r="R23923" s="16">
        <v>28</v>
      </c>
      <c r="S23923" s="16">
        <v>0</v>
      </c>
      <c r="T23923" s="16">
        <v>0</v>
      </c>
      <c r="U23923" s="16">
        <v>0</v>
      </c>
      <c r="V23923" s="16">
        <v>0</v>
      </c>
      <c r="W23923" s="16">
        <v>0</v>
      </c>
      <c r="X23923" s="16">
        <v>0</v>
      </c>
      <c r="Y23923" s="16">
        <v>0</v>
      </c>
      <c r="Z23923" s="16">
        <v>0</v>
      </c>
      <c r="AA23923" s="16">
        <v>0</v>
      </c>
      <c r="AB23923" s="16">
        <v>0</v>
      </c>
      <c r="AC23923" s="16">
        <v>0</v>
      </c>
      <c r="AD23923" s="16">
        <v>0</v>
      </c>
      <c r="AE23923" s="16">
        <v>0</v>
      </c>
      <c r="AF23923" s="16">
        <v>0</v>
      </c>
      <c r="AG23923" s="16">
        <v>0</v>
      </c>
      <c r="AH23923" s="16">
        <v>0</v>
      </c>
      <c r="AI23923" s="16">
        <v>0</v>
      </c>
      <c r="AJ23923" s="16">
        <v>0</v>
      </c>
      <c r="AK23923" s="16">
        <v>0</v>
      </c>
      <c r="AL23923" s="16">
        <v>0</v>
      </c>
      <c r="AM23923" s="16">
        <v>0</v>
      </c>
      <c r="AN23923" s="16">
        <v>0</v>
      </c>
      <c r="AO23923" s="16">
        <v>0</v>
      </c>
      <c r="AP23923" s="16">
        <v>0</v>
      </c>
      <c r="AQ23923" s="16">
        <v>0</v>
      </c>
      <c r="AR23923" s="16">
        <v>0</v>
      </c>
      <c r="AS23923" s="16">
        <v>0</v>
      </c>
      <c r="AT23923" s="16">
        <v>0</v>
      </c>
      <c r="AU23923" s="16">
        <v>0</v>
      </c>
      <c r="AV23923" s="16">
        <v>0</v>
      </c>
      <c r="AW23923" s="16">
        <v>0</v>
      </c>
      <c r="AX23923" s="16">
        <v>0</v>
      </c>
      <c r="AY23923" s="16">
        <v>0</v>
      </c>
    </row>
    <row r="23924" spans="1:51" ht="14.75" x14ac:dyDescent="0.75">
      <c r="A23924" s="16" t="s">
        <v>674</v>
      </c>
      <c r="B23924" s="16"/>
      <c r="C23924" s="16" t="s">
        <v>675</v>
      </c>
      <c r="D23924" s="16" t="s">
        <v>728</v>
      </c>
      <c r="E23924" s="16" t="s">
        <v>738</v>
      </c>
      <c r="F23924" s="16" t="s">
        <v>739</v>
      </c>
      <c r="G23924" s="16" t="s">
        <v>740</v>
      </c>
      <c r="H23924" s="16"/>
      <c r="I23924" s="16"/>
      <c r="J23924" s="16"/>
      <c r="K23924" s="16" t="s">
        <v>742</v>
      </c>
      <c r="L23924" s="16"/>
      <c r="M23924" s="16"/>
      <c r="N23924" s="16" t="s">
        <v>91</v>
      </c>
      <c r="O23924" s="16" t="s">
        <v>463</v>
      </c>
      <c r="P23924" s="16" t="s">
        <v>467</v>
      </c>
      <c r="Q23924" s="16" t="s">
        <v>73</v>
      </c>
      <c r="R23924" s="16">
        <v>28</v>
      </c>
      <c r="S23924" s="16">
        <v>0</v>
      </c>
      <c r="T23924" s="16">
        <v>0</v>
      </c>
      <c r="U23924" s="16">
        <v>0</v>
      </c>
      <c r="V23924" s="16">
        <v>0</v>
      </c>
      <c r="W23924" s="16">
        <v>0</v>
      </c>
      <c r="X23924" s="16">
        <v>0</v>
      </c>
      <c r="Y23924" s="16">
        <v>0</v>
      </c>
      <c r="Z23924" s="16">
        <v>0</v>
      </c>
      <c r="AA23924" s="16">
        <v>0</v>
      </c>
      <c r="AB23924" s="16">
        <v>0</v>
      </c>
      <c r="AC23924" s="16">
        <v>0</v>
      </c>
      <c r="AD23924" s="16">
        <v>0</v>
      </c>
      <c r="AE23924" s="16">
        <v>0</v>
      </c>
      <c r="AF23924" s="16">
        <v>0</v>
      </c>
      <c r="AG23924" s="16">
        <v>0</v>
      </c>
      <c r="AH23924" s="16">
        <v>0</v>
      </c>
      <c r="AI23924" s="16">
        <v>0</v>
      </c>
      <c r="AJ23924" s="16">
        <v>0</v>
      </c>
      <c r="AK23924" s="16">
        <v>0</v>
      </c>
      <c r="AL23924" s="16">
        <v>0</v>
      </c>
      <c r="AM23924" s="16">
        <v>0</v>
      </c>
      <c r="AN23924" s="16">
        <v>0</v>
      </c>
      <c r="AO23924" s="16">
        <v>0</v>
      </c>
      <c r="AP23924" s="16">
        <v>0</v>
      </c>
      <c r="AQ23924" s="16">
        <v>0</v>
      </c>
      <c r="AR23924" s="16">
        <v>0</v>
      </c>
      <c r="AS23924" s="16">
        <v>0</v>
      </c>
      <c r="AT23924" s="16">
        <v>0</v>
      </c>
      <c r="AU23924" s="16">
        <v>0</v>
      </c>
      <c r="AV23924" s="16">
        <v>0</v>
      </c>
      <c r="AW23924" s="16">
        <v>0</v>
      </c>
      <c r="AX23924" s="16">
        <v>0</v>
      </c>
      <c r="AY23924" s="16">
        <v>0</v>
      </c>
    </row>
    <row r="23925" spans="1:51" ht="14.75" x14ac:dyDescent="0.75">
      <c r="A23925" s="16" t="s">
        <v>674</v>
      </c>
      <c r="B23925" s="16"/>
      <c r="C23925" s="16" t="s">
        <v>675</v>
      </c>
      <c r="D23925" s="16" t="s">
        <v>728</v>
      </c>
      <c r="E23925" s="16" t="s">
        <v>738</v>
      </c>
      <c r="F23925" s="16" t="s">
        <v>739</v>
      </c>
      <c r="G23925" s="16" t="s">
        <v>740</v>
      </c>
      <c r="H23925" s="16"/>
      <c r="I23925" s="16"/>
      <c r="J23925" s="16"/>
      <c r="K23925" s="16" t="s">
        <v>742</v>
      </c>
      <c r="L23925" s="16"/>
      <c r="M23925" s="16"/>
      <c r="N23925" s="16" t="s">
        <v>93</v>
      </c>
      <c r="O23925" s="16" t="s">
        <v>463</v>
      </c>
      <c r="P23925" s="16" t="s">
        <v>467</v>
      </c>
      <c r="Q23925" s="16" t="s">
        <v>73</v>
      </c>
      <c r="R23925" s="16">
        <v>28</v>
      </c>
      <c r="S23925" s="16">
        <v>0</v>
      </c>
      <c r="T23925" s="16">
        <v>0</v>
      </c>
      <c r="U23925" s="16">
        <v>0</v>
      </c>
      <c r="V23925" s="16">
        <v>0</v>
      </c>
      <c r="W23925" s="16">
        <v>0</v>
      </c>
      <c r="X23925" s="16">
        <v>0</v>
      </c>
      <c r="Y23925" s="16">
        <v>0</v>
      </c>
      <c r="Z23925" s="16">
        <v>0</v>
      </c>
      <c r="AA23925" s="16">
        <v>0</v>
      </c>
      <c r="AB23925" s="16">
        <v>0</v>
      </c>
      <c r="AC23925" s="16">
        <v>0</v>
      </c>
      <c r="AD23925" s="16">
        <v>0</v>
      </c>
      <c r="AE23925" s="16">
        <v>0</v>
      </c>
      <c r="AF23925" s="16">
        <v>0</v>
      </c>
      <c r="AG23925" s="16">
        <v>0</v>
      </c>
      <c r="AH23925" s="16">
        <v>0</v>
      </c>
      <c r="AI23925" s="16">
        <v>0</v>
      </c>
      <c r="AJ23925" s="16">
        <v>0</v>
      </c>
      <c r="AK23925" s="16">
        <v>0</v>
      </c>
      <c r="AL23925" s="16">
        <v>0</v>
      </c>
      <c r="AM23925" s="16">
        <v>0</v>
      </c>
      <c r="AN23925" s="16">
        <v>6.8338861750758142E-7</v>
      </c>
      <c r="AO23925" s="16">
        <v>1.366777235015163E-6</v>
      </c>
      <c r="AP23925" s="16">
        <v>2.0501658525227439E-6</v>
      </c>
      <c r="AQ23925" s="16">
        <v>2.7335544700303261E-6</v>
      </c>
      <c r="AR23925" s="16">
        <v>3.416943087537907E-6</v>
      </c>
      <c r="AS23925" s="16">
        <v>4.1003317050454887E-6</v>
      </c>
      <c r="AT23925" s="16">
        <v>4.7837203225530696E-6</v>
      </c>
      <c r="AU23925" s="16">
        <v>5.4671089400606513E-6</v>
      </c>
      <c r="AV23925" s="16">
        <v>6.1504975575682322E-6</v>
      </c>
      <c r="AW23925" s="16">
        <v>6.8338861750758131E-6</v>
      </c>
      <c r="AX23925" s="16">
        <v>7.5172747925833974E-6</v>
      </c>
      <c r="AY23925" s="16">
        <v>8.2006634100909757E-6</v>
      </c>
    </row>
    <row r="23926" spans="1:51" ht="14.75" x14ac:dyDescent="0.75">
      <c r="A23926" s="16" t="s">
        <v>674</v>
      </c>
      <c r="B23926" s="16"/>
      <c r="C23926" s="16" t="s">
        <v>675</v>
      </c>
      <c r="D23926" s="16" t="s">
        <v>728</v>
      </c>
      <c r="E23926" s="16" t="s">
        <v>738</v>
      </c>
      <c r="F23926" s="16" t="s">
        <v>739</v>
      </c>
      <c r="G23926" s="16" t="s">
        <v>740</v>
      </c>
      <c r="H23926" s="16"/>
      <c r="I23926" s="16"/>
      <c r="J23926" s="16"/>
      <c r="K23926" s="16" t="s">
        <v>742</v>
      </c>
      <c r="L23926" s="16"/>
      <c r="M23926" s="16"/>
      <c r="N23926" s="16" t="s">
        <v>478</v>
      </c>
      <c r="O23926" s="16" t="s">
        <v>463</v>
      </c>
      <c r="P23926" s="16" t="s">
        <v>467</v>
      </c>
      <c r="Q23926" s="16" t="s">
        <v>73</v>
      </c>
      <c r="R23926" s="16">
        <v>28</v>
      </c>
      <c r="S23926" s="16">
        <v>0</v>
      </c>
      <c r="T23926" s="16">
        <v>0</v>
      </c>
      <c r="U23926" s="16">
        <v>0</v>
      </c>
      <c r="V23926" s="16">
        <v>0</v>
      </c>
      <c r="W23926" s="16">
        <v>0</v>
      </c>
      <c r="X23926" s="16">
        <v>0</v>
      </c>
      <c r="Y23926" s="16">
        <v>0</v>
      </c>
      <c r="Z23926" s="16">
        <v>0</v>
      </c>
      <c r="AA23926" s="16">
        <v>0</v>
      </c>
      <c r="AB23926" s="16">
        <v>0</v>
      </c>
      <c r="AC23926" s="16">
        <v>0</v>
      </c>
      <c r="AD23926" s="16">
        <v>0</v>
      </c>
      <c r="AE23926" s="16">
        <v>0</v>
      </c>
      <c r="AF23926" s="16">
        <v>0</v>
      </c>
      <c r="AG23926" s="16">
        <v>0</v>
      </c>
      <c r="AH23926" s="16">
        <v>0</v>
      </c>
      <c r="AI23926" s="16">
        <v>0</v>
      </c>
      <c r="AJ23926" s="16">
        <v>0</v>
      </c>
      <c r="AK23926" s="16">
        <v>0</v>
      </c>
      <c r="AL23926" s="16">
        <v>0</v>
      </c>
      <c r="AM23926" s="16">
        <v>0</v>
      </c>
      <c r="AN23926" s="16">
        <v>0</v>
      </c>
      <c r="AO23926" s="16">
        <v>0</v>
      </c>
      <c r="AP23926" s="16">
        <v>0</v>
      </c>
      <c r="AQ23926" s="16">
        <v>0</v>
      </c>
      <c r="AR23926" s="16">
        <v>0</v>
      </c>
      <c r="AS23926" s="16">
        <v>0</v>
      </c>
      <c r="AT23926" s="16">
        <v>0</v>
      </c>
      <c r="AU23926" s="16">
        <v>0</v>
      </c>
      <c r="AV23926" s="16">
        <v>0</v>
      </c>
      <c r="AW23926" s="16">
        <v>0</v>
      </c>
      <c r="AX23926" s="16">
        <v>0</v>
      </c>
      <c r="AY23926" s="16">
        <v>0</v>
      </c>
    </row>
    <row r="23927" spans="1:51" ht="14.75" x14ac:dyDescent="0.75">
      <c r="A23927" s="16" t="s">
        <v>674</v>
      </c>
      <c r="B23927" s="16"/>
      <c r="C23927" s="16" t="s">
        <v>675</v>
      </c>
      <c r="D23927" s="16" t="s">
        <v>728</v>
      </c>
      <c r="E23927" s="16" t="s">
        <v>738</v>
      </c>
      <c r="F23927" s="16" t="s">
        <v>739</v>
      </c>
      <c r="G23927" s="16" t="s">
        <v>740</v>
      </c>
      <c r="H23927" s="16"/>
      <c r="I23927" s="16"/>
      <c r="J23927" s="16"/>
      <c r="K23927" s="16" t="s">
        <v>742</v>
      </c>
      <c r="L23927" s="16"/>
      <c r="M23927" s="16"/>
      <c r="N23927" s="16" t="s">
        <v>95</v>
      </c>
      <c r="O23927" s="16" t="s">
        <v>463</v>
      </c>
      <c r="P23927" s="16" t="s">
        <v>467</v>
      </c>
      <c r="Q23927" s="16" t="s">
        <v>73</v>
      </c>
      <c r="R23927" s="16">
        <v>28</v>
      </c>
      <c r="S23927" s="16">
        <v>0</v>
      </c>
      <c r="T23927" s="16">
        <v>0</v>
      </c>
      <c r="U23927" s="16">
        <v>0</v>
      </c>
      <c r="V23927" s="16">
        <v>0</v>
      </c>
      <c r="W23927" s="16">
        <v>0</v>
      </c>
      <c r="X23927" s="16">
        <v>0</v>
      </c>
      <c r="Y23927" s="16">
        <v>0</v>
      </c>
      <c r="Z23927" s="16">
        <v>0</v>
      </c>
      <c r="AA23927" s="16">
        <v>0</v>
      </c>
      <c r="AB23927" s="16">
        <v>0</v>
      </c>
      <c r="AC23927" s="16">
        <v>0</v>
      </c>
      <c r="AD23927" s="16">
        <v>0</v>
      </c>
      <c r="AE23927" s="16">
        <v>0</v>
      </c>
      <c r="AF23927" s="16">
        <v>0</v>
      </c>
      <c r="AG23927" s="16">
        <v>0</v>
      </c>
      <c r="AH23927" s="16">
        <v>0</v>
      </c>
      <c r="AI23927" s="16">
        <v>0</v>
      </c>
      <c r="AJ23927" s="16">
        <v>0</v>
      </c>
      <c r="AK23927" s="16">
        <v>0</v>
      </c>
      <c r="AL23927" s="16">
        <v>0</v>
      </c>
      <c r="AM23927" s="16">
        <v>0</v>
      </c>
      <c r="AN23927" s="16">
        <v>0</v>
      </c>
      <c r="AO23927" s="16">
        <v>0</v>
      </c>
      <c r="AP23927" s="16">
        <v>0</v>
      </c>
      <c r="AQ23927" s="16">
        <v>0</v>
      </c>
      <c r="AR23927" s="16">
        <v>0</v>
      </c>
      <c r="AS23927" s="16">
        <v>0</v>
      </c>
      <c r="AT23927" s="16">
        <v>0</v>
      </c>
      <c r="AU23927" s="16">
        <v>0</v>
      </c>
      <c r="AV23927" s="16">
        <v>0</v>
      </c>
      <c r="AW23927" s="16">
        <v>0</v>
      </c>
      <c r="AX23927" s="16">
        <v>0</v>
      </c>
      <c r="AY23927" s="16">
        <v>0</v>
      </c>
    </row>
    <row r="23928" spans="1:51" ht="14.75" x14ac:dyDescent="0.75">
      <c r="A23928" s="16" t="s">
        <v>674</v>
      </c>
      <c r="B23928" s="16"/>
      <c r="C23928" s="16" t="s">
        <v>675</v>
      </c>
      <c r="D23928" s="16" t="s">
        <v>728</v>
      </c>
      <c r="E23928" s="16" t="s">
        <v>738</v>
      </c>
      <c r="F23928" s="16" t="s">
        <v>739</v>
      </c>
      <c r="G23928" s="16" t="s">
        <v>740</v>
      </c>
      <c r="H23928" s="16"/>
      <c r="I23928" s="16"/>
      <c r="J23928" s="16"/>
      <c r="K23928" s="16" t="s">
        <v>742</v>
      </c>
      <c r="L23928" s="16"/>
      <c r="M23928" s="16"/>
      <c r="N23928" s="16" t="s">
        <v>99</v>
      </c>
      <c r="O23928" s="16" t="s">
        <v>463</v>
      </c>
      <c r="P23928" s="16" t="s">
        <v>467</v>
      </c>
      <c r="Q23928" s="16" t="s">
        <v>73</v>
      </c>
      <c r="R23928" s="16">
        <v>28</v>
      </c>
      <c r="S23928" s="16">
        <v>0</v>
      </c>
      <c r="T23928" s="16">
        <v>0</v>
      </c>
      <c r="U23928" s="16">
        <v>0</v>
      </c>
      <c r="V23928" s="16">
        <v>0</v>
      </c>
      <c r="W23928" s="16">
        <v>0</v>
      </c>
      <c r="X23928" s="16">
        <v>0</v>
      </c>
      <c r="Y23928" s="16">
        <v>0</v>
      </c>
      <c r="Z23928" s="16">
        <v>0</v>
      </c>
      <c r="AA23928" s="16">
        <v>0</v>
      </c>
      <c r="AB23928" s="16">
        <v>0</v>
      </c>
      <c r="AC23928" s="16">
        <v>0</v>
      </c>
      <c r="AD23928" s="16">
        <v>0</v>
      </c>
      <c r="AE23928" s="16">
        <v>0</v>
      </c>
      <c r="AF23928" s="16">
        <v>0</v>
      </c>
      <c r="AG23928" s="16">
        <v>0</v>
      </c>
      <c r="AH23928" s="16">
        <v>0</v>
      </c>
      <c r="AI23928" s="16">
        <v>0</v>
      </c>
      <c r="AJ23928" s="16">
        <v>0</v>
      </c>
      <c r="AK23928" s="16">
        <v>0</v>
      </c>
      <c r="AL23928" s="16">
        <v>0</v>
      </c>
      <c r="AM23928" s="16">
        <v>0</v>
      </c>
      <c r="AN23928" s="16">
        <v>1.9525389071645179E-7</v>
      </c>
      <c r="AO23928" s="16">
        <v>3.9050778143290358E-7</v>
      </c>
      <c r="AP23928" s="16">
        <v>5.8576167214935536E-7</v>
      </c>
      <c r="AQ23928" s="16">
        <v>7.8101556286580726E-7</v>
      </c>
      <c r="AR23928" s="16">
        <v>9.7626945358225926E-7</v>
      </c>
      <c r="AS23928" s="16">
        <v>1.1715233442987109E-6</v>
      </c>
      <c r="AT23928" s="16">
        <v>1.366777235015163E-6</v>
      </c>
      <c r="AU23928" s="16">
        <v>1.5620311257316149E-6</v>
      </c>
      <c r="AV23928" s="16">
        <v>1.757285016448066E-6</v>
      </c>
      <c r="AW23928" s="16">
        <v>1.9525389071645189E-6</v>
      </c>
      <c r="AX23928" s="16">
        <v>2.1477927978809702E-6</v>
      </c>
      <c r="AY23928" s="16">
        <v>2.3430466885974219E-6</v>
      </c>
    </row>
    <row r="23929" spans="1:51" ht="14.75" x14ac:dyDescent="0.75">
      <c r="A23929" s="16" t="s">
        <v>674</v>
      </c>
      <c r="B23929" s="16"/>
      <c r="C23929" s="16" t="s">
        <v>675</v>
      </c>
      <c r="D23929" s="16" t="s">
        <v>728</v>
      </c>
      <c r="E23929" s="16" t="s">
        <v>738</v>
      </c>
      <c r="F23929" s="16" t="s">
        <v>739</v>
      </c>
      <c r="G23929" s="16" t="s">
        <v>740</v>
      </c>
      <c r="H23929" s="16"/>
      <c r="I23929" s="16"/>
      <c r="J23929" s="16"/>
      <c r="K23929" s="16" t="s">
        <v>742</v>
      </c>
      <c r="L23929" s="16"/>
      <c r="M23929" s="16"/>
      <c r="N23929" s="16" t="s">
        <v>479</v>
      </c>
      <c r="O23929" s="16" t="s">
        <v>463</v>
      </c>
      <c r="P23929" s="16" t="s">
        <v>467</v>
      </c>
      <c r="Q23929" s="16" t="s">
        <v>73</v>
      </c>
      <c r="R23929" s="16">
        <v>28</v>
      </c>
      <c r="S23929" s="16">
        <v>0</v>
      </c>
      <c r="T23929" s="16">
        <v>0</v>
      </c>
      <c r="U23929" s="16">
        <v>0</v>
      </c>
      <c r="V23929" s="16">
        <v>0</v>
      </c>
      <c r="W23929" s="16">
        <v>0</v>
      </c>
      <c r="X23929" s="16">
        <v>0</v>
      </c>
      <c r="Y23929" s="16">
        <v>0</v>
      </c>
      <c r="Z23929" s="16">
        <v>0</v>
      </c>
      <c r="AA23929" s="16">
        <v>0</v>
      </c>
      <c r="AB23929" s="16">
        <v>0</v>
      </c>
      <c r="AC23929" s="16">
        <v>0</v>
      </c>
      <c r="AD23929" s="16">
        <v>0</v>
      </c>
      <c r="AE23929" s="16">
        <v>0</v>
      </c>
      <c r="AF23929" s="16">
        <v>0</v>
      </c>
      <c r="AG23929" s="16">
        <v>0</v>
      </c>
      <c r="AH23929" s="16">
        <v>0</v>
      </c>
      <c r="AI23929" s="16">
        <v>0</v>
      </c>
      <c r="AJ23929" s="16">
        <v>0</v>
      </c>
      <c r="AK23929" s="16">
        <v>0</v>
      </c>
      <c r="AL23929" s="16">
        <v>0</v>
      </c>
      <c r="AM23929" s="16">
        <v>0</v>
      </c>
      <c r="AN23929" s="16">
        <v>0</v>
      </c>
      <c r="AO23929" s="16">
        <v>0</v>
      </c>
      <c r="AP23929" s="16">
        <v>0</v>
      </c>
      <c r="AQ23929" s="16">
        <v>0</v>
      </c>
      <c r="AR23929" s="16">
        <v>0</v>
      </c>
      <c r="AS23929" s="16">
        <v>0</v>
      </c>
      <c r="AT23929" s="16">
        <v>0</v>
      </c>
      <c r="AU23929" s="16">
        <v>0</v>
      </c>
      <c r="AV23929" s="16">
        <v>0</v>
      </c>
      <c r="AW23929" s="16">
        <v>0</v>
      </c>
      <c r="AX23929" s="16">
        <v>0</v>
      </c>
      <c r="AY23929" s="16">
        <v>0</v>
      </c>
    </row>
    <row r="23930" spans="1:51" ht="14.75" x14ac:dyDescent="0.75">
      <c r="A23930" s="16" t="s">
        <v>674</v>
      </c>
      <c r="B23930" s="16"/>
      <c r="C23930" s="16" t="s">
        <v>675</v>
      </c>
      <c r="D23930" s="16" t="s">
        <v>728</v>
      </c>
      <c r="E23930" s="16" t="s">
        <v>738</v>
      </c>
      <c r="F23930" s="16" t="s">
        <v>739</v>
      </c>
      <c r="G23930" s="16" t="s">
        <v>740</v>
      </c>
      <c r="H23930" s="16"/>
      <c r="I23930" s="16"/>
      <c r="J23930" s="16"/>
      <c r="K23930" s="16" t="s">
        <v>742</v>
      </c>
      <c r="L23930" s="16"/>
      <c r="M23930" s="16"/>
      <c r="N23930" s="16" t="s">
        <v>97</v>
      </c>
      <c r="O23930" s="16" t="s">
        <v>463</v>
      </c>
      <c r="P23930" s="16" t="s">
        <v>467</v>
      </c>
      <c r="Q23930" s="16" t="s">
        <v>73</v>
      </c>
      <c r="R23930" s="16">
        <v>28</v>
      </c>
      <c r="S23930" s="16">
        <v>0</v>
      </c>
      <c r="T23930" s="16">
        <v>0</v>
      </c>
      <c r="U23930" s="16">
        <v>0</v>
      </c>
      <c r="V23930" s="16">
        <v>0</v>
      </c>
      <c r="W23930" s="16">
        <v>0</v>
      </c>
      <c r="X23930" s="16">
        <v>0</v>
      </c>
      <c r="Y23930" s="16">
        <v>0</v>
      </c>
      <c r="Z23930" s="16">
        <v>0</v>
      </c>
      <c r="AA23930" s="16">
        <v>0</v>
      </c>
      <c r="AB23930" s="16">
        <v>0</v>
      </c>
      <c r="AC23930" s="16">
        <v>0</v>
      </c>
      <c r="AD23930" s="16">
        <v>0</v>
      </c>
      <c r="AE23930" s="16">
        <v>0</v>
      </c>
      <c r="AF23930" s="16">
        <v>0</v>
      </c>
      <c r="AG23930" s="16">
        <v>0</v>
      </c>
      <c r="AH23930" s="16">
        <v>0</v>
      </c>
      <c r="AI23930" s="16">
        <v>0</v>
      </c>
      <c r="AJ23930" s="16">
        <v>0</v>
      </c>
      <c r="AK23930" s="16">
        <v>0</v>
      </c>
      <c r="AL23930" s="16">
        <v>0</v>
      </c>
      <c r="AM23930" s="16">
        <v>0</v>
      </c>
      <c r="AN23930" s="16">
        <v>0</v>
      </c>
      <c r="AO23930" s="16">
        <v>0</v>
      </c>
      <c r="AP23930" s="16">
        <v>0</v>
      </c>
      <c r="AQ23930" s="16">
        <v>0</v>
      </c>
      <c r="AR23930" s="16">
        <v>0</v>
      </c>
      <c r="AS23930" s="16">
        <v>0</v>
      </c>
      <c r="AT23930" s="16">
        <v>0</v>
      </c>
      <c r="AU23930" s="16">
        <v>0</v>
      </c>
      <c r="AV23930" s="16">
        <v>0</v>
      </c>
      <c r="AW23930" s="16">
        <v>0</v>
      </c>
      <c r="AX23930" s="16">
        <v>0</v>
      </c>
      <c r="AY23930" s="16">
        <v>0</v>
      </c>
    </row>
    <row r="23931" spans="1:51" ht="14.75" x14ac:dyDescent="0.75">
      <c r="A23931" s="16" t="s">
        <v>674</v>
      </c>
      <c r="B23931" s="16"/>
      <c r="C23931" s="16" t="s">
        <v>675</v>
      </c>
      <c r="D23931" s="16" t="s">
        <v>728</v>
      </c>
      <c r="E23931" s="16" t="s">
        <v>738</v>
      </c>
      <c r="F23931" s="16" t="s">
        <v>739</v>
      </c>
      <c r="G23931" s="16" t="s">
        <v>740</v>
      </c>
      <c r="H23931" s="16"/>
      <c r="I23931" s="16"/>
      <c r="J23931" s="16"/>
      <c r="K23931" s="16" t="s">
        <v>742</v>
      </c>
      <c r="L23931" s="16"/>
      <c r="M23931" s="16"/>
      <c r="N23931" s="16" t="s">
        <v>101</v>
      </c>
      <c r="O23931" s="16" t="s">
        <v>463</v>
      </c>
      <c r="P23931" s="16" t="s">
        <v>467</v>
      </c>
      <c r="Q23931" s="16" t="s">
        <v>73</v>
      </c>
      <c r="R23931" s="16">
        <v>28</v>
      </c>
      <c r="S23931" s="16">
        <v>0</v>
      </c>
      <c r="T23931" s="16">
        <v>0</v>
      </c>
      <c r="U23931" s="16">
        <v>0</v>
      </c>
      <c r="V23931" s="16">
        <v>0</v>
      </c>
      <c r="W23931" s="16">
        <v>0</v>
      </c>
      <c r="X23931" s="16">
        <v>0</v>
      </c>
      <c r="Y23931" s="16">
        <v>0</v>
      </c>
      <c r="Z23931" s="16">
        <v>0</v>
      </c>
      <c r="AA23931" s="16">
        <v>0</v>
      </c>
      <c r="AB23931" s="16">
        <v>0</v>
      </c>
      <c r="AC23931" s="16">
        <v>0</v>
      </c>
      <c r="AD23931" s="16">
        <v>0</v>
      </c>
      <c r="AE23931" s="16">
        <v>0</v>
      </c>
      <c r="AF23931" s="16">
        <v>0</v>
      </c>
      <c r="AG23931" s="16">
        <v>0</v>
      </c>
      <c r="AH23931" s="16">
        <v>0</v>
      </c>
      <c r="AI23931" s="16">
        <v>0</v>
      </c>
      <c r="AJ23931" s="16">
        <v>0</v>
      </c>
      <c r="AK23931" s="16">
        <v>0</v>
      </c>
      <c r="AL23931" s="16">
        <v>0</v>
      </c>
      <c r="AM23931" s="16">
        <v>0</v>
      </c>
      <c r="AN23931" s="16">
        <v>0</v>
      </c>
      <c r="AO23931" s="16">
        <v>0</v>
      </c>
      <c r="AP23931" s="16">
        <v>0</v>
      </c>
      <c r="AQ23931" s="16">
        <v>0</v>
      </c>
      <c r="AR23931" s="16">
        <v>0</v>
      </c>
      <c r="AS23931" s="16">
        <v>0</v>
      </c>
      <c r="AT23931" s="16">
        <v>0</v>
      </c>
      <c r="AU23931" s="16">
        <v>0</v>
      </c>
      <c r="AV23931" s="16">
        <v>0</v>
      </c>
      <c r="AW23931" s="16">
        <v>0</v>
      </c>
      <c r="AX23931" s="16">
        <v>0</v>
      </c>
      <c r="AY23931" s="16">
        <v>0</v>
      </c>
    </row>
    <row r="23932" spans="1:51" ht="14.75" x14ac:dyDescent="0.75">
      <c r="A23932" s="16" t="s">
        <v>674</v>
      </c>
      <c r="B23932" s="16"/>
      <c r="C23932" s="16" t="s">
        <v>675</v>
      </c>
      <c r="D23932" s="16" t="s">
        <v>728</v>
      </c>
      <c r="E23932" s="16" t="s">
        <v>738</v>
      </c>
      <c r="F23932" s="16" t="s">
        <v>739</v>
      </c>
      <c r="G23932" s="16" t="s">
        <v>740</v>
      </c>
      <c r="H23932" s="16"/>
      <c r="I23932" s="16"/>
      <c r="J23932" s="16"/>
      <c r="K23932" s="16" t="s">
        <v>742</v>
      </c>
      <c r="L23932" s="16"/>
      <c r="M23932" s="16"/>
      <c r="N23932" s="16" t="s">
        <v>104</v>
      </c>
      <c r="O23932" s="16" t="s">
        <v>463</v>
      </c>
      <c r="P23932" s="16" t="s">
        <v>467</v>
      </c>
      <c r="Q23932" s="16" t="s">
        <v>73</v>
      </c>
      <c r="R23932" s="16">
        <v>28</v>
      </c>
      <c r="S23932" s="16">
        <v>0</v>
      </c>
      <c r="T23932" s="16">
        <v>0</v>
      </c>
      <c r="U23932" s="16">
        <v>0</v>
      </c>
      <c r="V23932" s="16">
        <v>0</v>
      </c>
      <c r="W23932" s="16">
        <v>0</v>
      </c>
      <c r="X23932" s="16">
        <v>0</v>
      </c>
      <c r="Y23932" s="16">
        <v>0</v>
      </c>
      <c r="Z23932" s="16">
        <v>0</v>
      </c>
      <c r="AA23932" s="16">
        <v>0</v>
      </c>
      <c r="AB23932" s="16">
        <v>0</v>
      </c>
      <c r="AC23932" s="16">
        <v>0</v>
      </c>
      <c r="AD23932" s="16">
        <v>0</v>
      </c>
      <c r="AE23932" s="16">
        <v>0</v>
      </c>
      <c r="AF23932" s="16">
        <v>0</v>
      </c>
      <c r="AG23932" s="16">
        <v>0</v>
      </c>
      <c r="AH23932" s="16">
        <v>0</v>
      </c>
      <c r="AI23932" s="16">
        <v>0</v>
      </c>
      <c r="AJ23932" s="16">
        <v>0</v>
      </c>
      <c r="AK23932" s="16">
        <v>0</v>
      </c>
      <c r="AL23932" s="16">
        <v>0</v>
      </c>
      <c r="AM23932" s="16">
        <v>0</v>
      </c>
      <c r="AN23932" s="16">
        <v>0</v>
      </c>
      <c r="AO23932" s="16">
        <v>0</v>
      </c>
      <c r="AP23932" s="16">
        <v>0</v>
      </c>
      <c r="AQ23932" s="16">
        <v>0</v>
      </c>
      <c r="AR23932" s="16">
        <v>0</v>
      </c>
      <c r="AS23932" s="16">
        <v>0</v>
      </c>
      <c r="AT23932" s="16">
        <v>0</v>
      </c>
      <c r="AU23932" s="16">
        <v>0</v>
      </c>
      <c r="AV23932" s="16">
        <v>0</v>
      </c>
      <c r="AW23932" s="16">
        <v>0</v>
      </c>
      <c r="AX23932" s="16">
        <v>0</v>
      </c>
      <c r="AY23932" s="16">
        <v>0</v>
      </c>
    </row>
    <row r="23933" spans="1:51" ht="14.75" x14ac:dyDescent="0.75">
      <c r="A23933" s="16" t="s">
        <v>674</v>
      </c>
      <c r="B23933" s="16"/>
      <c r="C23933" s="16" t="s">
        <v>675</v>
      </c>
      <c r="D23933" s="16" t="s">
        <v>728</v>
      </c>
      <c r="E23933" s="16" t="s">
        <v>738</v>
      </c>
      <c r="F23933" s="16" t="s">
        <v>739</v>
      </c>
      <c r="G23933" s="16" t="s">
        <v>740</v>
      </c>
      <c r="H23933" s="16"/>
      <c r="I23933" s="16"/>
      <c r="J23933" s="16"/>
      <c r="K23933" s="16" t="s">
        <v>742</v>
      </c>
      <c r="L23933" s="16"/>
      <c r="M23933" s="16"/>
      <c r="N23933" s="16" t="s">
        <v>103</v>
      </c>
      <c r="O23933" s="16" t="s">
        <v>463</v>
      </c>
      <c r="P23933" s="16" t="s">
        <v>467</v>
      </c>
      <c r="Q23933" s="16" t="s">
        <v>73</v>
      </c>
      <c r="R23933" s="16">
        <v>28</v>
      </c>
      <c r="S23933" s="16">
        <v>0</v>
      </c>
      <c r="T23933" s="16">
        <v>0</v>
      </c>
      <c r="U23933" s="16">
        <v>0</v>
      </c>
      <c r="V23933" s="16">
        <v>0</v>
      </c>
      <c r="W23933" s="16">
        <v>0</v>
      </c>
      <c r="X23933" s="16">
        <v>0</v>
      </c>
      <c r="Y23933" s="16">
        <v>0</v>
      </c>
      <c r="Z23933" s="16">
        <v>0</v>
      </c>
      <c r="AA23933" s="16">
        <v>0</v>
      </c>
      <c r="AB23933" s="16">
        <v>0</v>
      </c>
      <c r="AC23933" s="16">
        <v>0</v>
      </c>
      <c r="AD23933" s="16">
        <v>0</v>
      </c>
      <c r="AE23933" s="16">
        <v>0</v>
      </c>
      <c r="AF23933" s="16">
        <v>0</v>
      </c>
      <c r="AG23933" s="16">
        <v>0</v>
      </c>
      <c r="AH23933" s="16">
        <v>0</v>
      </c>
      <c r="AI23933" s="16">
        <v>0</v>
      </c>
      <c r="AJ23933" s="16">
        <v>0</v>
      </c>
      <c r="AK23933" s="16">
        <v>0</v>
      </c>
      <c r="AL23933" s="16">
        <v>0</v>
      </c>
      <c r="AM23933" s="16">
        <v>0</v>
      </c>
      <c r="AN23933" s="16">
        <v>0</v>
      </c>
      <c r="AO23933" s="16">
        <v>0</v>
      </c>
      <c r="AP23933" s="16">
        <v>0</v>
      </c>
      <c r="AQ23933" s="16">
        <v>0</v>
      </c>
      <c r="AR23933" s="16">
        <v>0</v>
      </c>
      <c r="AS23933" s="16">
        <v>0</v>
      </c>
      <c r="AT23933" s="16">
        <v>0</v>
      </c>
      <c r="AU23933" s="16">
        <v>0</v>
      </c>
      <c r="AV23933" s="16">
        <v>0</v>
      </c>
      <c r="AW23933" s="16">
        <v>0</v>
      </c>
      <c r="AX23933" s="16">
        <v>0</v>
      </c>
      <c r="AY23933" s="16">
        <v>0</v>
      </c>
    </row>
    <row r="23934" spans="1:51" ht="14.75" x14ac:dyDescent="0.75">
      <c r="A23934" s="16" t="s">
        <v>674</v>
      </c>
      <c r="B23934" s="16"/>
      <c r="C23934" s="16" t="s">
        <v>675</v>
      </c>
      <c r="D23934" s="16" t="s">
        <v>728</v>
      </c>
      <c r="E23934" s="16" t="s">
        <v>738</v>
      </c>
      <c r="F23934" s="16" t="s">
        <v>739</v>
      </c>
      <c r="G23934" s="16" t="s">
        <v>740</v>
      </c>
      <c r="H23934" s="16"/>
      <c r="I23934" s="16"/>
      <c r="J23934" s="16"/>
      <c r="K23934" s="16" t="s">
        <v>742</v>
      </c>
      <c r="L23934" s="16"/>
      <c r="M23934" s="16"/>
      <c r="N23934" s="16" t="s">
        <v>106</v>
      </c>
      <c r="O23934" s="16" t="s">
        <v>463</v>
      </c>
      <c r="P23934" s="16" t="s">
        <v>467</v>
      </c>
      <c r="Q23934" s="16" t="s">
        <v>73</v>
      </c>
      <c r="R23934" s="16">
        <v>28</v>
      </c>
      <c r="S23934" s="16">
        <v>0</v>
      </c>
      <c r="T23934" s="16">
        <v>0</v>
      </c>
      <c r="U23934" s="16">
        <v>0</v>
      </c>
      <c r="V23934" s="16">
        <v>0</v>
      </c>
      <c r="W23934" s="16">
        <v>0</v>
      </c>
      <c r="X23934" s="16">
        <v>0</v>
      </c>
      <c r="Y23934" s="16">
        <v>0</v>
      </c>
      <c r="Z23934" s="16">
        <v>0</v>
      </c>
      <c r="AA23934" s="16">
        <v>0</v>
      </c>
      <c r="AB23934" s="16">
        <v>0</v>
      </c>
      <c r="AC23934" s="16">
        <v>0</v>
      </c>
      <c r="AD23934" s="16">
        <v>0</v>
      </c>
      <c r="AE23934" s="16">
        <v>0</v>
      </c>
      <c r="AF23934" s="16">
        <v>0</v>
      </c>
      <c r="AG23934" s="16">
        <v>0</v>
      </c>
      <c r="AH23934" s="16">
        <v>0</v>
      </c>
      <c r="AI23934" s="16">
        <v>0</v>
      </c>
      <c r="AJ23934" s="16">
        <v>0</v>
      </c>
      <c r="AK23934" s="16">
        <v>0</v>
      </c>
      <c r="AL23934" s="16">
        <v>0</v>
      </c>
      <c r="AM23934" s="16">
        <v>0</v>
      </c>
      <c r="AN23934" s="16">
        <v>0</v>
      </c>
      <c r="AO23934" s="16">
        <v>0</v>
      </c>
      <c r="AP23934" s="16">
        <v>0</v>
      </c>
      <c r="AQ23934" s="16">
        <v>0</v>
      </c>
      <c r="AR23934" s="16">
        <v>0</v>
      </c>
      <c r="AS23934" s="16">
        <v>0</v>
      </c>
      <c r="AT23934" s="16">
        <v>0</v>
      </c>
      <c r="AU23934" s="16">
        <v>0</v>
      </c>
      <c r="AV23934" s="16">
        <v>0</v>
      </c>
      <c r="AW23934" s="16">
        <v>0</v>
      </c>
      <c r="AX23934" s="16">
        <v>0</v>
      </c>
      <c r="AY23934" s="16">
        <v>0</v>
      </c>
    </row>
    <row r="23935" spans="1:51" ht="14.75" x14ac:dyDescent="0.75">
      <c r="A23935" s="16" t="s">
        <v>674</v>
      </c>
      <c r="B23935" s="16"/>
      <c r="C23935" s="16" t="s">
        <v>675</v>
      </c>
      <c r="D23935" s="16" t="s">
        <v>728</v>
      </c>
      <c r="E23935" s="16" t="s">
        <v>738</v>
      </c>
      <c r="F23935" s="16" t="s">
        <v>739</v>
      </c>
      <c r="G23935" s="16" t="s">
        <v>740</v>
      </c>
      <c r="H23935" s="16"/>
      <c r="I23935" s="16"/>
      <c r="J23935" s="16"/>
      <c r="K23935" s="16" t="s">
        <v>743</v>
      </c>
      <c r="L23935" s="16"/>
      <c r="M23935" s="16"/>
      <c r="N23935" s="16" t="s">
        <v>4</v>
      </c>
      <c r="O23935" s="16" t="s">
        <v>463</v>
      </c>
      <c r="P23935" s="16" t="s">
        <v>464</v>
      </c>
      <c r="Q23935" s="16" t="s">
        <v>253</v>
      </c>
      <c r="R23935" s="16">
        <v>1</v>
      </c>
      <c r="S23935" s="16">
        <v>0</v>
      </c>
      <c r="T23935" s="16">
        <v>0</v>
      </c>
      <c r="U23935" s="16">
        <v>0</v>
      </c>
      <c r="V23935" s="16">
        <v>0</v>
      </c>
      <c r="W23935" s="16">
        <v>0</v>
      </c>
      <c r="X23935" s="16">
        <v>0</v>
      </c>
      <c r="Y23935" s="16">
        <v>0</v>
      </c>
      <c r="Z23935" s="16">
        <v>0</v>
      </c>
      <c r="AA23935" s="16">
        <v>0</v>
      </c>
      <c r="AB23935" s="16">
        <v>0</v>
      </c>
      <c r="AC23935" s="16">
        <v>0</v>
      </c>
      <c r="AD23935" s="16">
        <v>0</v>
      </c>
      <c r="AE23935" s="16">
        <v>0</v>
      </c>
      <c r="AF23935" s="16">
        <v>0</v>
      </c>
      <c r="AG23935" s="16">
        <v>0</v>
      </c>
      <c r="AH23935" s="16">
        <v>0</v>
      </c>
      <c r="AI23935" s="16">
        <v>0</v>
      </c>
      <c r="AJ23935" s="16">
        <v>0</v>
      </c>
      <c r="AK23935" s="16">
        <v>0</v>
      </c>
      <c r="AL23935" s="16">
        <v>0</v>
      </c>
      <c r="AM23935" s="16">
        <v>0</v>
      </c>
      <c r="AN23935" s="16">
        <v>0</v>
      </c>
      <c r="AO23935" s="16">
        <v>0</v>
      </c>
      <c r="AP23935" s="16">
        <v>0</v>
      </c>
      <c r="AQ23935" s="16">
        <v>0</v>
      </c>
      <c r="AR23935" s="16">
        <v>0</v>
      </c>
      <c r="AS23935" s="16">
        <v>0</v>
      </c>
      <c r="AT23935" s="16">
        <v>0</v>
      </c>
      <c r="AU23935" s="16">
        <v>0</v>
      </c>
      <c r="AV23935" s="16">
        <v>0</v>
      </c>
      <c r="AW23935" s="16">
        <v>0</v>
      </c>
      <c r="AX23935" s="16">
        <v>0</v>
      </c>
      <c r="AY23935" s="16">
        <v>0</v>
      </c>
    </row>
    <row r="23936" spans="1:51" ht="14.75" x14ac:dyDescent="0.75">
      <c r="A23936" s="16" t="s">
        <v>674</v>
      </c>
      <c r="B23936" s="16"/>
      <c r="C23936" s="16" t="s">
        <v>675</v>
      </c>
      <c r="D23936" s="16" t="s">
        <v>728</v>
      </c>
      <c r="E23936" s="16" t="s">
        <v>738</v>
      </c>
      <c r="F23936" s="16" t="s">
        <v>739</v>
      </c>
      <c r="G23936" s="16" t="s">
        <v>740</v>
      </c>
      <c r="H23936" s="16"/>
      <c r="I23936" s="16"/>
      <c r="J23936" s="16"/>
      <c r="K23936" s="16" t="s">
        <v>743</v>
      </c>
      <c r="L23936" s="16"/>
      <c r="M23936" s="16"/>
      <c r="N23936" s="16" t="s">
        <v>22</v>
      </c>
      <c r="O23936" s="16" t="s">
        <v>463</v>
      </c>
      <c r="P23936" s="16" t="s">
        <v>464</v>
      </c>
      <c r="Q23936" s="16" t="s">
        <v>253</v>
      </c>
      <c r="R23936" s="16">
        <v>1</v>
      </c>
      <c r="S23936" s="16">
        <v>0</v>
      </c>
      <c r="T23936" s="16">
        <v>0</v>
      </c>
      <c r="U23936" s="16">
        <v>0</v>
      </c>
      <c r="V23936" s="16">
        <v>0</v>
      </c>
      <c r="W23936" s="16">
        <v>0</v>
      </c>
      <c r="X23936" s="16">
        <v>0</v>
      </c>
      <c r="Y23936" s="16">
        <v>0</v>
      </c>
      <c r="Z23936" s="16">
        <v>0</v>
      </c>
      <c r="AA23936" s="16">
        <v>0</v>
      </c>
      <c r="AB23936" s="16">
        <v>0</v>
      </c>
      <c r="AC23936" s="16">
        <v>0</v>
      </c>
      <c r="AD23936" s="16">
        <v>0</v>
      </c>
      <c r="AE23936" s="16">
        <v>0</v>
      </c>
      <c r="AF23936" s="16">
        <v>0</v>
      </c>
      <c r="AG23936" s="16">
        <v>0</v>
      </c>
      <c r="AH23936" s="16">
        <v>0</v>
      </c>
      <c r="AI23936" s="16">
        <v>0</v>
      </c>
      <c r="AJ23936" s="16">
        <v>0</v>
      </c>
      <c r="AK23936" s="16">
        <v>0</v>
      </c>
      <c r="AL23936" s="16">
        <v>0</v>
      </c>
      <c r="AM23936" s="16">
        <v>0</v>
      </c>
      <c r="AN23936" s="16">
        <v>0</v>
      </c>
      <c r="AO23936" s="16">
        <v>0</v>
      </c>
      <c r="AP23936" s="16">
        <v>0</v>
      </c>
      <c r="AQ23936" s="16">
        <v>0</v>
      </c>
      <c r="AR23936" s="16">
        <v>0</v>
      </c>
      <c r="AS23936" s="16">
        <v>0</v>
      </c>
      <c r="AT23936" s="16">
        <v>0</v>
      </c>
      <c r="AU23936" s="16">
        <v>0</v>
      </c>
      <c r="AV23936" s="16">
        <v>0</v>
      </c>
      <c r="AW23936" s="16">
        <v>0</v>
      </c>
      <c r="AX23936" s="16">
        <v>0</v>
      </c>
      <c r="AY23936" s="16">
        <v>0</v>
      </c>
    </row>
    <row r="23937" spans="1:51" ht="14.75" x14ac:dyDescent="0.75">
      <c r="A23937" s="16" t="s">
        <v>674</v>
      </c>
      <c r="B23937" s="16"/>
      <c r="C23937" s="16" t="s">
        <v>675</v>
      </c>
      <c r="D23937" s="16" t="s">
        <v>728</v>
      </c>
      <c r="E23937" s="16" t="s">
        <v>738</v>
      </c>
      <c r="F23937" s="16" t="s">
        <v>739</v>
      </c>
      <c r="G23937" s="16" t="s">
        <v>740</v>
      </c>
      <c r="H23937" s="16"/>
      <c r="I23937" s="16"/>
      <c r="J23937" s="16"/>
      <c r="K23937" s="16" t="s">
        <v>743</v>
      </c>
      <c r="L23937" s="16"/>
      <c r="M23937" s="16"/>
      <c r="N23937" s="16" t="s">
        <v>42</v>
      </c>
      <c r="O23937" s="16" t="s">
        <v>463</v>
      </c>
      <c r="P23937" s="16" t="s">
        <v>464</v>
      </c>
      <c r="Q23937" s="16" t="s">
        <v>253</v>
      </c>
      <c r="R23937" s="16">
        <v>1</v>
      </c>
      <c r="S23937" s="16">
        <v>0</v>
      </c>
      <c r="T23937" s="16">
        <v>0</v>
      </c>
      <c r="U23937" s="16">
        <v>0</v>
      </c>
      <c r="V23937" s="16">
        <v>0</v>
      </c>
      <c r="W23937" s="16">
        <v>0</v>
      </c>
      <c r="X23937" s="16">
        <v>0</v>
      </c>
      <c r="Y23937" s="16">
        <v>0</v>
      </c>
      <c r="Z23937" s="16">
        <v>0</v>
      </c>
      <c r="AA23937" s="16">
        <v>0</v>
      </c>
      <c r="AB23937" s="16">
        <v>0</v>
      </c>
      <c r="AC23937" s="16">
        <v>0</v>
      </c>
      <c r="AD23937" s="16">
        <v>0</v>
      </c>
      <c r="AE23937" s="16">
        <v>0</v>
      </c>
      <c r="AF23937" s="16">
        <v>0</v>
      </c>
      <c r="AG23937" s="16">
        <v>0</v>
      </c>
      <c r="AH23937" s="16">
        <v>0</v>
      </c>
      <c r="AI23937" s="16">
        <v>0</v>
      </c>
      <c r="AJ23937" s="16">
        <v>0</v>
      </c>
      <c r="AK23937" s="16">
        <v>0</v>
      </c>
      <c r="AL23937" s="16">
        <v>0</v>
      </c>
      <c r="AM23937" s="16">
        <v>0</v>
      </c>
      <c r="AN23937" s="16">
        <v>0</v>
      </c>
      <c r="AO23937" s="16">
        <v>0</v>
      </c>
      <c r="AP23937" s="16">
        <v>0</v>
      </c>
      <c r="AQ23937" s="16">
        <v>0</v>
      </c>
      <c r="AR23937" s="16">
        <v>0</v>
      </c>
      <c r="AS23937" s="16">
        <v>0</v>
      </c>
      <c r="AT23937" s="16">
        <v>0</v>
      </c>
      <c r="AU23937" s="16">
        <v>0</v>
      </c>
      <c r="AV23937" s="16">
        <v>0</v>
      </c>
      <c r="AW23937" s="16">
        <v>0</v>
      </c>
      <c r="AX23937" s="16">
        <v>0</v>
      </c>
      <c r="AY23937" s="16">
        <v>0</v>
      </c>
    </row>
    <row r="23938" spans="1:51" ht="14.75" x14ac:dyDescent="0.75">
      <c r="A23938" s="16" t="s">
        <v>674</v>
      </c>
      <c r="B23938" s="16"/>
      <c r="C23938" s="16" t="s">
        <v>675</v>
      </c>
      <c r="D23938" s="16" t="s">
        <v>728</v>
      </c>
      <c r="E23938" s="16" t="s">
        <v>738</v>
      </c>
      <c r="F23938" s="16" t="s">
        <v>739</v>
      </c>
      <c r="G23938" s="16" t="s">
        <v>740</v>
      </c>
      <c r="H23938" s="16"/>
      <c r="I23938" s="16"/>
      <c r="J23938" s="16"/>
      <c r="K23938" s="16" t="s">
        <v>743</v>
      </c>
      <c r="L23938" s="16"/>
      <c r="M23938" s="16"/>
      <c r="N23938" s="16" t="s">
        <v>54</v>
      </c>
      <c r="O23938" s="16" t="s">
        <v>463</v>
      </c>
      <c r="P23938" s="16" t="s">
        <v>464</v>
      </c>
      <c r="Q23938" s="16" t="s">
        <v>253</v>
      </c>
      <c r="R23938" s="16">
        <v>1</v>
      </c>
      <c r="S23938" s="16">
        <v>0</v>
      </c>
      <c r="T23938" s="16">
        <v>0</v>
      </c>
      <c r="U23938" s="16">
        <v>0</v>
      </c>
      <c r="V23938" s="16">
        <v>0</v>
      </c>
      <c r="W23938" s="16">
        <v>0</v>
      </c>
      <c r="X23938" s="16">
        <v>0</v>
      </c>
      <c r="Y23938" s="16">
        <v>0</v>
      </c>
      <c r="Z23938" s="16">
        <v>0</v>
      </c>
      <c r="AA23938" s="16">
        <v>0</v>
      </c>
      <c r="AB23938" s="16">
        <v>0</v>
      </c>
      <c r="AC23938" s="16">
        <v>0</v>
      </c>
      <c r="AD23938" s="16">
        <v>0</v>
      </c>
      <c r="AE23938" s="16">
        <v>0</v>
      </c>
      <c r="AF23938" s="16">
        <v>0</v>
      </c>
      <c r="AG23938" s="16">
        <v>0</v>
      </c>
      <c r="AH23938" s="16">
        <v>0</v>
      </c>
      <c r="AI23938" s="16">
        <v>0</v>
      </c>
      <c r="AJ23938" s="16">
        <v>0</v>
      </c>
      <c r="AK23938" s="16">
        <v>0</v>
      </c>
      <c r="AL23938" s="16">
        <v>0</v>
      </c>
      <c r="AM23938" s="16">
        <v>0</v>
      </c>
      <c r="AN23938" s="16">
        <v>0</v>
      </c>
      <c r="AO23938" s="16">
        <v>0</v>
      </c>
      <c r="AP23938" s="16">
        <v>0</v>
      </c>
      <c r="AQ23938" s="16">
        <v>0</v>
      </c>
      <c r="AR23938" s="16">
        <v>0</v>
      </c>
      <c r="AS23938" s="16">
        <v>0</v>
      </c>
      <c r="AT23938" s="16">
        <v>0</v>
      </c>
      <c r="AU23938" s="16">
        <v>0</v>
      </c>
      <c r="AV23938" s="16">
        <v>0</v>
      </c>
      <c r="AW23938" s="16">
        <v>0</v>
      </c>
      <c r="AX23938" s="16">
        <v>0</v>
      </c>
      <c r="AY23938" s="16">
        <v>0</v>
      </c>
    </row>
    <row r="23939" spans="1:51" ht="14.75" x14ac:dyDescent="0.75">
      <c r="A23939" s="16" t="s">
        <v>674</v>
      </c>
      <c r="B23939" s="16"/>
      <c r="C23939" s="16" t="s">
        <v>675</v>
      </c>
      <c r="D23939" s="16" t="s">
        <v>728</v>
      </c>
      <c r="E23939" s="16" t="s">
        <v>738</v>
      </c>
      <c r="F23939" s="16" t="s">
        <v>739</v>
      </c>
      <c r="G23939" s="16" t="s">
        <v>740</v>
      </c>
      <c r="H23939" s="16"/>
      <c r="I23939" s="16"/>
      <c r="J23939" s="16"/>
      <c r="K23939" s="16" t="s">
        <v>743</v>
      </c>
      <c r="L23939" s="16"/>
      <c r="M23939" s="16"/>
      <c r="N23939" s="16" t="s">
        <v>93</v>
      </c>
      <c r="O23939" s="16" t="s">
        <v>463</v>
      </c>
      <c r="P23939" s="16" t="s">
        <v>464</v>
      </c>
      <c r="Q23939" s="16" t="s">
        <v>253</v>
      </c>
      <c r="R23939" s="16">
        <v>1</v>
      </c>
      <c r="S23939" s="16">
        <v>0</v>
      </c>
      <c r="T23939" s="16">
        <v>0</v>
      </c>
      <c r="U23939" s="16">
        <v>0</v>
      </c>
      <c r="V23939" s="16">
        <v>0</v>
      </c>
      <c r="W23939" s="16">
        <v>0</v>
      </c>
      <c r="X23939" s="16">
        <v>0</v>
      </c>
      <c r="Y23939" s="16">
        <v>0</v>
      </c>
      <c r="Z23939" s="16">
        <v>0</v>
      </c>
      <c r="AA23939" s="16">
        <v>0</v>
      </c>
      <c r="AB23939" s="16">
        <v>0</v>
      </c>
      <c r="AC23939" s="16">
        <v>0</v>
      </c>
      <c r="AD23939" s="16">
        <v>0</v>
      </c>
      <c r="AE23939" s="16">
        <v>0</v>
      </c>
      <c r="AF23939" s="16">
        <v>0</v>
      </c>
      <c r="AG23939" s="16">
        <v>0</v>
      </c>
      <c r="AH23939" s="16">
        <v>0</v>
      </c>
      <c r="AI23939" s="16">
        <v>0</v>
      </c>
      <c r="AJ23939" s="16">
        <v>0</v>
      </c>
      <c r="AK23939" s="16">
        <v>0</v>
      </c>
      <c r="AL23939" s="16">
        <v>0</v>
      </c>
      <c r="AM23939" s="16">
        <v>0</v>
      </c>
      <c r="AN23939" s="16">
        <v>0</v>
      </c>
      <c r="AO23939" s="16">
        <v>0</v>
      </c>
      <c r="AP23939" s="16">
        <v>0</v>
      </c>
      <c r="AQ23939" s="16">
        <v>0</v>
      </c>
      <c r="AR23939" s="16">
        <v>0</v>
      </c>
      <c r="AS23939" s="16">
        <v>0</v>
      </c>
      <c r="AT23939" s="16">
        <v>0</v>
      </c>
      <c r="AU23939" s="16">
        <v>0</v>
      </c>
      <c r="AV23939" s="16">
        <v>0</v>
      </c>
      <c r="AW23939" s="16">
        <v>0</v>
      </c>
      <c r="AX23939" s="16">
        <v>0</v>
      </c>
      <c r="AY23939" s="16">
        <v>0</v>
      </c>
    </row>
    <row r="23940" spans="1:51" ht="14.75" x14ac:dyDescent="0.75">
      <c r="A23940" s="16" t="s">
        <v>674</v>
      </c>
      <c r="B23940" s="16"/>
      <c r="C23940" s="16" t="s">
        <v>675</v>
      </c>
      <c r="D23940" s="16" t="s">
        <v>728</v>
      </c>
      <c r="E23940" s="16" t="s">
        <v>738</v>
      </c>
      <c r="F23940" s="16" t="s">
        <v>739</v>
      </c>
      <c r="G23940" s="16" t="s">
        <v>740</v>
      </c>
      <c r="H23940" s="16"/>
      <c r="I23940" s="16"/>
      <c r="J23940" s="16"/>
      <c r="K23940" s="16" t="s">
        <v>744</v>
      </c>
      <c r="L23940" s="16"/>
      <c r="M23940" s="16"/>
      <c r="N23940" s="16" t="s">
        <v>7</v>
      </c>
      <c r="O23940" s="16" t="s">
        <v>463</v>
      </c>
      <c r="P23940" s="16" t="s">
        <v>464</v>
      </c>
      <c r="Q23940" s="16" t="s">
        <v>253</v>
      </c>
      <c r="R23940" s="16">
        <v>1</v>
      </c>
      <c r="S23940" s="16">
        <v>0</v>
      </c>
      <c r="T23940" s="16">
        <v>0</v>
      </c>
      <c r="U23940" s="16">
        <v>0</v>
      </c>
      <c r="V23940" s="16">
        <v>0</v>
      </c>
      <c r="W23940" s="16">
        <v>0</v>
      </c>
      <c r="X23940" s="16">
        <v>0</v>
      </c>
      <c r="Y23940" s="16">
        <v>0</v>
      </c>
      <c r="Z23940" s="16">
        <v>0</v>
      </c>
      <c r="AA23940" s="16">
        <v>0</v>
      </c>
      <c r="AB23940" s="16">
        <v>0</v>
      </c>
      <c r="AC23940" s="16">
        <v>0</v>
      </c>
      <c r="AD23940" s="16">
        <v>0</v>
      </c>
      <c r="AE23940" s="16">
        <v>0</v>
      </c>
      <c r="AF23940" s="16">
        <v>0</v>
      </c>
      <c r="AG23940" s="16">
        <v>0</v>
      </c>
      <c r="AH23940" s="16">
        <v>0</v>
      </c>
      <c r="AI23940" s="16">
        <v>0</v>
      </c>
      <c r="AJ23940" s="16">
        <v>0</v>
      </c>
      <c r="AK23940" s="16">
        <v>0</v>
      </c>
      <c r="AL23940" s="16">
        <v>0</v>
      </c>
      <c r="AM23940" s="16">
        <v>0</v>
      </c>
      <c r="AN23940" s="16">
        <v>0</v>
      </c>
      <c r="AO23940" s="16">
        <v>0</v>
      </c>
      <c r="AP23940" s="16">
        <v>0</v>
      </c>
      <c r="AQ23940" s="16">
        <v>0</v>
      </c>
      <c r="AR23940" s="16">
        <v>0</v>
      </c>
      <c r="AS23940" s="16">
        <v>0</v>
      </c>
      <c r="AT23940" s="16">
        <v>0</v>
      </c>
      <c r="AU23940" s="16">
        <v>0</v>
      </c>
      <c r="AV23940" s="16">
        <v>0</v>
      </c>
      <c r="AW23940" s="16">
        <v>0</v>
      </c>
      <c r="AX23940" s="16">
        <v>0</v>
      </c>
      <c r="AY23940" s="16">
        <v>0</v>
      </c>
    </row>
    <row r="23941" spans="1:51" ht="14.75" x14ac:dyDescent="0.75">
      <c r="A23941" s="16" t="s">
        <v>674</v>
      </c>
      <c r="B23941" s="16"/>
      <c r="C23941" s="16" t="s">
        <v>675</v>
      </c>
      <c r="D23941" s="16" t="s">
        <v>728</v>
      </c>
      <c r="E23941" s="16" t="s">
        <v>738</v>
      </c>
      <c r="F23941" s="16" t="s">
        <v>739</v>
      </c>
      <c r="G23941" s="16" t="s">
        <v>740</v>
      </c>
      <c r="H23941" s="16"/>
      <c r="I23941" s="16"/>
      <c r="J23941" s="16"/>
      <c r="K23941" s="16" t="s">
        <v>744</v>
      </c>
      <c r="L23941" s="16"/>
      <c r="M23941" s="16"/>
      <c r="N23941" s="16" t="s">
        <v>4</v>
      </c>
      <c r="O23941" s="16" t="s">
        <v>463</v>
      </c>
      <c r="P23941" s="16" t="s">
        <v>464</v>
      </c>
      <c r="Q23941" s="16" t="s">
        <v>253</v>
      </c>
      <c r="R23941" s="16">
        <v>1</v>
      </c>
      <c r="S23941" s="16">
        <v>0</v>
      </c>
      <c r="T23941" s="16">
        <v>0</v>
      </c>
      <c r="U23941" s="16">
        <v>0</v>
      </c>
      <c r="V23941" s="16">
        <v>0</v>
      </c>
      <c r="W23941" s="16">
        <v>0</v>
      </c>
      <c r="X23941" s="16">
        <v>0</v>
      </c>
      <c r="Y23941" s="16">
        <v>0</v>
      </c>
      <c r="Z23941" s="16">
        <v>0</v>
      </c>
      <c r="AA23941" s="16">
        <v>0</v>
      </c>
      <c r="AB23941" s="16">
        <v>0</v>
      </c>
      <c r="AC23941" s="16">
        <v>0</v>
      </c>
      <c r="AD23941" s="16">
        <v>0</v>
      </c>
      <c r="AE23941" s="16">
        <v>0</v>
      </c>
      <c r="AF23941" s="16">
        <v>0</v>
      </c>
      <c r="AG23941" s="16">
        <v>0</v>
      </c>
      <c r="AH23941" s="16">
        <v>0</v>
      </c>
      <c r="AI23941" s="16">
        <v>0</v>
      </c>
      <c r="AJ23941" s="16">
        <v>0</v>
      </c>
      <c r="AK23941" s="16">
        <v>0</v>
      </c>
      <c r="AL23941" s="16">
        <v>0</v>
      </c>
      <c r="AM23941" s="16">
        <v>0</v>
      </c>
      <c r="AN23941" s="16">
        <v>0</v>
      </c>
      <c r="AO23941" s="16">
        <v>0</v>
      </c>
      <c r="AP23941" s="16">
        <v>0</v>
      </c>
      <c r="AQ23941" s="16">
        <v>0</v>
      </c>
      <c r="AR23941" s="16">
        <v>0</v>
      </c>
      <c r="AS23941" s="16">
        <v>0</v>
      </c>
      <c r="AT23941" s="16">
        <v>0</v>
      </c>
      <c r="AU23941" s="16">
        <v>0</v>
      </c>
      <c r="AV23941" s="16">
        <v>0</v>
      </c>
      <c r="AW23941" s="16">
        <v>0</v>
      </c>
      <c r="AX23941" s="16">
        <v>0</v>
      </c>
      <c r="AY23941" s="16">
        <v>0</v>
      </c>
    </row>
    <row r="23942" spans="1:51" ht="14.75" x14ac:dyDescent="0.75">
      <c r="A23942" s="16" t="s">
        <v>674</v>
      </c>
      <c r="B23942" s="16"/>
      <c r="C23942" s="16" t="s">
        <v>675</v>
      </c>
      <c r="D23942" s="16" t="s">
        <v>728</v>
      </c>
      <c r="E23942" s="16" t="s">
        <v>738</v>
      </c>
      <c r="F23942" s="16" t="s">
        <v>739</v>
      </c>
      <c r="G23942" s="16" t="s">
        <v>740</v>
      </c>
      <c r="H23942" s="16"/>
      <c r="I23942" s="16"/>
      <c r="J23942" s="16"/>
      <c r="K23942" s="16" t="s">
        <v>744</v>
      </c>
      <c r="L23942" s="16"/>
      <c r="M23942" s="16"/>
      <c r="N23942" s="16" t="s">
        <v>11</v>
      </c>
      <c r="O23942" s="16" t="s">
        <v>463</v>
      </c>
      <c r="P23942" s="16" t="s">
        <v>464</v>
      </c>
      <c r="Q23942" s="16" t="s">
        <v>253</v>
      </c>
      <c r="R23942" s="16">
        <v>1</v>
      </c>
      <c r="S23942" s="16">
        <v>0</v>
      </c>
      <c r="T23942" s="16">
        <v>0</v>
      </c>
      <c r="U23942" s="16">
        <v>0</v>
      </c>
      <c r="V23942" s="16">
        <v>0</v>
      </c>
      <c r="W23942" s="16">
        <v>0</v>
      </c>
      <c r="X23942" s="16">
        <v>0</v>
      </c>
      <c r="Y23942" s="16">
        <v>0</v>
      </c>
      <c r="Z23942" s="16">
        <v>0</v>
      </c>
      <c r="AA23942" s="16">
        <v>0</v>
      </c>
      <c r="AB23942" s="16">
        <v>0</v>
      </c>
      <c r="AC23942" s="16">
        <v>0</v>
      </c>
      <c r="AD23942" s="16">
        <v>0</v>
      </c>
      <c r="AE23942" s="16">
        <v>0</v>
      </c>
      <c r="AF23942" s="16">
        <v>0</v>
      </c>
      <c r="AG23942" s="16">
        <v>0</v>
      </c>
      <c r="AH23942" s="16">
        <v>0</v>
      </c>
      <c r="AI23942" s="16">
        <v>0</v>
      </c>
      <c r="AJ23942" s="16">
        <v>0</v>
      </c>
      <c r="AK23942" s="16">
        <v>0</v>
      </c>
      <c r="AL23942" s="16">
        <v>0</v>
      </c>
      <c r="AM23942" s="16">
        <v>0</v>
      </c>
      <c r="AN23942" s="16">
        <v>0</v>
      </c>
      <c r="AO23942" s="16">
        <v>0</v>
      </c>
      <c r="AP23942" s="16">
        <v>0</v>
      </c>
      <c r="AQ23942" s="16">
        <v>0</v>
      </c>
      <c r="AR23942" s="16">
        <v>0</v>
      </c>
      <c r="AS23942" s="16">
        <v>0</v>
      </c>
      <c r="AT23942" s="16">
        <v>0</v>
      </c>
      <c r="AU23942" s="16">
        <v>0</v>
      </c>
      <c r="AV23942" s="16">
        <v>0</v>
      </c>
      <c r="AW23942" s="16">
        <v>0</v>
      </c>
      <c r="AX23942" s="16">
        <v>0</v>
      </c>
      <c r="AY23942" s="16">
        <v>0</v>
      </c>
    </row>
    <row r="23943" spans="1:51" ht="14.75" x14ac:dyDescent="0.75">
      <c r="A23943" s="16" t="s">
        <v>674</v>
      </c>
      <c r="B23943" s="16"/>
      <c r="C23943" s="16" t="s">
        <v>675</v>
      </c>
      <c r="D23943" s="16" t="s">
        <v>728</v>
      </c>
      <c r="E23943" s="16" t="s">
        <v>738</v>
      </c>
      <c r="F23943" s="16" t="s">
        <v>739</v>
      </c>
      <c r="G23943" s="16" t="s">
        <v>740</v>
      </c>
      <c r="H23943" s="16"/>
      <c r="I23943" s="16"/>
      <c r="J23943" s="16"/>
      <c r="K23943" s="16" t="s">
        <v>744</v>
      </c>
      <c r="L23943" s="16"/>
      <c r="M23943" s="16"/>
      <c r="N23943" s="16" t="s">
        <v>474</v>
      </c>
      <c r="O23943" s="16" t="s">
        <v>463</v>
      </c>
      <c r="P23943" s="16" t="s">
        <v>464</v>
      </c>
      <c r="Q23943" s="16" t="s">
        <v>253</v>
      </c>
      <c r="R23943" s="16">
        <v>1</v>
      </c>
      <c r="S23943" s="16">
        <v>0</v>
      </c>
      <c r="T23943" s="16">
        <v>0</v>
      </c>
      <c r="U23943" s="16">
        <v>0</v>
      </c>
      <c r="V23943" s="16">
        <v>0</v>
      </c>
      <c r="W23943" s="16">
        <v>0</v>
      </c>
      <c r="X23943" s="16">
        <v>0</v>
      </c>
      <c r="Y23943" s="16">
        <v>0</v>
      </c>
      <c r="Z23943" s="16">
        <v>0</v>
      </c>
      <c r="AA23943" s="16">
        <v>0</v>
      </c>
      <c r="AB23943" s="16">
        <v>0</v>
      </c>
      <c r="AC23943" s="16">
        <v>0</v>
      </c>
      <c r="AD23943" s="16">
        <v>0</v>
      </c>
      <c r="AE23943" s="16">
        <v>0</v>
      </c>
      <c r="AF23943" s="16">
        <v>0</v>
      </c>
      <c r="AG23943" s="16">
        <v>0</v>
      </c>
      <c r="AH23943" s="16">
        <v>0</v>
      </c>
      <c r="AI23943" s="16">
        <v>0</v>
      </c>
      <c r="AJ23943" s="16">
        <v>0</v>
      </c>
      <c r="AK23943" s="16">
        <v>0</v>
      </c>
      <c r="AL23943" s="16">
        <v>0</v>
      </c>
      <c r="AM23943" s="16">
        <v>0</v>
      </c>
      <c r="AN23943" s="16">
        <v>0</v>
      </c>
      <c r="AO23943" s="16">
        <v>0</v>
      </c>
      <c r="AP23943" s="16">
        <v>0</v>
      </c>
      <c r="AQ23943" s="16">
        <v>0</v>
      </c>
      <c r="AR23943" s="16">
        <v>0</v>
      </c>
      <c r="AS23943" s="16">
        <v>0</v>
      </c>
      <c r="AT23943" s="16">
        <v>0</v>
      </c>
      <c r="AU23943" s="16">
        <v>0</v>
      </c>
      <c r="AV23943" s="16">
        <v>0</v>
      </c>
      <c r="AW23943" s="16">
        <v>0</v>
      </c>
      <c r="AX23943" s="16">
        <v>0</v>
      </c>
      <c r="AY23943" s="16">
        <v>0</v>
      </c>
    </row>
    <row r="23944" spans="1:51" ht="14.75" x14ac:dyDescent="0.75">
      <c r="A23944" s="16" t="s">
        <v>674</v>
      </c>
      <c r="B23944" s="16"/>
      <c r="C23944" s="16" t="s">
        <v>675</v>
      </c>
      <c r="D23944" s="16" t="s">
        <v>728</v>
      </c>
      <c r="E23944" s="16" t="s">
        <v>738</v>
      </c>
      <c r="F23944" s="16" t="s">
        <v>739</v>
      </c>
      <c r="G23944" s="16" t="s">
        <v>740</v>
      </c>
      <c r="H23944" s="16"/>
      <c r="I23944" s="16"/>
      <c r="J23944" s="16"/>
      <c r="K23944" s="16" t="s">
        <v>744</v>
      </c>
      <c r="L23944" s="16"/>
      <c r="M23944" s="16"/>
      <c r="N23944" s="16" t="s">
        <v>9</v>
      </c>
      <c r="O23944" s="16" t="s">
        <v>463</v>
      </c>
      <c r="P23944" s="16" t="s">
        <v>464</v>
      </c>
      <c r="Q23944" s="16" t="s">
        <v>253</v>
      </c>
      <c r="R23944" s="16">
        <v>1</v>
      </c>
      <c r="S23944" s="16">
        <v>0</v>
      </c>
      <c r="T23944" s="16">
        <v>0</v>
      </c>
      <c r="U23944" s="16">
        <v>0</v>
      </c>
      <c r="V23944" s="16">
        <v>0</v>
      </c>
      <c r="W23944" s="16">
        <v>0</v>
      </c>
      <c r="X23944" s="16">
        <v>0</v>
      </c>
      <c r="Y23944" s="16">
        <v>0</v>
      </c>
      <c r="Z23944" s="16">
        <v>0</v>
      </c>
      <c r="AA23944" s="16">
        <v>0</v>
      </c>
      <c r="AB23944" s="16">
        <v>0</v>
      </c>
      <c r="AC23944" s="16">
        <v>0</v>
      </c>
      <c r="AD23944" s="16">
        <v>0</v>
      </c>
      <c r="AE23944" s="16">
        <v>0</v>
      </c>
      <c r="AF23944" s="16">
        <v>0</v>
      </c>
      <c r="AG23944" s="16">
        <v>0</v>
      </c>
      <c r="AH23944" s="16">
        <v>0</v>
      </c>
      <c r="AI23944" s="16">
        <v>0</v>
      </c>
      <c r="AJ23944" s="16">
        <v>0</v>
      </c>
      <c r="AK23944" s="16">
        <v>0</v>
      </c>
      <c r="AL23944" s="16">
        <v>0</v>
      </c>
      <c r="AM23944" s="16">
        <v>0</v>
      </c>
      <c r="AN23944" s="16">
        <v>0</v>
      </c>
      <c r="AO23944" s="16">
        <v>0</v>
      </c>
      <c r="AP23944" s="16">
        <v>0</v>
      </c>
      <c r="AQ23944" s="16">
        <v>0</v>
      </c>
      <c r="AR23944" s="16">
        <v>0</v>
      </c>
      <c r="AS23944" s="16">
        <v>0</v>
      </c>
      <c r="AT23944" s="16">
        <v>0</v>
      </c>
      <c r="AU23944" s="16">
        <v>0</v>
      </c>
      <c r="AV23944" s="16">
        <v>0</v>
      </c>
      <c r="AW23944" s="16">
        <v>0</v>
      </c>
      <c r="AX23944" s="16">
        <v>0</v>
      </c>
      <c r="AY23944" s="16">
        <v>0</v>
      </c>
    </row>
    <row r="23945" spans="1:51" ht="14.75" x14ac:dyDescent="0.75">
      <c r="A23945" s="16" t="s">
        <v>674</v>
      </c>
      <c r="B23945" s="16"/>
      <c r="C23945" s="16" t="s">
        <v>675</v>
      </c>
      <c r="D23945" s="16" t="s">
        <v>728</v>
      </c>
      <c r="E23945" s="16" t="s">
        <v>738</v>
      </c>
      <c r="F23945" s="16" t="s">
        <v>739</v>
      </c>
      <c r="G23945" s="16" t="s">
        <v>740</v>
      </c>
      <c r="H23945" s="16"/>
      <c r="I23945" s="16"/>
      <c r="J23945" s="16"/>
      <c r="K23945" s="16" t="s">
        <v>744</v>
      </c>
      <c r="L23945" s="16"/>
      <c r="M23945" s="16"/>
      <c r="N23945" s="16" t="s">
        <v>13</v>
      </c>
      <c r="O23945" s="16" t="s">
        <v>463</v>
      </c>
      <c r="P23945" s="16" t="s">
        <v>464</v>
      </c>
      <c r="Q23945" s="16" t="s">
        <v>253</v>
      </c>
      <c r="R23945" s="16">
        <v>1</v>
      </c>
      <c r="S23945" s="16">
        <v>0</v>
      </c>
      <c r="T23945" s="16">
        <v>0</v>
      </c>
      <c r="U23945" s="16">
        <v>0</v>
      </c>
      <c r="V23945" s="16">
        <v>0</v>
      </c>
      <c r="W23945" s="16">
        <v>0</v>
      </c>
      <c r="X23945" s="16">
        <v>0</v>
      </c>
      <c r="Y23945" s="16">
        <v>0</v>
      </c>
      <c r="Z23945" s="16">
        <v>0</v>
      </c>
      <c r="AA23945" s="16">
        <v>0</v>
      </c>
      <c r="AB23945" s="16">
        <v>0</v>
      </c>
      <c r="AC23945" s="16">
        <v>0</v>
      </c>
      <c r="AD23945" s="16">
        <v>-3.1343428773806263E-5</v>
      </c>
      <c r="AE23945" s="16">
        <v>-6.2686857547612513E-5</v>
      </c>
      <c r="AF23945" s="16">
        <v>-9.4030286321418797E-5</v>
      </c>
      <c r="AG23945" s="16">
        <v>-1.25373715095225E-4</v>
      </c>
      <c r="AH23945" s="16">
        <v>-1.5671714386903131E-4</v>
      </c>
      <c r="AI23945" s="16">
        <v>-1.578325683805547E-4</v>
      </c>
      <c r="AJ23945" s="16">
        <v>-1.5894799289207801E-4</v>
      </c>
      <c r="AK23945" s="16">
        <v>-1.600634174036014E-4</v>
      </c>
      <c r="AL23945" s="16">
        <v>-1.6117884191512469E-4</v>
      </c>
      <c r="AM23945" s="16">
        <v>-1.6229426642664811E-4</v>
      </c>
      <c r="AN23945" s="16">
        <v>-1.9993984369056129E-4</v>
      </c>
      <c r="AO23945" s="16">
        <v>-2.3758542095447449E-4</v>
      </c>
      <c r="AP23945" s="16">
        <v>-2.7523099821838767E-4</v>
      </c>
      <c r="AQ23945" s="16">
        <v>-3.1287657548230099E-4</v>
      </c>
      <c r="AR23945" s="16">
        <v>-3.505221527462142E-4</v>
      </c>
      <c r="AS23945" s="16">
        <v>-3.8816773001012751E-4</v>
      </c>
      <c r="AT23945" s="16">
        <v>-4.2581330727404072E-4</v>
      </c>
      <c r="AU23945" s="16">
        <v>-4.6345888453795398E-4</v>
      </c>
      <c r="AV23945" s="16">
        <v>-5.011044618018673E-4</v>
      </c>
      <c r="AW23945" s="16">
        <v>-5.3875003906578051E-4</v>
      </c>
      <c r="AX23945" s="16">
        <v>-5.4505218755588757E-4</v>
      </c>
      <c r="AY23945" s="16">
        <v>-5.5135433604599441E-4</v>
      </c>
    </row>
    <row r="23946" spans="1:51" ht="14.75" x14ac:dyDescent="0.75">
      <c r="A23946" s="16" t="s">
        <v>674</v>
      </c>
      <c r="B23946" s="16"/>
      <c r="C23946" s="16" t="s">
        <v>675</v>
      </c>
      <c r="D23946" s="16" t="s">
        <v>728</v>
      </c>
      <c r="E23946" s="16" t="s">
        <v>738</v>
      </c>
      <c r="F23946" s="16" t="s">
        <v>739</v>
      </c>
      <c r="G23946" s="16" t="s">
        <v>740</v>
      </c>
      <c r="H23946" s="16"/>
      <c r="I23946" s="16"/>
      <c r="J23946" s="16"/>
      <c r="K23946" s="16" t="s">
        <v>744</v>
      </c>
      <c r="L23946" s="16"/>
      <c r="M23946" s="16"/>
      <c r="N23946" s="16" t="s">
        <v>15</v>
      </c>
      <c r="O23946" s="16" t="s">
        <v>463</v>
      </c>
      <c r="P23946" s="16" t="s">
        <v>464</v>
      </c>
      <c r="Q23946" s="16" t="s">
        <v>253</v>
      </c>
      <c r="R23946" s="16">
        <v>1</v>
      </c>
      <c r="S23946" s="16">
        <v>0</v>
      </c>
      <c r="T23946" s="16">
        <v>0</v>
      </c>
      <c r="U23946" s="16">
        <v>0</v>
      </c>
      <c r="V23946" s="16">
        <v>0</v>
      </c>
      <c r="W23946" s="16">
        <v>0</v>
      </c>
      <c r="X23946" s="16">
        <v>0</v>
      </c>
      <c r="Y23946" s="16">
        <v>0</v>
      </c>
      <c r="Z23946" s="16">
        <v>0</v>
      </c>
      <c r="AA23946" s="16">
        <v>0</v>
      </c>
      <c r="AB23946" s="16">
        <v>0</v>
      </c>
      <c r="AC23946" s="16">
        <v>0</v>
      </c>
      <c r="AD23946" s="16">
        <v>0</v>
      </c>
      <c r="AE23946" s="16">
        <v>0</v>
      </c>
      <c r="AF23946" s="16">
        <v>0</v>
      </c>
      <c r="AG23946" s="16">
        <v>0</v>
      </c>
      <c r="AH23946" s="16">
        <v>0</v>
      </c>
      <c r="AI23946" s="16">
        <v>0</v>
      </c>
      <c r="AJ23946" s="16">
        <v>0</v>
      </c>
      <c r="AK23946" s="16">
        <v>0</v>
      </c>
      <c r="AL23946" s="16">
        <v>0</v>
      </c>
      <c r="AM23946" s="16">
        <v>0</v>
      </c>
      <c r="AN23946" s="16">
        <v>0</v>
      </c>
      <c r="AO23946" s="16">
        <v>0</v>
      </c>
      <c r="AP23946" s="16">
        <v>0</v>
      </c>
      <c r="AQ23946" s="16">
        <v>0</v>
      </c>
      <c r="AR23946" s="16">
        <v>0</v>
      </c>
      <c r="AS23946" s="16">
        <v>0</v>
      </c>
      <c r="AT23946" s="16">
        <v>0</v>
      </c>
      <c r="AU23946" s="16">
        <v>0</v>
      </c>
      <c r="AV23946" s="16">
        <v>0</v>
      </c>
      <c r="AW23946" s="16">
        <v>0</v>
      </c>
      <c r="AX23946" s="16">
        <v>0</v>
      </c>
      <c r="AY23946" s="16">
        <v>0</v>
      </c>
    </row>
    <row r="23947" spans="1:51" ht="14.75" x14ac:dyDescent="0.75">
      <c r="A23947" s="16" t="s">
        <v>674</v>
      </c>
      <c r="B23947" s="16"/>
      <c r="C23947" s="16" t="s">
        <v>675</v>
      </c>
      <c r="D23947" s="16" t="s">
        <v>728</v>
      </c>
      <c r="E23947" s="16" t="s">
        <v>738</v>
      </c>
      <c r="F23947" s="16" t="s">
        <v>739</v>
      </c>
      <c r="G23947" s="16" t="s">
        <v>740</v>
      </c>
      <c r="H23947" s="16"/>
      <c r="I23947" s="16"/>
      <c r="J23947" s="16"/>
      <c r="K23947" s="16" t="s">
        <v>744</v>
      </c>
      <c r="L23947" s="16"/>
      <c r="M23947" s="16"/>
      <c r="N23947" s="16" t="s">
        <v>18</v>
      </c>
      <c r="O23947" s="16" t="s">
        <v>463</v>
      </c>
      <c r="P23947" s="16" t="s">
        <v>464</v>
      </c>
      <c r="Q23947" s="16" t="s">
        <v>253</v>
      </c>
      <c r="R23947" s="16">
        <v>1</v>
      </c>
      <c r="S23947" s="16">
        <v>0</v>
      </c>
      <c r="T23947" s="16">
        <v>0</v>
      </c>
      <c r="U23947" s="16">
        <v>0</v>
      </c>
      <c r="V23947" s="16">
        <v>0</v>
      </c>
      <c r="W23947" s="16">
        <v>0</v>
      </c>
      <c r="X23947" s="16">
        <v>0</v>
      </c>
      <c r="Y23947" s="16">
        <v>0</v>
      </c>
      <c r="Z23947" s="16">
        <v>0</v>
      </c>
      <c r="AA23947" s="16">
        <v>0</v>
      </c>
      <c r="AB23947" s="16">
        <v>0</v>
      </c>
      <c r="AC23947" s="16">
        <v>0</v>
      </c>
      <c r="AD23947" s="16">
        <v>0</v>
      </c>
      <c r="AE23947" s="16">
        <v>0</v>
      </c>
      <c r="AF23947" s="16">
        <v>0</v>
      </c>
      <c r="AG23947" s="16">
        <v>0</v>
      </c>
      <c r="AH23947" s="16">
        <v>0</v>
      </c>
      <c r="AI23947" s="16">
        <v>0</v>
      </c>
      <c r="AJ23947" s="16">
        <v>0</v>
      </c>
      <c r="AK23947" s="16">
        <v>0</v>
      </c>
      <c r="AL23947" s="16">
        <v>0</v>
      </c>
      <c r="AM23947" s="16">
        <v>0</v>
      </c>
      <c r="AN23947" s="16">
        <v>0</v>
      </c>
      <c r="AO23947" s="16">
        <v>0</v>
      </c>
      <c r="AP23947" s="16">
        <v>0</v>
      </c>
      <c r="AQ23947" s="16">
        <v>0</v>
      </c>
      <c r="AR23947" s="16">
        <v>0</v>
      </c>
      <c r="AS23947" s="16">
        <v>0</v>
      </c>
      <c r="AT23947" s="16">
        <v>0</v>
      </c>
      <c r="AU23947" s="16">
        <v>0</v>
      </c>
      <c r="AV23947" s="16">
        <v>0</v>
      </c>
      <c r="AW23947" s="16">
        <v>0</v>
      </c>
      <c r="AX23947" s="16">
        <v>0</v>
      </c>
      <c r="AY23947" s="16">
        <v>0</v>
      </c>
    </row>
    <row r="23948" spans="1:51" ht="14.75" x14ac:dyDescent="0.75">
      <c r="A23948" s="16" t="s">
        <v>674</v>
      </c>
      <c r="B23948" s="16"/>
      <c r="C23948" s="16" t="s">
        <v>675</v>
      </c>
      <c r="D23948" s="16" t="s">
        <v>728</v>
      </c>
      <c r="E23948" s="16" t="s">
        <v>738</v>
      </c>
      <c r="F23948" s="16" t="s">
        <v>739</v>
      </c>
      <c r="G23948" s="16" t="s">
        <v>740</v>
      </c>
      <c r="H23948" s="16"/>
      <c r="I23948" s="16"/>
      <c r="J23948" s="16"/>
      <c r="K23948" s="16" t="s">
        <v>744</v>
      </c>
      <c r="L23948" s="16"/>
      <c r="M23948" s="16"/>
      <c r="N23948" s="16" t="s">
        <v>465</v>
      </c>
      <c r="O23948" s="16" t="s">
        <v>463</v>
      </c>
      <c r="P23948" s="16" t="s">
        <v>464</v>
      </c>
      <c r="Q23948" s="16" t="s">
        <v>253</v>
      </c>
      <c r="R23948" s="16">
        <v>1</v>
      </c>
      <c r="S23948" s="16">
        <v>0</v>
      </c>
      <c r="T23948" s="16">
        <v>0</v>
      </c>
      <c r="U23948" s="16">
        <v>0</v>
      </c>
      <c r="V23948" s="16">
        <v>0</v>
      </c>
      <c r="W23948" s="16">
        <v>0</v>
      </c>
      <c r="X23948" s="16">
        <v>0</v>
      </c>
      <c r="Y23948" s="16">
        <v>0</v>
      </c>
      <c r="Z23948" s="16">
        <v>0</v>
      </c>
      <c r="AA23948" s="16">
        <v>0</v>
      </c>
      <c r="AB23948" s="16">
        <v>0</v>
      </c>
      <c r="AC23948" s="16">
        <v>0</v>
      </c>
      <c r="AD23948" s="16">
        <v>0</v>
      </c>
      <c r="AE23948" s="16">
        <v>0</v>
      </c>
      <c r="AF23948" s="16">
        <v>0</v>
      </c>
      <c r="AG23948" s="16">
        <v>0</v>
      </c>
      <c r="AH23948" s="16">
        <v>0</v>
      </c>
      <c r="AI23948" s="16">
        <v>0</v>
      </c>
      <c r="AJ23948" s="16">
        <v>0</v>
      </c>
      <c r="AK23948" s="16">
        <v>0</v>
      </c>
      <c r="AL23948" s="16">
        <v>0</v>
      </c>
      <c r="AM23948" s="16">
        <v>0</v>
      </c>
      <c r="AN23948" s="16">
        <v>0</v>
      </c>
      <c r="AO23948" s="16">
        <v>0</v>
      </c>
      <c r="AP23948" s="16">
        <v>0</v>
      </c>
      <c r="AQ23948" s="16">
        <v>0</v>
      </c>
      <c r="AR23948" s="16">
        <v>0</v>
      </c>
      <c r="AS23948" s="16">
        <v>0</v>
      </c>
      <c r="AT23948" s="16">
        <v>0</v>
      </c>
      <c r="AU23948" s="16">
        <v>0</v>
      </c>
      <c r="AV23948" s="16">
        <v>0</v>
      </c>
      <c r="AW23948" s="16">
        <v>0</v>
      </c>
      <c r="AX23948" s="16">
        <v>0</v>
      </c>
      <c r="AY23948" s="16">
        <v>0</v>
      </c>
    </row>
    <row r="23949" spans="1:51" ht="14.75" x14ac:dyDescent="0.75">
      <c r="A23949" s="16" t="s">
        <v>674</v>
      </c>
      <c r="B23949" s="16"/>
      <c r="C23949" s="16" t="s">
        <v>675</v>
      </c>
      <c r="D23949" s="16" t="s">
        <v>728</v>
      </c>
      <c r="E23949" s="16" t="s">
        <v>738</v>
      </c>
      <c r="F23949" s="16" t="s">
        <v>739</v>
      </c>
      <c r="G23949" s="16" t="s">
        <v>740</v>
      </c>
      <c r="H23949" s="16"/>
      <c r="I23949" s="16"/>
      <c r="J23949" s="16"/>
      <c r="K23949" s="16" t="s">
        <v>744</v>
      </c>
      <c r="L23949" s="16"/>
      <c r="M23949" s="16"/>
      <c r="N23949" s="16" t="s">
        <v>20</v>
      </c>
      <c r="O23949" s="16" t="s">
        <v>463</v>
      </c>
      <c r="P23949" s="16" t="s">
        <v>464</v>
      </c>
      <c r="Q23949" s="16" t="s">
        <v>253</v>
      </c>
      <c r="R23949" s="16">
        <v>1</v>
      </c>
      <c r="S23949" s="16">
        <v>0</v>
      </c>
      <c r="T23949" s="16">
        <v>0</v>
      </c>
      <c r="U23949" s="16">
        <v>0</v>
      </c>
      <c r="V23949" s="16">
        <v>0</v>
      </c>
      <c r="W23949" s="16">
        <v>0</v>
      </c>
      <c r="X23949" s="16">
        <v>0</v>
      </c>
      <c r="Y23949" s="16">
        <v>0</v>
      </c>
      <c r="Z23949" s="16">
        <v>0</v>
      </c>
      <c r="AA23949" s="16">
        <v>0</v>
      </c>
      <c r="AB23949" s="16">
        <v>0</v>
      </c>
      <c r="AC23949" s="16">
        <v>0</v>
      </c>
      <c r="AD23949" s="16">
        <v>0</v>
      </c>
      <c r="AE23949" s="16">
        <v>0</v>
      </c>
      <c r="AF23949" s="16">
        <v>0</v>
      </c>
      <c r="AG23949" s="16">
        <v>0</v>
      </c>
      <c r="AH23949" s="16">
        <v>0</v>
      </c>
      <c r="AI23949" s="16">
        <v>0</v>
      </c>
      <c r="AJ23949" s="16">
        <v>0</v>
      </c>
      <c r="AK23949" s="16">
        <v>0</v>
      </c>
      <c r="AL23949" s="16">
        <v>0</v>
      </c>
      <c r="AM23949" s="16">
        <v>0</v>
      </c>
      <c r="AN23949" s="16">
        <v>0</v>
      </c>
      <c r="AO23949" s="16">
        <v>0</v>
      </c>
      <c r="AP23949" s="16">
        <v>0</v>
      </c>
      <c r="AQ23949" s="16">
        <v>0</v>
      </c>
      <c r="AR23949" s="16">
        <v>0</v>
      </c>
      <c r="AS23949" s="16">
        <v>0</v>
      </c>
      <c r="AT23949" s="16">
        <v>0</v>
      </c>
      <c r="AU23949" s="16">
        <v>0</v>
      </c>
      <c r="AV23949" s="16">
        <v>0</v>
      </c>
      <c r="AW23949" s="16">
        <v>0</v>
      </c>
      <c r="AX23949" s="16">
        <v>0</v>
      </c>
      <c r="AY23949" s="16">
        <v>0</v>
      </c>
    </row>
    <row r="23950" spans="1:51" ht="14.75" x14ac:dyDescent="0.75">
      <c r="A23950" s="16" t="s">
        <v>674</v>
      </c>
      <c r="B23950" s="16"/>
      <c r="C23950" s="16" t="s">
        <v>675</v>
      </c>
      <c r="D23950" s="16" t="s">
        <v>728</v>
      </c>
      <c r="E23950" s="16" t="s">
        <v>738</v>
      </c>
      <c r="F23950" s="16" t="s">
        <v>739</v>
      </c>
      <c r="G23950" s="16" t="s">
        <v>740</v>
      </c>
      <c r="H23950" s="16"/>
      <c r="I23950" s="16"/>
      <c r="J23950" s="16"/>
      <c r="K23950" s="16" t="s">
        <v>744</v>
      </c>
      <c r="L23950" s="16"/>
      <c r="M23950" s="16"/>
      <c r="N23950" s="16" t="s">
        <v>22</v>
      </c>
      <c r="O23950" s="16" t="s">
        <v>463</v>
      </c>
      <c r="P23950" s="16" t="s">
        <v>464</v>
      </c>
      <c r="Q23950" s="16" t="s">
        <v>253</v>
      </c>
      <c r="R23950" s="16">
        <v>1</v>
      </c>
      <c r="S23950" s="16">
        <v>0</v>
      </c>
      <c r="T23950" s="16">
        <v>0</v>
      </c>
      <c r="U23950" s="16">
        <v>0</v>
      </c>
      <c r="V23950" s="16">
        <v>0</v>
      </c>
      <c r="W23950" s="16">
        <v>0</v>
      </c>
      <c r="X23950" s="16">
        <v>0</v>
      </c>
      <c r="Y23950" s="16">
        <v>0</v>
      </c>
      <c r="Z23950" s="16">
        <v>0</v>
      </c>
      <c r="AA23950" s="16">
        <v>0</v>
      </c>
      <c r="AB23950" s="16">
        <v>0</v>
      </c>
      <c r="AC23950" s="16">
        <v>0</v>
      </c>
      <c r="AD23950" s="16">
        <v>0</v>
      </c>
      <c r="AE23950" s="16">
        <v>0</v>
      </c>
      <c r="AF23950" s="16">
        <v>0</v>
      </c>
      <c r="AG23950" s="16">
        <v>0</v>
      </c>
      <c r="AH23950" s="16">
        <v>0</v>
      </c>
      <c r="AI23950" s="16">
        <v>0</v>
      </c>
      <c r="AJ23950" s="16">
        <v>0</v>
      </c>
      <c r="AK23950" s="16">
        <v>0</v>
      </c>
      <c r="AL23950" s="16">
        <v>0</v>
      </c>
      <c r="AM23950" s="16">
        <v>0</v>
      </c>
      <c r="AN23950" s="16">
        <v>-1.1086923635839831E-6</v>
      </c>
      <c r="AO23950" s="16">
        <v>-2.2173847271679661E-6</v>
      </c>
      <c r="AP23950" s="16">
        <v>-3.32607709075195E-6</v>
      </c>
      <c r="AQ23950" s="16">
        <v>-4.4347694543359322E-6</v>
      </c>
      <c r="AR23950" s="16">
        <v>-5.5434618179199153E-6</v>
      </c>
      <c r="AS23950" s="16">
        <v>-6.6521541815038992E-6</v>
      </c>
      <c r="AT23950" s="16">
        <v>-7.7608465450878831E-6</v>
      </c>
      <c r="AU23950" s="16">
        <v>-8.8695389086718645E-6</v>
      </c>
      <c r="AV23950" s="16">
        <v>-9.9782312722558492E-6</v>
      </c>
      <c r="AW23950" s="16">
        <v>-1.1086923635839831E-5</v>
      </c>
      <c r="AX23950" s="16">
        <v>-1.219561599942382E-5</v>
      </c>
      <c r="AY23950" s="16">
        <v>-1.33043083630078E-5</v>
      </c>
    </row>
    <row r="23951" spans="1:51" ht="14.75" x14ac:dyDescent="0.75">
      <c r="A23951" s="16" t="s">
        <v>674</v>
      </c>
      <c r="B23951" s="16"/>
      <c r="C23951" s="16" t="s">
        <v>675</v>
      </c>
      <c r="D23951" s="16" t="s">
        <v>728</v>
      </c>
      <c r="E23951" s="16" t="s">
        <v>738</v>
      </c>
      <c r="F23951" s="16" t="s">
        <v>739</v>
      </c>
      <c r="G23951" s="16" t="s">
        <v>740</v>
      </c>
      <c r="H23951" s="16"/>
      <c r="I23951" s="16"/>
      <c r="J23951" s="16"/>
      <c r="K23951" s="16" t="s">
        <v>744</v>
      </c>
      <c r="L23951" s="16"/>
      <c r="M23951" s="16"/>
      <c r="N23951" s="16" t="s">
        <v>24</v>
      </c>
      <c r="O23951" s="16" t="s">
        <v>463</v>
      </c>
      <c r="P23951" s="16" t="s">
        <v>464</v>
      </c>
      <c r="Q23951" s="16" t="s">
        <v>253</v>
      </c>
      <c r="R23951" s="16">
        <v>1</v>
      </c>
      <c r="S23951" s="16">
        <v>0</v>
      </c>
      <c r="T23951" s="16">
        <v>0</v>
      </c>
      <c r="U23951" s="16">
        <v>0</v>
      </c>
      <c r="V23951" s="16">
        <v>0</v>
      </c>
      <c r="W23951" s="16">
        <v>0</v>
      </c>
      <c r="X23951" s="16">
        <v>0</v>
      </c>
      <c r="Y23951" s="16">
        <v>0</v>
      </c>
      <c r="Z23951" s="16">
        <v>0</v>
      </c>
      <c r="AA23951" s="16">
        <v>0</v>
      </c>
      <c r="AB23951" s="16">
        <v>0</v>
      </c>
      <c r="AC23951" s="16">
        <v>0</v>
      </c>
      <c r="AD23951" s="16">
        <v>0</v>
      </c>
      <c r="AE23951" s="16">
        <v>0</v>
      </c>
      <c r="AF23951" s="16">
        <v>0</v>
      </c>
      <c r="AG23951" s="16">
        <v>0</v>
      </c>
      <c r="AH23951" s="16">
        <v>0</v>
      </c>
      <c r="AI23951" s="16">
        <v>0</v>
      </c>
      <c r="AJ23951" s="16">
        <v>0</v>
      </c>
      <c r="AK23951" s="16">
        <v>0</v>
      </c>
      <c r="AL23951" s="16">
        <v>0</v>
      </c>
      <c r="AM23951" s="16">
        <v>0</v>
      </c>
      <c r="AN23951" s="16">
        <v>0</v>
      </c>
      <c r="AO23951" s="16">
        <v>0</v>
      </c>
      <c r="AP23951" s="16">
        <v>0</v>
      </c>
      <c r="AQ23951" s="16">
        <v>0</v>
      </c>
      <c r="AR23951" s="16">
        <v>0</v>
      </c>
      <c r="AS23951" s="16">
        <v>0</v>
      </c>
      <c r="AT23951" s="16">
        <v>0</v>
      </c>
      <c r="AU23951" s="16">
        <v>0</v>
      </c>
      <c r="AV23951" s="16">
        <v>0</v>
      </c>
      <c r="AW23951" s="16">
        <v>0</v>
      </c>
      <c r="AX23951" s="16">
        <v>0</v>
      </c>
      <c r="AY23951" s="16">
        <v>0</v>
      </c>
    </row>
    <row r="23952" spans="1:51" ht="14.75" x14ac:dyDescent="0.75">
      <c r="A23952" s="16" t="s">
        <v>674</v>
      </c>
      <c r="B23952" s="16"/>
      <c r="C23952" s="16" t="s">
        <v>675</v>
      </c>
      <c r="D23952" s="16" t="s">
        <v>728</v>
      </c>
      <c r="E23952" s="16" t="s">
        <v>738</v>
      </c>
      <c r="F23952" s="16" t="s">
        <v>739</v>
      </c>
      <c r="G23952" s="16" t="s">
        <v>740</v>
      </c>
      <c r="H23952" s="16"/>
      <c r="I23952" s="16"/>
      <c r="J23952" s="16"/>
      <c r="K23952" s="16" t="s">
        <v>744</v>
      </c>
      <c r="L23952" s="16"/>
      <c r="M23952" s="16"/>
      <c r="N23952" s="16" t="s">
        <v>475</v>
      </c>
      <c r="O23952" s="16" t="s">
        <v>463</v>
      </c>
      <c r="P23952" s="16" t="s">
        <v>464</v>
      </c>
      <c r="Q23952" s="16" t="s">
        <v>253</v>
      </c>
      <c r="R23952" s="16">
        <v>1</v>
      </c>
      <c r="S23952" s="16">
        <v>0</v>
      </c>
      <c r="T23952" s="16">
        <v>0</v>
      </c>
      <c r="U23952" s="16">
        <v>0</v>
      </c>
      <c r="V23952" s="16">
        <v>0</v>
      </c>
      <c r="W23952" s="16">
        <v>0</v>
      </c>
      <c r="X23952" s="16">
        <v>0</v>
      </c>
      <c r="Y23952" s="16">
        <v>0</v>
      </c>
      <c r="Z23952" s="16">
        <v>0</v>
      </c>
      <c r="AA23952" s="16">
        <v>0</v>
      </c>
      <c r="AB23952" s="16">
        <v>0</v>
      </c>
      <c r="AC23952" s="16">
        <v>0</v>
      </c>
      <c r="AD23952" s="16">
        <v>0</v>
      </c>
      <c r="AE23952" s="16">
        <v>0</v>
      </c>
      <c r="AF23952" s="16">
        <v>0</v>
      </c>
      <c r="AG23952" s="16">
        <v>0</v>
      </c>
      <c r="AH23952" s="16">
        <v>0</v>
      </c>
      <c r="AI23952" s="16">
        <v>0</v>
      </c>
      <c r="AJ23952" s="16">
        <v>0</v>
      </c>
      <c r="AK23952" s="16">
        <v>0</v>
      </c>
      <c r="AL23952" s="16">
        <v>0</v>
      </c>
      <c r="AM23952" s="16">
        <v>0</v>
      </c>
      <c r="AN23952" s="16">
        <v>0</v>
      </c>
      <c r="AO23952" s="16">
        <v>0</v>
      </c>
      <c r="AP23952" s="16">
        <v>0</v>
      </c>
      <c r="AQ23952" s="16">
        <v>0</v>
      </c>
      <c r="AR23952" s="16">
        <v>0</v>
      </c>
      <c r="AS23952" s="16">
        <v>0</v>
      </c>
      <c r="AT23952" s="16">
        <v>0</v>
      </c>
      <c r="AU23952" s="16">
        <v>0</v>
      </c>
      <c r="AV23952" s="16">
        <v>0</v>
      </c>
      <c r="AW23952" s="16">
        <v>0</v>
      </c>
      <c r="AX23952" s="16">
        <v>0</v>
      </c>
      <c r="AY23952" s="16">
        <v>0</v>
      </c>
    </row>
    <row r="23953" spans="1:51" ht="14.75" x14ac:dyDescent="0.75">
      <c r="A23953" s="16" t="s">
        <v>674</v>
      </c>
      <c r="B23953" s="16"/>
      <c r="C23953" s="16" t="s">
        <v>675</v>
      </c>
      <c r="D23953" s="16" t="s">
        <v>728</v>
      </c>
      <c r="E23953" s="16" t="s">
        <v>738</v>
      </c>
      <c r="F23953" s="16" t="s">
        <v>739</v>
      </c>
      <c r="G23953" s="16" t="s">
        <v>740</v>
      </c>
      <c r="H23953" s="16"/>
      <c r="I23953" s="16"/>
      <c r="J23953" s="16"/>
      <c r="K23953" s="16" t="s">
        <v>744</v>
      </c>
      <c r="L23953" s="16"/>
      <c r="M23953" s="16"/>
      <c r="N23953" s="16" t="s">
        <v>26</v>
      </c>
      <c r="O23953" s="16" t="s">
        <v>463</v>
      </c>
      <c r="P23953" s="16" t="s">
        <v>464</v>
      </c>
      <c r="Q23953" s="16" t="s">
        <v>253</v>
      </c>
      <c r="R23953" s="16">
        <v>1</v>
      </c>
      <c r="S23953" s="16">
        <v>0</v>
      </c>
      <c r="T23953" s="16">
        <v>0</v>
      </c>
      <c r="U23953" s="16">
        <v>0</v>
      </c>
      <c r="V23953" s="16">
        <v>0</v>
      </c>
      <c r="W23953" s="16">
        <v>0</v>
      </c>
      <c r="X23953" s="16">
        <v>0</v>
      </c>
      <c r="Y23953" s="16">
        <v>0</v>
      </c>
      <c r="Z23953" s="16">
        <v>0</v>
      </c>
      <c r="AA23953" s="16">
        <v>0</v>
      </c>
      <c r="AB23953" s="16">
        <v>0</v>
      </c>
      <c r="AC23953" s="16">
        <v>0</v>
      </c>
      <c r="AD23953" s="16">
        <v>0</v>
      </c>
      <c r="AE23953" s="16">
        <v>0</v>
      </c>
      <c r="AF23953" s="16">
        <v>0</v>
      </c>
      <c r="AG23953" s="16">
        <v>0</v>
      </c>
      <c r="AH23953" s="16">
        <v>0</v>
      </c>
      <c r="AI23953" s="16">
        <v>0</v>
      </c>
      <c r="AJ23953" s="16">
        <v>0</v>
      </c>
      <c r="AK23953" s="16">
        <v>0</v>
      </c>
      <c r="AL23953" s="16">
        <v>0</v>
      </c>
      <c r="AM23953" s="16">
        <v>0</v>
      </c>
      <c r="AN23953" s="16">
        <v>0</v>
      </c>
      <c r="AO23953" s="16">
        <v>0</v>
      </c>
      <c r="AP23953" s="16">
        <v>0</v>
      </c>
      <c r="AQ23953" s="16">
        <v>0</v>
      </c>
      <c r="AR23953" s="16">
        <v>0</v>
      </c>
      <c r="AS23953" s="16">
        <v>0</v>
      </c>
      <c r="AT23953" s="16">
        <v>0</v>
      </c>
      <c r="AU23953" s="16">
        <v>0</v>
      </c>
      <c r="AV23953" s="16">
        <v>0</v>
      </c>
      <c r="AW23953" s="16">
        <v>0</v>
      </c>
      <c r="AX23953" s="16">
        <v>0</v>
      </c>
      <c r="AY23953" s="16">
        <v>0</v>
      </c>
    </row>
    <row r="23954" spans="1:51" ht="14.75" x14ac:dyDescent="0.75">
      <c r="A23954" s="16" t="s">
        <v>674</v>
      </c>
      <c r="B23954" s="16"/>
      <c r="C23954" s="16" t="s">
        <v>675</v>
      </c>
      <c r="D23954" s="16" t="s">
        <v>728</v>
      </c>
      <c r="E23954" s="16" t="s">
        <v>738</v>
      </c>
      <c r="F23954" s="16" t="s">
        <v>739</v>
      </c>
      <c r="G23954" s="16" t="s">
        <v>740</v>
      </c>
      <c r="H23954" s="16"/>
      <c r="I23954" s="16"/>
      <c r="J23954" s="16"/>
      <c r="K23954" s="16" t="s">
        <v>744</v>
      </c>
      <c r="L23954" s="16"/>
      <c r="M23954" s="16"/>
      <c r="N23954" s="16" t="s">
        <v>35</v>
      </c>
      <c r="O23954" s="16" t="s">
        <v>463</v>
      </c>
      <c r="P23954" s="16" t="s">
        <v>464</v>
      </c>
      <c r="Q23954" s="16" t="s">
        <v>253</v>
      </c>
      <c r="R23954" s="16">
        <v>1</v>
      </c>
      <c r="S23954" s="16">
        <v>0</v>
      </c>
      <c r="T23954" s="16">
        <v>0</v>
      </c>
      <c r="U23954" s="16">
        <v>0</v>
      </c>
      <c r="V23954" s="16">
        <v>0</v>
      </c>
      <c r="W23954" s="16">
        <v>0</v>
      </c>
      <c r="X23954" s="16">
        <v>0</v>
      </c>
      <c r="Y23954" s="16">
        <v>0</v>
      </c>
      <c r="Z23954" s="16">
        <v>0</v>
      </c>
      <c r="AA23954" s="16">
        <v>0</v>
      </c>
      <c r="AB23954" s="16">
        <v>0</v>
      </c>
      <c r="AC23954" s="16">
        <v>0</v>
      </c>
      <c r="AD23954" s="16">
        <v>0</v>
      </c>
      <c r="AE23954" s="16">
        <v>0</v>
      </c>
      <c r="AF23954" s="16">
        <v>0</v>
      </c>
      <c r="AG23954" s="16">
        <v>0</v>
      </c>
      <c r="AH23954" s="16">
        <v>0</v>
      </c>
      <c r="AI23954" s="16">
        <v>0</v>
      </c>
      <c r="AJ23954" s="16">
        <v>0</v>
      </c>
      <c r="AK23954" s="16">
        <v>0</v>
      </c>
      <c r="AL23954" s="16">
        <v>0</v>
      </c>
      <c r="AM23954" s="16">
        <v>0</v>
      </c>
      <c r="AN23954" s="16">
        <v>0</v>
      </c>
      <c r="AO23954" s="16">
        <v>0</v>
      </c>
      <c r="AP23954" s="16">
        <v>0</v>
      </c>
      <c r="AQ23954" s="16">
        <v>0</v>
      </c>
      <c r="AR23954" s="16">
        <v>0</v>
      </c>
      <c r="AS23954" s="16">
        <v>0</v>
      </c>
      <c r="AT23954" s="16">
        <v>0</v>
      </c>
      <c r="AU23954" s="16">
        <v>0</v>
      </c>
      <c r="AV23954" s="16">
        <v>0</v>
      </c>
      <c r="AW23954" s="16">
        <v>0</v>
      </c>
      <c r="AX23954" s="16">
        <v>0</v>
      </c>
      <c r="AY23954" s="16">
        <v>0</v>
      </c>
    </row>
    <row r="23955" spans="1:51" ht="14.75" x14ac:dyDescent="0.75">
      <c r="A23955" s="16" t="s">
        <v>674</v>
      </c>
      <c r="B23955" s="16"/>
      <c r="C23955" s="16" t="s">
        <v>675</v>
      </c>
      <c r="D23955" s="16" t="s">
        <v>728</v>
      </c>
      <c r="E23955" s="16" t="s">
        <v>738</v>
      </c>
      <c r="F23955" s="16" t="s">
        <v>739</v>
      </c>
      <c r="G23955" s="16" t="s">
        <v>740</v>
      </c>
      <c r="H23955" s="16"/>
      <c r="I23955" s="16"/>
      <c r="J23955" s="16"/>
      <c r="K23955" s="16" t="s">
        <v>744</v>
      </c>
      <c r="L23955" s="16"/>
      <c r="M23955" s="16"/>
      <c r="N23955" s="16" t="s">
        <v>28</v>
      </c>
      <c r="O23955" s="16" t="s">
        <v>463</v>
      </c>
      <c r="P23955" s="16" t="s">
        <v>464</v>
      </c>
      <c r="Q23955" s="16" t="s">
        <v>253</v>
      </c>
      <c r="R23955" s="16">
        <v>1</v>
      </c>
      <c r="S23955" s="16">
        <v>0</v>
      </c>
      <c r="T23955" s="16">
        <v>0</v>
      </c>
      <c r="U23955" s="16">
        <v>0</v>
      </c>
      <c r="V23955" s="16">
        <v>0</v>
      </c>
      <c r="W23955" s="16">
        <v>0</v>
      </c>
      <c r="X23955" s="16">
        <v>0</v>
      </c>
      <c r="Y23955" s="16">
        <v>0</v>
      </c>
      <c r="Z23955" s="16">
        <v>0</v>
      </c>
      <c r="AA23955" s="16">
        <v>0</v>
      </c>
      <c r="AB23955" s="16">
        <v>0</v>
      </c>
      <c r="AC23955" s="16">
        <v>0</v>
      </c>
      <c r="AD23955" s="16">
        <v>0</v>
      </c>
      <c r="AE23955" s="16">
        <v>0</v>
      </c>
      <c r="AF23955" s="16">
        <v>0</v>
      </c>
      <c r="AG23955" s="16">
        <v>0</v>
      </c>
      <c r="AH23955" s="16">
        <v>0</v>
      </c>
      <c r="AI23955" s="16">
        <v>0</v>
      </c>
      <c r="AJ23955" s="16">
        <v>0</v>
      </c>
      <c r="AK23955" s="16">
        <v>0</v>
      </c>
      <c r="AL23955" s="16">
        <v>0</v>
      </c>
      <c r="AM23955" s="16">
        <v>0</v>
      </c>
      <c r="AN23955" s="16">
        <v>0</v>
      </c>
      <c r="AO23955" s="16">
        <v>0</v>
      </c>
      <c r="AP23955" s="16">
        <v>0</v>
      </c>
      <c r="AQ23955" s="16">
        <v>0</v>
      </c>
      <c r="AR23955" s="16">
        <v>0</v>
      </c>
      <c r="AS23955" s="16">
        <v>0</v>
      </c>
      <c r="AT23955" s="16">
        <v>0</v>
      </c>
      <c r="AU23955" s="16">
        <v>0</v>
      </c>
      <c r="AV23955" s="16">
        <v>0</v>
      </c>
      <c r="AW23955" s="16">
        <v>0</v>
      </c>
      <c r="AX23955" s="16">
        <v>0</v>
      </c>
      <c r="AY23955" s="16">
        <v>0</v>
      </c>
    </row>
    <row r="23956" spans="1:51" ht="14.75" x14ac:dyDescent="0.75">
      <c r="A23956" s="16" t="s">
        <v>674</v>
      </c>
      <c r="B23956" s="16"/>
      <c r="C23956" s="16" t="s">
        <v>675</v>
      </c>
      <c r="D23956" s="16" t="s">
        <v>728</v>
      </c>
      <c r="E23956" s="16" t="s">
        <v>738</v>
      </c>
      <c r="F23956" s="16" t="s">
        <v>739</v>
      </c>
      <c r="G23956" s="16" t="s">
        <v>740</v>
      </c>
      <c r="H23956" s="16"/>
      <c r="I23956" s="16"/>
      <c r="J23956" s="16"/>
      <c r="K23956" s="16" t="s">
        <v>744</v>
      </c>
      <c r="L23956" s="16"/>
      <c r="M23956" s="16"/>
      <c r="N23956" s="16" t="s">
        <v>30</v>
      </c>
      <c r="O23956" s="16" t="s">
        <v>463</v>
      </c>
      <c r="P23956" s="16" t="s">
        <v>464</v>
      </c>
      <c r="Q23956" s="16" t="s">
        <v>253</v>
      </c>
      <c r="R23956" s="16">
        <v>1</v>
      </c>
      <c r="S23956" s="16">
        <v>0</v>
      </c>
      <c r="T23956" s="16">
        <v>0</v>
      </c>
      <c r="U23956" s="16">
        <v>0</v>
      </c>
      <c r="V23956" s="16">
        <v>0</v>
      </c>
      <c r="W23956" s="16">
        <v>0</v>
      </c>
      <c r="X23956" s="16">
        <v>0</v>
      </c>
      <c r="Y23956" s="16">
        <v>0</v>
      </c>
      <c r="Z23956" s="16">
        <v>0</v>
      </c>
      <c r="AA23956" s="16">
        <v>0</v>
      </c>
      <c r="AB23956" s="16">
        <v>0</v>
      </c>
      <c r="AC23956" s="16">
        <v>0</v>
      </c>
      <c r="AD23956" s="16">
        <v>0</v>
      </c>
      <c r="AE23956" s="16">
        <v>0</v>
      </c>
      <c r="AF23956" s="16">
        <v>0</v>
      </c>
      <c r="AG23956" s="16">
        <v>0</v>
      </c>
      <c r="AH23956" s="16">
        <v>0</v>
      </c>
      <c r="AI23956" s="16">
        <v>0</v>
      </c>
      <c r="AJ23956" s="16">
        <v>0</v>
      </c>
      <c r="AK23956" s="16">
        <v>0</v>
      </c>
      <c r="AL23956" s="16">
        <v>0</v>
      </c>
      <c r="AM23956" s="16">
        <v>0</v>
      </c>
      <c r="AN23956" s="16">
        <v>0</v>
      </c>
      <c r="AO23956" s="16">
        <v>0</v>
      </c>
      <c r="AP23956" s="16">
        <v>0</v>
      </c>
      <c r="AQ23956" s="16">
        <v>0</v>
      </c>
      <c r="AR23956" s="16">
        <v>0</v>
      </c>
      <c r="AS23956" s="16">
        <v>0</v>
      </c>
      <c r="AT23956" s="16">
        <v>0</v>
      </c>
      <c r="AU23956" s="16">
        <v>0</v>
      </c>
      <c r="AV23956" s="16">
        <v>0</v>
      </c>
      <c r="AW23956" s="16">
        <v>0</v>
      </c>
      <c r="AX23956" s="16">
        <v>0</v>
      </c>
      <c r="AY23956" s="16">
        <v>0</v>
      </c>
    </row>
    <row r="23957" spans="1:51" ht="14.75" x14ac:dyDescent="0.75">
      <c r="A23957" s="16" t="s">
        <v>674</v>
      </c>
      <c r="B23957" s="16"/>
      <c r="C23957" s="16" t="s">
        <v>675</v>
      </c>
      <c r="D23957" s="16" t="s">
        <v>728</v>
      </c>
      <c r="E23957" s="16" t="s">
        <v>738</v>
      </c>
      <c r="F23957" s="16" t="s">
        <v>739</v>
      </c>
      <c r="G23957" s="16" t="s">
        <v>740</v>
      </c>
      <c r="H23957" s="16"/>
      <c r="I23957" s="16"/>
      <c r="J23957" s="16"/>
      <c r="K23957" s="16" t="s">
        <v>744</v>
      </c>
      <c r="L23957" s="16"/>
      <c r="M23957" s="16"/>
      <c r="N23957" s="16" t="s">
        <v>32</v>
      </c>
      <c r="O23957" s="16" t="s">
        <v>463</v>
      </c>
      <c r="P23957" s="16" t="s">
        <v>464</v>
      </c>
      <c r="Q23957" s="16" t="s">
        <v>253</v>
      </c>
      <c r="R23957" s="16">
        <v>1</v>
      </c>
      <c r="S23957" s="16">
        <v>0</v>
      </c>
      <c r="T23957" s="16">
        <v>0</v>
      </c>
      <c r="U23957" s="16">
        <v>0</v>
      </c>
      <c r="V23957" s="16">
        <v>0</v>
      </c>
      <c r="W23957" s="16">
        <v>0</v>
      </c>
      <c r="X23957" s="16">
        <v>0</v>
      </c>
      <c r="Y23957" s="16">
        <v>0</v>
      </c>
      <c r="Z23957" s="16">
        <v>0</v>
      </c>
      <c r="AA23957" s="16">
        <v>0</v>
      </c>
      <c r="AB23957" s="16">
        <v>0</v>
      </c>
      <c r="AC23957" s="16">
        <v>0</v>
      </c>
      <c r="AD23957" s="16">
        <v>0</v>
      </c>
      <c r="AE23957" s="16">
        <v>0</v>
      </c>
      <c r="AF23957" s="16">
        <v>0</v>
      </c>
      <c r="AG23957" s="16">
        <v>0</v>
      </c>
      <c r="AH23957" s="16">
        <v>0</v>
      </c>
      <c r="AI23957" s="16">
        <v>0</v>
      </c>
      <c r="AJ23957" s="16">
        <v>0</v>
      </c>
      <c r="AK23957" s="16">
        <v>0</v>
      </c>
      <c r="AL23957" s="16">
        <v>0</v>
      </c>
      <c r="AM23957" s="16">
        <v>0</v>
      </c>
      <c r="AN23957" s="16">
        <v>0</v>
      </c>
      <c r="AO23957" s="16">
        <v>0</v>
      </c>
      <c r="AP23957" s="16">
        <v>0</v>
      </c>
      <c r="AQ23957" s="16">
        <v>0</v>
      </c>
      <c r="AR23957" s="16">
        <v>0</v>
      </c>
      <c r="AS23957" s="16">
        <v>0</v>
      </c>
      <c r="AT23957" s="16">
        <v>0</v>
      </c>
      <c r="AU23957" s="16">
        <v>0</v>
      </c>
      <c r="AV23957" s="16">
        <v>0</v>
      </c>
      <c r="AW23957" s="16">
        <v>0</v>
      </c>
      <c r="AX23957" s="16">
        <v>0</v>
      </c>
      <c r="AY23957" s="16">
        <v>0</v>
      </c>
    </row>
    <row r="23958" spans="1:51" ht="14.75" x14ac:dyDescent="0.75">
      <c r="A23958" s="16" t="s">
        <v>674</v>
      </c>
      <c r="B23958" s="16"/>
      <c r="C23958" s="16" t="s">
        <v>675</v>
      </c>
      <c r="D23958" s="16" t="s">
        <v>728</v>
      </c>
      <c r="E23958" s="16" t="s">
        <v>738</v>
      </c>
      <c r="F23958" s="16" t="s">
        <v>739</v>
      </c>
      <c r="G23958" s="16" t="s">
        <v>740</v>
      </c>
      <c r="H23958" s="16"/>
      <c r="I23958" s="16"/>
      <c r="J23958" s="16"/>
      <c r="K23958" s="16" t="s">
        <v>744</v>
      </c>
      <c r="L23958" s="16"/>
      <c r="M23958" s="16"/>
      <c r="N23958" s="16" t="s">
        <v>38</v>
      </c>
      <c r="O23958" s="16" t="s">
        <v>463</v>
      </c>
      <c r="P23958" s="16" t="s">
        <v>464</v>
      </c>
      <c r="Q23958" s="16" t="s">
        <v>253</v>
      </c>
      <c r="R23958" s="16">
        <v>1</v>
      </c>
      <c r="S23958" s="16">
        <v>0</v>
      </c>
      <c r="T23958" s="16">
        <v>0</v>
      </c>
      <c r="U23958" s="16">
        <v>0</v>
      </c>
      <c r="V23958" s="16">
        <v>0</v>
      </c>
      <c r="W23958" s="16">
        <v>0</v>
      </c>
      <c r="X23958" s="16">
        <v>0</v>
      </c>
      <c r="Y23958" s="16">
        <v>0</v>
      </c>
      <c r="Z23958" s="16">
        <v>0</v>
      </c>
      <c r="AA23958" s="16">
        <v>0</v>
      </c>
      <c r="AB23958" s="16">
        <v>0</v>
      </c>
      <c r="AC23958" s="16">
        <v>0</v>
      </c>
      <c r="AD23958" s="16">
        <v>0</v>
      </c>
      <c r="AE23958" s="16">
        <v>0</v>
      </c>
      <c r="AF23958" s="16">
        <v>0</v>
      </c>
      <c r="AG23958" s="16">
        <v>0</v>
      </c>
      <c r="AH23958" s="16">
        <v>0</v>
      </c>
      <c r="AI23958" s="16">
        <v>0</v>
      </c>
      <c r="AJ23958" s="16">
        <v>0</v>
      </c>
      <c r="AK23958" s="16">
        <v>0</v>
      </c>
      <c r="AL23958" s="16">
        <v>0</v>
      </c>
      <c r="AM23958" s="16">
        <v>0</v>
      </c>
      <c r="AN23958" s="16">
        <v>0</v>
      </c>
      <c r="AO23958" s="16">
        <v>0</v>
      </c>
      <c r="AP23958" s="16">
        <v>0</v>
      </c>
      <c r="AQ23958" s="16">
        <v>0</v>
      </c>
      <c r="AR23958" s="16">
        <v>0</v>
      </c>
      <c r="AS23958" s="16">
        <v>0</v>
      </c>
      <c r="AT23958" s="16">
        <v>0</v>
      </c>
      <c r="AU23958" s="16">
        <v>0</v>
      </c>
      <c r="AV23958" s="16">
        <v>0</v>
      </c>
      <c r="AW23958" s="16">
        <v>0</v>
      </c>
      <c r="AX23958" s="16">
        <v>0</v>
      </c>
      <c r="AY23958" s="16">
        <v>0</v>
      </c>
    </row>
    <row r="23959" spans="1:51" ht="14.75" x14ac:dyDescent="0.75">
      <c r="A23959" s="16" t="s">
        <v>674</v>
      </c>
      <c r="B23959" s="16"/>
      <c r="C23959" s="16" t="s">
        <v>675</v>
      </c>
      <c r="D23959" s="16" t="s">
        <v>728</v>
      </c>
      <c r="E23959" s="16" t="s">
        <v>738</v>
      </c>
      <c r="F23959" s="16" t="s">
        <v>739</v>
      </c>
      <c r="G23959" s="16" t="s">
        <v>740</v>
      </c>
      <c r="H23959" s="16"/>
      <c r="I23959" s="16"/>
      <c r="J23959" s="16"/>
      <c r="K23959" s="16" t="s">
        <v>744</v>
      </c>
      <c r="L23959" s="16"/>
      <c r="M23959" s="16"/>
      <c r="N23959" s="16" t="s">
        <v>40</v>
      </c>
      <c r="O23959" s="16" t="s">
        <v>463</v>
      </c>
      <c r="P23959" s="16" t="s">
        <v>464</v>
      </c>
      <c r="Q23959" s="16" t="s">
        <v>253</v>
      </c>
      <c r="R23959" s="16">
        <v>1</v>
      </c>
      <c r="S23959" s="16">
        <v>0</v>
      </c>
      <c r="T23959" s="16">
        <v>0</v>
      </c>
      <c r="U23959" s="16">
        <v>0</v>
      </c>
      <c r="V23959" s="16">
        <v>0</v>
      </c>
      <c r="W23959" s="16">
        <v>0</v>
      </c>
      <c r="X23959" s="16">
        <v>0</v>
      </c>
      <c r="Y23959" s="16">
        <v>0</v>
      </c>
      <c r="Z23959" s="16">
        <v>0</v>
      </c>
      <c r="AA23959" s="16">
        <v>0</v>
      </c>
      <c r="AB23959" s="16">
        <v>0</v>
      </c>
      <c r="AC23959" s="16">
        <v>0</v>
      </c>
      <c r="AD23959" s="16">
        <v>0</v>
      </c>
      <c r="AE23959" s="16">
        <v>0</v>
      </c>
      <c r="AF23959" s="16">
        <v>0</v>
      </c>
      <c r="AG23959" s="16">
        <v>0</v>
      </c>
      <c r="AH23959" s="16">
        <v>0</v>
      </c>
      <c r="AI23959" s="16">
        <v>0</v>
      </c>
      <c r="AJ23959" s="16">
        <v>0</v>
      </c>
      <c r="AK23959" s="16">
        <v>0</v>
      </c>
      <c r="AL23959" s="16">
        <v>0</v>
      </c>
      <c r="AM23959" s="16">
        <v>0</v>
      </c>
      <c r="AN23959" s="16">
        <v>0</v>
      </c>
      <c r="AO23959" s="16">
        <v>0</v>
      </c>
      <c r="AP23959" s="16">
        <v>0</v>
      </c>
      <c r="AQ23959" s="16">
        <v>0</v>
      </c>
      <c r="AR23959" s="16">
        <v>0</v>
      </c>
      <c r="AS23959" s="16">
        <v>0</v>
      </c>
      <c r="AT23959" s="16">
        <v>0</v>
      </c>
      <c r="AU23959" s="16">
        <v>0</v>
      </c>
      <c r="AV23959" s="16">
        <v>0</v>
      </c>
      <c r="AW23959" s="16">
        <v>0</v>
      </c>
      <c r="AX23959" s="16">
        <v>0</v>
      </c>
      <c r="AY23959" s="16">
        <v>0</v>
      </c>
    </row>
    <row r="23960" spans="1:51" ht="14.75" x14ac:dyDescent="0.75">
      <c r="A23960" s="16" t="s">
        <v>674</v>
      </c>
      <c r="B23960" s="16"/>
      <c r="C23960" s="16" t="s">
        <v>675</v>
      </c>
      <c r="D23960" s="16" t="s">
        <v>728</v>
      </c>
      <c r="E23960" s="16" t="s">
        <v>738</v>
      </c>
      <c r="F23960" s="16" t="s">
        <v>739</v>
      </c>
      <c r="G23960" s="16" t="s">
        <v>740</v>
      </c>
      <c r="H23960" s="16"/>
      <c r="I23960" s="16"/>
      <c r="J23960" s="16"/>
      <c r="K23960" s="16" t="s">
        <v>744</v>
      </c>
      <c r="L23960" s="16"/>
      <c r="M23960" s="16"/>
      <c r="N23960" s="16" t="s">
        <v>42</v>
      </c>
      <c r="O23960" s="16" t="s">
        <v>463</v>
      </c>
      <c r="P23960" s="16" t="s">
        <v>464</v>
      </c>
      <c r="Q23960" s="16" t="s">
        <v>253</v>
      </c>
      <c r="R23960" s="16">
        <v>1</v>
      </c>
      <c r="S23960" s="16">
        <v>-5.9929316950485559E-7</v>
      </c>
      <c r="T23960" s="16">
        <v>-5.9929316950485559E-7</v>
      </c>
      <c r="U23960" s="16">
        <v>-5.9929316950485559E-7</v>
      </c>
      <c r="V23960" s="16">
        <v>-5.9929316950485559E-7</v>
      </c>
      <c r="W23960" s="16">
        <v>-5.9929316950485559E-7</v>
      </c>
      <c r="X23960" s="16">
        <v>-5.9929316950485559E-7</v>
      </c>
      <c r="Y23960" s="16">
        <v>-5.9929316950485559E-7</v>
      </c>
      <c r="Z23960" s="16">
        <v>-5.9929316950485559E-7</v>
      </c>
      <c r="AA23960" s="16">
        <v>-5.9929316950485559E-7</v>
      </c>
      <c r="AB23960" s="16">
        <v>-5.9929316950485559E-7</v>
      </c>
      <c r="AC23960" s="16">
        <v>-5.9929316950485559E-7</v>
      </c>
      <c r="AD23960" s="16">
        <v>-5.6932851102961278E-7</v>
      </c>
      <c r="AE23960" s="16">
        <v>-5.3936385255437007E-7</v>
      </c>
      <c r="AF23960" s="16">
        <v>-5.0939919407912726E-7</v>
      </c>
      <c r="AG23960" s="16">
        <v>-4.7943453560388445E-7</v>
      </c>
      <c r="AH23960" s="16">
        <v>-4.4946987712864169E-7</v>
      </c>
      <c r="AI23960" s="16">
        <v>-2.362409714101118E-5</v>
      </c>
      <c r="AJ23960" s="16">
        <v>-4.6798724404893718E-5</v>
      </c>
      <c r="AK23960" s="16">
        <v>-6.9973351668776228E-5</v>
      </c>
      <c r="AL23960" s="16">
        <v>-9.3147978932658793E-5</v>
      </c>
      <c r="AM23960" s="16">
        <v>-1.163226061965413E-4</v>
      </c>
      <c r="AN23960" s="16">
        <v>-1.162926415380661E-4</v>
      </c>
      <c r="AO23960" s="16">
        <v>-1.1626267687959079E-4</v>
      </c>
      <c r="AP23960" s="16">
        <v>-1.162327122211156E-4</v>
      </c>
      <c r="AQ23960" s="16">
        <v>-1.1620274756264039E-4</v>
      </c>
      <c r="AR23960" s="16">
        <v>-1.1617278290416509E-4</v>
      </c>
      <c r="AS23960" s="16">
        <v>-1.161428182456899E-4</v>
      </c>
      <c r="AT23960" s="16">
        <v>-1.161128535872146E-4</v>
      </c>
      <c r="AU23960" s="16">
        <v>-1.1608288892873941E-4</v>
      </c>
      <c r="AV23960" s="16">
        <v>-1.160529242702641E-4</v>
      </c>
      <c r="AW23960" s="16">
        <v>-1.160229596117889E-4</v>
      </c>
      <c r="AX23960" s="16">
        <v>-1.160229596117889E-4</v>
      </c>
      <c r="AY23960" s="16">
        <v>-1.160229596117889E-4</v>
      </c>
    </row>
    <row r="23961" spans="1:51" ht="14.75" x14ac:dyDescent="0.75">
      <c r="A23961" s="16" t="s">
        <v>674</v>
      </c>
      <c r="B23961" s="16"/>
      <c r="C23961" s="16" t="s">
        <v>675</v>
      </c>
      <c r="D23961" s="16" t="s">
        <v>728</v>
      </c>
      <c r="E23961" s="16" t="s">
        <v>738</v>
      </c>
      <c r="F23961" s="16" t="s">
        <v>739</v>
      </c>
      <c r="G23961" s="16" t="s">
        <v>740</v>
      </c>
      <c r="H23961" s="16"/>
      <c r="I23961" s="16"/>
      <c r="J23961" s="16"/>
      <c r="K23961" s="16" t="s">
        <v>744</v>
      </c>
      <c r="L23961" s="16"/>
      <c r="M23961" s="16"/>
      <c r="N23961" s="16" t="s">
        <v>48</v>
      </c>
      <c r="O23961" s="16" t="s">
        <v>463</v>
      </c>
      <c r="P23961" s="16" t="s">
        <v>464</v>
      </c>
      <c r="Q23961" s="16" t="s">
        <v>253</v>
      </c>
      <c r="R23961" s="16">
        <v>1</v>
      </c>
      <c r="S23961" s="16">
        <v>0</v>
      </c>
      <c r="T23961" s="16">
        <v>0</v>
      </c>
      <c r="U23961" s="16">
        <v>0</v>
      </c>
      <c r="V23961" s="16">
        <v>0</v>
      </c>
      <c r="W23961" s="16">
        <v>0</v>
      </c>
      <c r="X23961" s="16">
        <v>0</v>
      </c>
      <c r="Y23961" s="16">
        <v>0</v>
      </c>
      <c r="Z23961" s="16">
        <v>0</v>
      </c>
      <c r="AA23961" s="16">
        <v>0</v>
      </c>
      <c r="AB23961" s="16">
        <v>0</v>
      </c>
      <c r="AC23961" s="16">
        <v>0</v>
      </c>
      <c r="AD23961" s="16">
        <v>0</v>
      </c>
      <c r="AE23961" s="16">
        <v>0</v>
      </c>
      <c r="AF23961" s="16">
        <v>0</v>
      </c>
      <c r="AG23961" s="16">
        <v>0</v>
      </c>
      <c r="AH23961" s="16">
        <v>0</v>
      </c>
      <c r="AI23961" s="16">
        <v>0</v>
      </c>
      <c r="AJ23961" s="16">
        <v>0</v>
      </c>
      <c r="AK23961" s="16">
        <v>0</v>
      </c>
      <c r="AL23961" s="16">
        <v>0</v>
      </c>
      <c r="AM23961" s="16">
        <v>0</v>
      </c>
      <c r="AN23961" s="16">
        <v>0</v>
      </c>
      <c r="AO23961" s="16">
        <v>0</v>
      </c>
      <c r="AP23961" s="16">
        <v>0</v>
      </c>
      <c r="AQ23961" s="16">
        <v>0</v>
      </c>
      <c r="AR23961" s="16">
        <v>0</v>
      </c>
      <c r="AS23961" s="16">
        <v>0</v>
      </c>
      <c r="AT23961" s="16">
        <v>0</v>
      </c>
      <c r="AU23961" s="16">
        <v>0</v>
      </c>
      <c r="AV23961" s="16">
        <v>0</v>
      </c>
      <c r="AW23961" s="16">
        <v>0</v>
      </c>
      <c r="AX23961" s="16">
        <v>0</v>
      </c>
      <c r="AY23961" s="16">
        <v>0</v>
      </c>
    </row>
    <row r="23962" spans="1:51" ht="14.75" x14ac:dyDescent="0.75">
      <c r="A23962" s="16" t="s">
        <v>674</v>
      </c>
      <c r="B23962" s="16"/>
      <c r="C23962" s="16" t="s">
        <v>675</v>
      </c>
      <c r="D23962" s="16" t="s">
        <v>728</v>
      </c>
      <c r="E23962" s="16" t="s">
        <v>738</v>
      </c>
      <c r="F23962" s="16" t="s">
        <v>739</v>
      </c>
      <c r="G23962" s="16" t="s">
        <v>740</v>
      </c>
      <c r="H23962" s="16"/>
      <c r="I23962" s="16"/>
      <c r="J23962" s="16"/>
      <c r="K23962" s="16" t="s">
        <v>744</v>
      </c>
      <c r="L23962" s="16"/>
      <c r="M23962" s="16"/>
      <c r="N23962" s="16" t="s">
        <v>46</v>
      </c>
      <c r="O23962" s="16" t="s">
        <v>463</v>
      </c>
      <c r="P23962" s="16" t="s">
        <v>464</v>
      </c>
      <c r="Q23962" s="16" t="s">
        <v>253</v>
      </c>
      <c r="R23962" s="16">
        <v>1</v>
      </c>
      <c r="S23962" s="16">
        <v>0</v>
      </c>
      <c r="T23962" s="16">
        <v>0</v>
      </c>
      <c r="U23962" s="16">
        <v>0</v>
      </c>
      <c r="V23962" s="16">
        <v>0</v>
      </c>
      <c r="W23962" s="16">
        <v>0</v>
      </c>
      <c r="X23962" s="16">
        <v>0</v>
      </c>
      <c r="Y23962" s="16">
        <v>0</v>
      </c>
      <c r="Z23962" s="16">
        <v>0</v>
      </c>
      <c r="AA23962" s="16">
        <v>0</v>
      </c>
      <c r="AB23962" s="16">
        <v>0</v>
      </c>
      <c r="AC23962" s="16">
        <v>0</v>
      </c>
      <c r="AD23962" s="16">
        <v>0</v>
      </c>
      <c r="AE23962" s="16">
        <v>0</v>
      </c>
      <c r="AF23962" s="16">
        <v>0</v>
      </c>
      <c r="AG23962" s="16">
        <v>0</v>
      </c>
      <c r="AH23962" s="16">
        <v>0</v>
      </c>
      <c r="AI23962" s="16">
        <v>0</v>
      </c>
      <c r="AJ23962" s="16">
        <v>0</v>
      </c>
      <c r="AK23962" s="16">
        <v>0</v>
      </c>
      <c r="AL23962" s="16">
        <v>0</v>
      </c>
      <c r="AM23962" s="16">
        <v>0</v>
      </c>
      <c r="AN23962" s="16">
        <v>-2.038124787919597E-7</v>
      </c>
      <c r="AO23962" s="16">
        <v>-4.0762495758391929E-7</v>
      </c>
      <c r="AP23962" s="16">
        <v>-6.1143743637587907E-7</v>
      </c>
      <c r="AQ23962" s="16">
        <v>-8.1524991516783869E-7</v>
      </c>
      <c r="AR23962" s="16">
        <v>-1.019062393959799E-6</v>
      </c>
      <c r="AS23962" s="16">
        <v>-1.2228748727517579E-6</v>
      </c>
      <c r="AT23962" s="16">
        <v>-1.4266873515437181E-6</v>
      </c>
      <c r="AU23962" s="16">
        <v>-1.6304998303356769E-6</v>
      </c>
      <c r="AV23962" s="16">
        <v>-1.8343123091276371E-6</v>
      </c>
      <c r="AW23962" s="16">
        <v>-2.0381247879195968E-6</v>
      </c>
      <c r="AX23962" s="16">
        <v>-2.2419372667115572E-6</v>
      </c>
      <c r="AY23962" s="16">
        <v>-2.4457497455035158E-6</v>
      </c>
    </row>
    <row r="23963" spans="1:51" ht="14.75" x14ac:dyDescent="0.75">
      <c r="A23963" s="16" t="s">
        <v>674</v>
      </c>
      <c r="B23963" s="16"/>
      <c r="C23963" s="16" t="s">
        <v>675</v>
      </c>
      <c r="D23963" s="16" t="s">
        <v>728</v>
      </c>
      <c r="E23963" s="16" t="s">
        <v>738</v>
      </c>
      <c r="F23963" s="16" t="s">
        <v>739</v>
      </c>
      <c r="G23963" s="16" t="s">
        <v>740</v>
      </c>
      <c r="H23963" s="16"/>
      <c r="I23963" s="16"/>
      <c r="J23963" s="16"/>
      <c r="K23963" s="16" t="s">
        <v>744</v>
      </c>
      <c r="L23963" s="16"/>
      <c r="M23963" s="16"/>
      <c r="N23963" s="16" t="s">
        <v>44</v>
      </c>
      <c r="O23963" s="16" t="s">
        <v>463</v>
      </c>
      <c r="P23963" s="16" t="s">
        <v>464</v>
      </c>
      <c r="Q23963" s="16" t="s">
        <v>253</v>
      </c>
      <c r="R23963" s="16">
        <v>1</v>
      </c>
      <c r="S23963" s="16">
        <v>0</v>
      </c>
      <c r="T23963" s="16">
        <v>0</v>
      </c>
      <c r="U23963" s="16">
        <v>0</v>
      </c>
      <c r="V23963" s="16">
        <v>0</v>
      </c>
      <c r="W23963" s="16">
        <v>0</v>
      </c>
      <c r="X23963" s="16">
        <v>0</v>
      </c>
      <c r="Y23963" s="16">
        <v>0</v>
      </c>
      <c r="Z23963" s="16">
        <v>0</v>
      </c>
      <c r="AA23963" s="16">
        <v>0</v>
      </c>
      <c r="AB23963" s="16">
        <v>0</v>
      </c>
      <c r="AC23963" s="16">
        <v>0</v>
      </c>
      <c r="AD23963" s="16">
        <v>0</v>
      </c>
      <c r="AE23963" s="16">
        <v>0</v>
      </c>
      <c r="AF23963" s="16">
        <v>0</v>
      </c>
      <c r="AG23963" s="16">
        <v>0</v>
      </c>
      <c r="AH23963" s="16">
        <v>0</v>
      </c>
      <c r="AI23963" s="16">
        <v>-6.6661464889857272E-8</v>
      </c>
      <c r="AJ23963" s="16">
        <v>-1.3332292977971449E-7</v>
      </c>
      <c r="AK23963" s="16">
        <v>-1.9998439466957179E-7</v>
      </c>
      <c r="AL23963" s="16">
        <v>-2.6664585955942909E-7</v>
      </c>
      <c r="AM23963" s="16">
        <v>-3.3330732444928638E-7</v>
      </c>
      <c r="AN23963" s="16">
        <v>-4.6663025422900087E-7</v>
      </c>
      <c r="AO23963" s="16">
        <v>-5.9995318400871552E-7</v>
      </c>
      <c r="AP23963" s="16">
        <v>-7.3327611378843001E-7</v>
      </c>
      <c r="AQ23963" s="16">
        <v>-8.6659904356814461E-7</v>
      </c>
      <c r="AR23963" s="16">
        <v>-9.9992197334785942E-7</v>
      </c>
      <c r="AS23963" s="16">
        <v>-1.1332449031275739E-6</v>
      </c>
      <c r="AT23963" s="16">
        <v>-1.266567832907288E-6</v>
      </c>
      <c r="AU23963" s="16">
        <v>-1.3998907626870031E-6</v>
      </c>
      <c r="AV23963" s="16">
        <v>-1.533213692466718E-6</v>
      </c>
      <c r="AW23963" s="16">
        <v>-1.6665366222464321E-6</v>
      </c>
      <c r="AX23963" s="16">
        <v>-1.799859552026147E-6</v>
      </c>
      <c r="AY23963" s="16">
        <v>-1.9331824818058619E-6</v>
      </c>
    </row>
    <row r="23964" spans="1:51" ht="14.75" x14ac:dyDescent="0.75">
      <c r="A23964" s="16" t="s">
        <v>674</v>
      </c>
      <c r="B23964" s="16"/>
      <c r="C23964" s="16" t="s">
        <v>675</v>
      </c>
      <c r="D23964" s="16" t="s">
        <v>728</v>
      </c>
      <c r="E23964" s="16" t="s">
        <v>738</v>
      </c>
      <c r="F23964" s="16" t="s">
        <v>739</v>
      </c>
      <c r="G23964" s="16" t="s">
        <v>740</v>
      </c>
      <c r="H23964" s="16"/>
      <c r="I23964" s="16"/>
      <c r="J23964" s="16"/>
      <c r="K23964" s="16" t="s">
        <v>744</v>
      </c>
      <c r="L23964" s="16"/>
      <c r="M23964" s="16"/>
      <c r="N23964" s="16" t="s">
        <v>50</v>
      </c>
      <c r="O23964" s="16" t="s">
        <v>463</v>
      </c>
      <c r="P23964" s="16" t="s">
        <v>464</v>
      </c>
      <c r="Q23964" s="16" t="s">
        <v>253</v>
      </c>
      <c r="R23964" s="16">
        <v>1</v>
      </c>
      <c r="S23964" s="16">
        <v>0</v>
      </c>
      <c r="T23964" s="16">
        <v>0</v>
      </c>
      <c r="U23964" s="16">
        <v>0</v>
      </c>
      <c r="V23964" s="16">
        <v>0</v>
      </c>
      <c r="W23964" s="16">
        <v>0</v>
      </c>
      <c r="X23964" s="16">
        <v>0</v>
      </c>
      <c r="Y23964" s="16">
        <v>0</v>
      </c>
      <c r="Z23964" s="16">
        <v>0</v>
      </c>
      <c r="AA23964" s="16">
        <v>0</v>
      </c>
      <c r="AB23964" s="16">
        <v>0</v>
      </c>
      <c r="AC23964" s="16">
        <v>0</v>
      </c>
      <c r="AD23964" s="16">
        <v>0</v>
      </c>
      <c r="AE23964" s="16">
        <v>0</v>
      </c>
      <c r="AF23964" s="16">
        <v>0</v>
      </c>
      <c r="AG23964" s="16">
        <v>0</v>
      </c>
      <c r="AH23964" s="16">
        <v>0</v>
      </c>
      <c r="AI23964" s="16">
        <v>0</v>
      </c>
      <c r="AJ23964" s="16">
        <v>0</v>
      </c>
      <c r="AK23964" s="16">
        <v>0</v>
      </c>
      <c r="AL23964" s="16">
        <v>0</v>
      </c>
      <c r="AM23964" s="16">
        <v>0</v>
      </c>
      <c r="AN23964" s="16">
        <v>0</v>
      </c>
      <c r="AO23964" s="16">
        <v>0</v>
      </c>
      <c r="AP23964" s="16">
        <v>0</v>
      </c>
      <c r="AQ23964" s="16">
        <v>0</v>
      </c>
      <c r="AR23964" s="16">
        <v>0</v>
      </c>
      <c r="AS23964" s="16">
        <v>0</v>
      </c>
      <c r="AT23964" s="16">
        <v>0</v>
      </c>
      <c r="AU23964" s="16">
        <v>0</v>
      </c>
      <c r="AV23964" s="16">
        <v>0</v>
      </c>
      <c r="AW23964" s="16">
        <v>0</v>
      </c>
      <c r="AX23964" s="16">
        <v>0</v>
      </c>
      <c r="AY23964" s="16">
        <v>0</v>
      </c>
    </row>
    <row r="23965" spans="1:51" ht="14.75" x14ac:dyDescent="0.75">
      <c r="A23965" s="16" t="s">
        <v>674</v>
      </c>
      <c r="B23965" s="16"/>
      <c r="C23965" s="16" t="s">
        <v>675</v>
      </c>
      <c r="D23965" s="16" t="s">
        <v>728</v>
      </c>
      <c r="E23965" s="16" t="s">
        <v>738</v>
      </c>
      <c r="F23965" s="16" t="s">
        <v>739</v>
      </c>
      <c r="G23965" s="16" t="s">
        <v>740</v>
      </c>
      <c r="H23965" s="16"/>
      <c r="I23965" s="16"/>
      <c r="J23965" s="16"/>
      <c r="K23965" s="16" t="s">
        <v>744</v>
      </c>
      <c r="L23965" s="16"/>
      <c r="M23965" s="16"/>
      <c r="N23965" s="16" t="s">
        <v>52</v>
      </c>
      <c r="O23965" s="16" t="s">
        <v>463</v>
      </c>
      <c r="P23965" s="16" t="s">
        <v>464</v>
      </c>
      <c r="Q23965" s="16" t="s">
        <v>253</v>
      </c>
      <c r="R23965" s="16">
        <v>1</v>
      </c>
      <c r="S23965" s="16">
        <v>0</v>
      </c>
      <c r="T23965" s="16">
        <v>0</v>
      </c>
      <c r="U23965" s="16">
        <v>0</v>
      </c>
      <c r="V23965" s="16">
        <v>0</v>
      </c>
      <c r="W23965" s="16">
        <v>0</v>
      </c>
      <c r="X23965" s="16">
        <v>0</v>
      </c>
      <c r="Y23965" s="16">
        <v>0</v>
      </c>
      <c r="Z23965" s="16">
        <v>0</v>
      </c>
      <c r="AA23965" s="16">
        <v>0</v>
      </c>
      <c r="AB23965" s="16">
        <v>0</v>
      </c>
      <c r="AC23965" s="16">
        <v>0</v>
      </c>
      <c r="AD23965" s="16">
        <v>0</v>
      </c>
      <c r="AE23965" s="16">
        <v>0</v>
      </c>
      <c r="AF23965" s="16">
        <v>0</v>
      </c>
      <c r="AG23965" s="16">
        <v>0</v>
      </c>
      <c r="AH23965" s="16">
        <v>0</v>
      </c>
      <c r="AI23965" s="16">
        <v>0</v>
      </c>
      <c r="AJ23965" s="16">
        <v>0</v>
      </c>
      <c r="AK23965" s="16">
        <v>0</v>
      </c>
      <c r="AL23965" s="16">
        <v>0</v>
      </c>
      <c r="AM23965" s="16">
        <v>0</v>
      </c>
      <c r="AN23965" s="16">
        <v>0</v>
      </c>
      <c r="AO23965" s="16">
        <v>0</v>
      </c>
      <c r="AP23965" s="16">
        <v>0</v>
      </c>
      <c r="AQ23965" s="16">
        <v>0</v>
      </c>
      <c r="AR23965" s="16">
        <v>0</v>
      </c>
      <c r="AS23965" s="16">
        <v>0</v>
      </c>
      <c r="AT23965" s="16">
        <v>0</v>
      </c>
      <c r="AU23965" s="16">
        <v>0</v>
      </c>
      <c r="AV23965" s="16">
        <v>0</v>
      </c>
      <c r="AW23965" s="16">
        <v>0</v>
      </c>
      <c r="AX23965" s="16">
        <v>0</v>
      </c>
      <c r="AY23965" s="16">
        <v>0</v>
      </c>
    </row>
    <row r="23966" spans="1:51" ht="14.75" x14ac:dyDescent="0.75">
      <c r="A23966" s="16" t="s">
        <v>674</v>
      </c>
      <c r="B23966" s="16"/>
      <c r="C23966" s="16" t="s">
        <v>675</v>
      </c>
      <c r="D23966" s="16" t="s">
        <v>728</v>
      </c>
      <c r="E23966" s="16" t="s">
        <v>738</v>
      </c>
      <c r="F23966" s="16" t="s">
        <v>739</v>
      </c>
      <c r="G23966" s="16" t="s">
        <v>740</v>
      </c>
      <c r="H23966" s="16"/>
      <c r="I23966" s="16"/>
      <c r="J23966" s="16"/>
      <c r="K23966" s="16" t="s">
        <v>744</v>
      </c>
      <c r="L23966" s="16"/>
      <c r="M23966" s="16"/>
      <c r="N23966" s="16" t="s">
        <v>56</v>
      </c>
      <c r="O23966" s="16" t="s">
        <v>463</v>
      </c>
      <c r="P23966" s="16" t="s">
        <v>464</v>
      </c>
      <c r="Q23966" s="16" t="s">
        <v>253</v>
      </c>
      <c r="R23966" s="16">
        <v>1</v>
      </c>
      <c r="S23966" s="16">
        <v>0</v>
      </c>
      <c r="T23966" s="16">
        <v>0</v>
      </c>
      <c r="U23966" s="16">
        <v>0</v>
      </c>
      <c r="V23966" s="16">
        <v>0</v>
      </c>
      <c r="W23966" s="16">
        <v>0</v>
      </c>
      <c r="X23966" s="16">
        <v>0</v>
      </c>
      <c r="Y23966" s="16">
        <v>0</v>
      </c>
      <c r="Z23966" s="16">
        <v>0</v>
      </c>
      <c r="AA23966" s="16">
        <v>0</v>
      </c>
      <c r="AB23966" s="16">
        <v>0</v>
      </c>
      <c r="AC23966" s="16">
        <v>0</v>
      </c>
      <c r="AD23966" s="16">
        <v>0</v>
      </c>
      <c r="AE23966" s="16">
        <v>0</v>
      </c>
      <c r="AF23966" s="16">
        <v>0</v>
      </c>
      <c r="AG23966" s="16">
        <v>0</v>
      </c>
      <c r="AH23966" s="16">
        <v>0</v>
      </c>
      <c r="AI23966" s="16">
        <v>0</v>
      </c>
      <c r="AJ23966" s="16">
        <v>0</v>
      </c>
      <c r="AK23966" s="16">
        <v>0</v>
      </c>
      <c r="AL23966" s="16">
        <v>0</v>
      </c>
      <c r="AM23966" s="16">
        <v>0</v>
      </c>
      <c r="AN23966" s="16">
        <v>0</v>
      </c>
      <c r="AO23966" s="16">
        <v>0</v>
      </c>
      <c r="AP23966" s="16">
        <v>0</v>
      </c>
      <c r="AQ23966" s="16">
        <v>0</v>
      </c>
      <c r="AR23966" s="16">
        <v>0</v>
      </c>
      <c r="AS23966" s="16">
        <v>0</v>
      </c>
      <c r="AT23966" s="16">
        <v>0</v>
      </c>
      <c r="AU23966" s="16">
        <v>0</v>
      </c>
      <c r="AV23966" s="16">
        <v>0</v>
      </c>
      <c r="AW23966" s="16">
        <v>0</v>
      </c>
      <c r="AX23966" s="16">
        <v>0</v>
      </c>
      <c r="AY23966" s="16">
        <v>0</v>
      </c>
    </row>
    <row r="23967" spans="1:51" ht="14.75" x14ac:dyDescent="0.75">
      <c r="A23967" s="16" t="s">
        <v>674</v>
      </c>
      <c r="B23967" s="16"/>
      <c r="C23967" s="16" t="s">
        <v>675</v>
      </c>
      <c r="D23967" s="16" t="s">
        <v>728</v>
      </c>
      <c r="E23967" s="16" t="s">
        <v>738</v>
      </c>
      <c r="F23967" s="16" t="s">
        <v>739</v>
      </c>
      <c r="G23967" s="16" t="s">
        <v>740</v>
      </c>
      <c r="H23967" s="16"/>
      <c r="I23967" s="16"/>
      <c r="J23967" s="16"/>
      <c r="K23967" s="16" t="s">
        <v>744</v>
      </c>
      <c r="L23967" s="16"/>
      <c r="M23967" s="16"/>
      <c r="N23967" s="16" t="s">
        <v>476</v>
      </c>
      <c r="O23967" s="16" t="s">
        <v>463</v>
      </c>
      <c r="P23967" s="16" t="s">
        <v>464</v>
      </c>
      <c r="Q23967" s="16" t="s">
        <v>253</v>
      </c>
      <c r="R23967" s="16">
        <v>1</v>
      </c>
      <c r="S23967" s="16">
        <v>0</v>
      </c>
      <c r="T23967" s="16">
        <v>0</v>
      </c>
      <c r="U23967" s="16">
        <v>0</v>
      </c>
      <c r="V23967" s="16">
        <v>0</v>
      </c>
      <c r="W23967" s="16">
        <v>0</v>
      </c>
      <c r="X23967" s="16">
        <v>0</v>
      </c>
      <c r="Y23967" s="16">
        <v>0</v>
      </c>
      <c r="Z23967" s="16">
        <v>0</v>
      </c>
      <c r="AA23967" s="16">
        <v>0</v>
      </c>
      <c r="AB23967" s="16">
        <v>0</v>
      </c>
      <c r="AC23967" s="16">
        <v>0</v>
      </c>
      <c r="AD23967" s="16">
        <v>0</v>
      </c>
      <c r="AE23967" s="16">
        <v>0</v>
      </c>
      <c r="AF23967" s="16">
        <v>0</v>
      </c>
      <c r="AG23967" s="16">
        <v>0</v>
      </c>
      <c r="AH23967" s="16">
        <v>0</v>
      </c>
      <c r="AI23967" s="16">
        <v>0</v>
      </c>
      <c r="AJ23967" s="16">
        <v>0</v>
      </c>
      <c r="AK23967" s="16">
        <v>0</v>
      </c>
      <c r="AL23967" s="16">
        <v>0</v>
      </c>
      <c r="AM23967" s="16">
        <v>0</v>
      </c>
      <c r="AN23967" s="16">
        <v>0</v>
      </c>
      <c r="AO23967" s="16">
        <v>0</v>
      </c>
      <c r="AP23967" s="16">
        <v>0</v>
      </c>
      <c r="AQ23967" s="16">
        <v>0</v>
      </c>
      <c r="AR23967" s="16">
        <v>0</v>
      </c>
      <c r="AS23967" s="16">
        <v>0</v>
      </c>
      <c r="AT23967" s="16">
        <v>0</v>
      </c>
      <c r="AU23967" s="16">
        <v>0</v>
      </c>
      <c r="AV23967" s="16">
        <v>0</v>
      </c>
      <c r="AW23967" s="16">
        <v>0</v>
      </c>
      <c r="AX23967" s="16">
        <v>0</v>
      </c>
      <c r="AY23967" s="16">
        <v>0</v>
      </c>
    </row>
    <row r="23968" spans="1:51" ht="14.75" x14ac:dyDescent="0.75">
      <c r="A23968" s="16" t="s">
        <v>674</v>
      </c>
      <c r="B23968" s="16"/>
      <c r="C23968" s="16" t="s">
        <v>675</v>
      </c>
      <c r="D23968" s="16" t="s">
        <v>728</v>
      </c>
      <c r="E23968" s="16" t="s">
        <v>738</v>
      </c>
      <c r="F23968" s="16" t="s">
        <v>739</v>
      </c>
      <c r="G23968" s="16" t="s">
        <v>740</v>
      </c>
      <c r="H23968" s="16"/>
      <c r="I23968" s="16"/>
      <c r="J23968" s="16"/>
      <c r="K23968" s="16" t="s">
        <v>744</v>
      </c>
      <c r="L23968" s="16"/>
      <c r="M23968" s="16"/>
      <c r="N23968" s="16" t="s">
        <v>54</v>
      </c>
      <c r="O23968" s="16" t="s">
        <v>463</v>
      </c>
      <c r="P23968" s="16" t="s">
        <v>464</v>
      </c>
      <c r="Q23968" s="16" t="s">
        <v>253</v>
      </c>
      <c r="R23968" s="16">
        <v>1</v>
      </c>
      <c r="S23968" s="16">
        <v>0</v>
      </c>
      <c r="T23968" s="16">
        <v>0</v>
      </c>
      <c r="U23968" s="16">
        <v>0</v>
      </c>
      <c r="V23968" s="16">
        <v>0</v>
      </c>
      <c r="W23968" s="16">
        <v>0</v>
      </c>
      <c r="X23968" s="16">
        <v>0</v>
      </c>
      <c r="Y23968" s="16">
        <v>0</v>
      </c>
      <c r="Z23968" s="16">
        <v>0</v>
      </c>
      <c r="AA23968" s="16">
        <v>0</v>
      </c>
      <c r="AB23968" s="16">
        <v>0</v>
      </c>
      <c r="AC23968" s="16">
        <v>0</v>
      </c>
      <c r="AD23968" s="16">
        <v>0</v>
      </c>
      <c r="AE23968" s="16">
        <v>0</v>
      </c>
      <c r="AF23968" s="16">
        <v>0</v>
      </c>
      <c r="AG23968" s="16">
        <v>0</v>
      </c>
      <c r="AH23968" s="16">
        <v>0</v>
      </c>
      <c r="AI23968" s="16">
        <v>0</v>
      </c>
      <c r="AJ23968" s="16">
        <v>0</v>
      </c>
      <c r="AK23968" s="16">
        <v>0</v>
      </c>
      <c r="AL23968" s="16">
        <v>0</v>
      </c>
      <c r="AM23968" s="16">
        <v>0</v>
      </c>
      <c r="AN23968" s="16">
        <v>-2.9964658475242778E-8</v>
      </c>
      <c r="AO23968" s="16">
        <v>-5.9929316950485556E-8</v>
      </c>
      <c r="AP23968" s="16">
        <v>-8.9893975425728341E-8</v>
      </c>
      <c r="AQ23968" s="16">
        <v>-1.1985863390097111E-7</v>
      </c>
      <c r="AR23968" s="16">
        <v>-1.498232923762139E-7</v>
      </c>
      <c r="AS23968" s="16">
        <v>-1.7978795085145671E-7</v>
      </c>
      <c r="AT23968" s="16">
        <v>-2.0975260932669949E-7</v>
      </c>
      <c r="AU23968" s="16">
        <v>-2.3971726780194222E-7</v>
      </c>
      <c r="AV23968" s="16">
        <v>-2.6968192627718498E-7</v>
      </c>
      <c r="AW23968" s="16">
        <v>-2.9964658475242779E-7</v>
      </c>
      <c r="AX23968" s="16">
        <v>-3.296112432276706E-7</v>
      </c>
      <c r="AY23968" s="16">
        <v>-3.5957590170291342E-7</v>
      </c>
    </row>
    <row r="23969" spans="1:51" ht="14.75" x14ac:dyDescent="0.75">
      <c r="A23969" s="16" t="s">
        <v>674</v>
      </c>
      <c r="B23969" s="16"/>
      <c r="C23969" s="16" t="s">
        <v>675</v>
      </c>
      <c r="D23969" s="16" t="s">
        <v>728</v>
      </c>
      <c r="E23969" s="16" t="s">
        <v>738</v>
      </c>
      <c r="F23969" s="16" t="s">
        <v>739</v>
      </c>
      <c r="G23969" s="16" t="s">
        <v>740</v>
      </c>
      <c r="H23969" s="16"/>
      <c r="I23969" s="16"/>
      <c r="J23969" s="16"/>
      <c r="K23969" s="16" t="s">
        <v>744</v>
      </c>
      <c r="L23969" s="16"/>
      <c r="M23969" s="16"/>
      <c r="N23969" s="16" t="s">
        <v>58</v>
      </c>
      <c r="O23969" s="16" t="s">
        <v>463</v>
      </c>
      <c r="P23969" s="16" t="s">
        <v>464</v>
      </c>
      <c r="Q23969" s="16" t="s">
        <v>253</v>
      </c>
      <c r="R23969" s="16">
        <v>1</v>
      </c>
      <c r="S23969" s="16">
        <v>0</v>
      </c>
      <c r="T23969" s="16">
        <v>0</v>
      </c>
      <c r="U23969" s="16">
        <v>0</v>
      </c>
      <c r="V23969" s="16">
        <v>0</v>
      </c>
      <c r="W23969" s="16">
        <v>0</v>
      </c>
      <c r="X23969" s="16">
        <v>0</v>
      </c>
      <c r="Y23969" s="16">
        <v>0</v>
      </c>
      <c r="Z23969" s="16">
        <v>0</v>
      </c>
      <c r="AA23969" s="16">
        <v>0</v>
      </c>
      <c r="AB23969" s="16">
        <v>0</v>
      </c>
      <c r="AC23969" s="16">
        <v>0</v>
      </c>
      <c r="AD23969" s="16">
        <v>0</v>
      </c>
      <c r="AE23969" s="16">
        <v>0</v>
      </c>
      <c r="AF23969" s="16">
        <v>0</v>
      </c>
      <c r="AG23969" s="16">
        <v>0</v>
      </c>
      <c r="AH23969" s="16">
        <v>0</v>
      </c>
      <c r="AI23969" s="16">
        <v>0</v>
      </c>
      <c r="AJ23969" s="16">
        <v>0</v>
      </c>
      <c r="AK23969" s="16">
        <v>0</v>
      </c>
      <c r="AL23969" s="16">
        <v>0</v>
      </c>
      <c r="AM23969" s="16">
        <v>0</v>
      </c>
      <c r="AN23969" s="16">
        <v>0</v>
      </c>
      <c r="AO23969" s="16">
        <v>0</v>
      </c>
      <c r="AP23969" s="16">
        <v>0</v>
      </c>
      <c r="AQ23969" s="16">
        <v>0</v>
      </c>
      <c r="AR23969" s="16">
        <v>0</v>
      </c>
      <c r="AS23969" s="16">
        <v>0</v>
      </c>
      <c r="AT23969" s="16">
        <v>0</v>
      </c>
      <c r="AU23969" s="16">
        <v>0</v>
      </c>
      <c r="AV23969" s="16">
        <v>0</v>
      </c>
      <c r="AW23969" s="16">
        <v>0</v>
      </c>
      <c r="AX23969" s="16">
        <v>0</v>
      </c>
      <c r="AY23969" s="16">
        <v>0</v>
      </c>
    </row>
    <row r="23970" spans="1:51" ht="14.75" x14ac:dyDescent="0.75">
      <c r="A23970" s="16" t="s">
        <v>674</v>
      </c>
      <c r="B23970" s="16"/>
      <c r="C23970" s="16" t="s">
        <v>675</v>
      </c>
      <c r="D23970" s="16" t="s">
        <v>728</v>
      </c>
      <c r="E23970" s="16" t="s">
        <v>738</v>
      </c>
      <c r="F23970" s="16" t="s">
        <v>739</v>
      </c>
      <c r="G23970" s="16" t="s">
        <v>740</v>
      </c>
      <c r="H23970" s="16"/>
      <c r="I23970" s="16"/>
      <c r="J23970" s="16"/>
      <c r="K23970" s="16" t="s">
        <v>744</v>
      </c>
      <c r="L23970" s="16"/>
      <c r="M23970" s="16"/>
      <c r="N23970" s="16" t="s">
        <v>72</v>
      </c>
      <c r="O23970" s="16" t="s">
        <v>463</v>
      </c>
      <c r="P23970" s="16" t="s">
        <v>464</v>
      </c>
      <c r="Q23970" s="16" t="s">
        <v>253</v>
      </c>
      <c r="R23970" s="16">
        <v>1</v>
      </c>
      <c r="S23970" s="16">
        <v>0</v>
      </c>
      <c r="T23970" s="16">
        <v>0</v>
      </c>
      <c r="U23970" s="16">
        <v>0</v>
      </c>
      <c r="V23970" s="16">
        <v>0</v>
      </c>
      <c r="W23970" s="16">
        <v>0</v>
      </c>
      <c r="X23970" s="16">
        <v>0</v>
      </c>
      <c r="Y23970" s="16">
        <v>0</v>
      </c>
      <c r="Z23970" s="16">
        <v>0</v>
      </c>
      <c r="AA23970" s="16">
        <v>0</v>
      </c>
      <c r="AB23970" s="16">
        <v>0</v>
      </c>
      <c r="AC23970" s="16">
        <v>0</v>
      </c>
      <c r="AD23970" s="16">
        <v>0</v>
      </c>
      <c r="AE23970" s="16">
        <v>0</v>
      </c>
      <c r="AF23970" s="16">
        <v>0</v>
      </c>
      <c r="AG23970" s="16">
        <v>0</v>
      </c>
      <c r="AH23970" s="16">
        <v>0</v>
      </c>
      <c r="AI23970" s="16">
        <v>0</v>
      </c>
      <c r="AJ23970" s="16">
        <v>0</v>
      </c>
      <c r="AK23970" s="16">
        <v>0</v>
      </c>
      <c r="AL23970" s="16">
        <v>0</v>
      </c>
      <c r="AM23970" s="16">
        <v>0</v>
      </c>
      <c r="AN23970" s="16">
        <v>0</v>
      </c>
      <c r="AO23970" s="16">
        <v>0</v>
      </c>
      <c r="AP23970" s="16">
        <v>0</v>
      </c>
      <c r="AQ23970" s="16">
        <v>0</v>
      </c>
      <c r="AR23970" s="16">
        <v>0</v>
      </c>
      <c r="AS23970" s="16">
        <v>0</v>
      </c>
      <c r="AT23970" s="16">
        <v>0</v>
      </c>
      <c r="AU23970" s="16">
        <v>0</v>
      </c>
      <c r="AV23970" s="16">
        <v>0</v>
      </c>
      <c r="AW23970" s="16">
        <v>0</v>
      </c>
      <c r="AX23970" s="16">
        <v>0</v>
      </c>
      <c r="AY23970" s="16">
        <v>0</v>
      </c>
    </row>
    <row r="23971" spans="1:51" ht="14.75" x14ac:dyDescent="0.75">
      <c r="A23971" s="16" t="s">
        <v>674</v>
      </c>
      <c r="B23971" s="16"/>
      <c r="C23971" s="16" t="s">
        <v>675</v>
      </c>
      <c r="D23971" s="16" t="s">
        <v>728</v>
      </c>
      <c r="E23971" s="16" t="s">
        <v>738</v>
      </c>
      <c r="F23971" s="16" t="s">
        <v>739</v>
      </c>
      <c r="G23971" s="16" t="s">
        <v>740</v>
      </c>
      <c r="H23971" s="16"/>
      <c r="I23971" s="16"/>
      <c r="J23971" s="16"/>
      <c r="K23971" s="16" t="s">
        <v>744</v>
      </c>
      <c r="L23971" s="16"/>
      <c r="M23971" s="16"/>
      <c r="N23971" s="16" t="s">
        <v>75</v>
      </c>
      <c r="O23971" s="16" t="s">
        <v>463</v>
      </c>
      <c r="P23971" s="16" t="s">
        <v>464</v>
      </c>
      <c r="Q23971" s="16" t="s">
        <v>253</v>
      </c>
      <c r="R23971" s="16">
        <v>1</v>
      </c>
      <c r="S23971" s="16">
        <v>0</v>
      </c>
      <c r="T23971" s="16">
        <v>0</v>
      </c>
      <c r="U23971" s="16">
        <v>0</v>
      </c>
      <c r="V23971" s="16">
        <v>0</v>
      </c>
      <c r="W23971" s="16">
        <v>0</v>
      </c>
      <c r="X23971" s="16">
        <v>0</v>
      </c>
      <c r="Y23971" s="16">
        <v>0</v>
      </c>
      <c r="Z23971" s="16">
        <v>0</v>
      </c>
      <c r="AA23971" s="16">
        <v>0</v>
      </c>
      <c r="AB23971" s="16">
        <v>0</v>
      </c>
      <c r="AC23971" s="16">
        <v>0</v>
      </c>
      <c r="AD23971" s="16">
        <v>0</v>
      </c>
      <c r="AE23971" s="16">
        <v>0</v>
      </c>
      <c r="AF23971" s="16">
        <v>0</v>
      </c>
      <c r="AG23971" s="16">
        <v>0</v>
      </c>
      <c r="AH23971" s="16">
        <v>0</v>
      </c>
      <c r="AI23971" s="16">
        <v>0</v>
      </c>
      <c r="AJ23971" s="16">
        <v>0</v>
      </c>
      <c r="AK23971" s="16">
        <v>0</v>
      </c>
      <c r="AL23971" s="16">
        <v>0</v>
      </c>
      <c r="AM23971" s="16">
        <v>0</v>
      </c>
      <c r="AN23971" s="16">
        <v>0</v>
      </c>
      <c r="AO23971" s="16">
        <v>0</v>
      </c>
      <c r="AP23971" s="16">
        <v>0</v>
      </c>
      <c r="AQ23971" s="16">
        <v>0</v>
      </c>
      <c r="AR23971" s="16">
        <v>0</v>
      </c>
      <c r="AS23971" s="16">
        <v>0</v>
      </c>
      <c r="AT23971" s="16">
        <v>0</v>
      </c>
      <c r="AU23971" s="16">
        <v>0</v>
      </c>
      <c r="AV23971" s="16">
        <v>0</v>
      </c>
      <c r="AW23971" s="16">
        <v>0</v>
      </c>
      <c r="AX23971" s="16">
        <v>0</v>
      </c>
      <c r="AY23971" s="16">
        <v>0</v>
      </c>
    </row>
    <row r="23972" spans="1:51" ht="14.75" x14ac:dyDescent="0.75">
      <c r="A23972" s="16" t="s">
        <v>674</v>
      </c>
      <c r="B23972" s="16"/>
      <c r="C23972" s="16" t="s">
        <v>675</v>
      </c>
      <c r="D23972" s="16" t="s">
        <v>728</v>
      </c>
      <c r="E23972" s="16" t="s">
        <v>738</v>
      </c>
      <c r="F23972" s="16" t="s">
        <v>739</v>
      </c>
      <c r="G23972" s="16" t="s">
        <v>740</v>
      </c>
      <c r="H23972" s="16"/>
      <c r="I23972" s="16"/>
      <c r="J23972" s="16"/>
      <c r="K23972" s="16" t="s">
        <v>744</v>
      </c>
      <c r="L23972" s="16"/>
      <c r="M23972" s="16"/>
      <c r="N23972" s="16" t="s">
        <v>60</v>
      </c>
      <c r="O23972" s="16" t="s">
        <v>463</v>
      </c>
      <c r="P23972" s="16" t="s">
        <v>464</v>
      </c>
      <c r="Q23972" s="16" t="s">
        <v>253</v>
      </c>
      <c r="R23972" s="16">
        <v>1</v>
      </c>
      <c r="S23972" s="16">
        <v>0</v>
      </c>
      <c r="T23972" s="16">
        <v>0</v>
      </c>
      <c r="U23972" s="16">
        <v>0</v>
      </c>
      <c r="V23972" s="16">
        <v>0</v>
      </c>
      <c r="W23972" s="16">
        <v>0</v>
      </c>
      <c r="X23972" s="16">
        <v>0</v>
      </c>
      <c r="Y23972" s="16">
        <v>0</v>
      </c>
      <c r="Z23972" s="16">
        <v>0</v>
      </c>
      <c r="AA23972" s="16">
        <v>0</v>
      </c>
      <c r="AB23972" s="16">
        <v>0</v>
      </c>
      <c r="AC23972" s="16">
        <v>0</v>
      </c>
      <c r="AD23972" s="16">
        <v>0</v>
      </c>
      <c r="AE23972" s="16">
        <v>0</v>
      </c>
      <c r="AF23972" s="16">
        <v>0</v>
      </c>
      <c r="AG23972" s="16">
        <v>0</v>
      </c>
      <c r="AH23972" s="16">
        <v>0</v>
      </c>
      <c r="AI23972" s="16">
        <v>0</v>
      </c>
      <c r="AJ23972" s="16">
        <v>0</v>
      </c>
      <c r="AK23972" s="16">
        <v>0</v>
      </c>
      <c r="AL23972" s="16">
        <v>0</v>
      </c>
      <c r="AM23972" s="16">
        <v>0</v>
      </c>
      <c r="AN23972" s="16">
        <v>0</v>
      </c>
      <c r="AO23972" s="16">
        <v>0</v>
      </c>
      <c r="AP23972" s="16">
        <v>0</v>
      </c>
      <c r="AQ23972" s="16">
        <v>0</v>
      </c>
      <c r="AR23972" s="16">
        <v>0</v>
      </c>
      <c r="AS23972" s="16">
        <v>0</v>
      </c>
      <c r="AT23972" s="16">
        <v>0</v>
      </c>
      <c r="AU23972" s="16">
        <v>0</v>
      </c>
      <c r="AV23972" s="16">
        <v>0</v>
      </c>
      <c r="AW23972" s="16">
        <v>0</v>
      </c>
      <c r="AX23972" s="16">
        <v>0</v>
      </c>
      <c r="AY23972" s="16">
        <v>0</v>
      </c>
    </row>
    <row r="23973" spans="1:51" ht="14.75" x14ac:dyDescent="0.75">
      <c r="A23973" s="16" t="s">
        <v>674</v>
      </c>
      <c r="B23973" s="16"/>
      <c r="C23973" s="16" t="s">
        <v>675</v>
      </c>
      <c r="D23973" s="16" t="s">
        <v>728</v>
      </c>
      <c r="E23973" s="16" t="s">
        <v>738</v>
      </c>
      <c r="F23973" s="16" t="s">
        <v>739</v>
      </c>
      <c r="G23973" s="16" t="s">
        <v>740</v>
      </c>
      <c r="H23973" s="16"/>
      <c r="I23973" s="16"/>
      <c r="J23973" s="16"/>
      <c r="K23973" s="16" t="s">
        <v>744</v>
      </c>
      <c r="L23973" s="16"/>
      <c r="M23973" s="16"/>
      <c r="N23973" s="16" t="s">
        <v>64</v>
      </c>
      <c r="O23973" s="16" t="s">
        <v>463</v>
      </c>
      <c r="P23973" s="16" t="s">
        <v>464</v>
      </c>
      <c r="Q23973" s="16" t="s">
        <v>253</v>
      </c>
      <c r="R23973" s="16">
        <v>1</v>
      </c>
      <c r="S23973" s="16">
        <v>0</v>
      </c>
      <c r="T23973" s="16">
        <v>0</v>
      </c>
      <c r="U23973" s="16">
        <v>0</v>
      </c>
      <c r="V23973" s="16">
        <v>0</v>
      </c>
      <c r="W23973" s="16">
        <v>0</v>
      </c>
      <c r="X23973" s="16">
        <v>0</v>
      </c>
      <c r="Y23973" s="16">
        <v>0</v>
      </c>
      <c r="Z23973" s="16">
        <v>0</v>
      </c>
      <c r="AA23973" s="16">
        <v>0</v>
      </c>
      <c r="AB23973" s="16">
        <v>0</v>
      </c>
      <c r="AC23973" s="16">
        <v>0</v>
      </c>
      <c r="AD23973" s="16">
        <v>0</v>
      </c>
      <c r="AE23973" s="16">
        <v>0</v>
      </c>
      <c r="AF23973" s="16">
        <v>0</v>
      </c>
      <c r="AG23973" s="16">
        <v>0</v>
      </c>
      <c r="AH23973" s="16">
        <v>0</v>
      </c>
      <c r="AI23973" s="16">
        <v>0</v>
      </c>
      <c r="AJ23973" s="16">
        <v>0</v>
      </c>
      <c r="AK23973" s="16">
        <v>0</v>
      </c>
      <c r="AL23973" s="16">
        <v>0</v>
      </c>
      <c r="AM23973" s="16">
        <v>0</v>
      </c>
      <c r="AN23973" s="16">
        <v>0</v>
      </c>
      <c r="AO23973" s="16">
        <v>0</v>
      </c>
      <c r="AP23973" s="16">
        <v>0</v>
      </c>
      <c r="AQ23973" s="16">
        <v>0</v>
      </c>
      <c r="AR23973" s="16">
        <v>0</v>
      </c>
      <c r="AS23973" s="16">
        <v>0</v>
      </c>
      <c r="AT23973" s="16">
        <v>0</v>
      </c>
      <c r="AU23973" s="16">
        <v>0</v>
      </c>
      <c r="AV23973" s="16">
        <v>0</v>
      </c>
      <c r="AW23973" s="16">
        <v>0</v>
      </c>
      <c r="AX23973" s="16">
        <v>0</v>
      </c>
      <c r="AY23973" s="16">
        <v>0</v>
      </c>
    </row>
    <row r="23974" spans="1:51" ht="14.75" x14ac:dyDescent="0.75">
      <c r="A23974" s="16" t="s">
        <v>674</v>
      </c>
      <c r="B23974" s="16"/>
      <c r="C23974" s="16" t="s">
        <v>675</v>
      </c>
      <c r="D23974" s="16" t="s">
        <v>728</v>
      </c>
      <c r="E23974" s="16" t="s">
        <v>738</v>
      </c>
      <c r="F23974" s="16" t="s">
        <v>739</v>
      </c>
      <c r="G23974" s="16" t="s">
        <v>740</v>
      </c>
      <c r="H23974" s="16"/>
      <c r="I23974" s="16"/>
      <c r="J23974" s="16"/>
      <c r="K23974" s="16" t="s">
        <v>744</v>
      </c>
      <c r="L23974" s="16"/>
      <c r="M23974" s="16"/>
      <c r="N23974" s="16" t="s">
        <v>66</v>
      </c>
      <c r="O23974" s="16" t="s">
        <v>463</v>
      </c>
      <c r="P23974" s="16" t="s">
        <v>464</v>
      </c>
      <c r="Q23974" s="16" t="s">
        <v>253</v>
      </c>
      <c r="R23974" s="16">
        <v>1</v>
      </c>
      <c r="S23974" s="16">
        <v>0</v>
      </c>
      <c r="T23974" s="16">
        <v>0</v>
      </c>
      <c r="U23974" s="16">
        <v>0</v>
      </c>
      <c r="V23974" s="16">
        <v>0</v>
      </c>
      <c r="W23974" s="16">
        <v>0</v>
      </c>
      <c r="X23974" s="16">
        <v>0</v>
      </c>
      <c r="Y23974" s="16">
        <v>0</v>
      </c>
      <c r="Z23974" s="16">
        <v>0</v>
      </c>
      <c r="AA23974" s="16">
        <v>0</v>
      </c>
      <c r="AB23974" s="16">
        <v>0</v>
      </c>
      <c r="AC23974" s="16">
        <v>0</v>
      </c>
      <c r="AD23974" s="16">
        <v>0</v>
      </c>
      <c r="AE23974" s="16">
        <v>0</v>
      </c>
      <c r="AF23974" s="16">
        <v>0</v>
      </c>
      <c r="AG23974" s="16">
        <v>0</v>
      </c>
      <c r="AH23974" s="16">
        <v>0</v>
      </c>
      <c r="AI23974" s="16">
        <v>0</v>
      </c>
      <c r="AJ23974" s="16">
        <v>0</v>
      </c>
      <c r="AK23974" s="16">
        <v>0</v>
      </c>
      <c r="AL23974" s="16">
        <v>0</v>
      </c>
      <c r="AM23974" s="16">
        <v>0</v>
      </c>
      <c r="AN23974" s="16">
        <v>0</v>
      </c>
      <c r="AO23974" s="16">
        <v>0</v>
      </c>
      <c r="AP23974" s="16">
        <v>0</v>
      </c>
      <c r="AQ23974" s="16">
        <v>0</v>
      </c>
      <c r="AR23974" s="16">
        <v>0</v>
      </c>
      <c r="AS23974" s="16">
        <v>0</v>
      </c>
      <c r="AT23974" s="16">
        <v>0</v>
      </c>
      <c r="AU23974" s="16">
        <v>0</v>
      </c>
      <c r="AV23974" s="16">
        <v>0</v>
      </c>
      <c r="AW23974" s="16">
        <v>0</v>
      </c>
      <c r="AX23974" s="16">
        <v>0</v>
      </c>
      <c r="AY23974" s="16">
        <v>0</v>
      </c>
    </row>
    <row r="23975" spans="1:51" ht="14.75" x14ac:dyDescent="0.75">
      <c r="A23975" s="16" t="s">
        <v>674</v>
      </c>
      <c r="B23975" s="16"/>
      <c r="C23975" s="16" t="s">
        <v>675</v>
      </c>
      <c r="D23975" s="16" t="s">
        <v>728</v>
      </c>
      <c r="E23975" s="16" t="s">
        <v>738</v>
      </c>
      <c r="F23975" s="16" t="s">
        <v>739</v>
      </c>
      <c r="G23975" s="16" t="s">
        <v>740</v>
      </c>
      <c r="H23975" s="16"/>
      <c r="I23975" s="16"/>
      <c r="J23975" s="16"/>
      <c r="K23975" s="16" t="s">
        <v>744</v>
      </c>
      <c r="L23975" s="16"/>
      <c r="M23975" s="16"/>
      <c r="N23975" s="16" t="s">
        <v>68</v>
      </c>
      <c r="O23975" s="16" t="s">
        <v>463</v>
      </c>
      <c r="P23975" s="16" t="s">
        <v>464</v>
      </c>
      <c r="Q23975" s="16" t="s">
        <v>253</v>
      </c>
      <c r="R23975" s="16">
        <v>1</v>
      </c>
      <c r="S23975" s="16">
        <v>0</v>
      </c>
      <c r="T23975" s="16">
        <v>0</v>
      </c>
      <c r="U23975" s="16">
        <v>0</v>
      </c>
      <c r="V23975" s="16">
        <v>0</v>
      </c>
      <c r="W23975" s="16">
        <v>0</v>
      </c>
      <c r="X23975" s="16">
        <v>0</v>
      </c>
      <c r="Y23975" s="16">
        <v>0</v>
      </c>
      <c r="Z23975" s="16">
        <v>0</v>
      </c>
      <c r="AA23975" s="16">
        <v>0</v>
      </c>
      <c r="AB23975" s="16">
        <v>0</v>
      </c>
      <c r="AC23975" s="16">
        <v>0</v>
      </c>
      <c r="AD23975" s="16">
        <v>0</v>
      </c>
      <c r="AE23975" s="16">
        <v>0</v>
      </c>
      <c r="AF23975" s="16">
        <v>0</v>
      </c>
      <c r="AG23975" s="16">
        <v>0</v>
      </c>
      <c r="AH23975" s="16">
        <v>0</v>
      </c>
      <c r="AI23975" s="16">
        <v>0</v>
      </c>
      <c r="AJ23975" s="16">
        <v>0</v>
      </c>
      <c r="AK23975" s="16">
        <v>0</v>
      </c>
      <c r="AL23975" s="16">
        <v>0</v>
      </c>
      <c r="AM23975" s="16">
        <v>0</v>
      </c>
      <c r="AN23975" s="16">
        <v>0</v>
      </c>
      <c r="AO23975" s="16">
        <v>0</v>
      </c>
      <c r="AP23975" s="16">
        <v>0</v>
      </c>
      <c r="AQ23975" s="16">
        <v>0</v>
      </c>
      <c r="AR23975" s="16">
        <v>0</v>
      </c>
      <c r="AS23975" s="16">
        <v>0</v>
      </c>
      <c r="AT23975" s="16">
        <v>0</v>
      </c>
      <c r="AU23975" s="16">
        <v>0</v>
      </c>
      <c r="AV23975" s="16">
        <v>0</v>
      </c>
      <c r="AW23975" s="16">
        <v>0</v>
      </c>
      <c r="AX23975" s="16">
        <v>0</v>
      </c>
      <c r="AY23975" s="16">
        <v>0</v>
      </c>
    </row>
    <row r="23976" spans="1:51" ht="14.75" x14ac:dyDescent="0.75">
      <c r="A23976" s="16" t="s">
        <v>674</v>
      </c>
      <c r="B23976" s="16"/>
      <c r="C23976" s="16" t="s">
        <v>675</v>
      </c>
      <c r="D23976" s="16" t="s">
        <v>728</v>
      </c>
      <c r="E23976" s="16" t="s">
        <v>738</v>
      </c>
      <c r="F23976" s="16" t="s">
        <v>739</v>
      </c>
      <c r="G23976" s="16" t="s">
        <v>740</v>
      </c>
      <c r="H23976" s="16"/>
      <c r="I23976" s="16"/>
      <c r="J23976" s="16"/>
      <c r="K23976" s="16" t="s">
        <v>744</v>
      </c>
      <c r="L23976" s="16"/>
      <c r="M23976" s="16"/>
      <c r="N23976" s="16" t="s">
        <v>62</v>
      </c>
      <c r="O23976" s="16" t="s">
        <v>463</v>
      </c>
      <c r="P23976" s="16" t="s">
        <v>464</v>
      </c>
      <c r="Q23976" s="16" t="s">
        <v>253</v>
      </c>
      <c r="R23976" s="16">
        <v>1</v>
      </c>
      <c r="S23976" s="16">
        <v>0</v>
      </c>
      <c r="T23976" s="16">
        <v>0</v>
      </c>
      <c r="U23976" s="16">
        <v>0</v>
      </c>
      <c r="V23976" s="16">
        <v>0</v>
      </c>
      <c r="W23976" s="16">
        <v>0</v>
      </c>
      <c r="X23976" s="16">
        <v>0</v>
      </c>
      <c r="Y23976" s="16">
        <v>0</v>
      </c>
      <c r="Z23976" s="16">
        <v>0</v>
      </c>
      <c r="AA23976" s="16">
        <v>0</v>
      </c>
      <c r="AB23976" s="16">
        <v>0</v>
      </c>
      <c r="AC23976" s="16">
        <v>0</v>
      </c>
      <c r="AD23976" s="16">
        <v>0</v>
      </c>
      <c r="AE23976" s="16">
        <v>0</v>
      </c>
      <c r="AF23976" s="16">
        <v>0</v>
      </c>
      <c r="AG23976" s="16">
        <v>0</v>
      </c>
      <c r="AH23976" s="16">
        <v>0</v>
      </c>
      <c r="AI23976" s="16">
        <v>0</v>
      </c>
      <c r="AJ23976" s="16">
        <v>0</v>
      </c>
      <c r="AK23976" s="16">
        <v>0</v>
      </c>
      <c r="AL23976" s="16">
        <v>0</v>
      </c>
      <c r="AM23976" s="16">
        <v>0</v>
      </c>
      <c r="AN23976" s="16">
        <v>0</v>
      </c>
      <c r="AO23976" s="16">
        <v>0</v>
      </c>
      <c r="AP23976" s="16">
        <v>0</v>
      </c>
      <c r="AQ23976" s="16">
        <v>0</v>
      </c>
      <c r="AR23976" s="16">
        <v>0</v>
      </c>
      <c r="AS23976" s="16">
        <v>0</v>
      </c>
      <c r="AT23976" s="16">
        <v>0</v>
      </c>
      <c r="AU23976" s="16">
        <v>0</v>
      </c>
      <c r="AV23976" s="16">
        <v>0</v>
      </c>
      <c r="AW23976" s="16">
        <v>0</v>
      </c>
      <c r="AX23976" s="16">
        <v>0</v>
      </c>
      <c r="AY23976" s="16">
        <v>0</v>
      </c>
    </row>
    <row r="23977" spans="1:51" ht="14.75" x14ac:dyDescent="0.75">
      <c r="A23977" s="16" t="s">
        <v>674</v>
      </c>
      <c r="B23977" s="16"/>
      <c r="C23977" s="16" t="s">
        <v>675</v>
      </c>
      <c r="D23977" s="16" t="s">
        <v>728</v>
      </c>
      <c r="E23977" s="16" t="s">
        <v>738</v>
      </c>
      <c r="F23977" s="16" t="s">
        <v>739</v>
      </c>
      <c r="G23977" s="16" t="s">
        <v>740</v>
      </c>
      <c r="H23977" s="16"/>
      <c r="I23977" s="16"/>
      <c r="J23977" s="16"/>
      <c r="K23977" s="16" t="s">
        <v>744</v>
      </c>
      <c r="L23977" s="16"/>
      <c r="M23977" s="16"/>
      <c r="N23977" s="16" t="s">
        <v>70</v>
      </c>
      <c r="O23977" s="16" t="s">
        <v>463</v>
      </c>
      <c r="P23977" s="16" t="s">
        <v>464</v>
      </c>
      <c r="Q23977" s="16" t="s">
        <v>253</v>
      </c>
      <c r="R23977" s="16">
        <v>1</v>
      </c>
      <c r="S23977" s="16">
        <v>0</v>
      </c>
      <c r="T23977" s="16">
        <v>0</v>
      </c>
      <c r="U23977" s="16">
        <v>0</v>
      </c>
      <c r="V23977" s="16">
        <v>0</v>
      </c>
      <c r="W23977" s="16">
        <v>0</v>
      </c>
      <c r="X23977" s="16">
        <v>0</v>
      </c>
      <c r="Y23977" s="16">
        <v>0</v>
      </c>
      <c r="Z23977" s="16">
        <v>0</v>
      </c>
      <c r="AA23977" s="16">
        <v>0</v>
      </c>
      <c r="AB23977" s="16">
        <v>0</v>
      </c>
      <c r="AC23977" s="16">
        <v>0</v>
      </c>
      <c r="AD23977" s="16">
        <v>0</v>
      </c>
      <c r="AE23977" s="16">
        <v>0</v>
      </c>
      <c r="AF23977" s="16">
        <v>0</v>
      </c>
      <c r="AG23977" s="16">
        <v>0</v>
      </c>
      <c r="AH23977" s="16">
        <v>0</v>
      </c>
      <c r="AI23977" s="16">
        <v>0</v>
      </c>
      <c r="AJ23977" s="16">
        <v>0</v>
      </c>
      <c r="AK23977" s="16">
        <v>0</v>
      </c>
      <c r="AL23977" s="16">
        <v>0</v>
      </c>
      <c r="AM23977" s="16">
        <v>0</v>
      </c>
      <c r="AN23977" s="16">
        <v>0</v>
      </c>
      <c r="AO23977" s="16">
        <v>0</v>
      </c>
      <c r="AP23977" s="16">
        <v>0</v>
      </c>
      <c r="AQ23977" s="16">
        <v>0</v>
      </c>
      <c r="AR23977" s="16">
        <v>0</v>
      </c>
      <c r="AS23977" s="16">
        <v>0</v>
      </c>
      <c r="AT23977" s="16">
        <v>0</v>
      </c>
      <c r="AU23977" s="16">
        <v>0</v>
      </c>
      <c r="AV23977" s="16">
        <v>0</v>
      </c>
      <c r="AW23977" s="16">
        <v>0</v>
      </c>
      <c r="AX23977" s="16">
        <v>0</v>
      </c>
      <c r="AY23977" s="16">
        <v>0</v>
      </c>
    </row>
    <row r="23978" spans="1:51" ht="14.75" x14ac:dyDescent="0.75">
      <c r="A23978" s="16" t="s">
        <v>674</v>
      </c>
      <c r="B23978" s="16"/>
      <c r="C23978" s="16" t="s">
        <v>675</v>
      </c>
      <c r="D23978" s="16" t="s">
        <v>728</v>
      </c>
      <c r="E23978" s="16" t="s">
        <v>738</v>
      </c>
      <c r="F23978" s="16" t="s">
        <v>739</v>
      </c>
      <c r="G23978" s="16" t="s">
        <v>740</v>
      </c>
      <c r="H23978" s="16"/>
      <c r="I23978" s="16"/>
      <c r="J23978" s="16"/>
      <c r="K23978" s="16" t="s">
        <v>744</v>
      </c>
      <c r="L23978" s="16"/>
      <c r="M23978" s="16"/>
      <c r="N23978" s="16" t="s">
        <v>77</v>
      </c>
      <c r="O23978" s="16" t="s">
        <v>463</v>
      </c>
      <c r="P23978" s="16" t="s">
        <v>464</v>
      </c>
      <c r="Q23978" s="16" t="s">
        <v>253</v>
      </c>
      <c r="R23978" s="16">
        <v>1</v>
      </c>
      <c r="S23978" s="16">
        <v>0</v>
      </c>
      <c r="T23978" s="16">
        <v>0</v>
      </c>
      <c r="U23978" s="16">
        <v>0</v>
      </c>
      <c r="V23978" s="16">
        <v>0</v>
      </c>
      <c r="W23978" s="16">
        <v>0</v>
      </c>
      <c r="X23978" s="16">
        <v>0</v>
      </c>
      <c r="Y23978" s="16">
        <v>0</v>
      </c>
      <c r="Z23978" s="16">
        <v>0</v>
      </c>
      <c r="AA23978" s="16">
        <v>0</v>
      </c>
      <c r="AB23978" s="16">
        <v>0</v>
      </c>
      <c r="AC23978" s="16">
        <v>0</v>
      </c>
      <c r="AD23978" s="16">
        <v>0</v>
      </c>
      <c r="AE23978" s="16">
        <v>0</v>
      </c>
      <c r="AF23978" s="16">
        <v>0</v>
      </c>
      <c r="AG23978" s="16">
        <v>0</v>
      </c>
      <c r="AH23978" s="16">
        <v>0</v>
      </c>
      <c r="AI23978" s="16">
        <v>0</v>
      </c>
      <c r="AJ23978" s="16">
        <v>0</v>
      </c>
      <c r="AK23978" s="16">
        <v>0</v>
      </c>
      <c r="AL23978" s="16">
        <v>0</v>
      </c>
      <c r="AM23978" s="16">
        <v>0</v>
      </c>
      <c r="AN23978" s="16">
        <v>0</v>
      </c>
      <c r="AO23978" s="16">
        <v>0</v>
      </c>
      <c r="AP23978" s="16">
        <v>0</v>
      </c>
      <c r="AQ23978" s="16">
        <v>0</v>
      </c>
      <c r="AR23978" s="16">
        <v>0</v>
      </c>
      <c r="AS23978" s="16">
        <v>0</v>
      </c>
      <c r="AT23978" s="16">
        <v>0</v>
      </c>
      <c r="AU23978" s="16">
        <v>0</v>
      </c>
      <c r="AV23978" s="16">
        <v>0</v>
      </c>
      <c r="AW23978" s="16">
        <v>0</v>
      </c>
      <c r="AX23978" s="16">
        <v>0</v>
      </c>
      <c r="AY23978" s="16">
        <v>0</v>
      </c>
    </row>
    <row r="23979" spans="1:51" ht="14.75" x14ac:dyDescent="0.75">
      <c r="A23979" s="16" t="s">
        <v>674</v>
      </c>
      <c r="B23979" s="16"/>
      <c r="C23979" s="16" t="s">
        <v>675</v>
      </c>
      <c r="D23979" s="16" t="s">
        <v>728</v>
      </c>
      <c r="E23979" s="16" t="s">
        <v>738</v>
      </c>
      <c r="F23979" s="16" t="s">
        <v>739</v>
      </c>
      <c r="G23979" s="16" t="s">
        <v>740</v>
      </c>
      <c r="H23979" s="16"/>
      <c r="I23979" s="16"/>
      <c r="J23979" s="16"/>
      <c r="K23979" s="16" t="s">
        <v>744</v>
      </c>
      <c r="L23979" s="16"/>
      <c r="M23979" s="16"/>
      <c r="N23979" s="16" t="s">
        <v>79</v>
      </c>
      <c r="O23979" s="16" t="s">
        <v>463</v>
      </c>
      <c r="P23979" s="16" t="s">
        <v>464</v>
      </c>
      <c r="Q23979" s="16" t="s">
        <v>253</v>
      </c>
      <c r="R23979" s="16">
        <v>1</v>
      </c>
      <c r="S23979" s="16">
        <v>0</v>
      </c>
      <c r="T23979" s="16">
        <v>0</v>
      </c>
      <c r="U23979" s="16">
        <v>0</v>
      </c>
      <c r="V23979" s="16">
        <v>0</v>
      </c>
      <c r="W23979" s="16">
        <v>0</v>
      </c>
      <c r="X23979" s="16">
        <v>0</v>
      </c>
      <c r="Y23979" s="16">
        <v>0</v>
      </c>
      <c r="Z23979" s="16">
        <v>0</v>
      </c>
      <c r="AA23979" s="16">
        <v>0</v>
      </c>
      <c r="AB23979" s="16">
        <v>0</v>
      </c>
      <c r="AC23979" s="16">
        <v>0</v>
      </c>
      <c r="AD23979" s="16">
        <v>0</v>
      </c>
      <c r="AE23979" s="16">
        <v>0</v>
      </c>
      <c r="AF23979" s="16">
        <v>0</v>
      </c>
      <c r="AG23979" s="16">
        <v>0</v>
      </c>
      <c r="AH23979" s="16">
        <v>0</v>
      </c>
      <c r="AI23979" s="16">
        <v>0</v>
      </c>
      <c r="AJ23979" s="16">
        <v>0</v>
      </c>
      <c r="AK23979" s="16">
        <v>0</v>
      </c>
      <c r="AL23979" s="16">
        <v>0</v>
      </c>
      <c r="AM23979" s="16">
        <v>0</v>
      </c>
      <c r="AN23979" s="16">
        <v>0</v>
      </c>
      <c r="AO23979" s="16">
        <v>0</v>
      </c>
      <c r="AP23979" s="16">
        <v>0</v>
      </c>
      <c r="AQ23979" s="16">
        <v>0</v>
      </c>
      <c r="AR23979" s="16">
        <v>0</v>
      </c>
      <c r="AS23979" s="16">
        <v>0</v>
      </c>
      <c r="AT23979" s="16">
        <v>0</v>
      </c>
      <c r="AU23979" s="16">
        <v>0</v>
      </c>
      <c r="AV23979" s="16">
        <v>0</v>
      </c>
      <c r="AW23979" s="16">
        <v>0</v>
      </c>
      <c r="AX23979" s="16">
        <v>0</v>
      </c>
      <c r="AY23979" s="16">
        <v>0</v>
      </c>
    </row>
    <row r="23980" spans="1:51" ht="14.75" x14ac:dyDescent="0.75">
      <c r="A23980" s="16" t="s">
        <v>674</v>
      </c>
      <c r="B23980" s="16"/>
      <c r="C23980" s="16" t="s">
        <v>675</v>
      </c>
      <c r="D23980" s="16" t="s">
        <v>728</v>
      </c>
      <c r="E23980" s="16" t="s">
        <v>738</v>
      </c>
      <c r="F23980" s="16" t="s">
        <v>739</v>
      </c>
      <c r="G23980" s="16" t="s">
        <v>740</v>
      </c>
      <c r="H23980" s="16"/>
      <c r="I23980" s="16"/>
      <c r="J23980" s="16"/>
      <c r="K23980" s="16" t="s">
        <v>744</v>
      </c>
      <c r="L23980" s="16"/>
      <c r="M23980" s="16"/>
      <c r="N23980" s="16" t="s">
        <v>81</v>
      </c>
      <c r="O23980" s="16" t="s">
        <v>463</v>
      </c>
      <c r="P23980" s="16" t="s">
        <v>464</v>
      </c>
      <c r="Q23980" s="16" t="s">
        <v>253</v>
      </c>
      <c r="R23980" s="16">
        <v>1</v>
      </c>
      <c r="S23980" s="16">
        <v>0</v>
      </c>
      <c r="T23980" s="16">
        <v>0</v>
      </c>
      <c r="U23980" s="16">
        <v>0</v>
      </c>
      <c r="V23980" s="16">
        <v>0</v>
      </c>
      <c r="W23980" s="16">
        <v>0</v>
      </c>
      <c r="X23980" s="16">
        <v>0</v>
      </c>
      <c r="Y23980" s="16">
        <v>0</v>
      </c>
      <c r="Z23980" s="16">
        <v>0</v>
      </c>
      <c r="AA23980" s="16">
        <v>0</v>
      </c>
      <c r="AB23980" s="16">
        <v>0</v>
      </c>
      <c r="AC23980" s="16">
        <v>0</v>
      </c>
      <c r="AD23980" s="16">
        <v>0</v>
      </c>
      <c r="AE23980" s="16">
        <v>0</v>
      </c>
      <c r="AF23980" s="16">
        <v>0</v>
      </c>
      <c r="AG23980" s="16">
        <v>0</v>
      </c>
      <c r="AH23980" s="16">
        <v>0</v>
      </c>
      <c r="AI23980" s="16">
        <v>0</v>
      </c>
      <c r="AJ23980" s="16">
        <v>0</v>
      </c>
      <c r="AK23980" s="16">
        <v>0</v>
      </c>
      <c r="AL23980" s="16">
        <v>0</v>
      </c>
      <c r="AM23980" s="16">
        <v>0</v>
      </c>
      <c r="AN23980" s="16">
        <v>0</v>
      </c>
      <c r="AO23980" s="16">
        <v>0</v>
      </c>
      <c r="AP23980" s="16">
        <v>0</v>
      </c>
      <c r="AQ23980" s="16">
        <v>0</v>
      </c>
      <c r="AR23980" s="16">
        <v>0</v>
      </c>
      <c r="AS23980" s="16">
        <v>0</v>
      </c>
      <c r="AT23980" s="16">
        <v>0</v>
      </c>
      <c r="AU23980" s="16">
        <v>0</v>
      </c>
      <c r="AV23980" s="16">
        <v>0</v>
      </c>
      <c r="AW23980" s="16">
        <v>0</v>
      </c>
      <c r="AX23980" s="16">
        <v>0</v>
      </c>
      <c r="AY23980" s="16">
        <v>0</v>
      </c>
    </row>
    <row r="23981" spans="1:51" ht="14.75" x14ac:dyDescent="0.75">
      <c r="A23981" s="16" t="s">
        <v>674</v>
      </c>
      <c r="B23981" s="16"/>
      <c r="C23981" s="16" t="s">
        <v>675</v>
      </c>
      <c r="D23981" s="16" t="s">
        <v>728</v>
      </c>
      <c r="E23981" s="16" t="s">
        <v>738</v>
      </c>
      <c r="F23981" s="16" t="s">
        <v>739</v>
      </c>
      <c r="G23981" s="16" t="s">
        <v>740</v>
      </c>
      <c r="H23981" s="16"/>
      <c r="I23981" s="16"/>
      <c r="J23981" s="16"/>
      <c r="K23981" s="16" t="s">
        <v>744</v>
      </c>
      <c r="L23981" s="16"/>
      <c r="M23981" s="16"/>
      <c r="N23981" s="16" t="s">
        <v>83</v>
      </c>
      <c r="O23981" s="16" t="s">
        <v>463</v>
      </c>
      <c r="P23981" s="16" t="s">
        <v>464</v>
      </c>
      <c r="Q23981" s="16" t="s">
        <v>253</v>
      </c>
      <c r="R23981" s="16">
        <v>1</v>
      </c>
      <c r="S23981" s="16">
        <v>0</v>
      </c>
      <c r="T23981" s="16">
        <v>0</v>
      </c>
      <c r="U23981" s="16">
        <v>0</v>
      </c>
      <c r="V23981" s="16">
        <v>0</v>
      </c>
      <c r="W23981" s="16">
        <v>0</v>
      </c>
      <c r="X23981" s="16">
        <v>0</v>
      </c>
      <c r="Y23981" s="16">
        <v>0</v>
      </c>
      <c r="Z23981" s="16">
        <v>0</v>
      </c>
      <c r="AA23981" s="16">
        <v>0</v>
      </c>
      <c r="AB23981" s="16">
        <v>0</v>
      </c>
      <c r="AC23981" s="16">
        <v>0</v>
      </c>
      <c r="AD23981" s="16">
        <v>0</v>
      </c>
      <c r="AE23981" s="16">
        <v>0</v>
      </c>
      <c r="AF23981" s="16">
        <v>0</v>
      </c>
      <c r="AG23981" s="16">
        <v>0</v>
      </c>
      <c r="AH23981" s="16">
        <v>0</v>
      </c>
      <c r="AI23981" s="16">
        <v>0</v>
      </c>
      <c r="AJ23981" s="16">
        <v>0</v>
      </c>
      <c r="AK23981" s="16">
        <v>0</v>
      </c>
      <c r="AL23981" s="16">
        <v>0</v>
      </c>
      <c r="AM23981" s="16">
        <v>0</v>
      </c>
      <c r="AN23981" s="16">
        <v>0</v>
      </c>
      <c r="AO23981" s="16">
        <v>0</v>
      </c>
      <c r="AP23981" s="16">
        <v>0</v>
      </c>
      <c r="AQ23981" s="16">
        <v>0</v>
      </c>
      <c r="AR23981" s="16">
        <v>0</v>
      </c>
      <c r="AS23981" s="16">
        <v>0</v>
      </c>
      <c r="AT23981" s="16">
        <v>0</v>
      </c>
      <c r="AU23981" s="16">
        <v>0</v>
      </c>
      <c r="AV23981" s="16">
        <v>0</v>
      </c>
      <c r="AW23981" s="16">
        <v>0</v>
      </c>
      <c r="AX23981" s="16">
        <v>0</v>
      </c>
      <c r="AY23981" s="16">
        <v>0</v>
      </c>
    </row>
    <row r="23982" spans="1:51" ht="14.75" x14ac:dyDescent="0.75">
      <c r="A23982" s="16" t="s">
        <v>674</v>
      </c>
      <c r="B23982" s="16"/>
      <c r="C23982" s="16" t="s">
        <v>675</v>
      </c>
      <c r="D23982" s="16" t="s">
        <v>728</v>
      </c>
      <c r="E23982" s="16" t="s">
        <v>738</v>
      </c>
      <c r="F23982" s="16" t="s">
        <v>739</v>
      </c>
      <c r="G23982" s="16" t="s">
        <v>740</v>
      </c>
      <c r="H23982" s="16"/>
      <c r="I23982" s="16"/>
      <c r="J23982" s="16"/>
      <c r="K23982" s="16" t="s">
        <v>744</v>
      </c>
      <c r="L23982" s="16"/>
      <c r="M23982" s="16"/>
      <c r="N23982" s="16" t="s">
        <v>477</v>
      </c>
      <c r="O23982" s="16" t="s">
        <v>463</v>
      </c>
      <c r="P23982" s="16" t="s">
        <v>464</v>
      </c>
      <c r="Q23982" s="16" t="s">
        <v>253</v>
      </c>
      <c r="R23982" s="16">
        <v>1</v>
      </c>
      <c r="S23982" s="16">
        <v>0</v>
      </c>
      <c r="T23982" s="16">
        <v>0</v>
      </c>
      <c r="U23982" s="16">
        <v>0</v>
      </c>
      <c r="V23982" s="16">
        <v>0</v>
      </c>
      <c r="W23982" s="16">
        <v>0</v>
      </c>
      <c r="X23982" s="16">
        <v>0</v>
      </c>
      <c r="Y23982" s="16">
        <v>0</v>
      </c>
      <c r="Z23982" s="16">
        <v>0</v>
      </c>
      <c r="AA23982" s="16">
        <v>0</v>
      </c>
      <c r="AB23982" s="16">
        <v>0</v>
      </c>
      <c r="AC23982" s="16">
        <v>0</v>
      </c>
      <c r="AD23982" s="16">
        <v>0</v>
      </c>
      <c r="AE23982" s="16">
        <v>0</v>
      </c>
      <c r="AF23982" s="16">
        <v>0</v>
      </c>
      <c r="AG23982" s="16">
        <v>0</v>
      </c>
      <c r="AH23982" s="16">
        <v>0</v>
      </c>
      <c r="AI23982" s="16">
        <v>0</v>
      </c>
      <c r="AJ23982" s="16">
        <v>0</v>
      </c>
      <c r="AK23982" s="16">
        <v>0</v>
      </c>
      <c r="AL23982" s="16">
        <v>0</v>
      </c>
      <c r="AM23982" s="16">
        <v>0</v>
      </c>
      <c r="AN23982" s="16">
        <v>0</v>
      </c>
      <c r="AO23982" s="16">
        <v>0</v>
      </c>
      <c r="AP23982" s="16">
        <v>0</v>
      </c>
      <c r="AQ23982" s="16">
        <v>0</v>
      </c>
      <c r="AR23982" s="16">
        <v>0</v>
      </c>
      <c r="AS23982" s="16">
        <v>0</v>
      </c>
      <c r="AT23982" s="16">
        <v>0</v>
      </c>
      <c r="AU23982" s="16">
        <v>0</v>
      </c>
      <c r="AV23982" s="16">
        <v>0</v>
      </c>
      <c r="AW23982" s="16">
        <v>0</v>
      </c>
      <c r="AX23982" s="16">
        <v>0</v>
      </c>
      <c r="AY23982" s="16">
        <v>0</v>
      </c>
    </row>
    <row r="23983" spans="1:51" ht="14.75" x14ac:dyDescent="0.75">
      <c r="A23983" s="16" t="s">
        <v>674</v>
      </c>
      <c r="B23983" s="16"/>
      <c r="C23983" s="16" t="s">
        <v>675</v>
      </c>
      <c r="D23983" s="16" t="s">
        <v>728</v>
      </c>
      <c r="E23983" s="16" t="s">
        <v>738</v>
      </c>
      <c r="F23983" s="16" t="s">
        <v>739</v>
      </c>
      <c r="G23983" s="16" t="s">
        <v>740</v>
      </c>
      <c r="H23983" s="16"/>
      <c r="I23983" s="16"/>
      <c r="J23983" s="16"/>
      <c r="K23983" s="16" t="s">
        <v>744</v>
      </c>
      <c r="L23983" s="16"/>
      <c r="M23983" s="16"/>
      <c r="N23983" s="16" t="s">
        <v>85</v>
      </c>
      <c r="O23983" s="16" t="s">
        <v>463</v>
      </c>
      <c r="P23983" s="16" t="s">
        <v>464</v>
      </c>
      <c r="Q23983" s="16" t="s">
        <v>253</v>
      </c>
      <c r="R23983" s="16">
        <v>1</v>
      </c>
      <c r="S23983" s="16">
        <v>0</v>
      </c>
      <c r="T23983" s="16">
        <v>0</v>
      </c>
      <c r="U23983" s="16">
        <v>0</v>
      </c>
      <c r="V23983" s="16">
        <v>0</v>
      </c>
      <c r="W23983" s="16">
        <v>0</v>
      </c>
      <c r="X23983" s="16">
        <v>0</v>
      </c>
      <c r="Y23983" s="16">
        <v>0</v>
      </c>
      <c r="Z23983" s="16">
        <v>0</v>
      </c>
      <c r="AA23983" s="16">
        <v>0</v>
      </c>
      <c r="AB23983" s="16">
        <v>0</v>
      </c>
      <c r="AC23983" s="16">
        <v>0</v>
      </c>
      <c r="AD23983" s="16">
        <v>0</v>
      </c>
      <c r="AE23983" s="16">
        <v>0</v>
      </c>
      <c r="AF23983" s="16">
        <v>0</v>
      </c>
      <c r="AG23983" s="16">
        <v>0</v>
      </c>
      <c r="AH23983" s="16">
        <v>0</v>
      </c>
      <c r="AI23983" s="16">
        <v>0</v>
      </c>
      <c r="AJ23983" s="16">
        <v>0</v>
      </c>
      <c r="AK23983" s="16">
        <v>0</v>
      </c>
      <c r="AL23983" s="16">
        <v>0</v>
      </c>
      <c r="AM23983" s="16">
        <v>0</v>
      </c>
      <c r="AN23983" s="16">
        <v>0</v>
      </c>
      <c r="AO23983" s="16">
        <v>0</v>
      </c>
      <c r="AP23983" s="16">
        <v>0</v>
      </c>
      <c r="AQ23983" s="16">
        <v>0</v>
      </c>
      <c r="AR23983" s="16">
        <v>0</v>
      </c>
      <c r="AS23983" s="16">
        <v>0</v>
      </c>
      <c r="AT23983" s="16">
        <v>0</v>
      </c>
      <c r="AU23983" s="16">
        <v>0</v>
      </c>
      <c r="AV23983" s="16">
        <v>0</v>
      </c>
      <c r="AW23983" s="16">
        <v>0</v>
      </c>
      <c r="AX23983" s="16">
        <v>0</v>
      </c>
      <c r="AY23983" s="16">
        <v>0</v>
      </c>
    </row>
    <row r="23984" spans="1:51" ht="14.75" x14ac:dyDescent="0.75">
      <c r="A23984" s="16" t="s">
        <v>674</v>
      </c>
      <c r="B23984" s="16"/>
      <c r="C23984" s="16" t="s">
        <v>675</v>
      </c>
      <c r="D23984" s="16" t="s">
        <v>728</v>
      </c>
      <c r="E23984" s="16" t="s">
        <v>738</v>
      </c>
      <c r="F23984" s="16" t="s">
        <v>739</v>
      </c>
      <c r="G23984" s="16" t="s">
        <v>740</v>
      </c>
      <c r="H23984" s="16"/>
      <c r="I23984" s="16"/>
      <c r="J23984" s="16"/>
      <c r="K23984" s="16" t="s">
        <v>744</v>
      </c>
      <c r="L23984" s="16"/>
      <c r="M23984" s="16"/>
      <c r="N23984" s="16" t="s">
        <v>87</v>
      </c>
      <c r="O23984" s="16" t="s">
        <v>463</v>
      </c>
      <c r="P23984" s="16" t="s">
        <v>464</v>
      </c>
      <c r="Q23984" s="16" t="s">
        <v>253</v>
      </c>
      <c r="R23984" s="16">
        <v>1</v>
      </c>
      <c r="S23984" s="16">
        <v>0</v>
      </c>
      <c r="T23984" s="16">
        <v>0</v>
      </c>
      <c r="U23984" s="16">
        <v>0</v>
      </c>
      <c r="V23984" s="16">
        <v>0</v>
      </c>
      <c r="W23984" s="16">
        <v>0</v>
      </c>
      <c r="X23984" s="16">
        <v>0</v>
      </c>
      <c r="Y23984" s="16">
        <v>0</v>
      </c>
      <c r="Z23984" s="16">
        <v>0</v>
      </c>
      <c r="AA23984" s="16">
        <v>0</v>
      </c>
      <c r="AB23984" s="16">
        <v>0</v>
      </c>
      <c r="AC23984" s="16">
        <v>0</v>
      </c>
      <c r="AD23984" s="16">
        <v>0</v>
      </c>
      <c r="AE23984" s="16">
        <v>0</v>
      </c>
      <c r="AF23984" s="16">
        <v>0</v>
      </c>
      <c r="AG23984" s="16">
        <v>0</v>
      </c>
      <c r="AH23984" s="16">
        <v>0</v>
      </c>
      <c r="AI23984" s="16">
        <v>0</v>
      </c>
      <c r="AJ23984" s="16">
        <v>0</v>
      </c>
      <c r="AK23984" s="16">
        <v>0</v>
      </c>
      <c r="AL23984" s="16">
        <v>0</v>
      </c>
      <c r="AM23984" s="16">
        <v>0</v>
      </c>
      <c r="AN23984" s="16">
        <v>0</v>
      </c>
      <c r="AO23984" s="16">
        <v>0</v>
      </c>
      <c r="AP23984" s="16">
        <v>0</v>
      </c>
      <c r="AQ23984" s="16">
        <v>0</v>
      </c>
      <c r="AR23984" s="16">
        <v>0</v>
      </c>
      <c r="AS23984" s="16">
        <v>0</v>
      </c>
      <c r="AT23984" s="16">
        <v>0</v>
      </c>
      <c r="AU23984" s="16">
        <v>0</v>
      </c>
      <c r="AV23984" s="16">
        <v>0</v>
      </c>
      <c r="AW23984" s="16">
        <v>0</v>
      </c>
      <c r="AX23984" s="16">
        <v>0</v>
      </c>
      <c r="AY23984" s="16">
        <v>0</v>
      </c>
    </row>
    <row r="23985" spans="1:51" ht="14.75" x14ac:dyDescent="0.75">
      <c r="A23985" s="16" t="s">
        <v>674</v>
      </c>
      <c r="B23985" s="16"/>
      <c r="C23985" s="16" t="s">
        <v>675</v>
      </c>
      <c r="D23985" s="16" t="s">
        <v>728</v>
      </c>
      <c r="E23985" s="16" t="s">
        <v>738</v>
      </c>
      <c r="F23985" s="16" t="s">
        <v>739</v>
      </c>
      <c r="G23985" s="16" t="s">
        <v>740</v>
      </c>
      <c r="H23985" s="16"/>
      <c r="I23985" s="16"/>
      <c r="J23985" s="16"/>
      <c r="K23985" s="16" t="s">
        <v>744</v>
      </c>
      <c r="L23985" s="16"/>
      <c r="M23985" s="16"/>
      <c r="N23985" s="16" t="s">
        <v>89</v>
      </c>
      <c r="O23985" s="16" t="s">
        <v>463</v>
      </c>
      <c r="P23985" s="16" t="s">
        <v>464</v>
      </c>
      <c r="Q23985" s="16" t="s">
        <v>253</v>
      </c>
      <c r="R23985" s="16">
        <v>1</v>
      </c>
      <c r="S23985" s="16">
        <v>0</v>
      </c>
      <c r="T23985" s="16">
        <v>0</v>
      </c>
      <c r="U23985" s="16">
        <v>0</v>
      </c>
      <c r="V23985" s="16">
        <v>0</v>
      </c>
      <c r="W23985" s="16">
        <v>0</v>
      </c>
      <c r="X23985" s="16">
        <v>0</v>
      </c>
      <c r="Y23985" s="16">
        <v>0</v>
      </c>
      <c r="Z23985" s="16">
        <v>0</v>
      </c>
      <c r="AA23985" s="16">
        <v>0</v>
      </c>
      <c r="AB23985" s="16">
        <v>0</v>
      </c>
      <c r="AC23985" s="16">
        <v>0</v>
      </c>
      <c r="AD23985" s="16">
        <v>0</v>
      </c>
      <c r="AE23985" s="16">
        <v>0</v>
      </c>
      <c r="AF23985" s="16">
        <v>0</v>
      </c>
      <c r="AG23985" s="16">
        <v>0</v>
      </c>
      <c r="AH23985" s="16">
        <v>0</v>
      </c>
      <c r="AI23985" s="16">
        <v>0</v>
      </c>
      <c r="AJ23985" s="16">
        <v>0</v>
      </c>
      <c r="AK23985" s="16">
        <v>0</v>
      </c>
      <c r="AL23985" s="16">
        <v>0</v>
      </c>
      <c r="AM23985" s="16">
        <v>0</v>
      </c>
      <c r="AN23985" s="16">
        <v>0</v>
      </c>
      <c r="AO23985" s="16">
        <v>0</v>
      </c>
      <c r="AP23985" s="16">
        <v>0</v>
      </c>
      <c r="AQ23985" s="16">
        <v>0</v>
      </c>
      <c r="AR23985" s="16">
        <v>0</v>
      </c>
      <c r="AS23985" s="16">
        <v>0</v>
      </c>
      <c r="AT23985" s="16">
        <v>0</v>
      </c>
      <c r="AU23985" s="16">
        <v>0</v>
      </c>
      <c r="AV23985" s="16">
        <v>0</v>
      </c>
      <c r="AW23985" s="16">
        <v>0</v>
      </c>
      <c r="AX23985" s="16">
        <v>0</v>
      </c>
      <c r="AY23985" s="16">
        <v>0</v>
      </c>
    </row>
    <row r="23986" spans="1:51" ht="14.75" x14ac:dyDescent="0.75">
      <c r="A23986" s="16" t="s">
        <v>674</v>
      </c>
      <c r="B23986" s="16"/>
      <c r="C23986" s="16" t="s">
        <v>675</v>
      </c>
      <c r="D23986" s="16" t="s">
        <v>728</v>
      </c>
      <c r="E23986" s="16" t="s">
        <v>738</v>
      </c>
      <c r="F23986" s="16" t="s">
        <v>739</v>
      </c>
      <c r="G23986" s="16" t="s">
        <v>740</v>
      </c>
      <c r="H23986" s="16"/>
      <c r="I23986" s="16"/>
      <c r="J23986" s="16"/>
      <c r="K23986" s="16" t="s">
        <v>744</v>
      </c>
      <c r="L23986" s="16"/>
      <c r="M23986" s="16"/>
      <c r="N23986" s="16" t="s">
        <v>91</v>
      </c>
      <c r="O23986" s="16" t="s">
        <v>463</v>
      </c>
      <c r="P23986" s="16" t="s">
        <v>464</v>
      </c>
      <c r="Q23986" s="16" t="s">
        <v>253</v>
      </c>
      <c r="R23986" s="16">
        <v>1</v>
      </c>
      <c r="S23986" s="16">
        <v>0</v>
      </c>
      <c r="T23986" s="16">
        <v>0</v>
      </c>
      <c r="U23986" s="16">
        <v>0</v>
      </c>
      <c r="V23986" s="16">
        <v>0</v>
      </c>
      <c r="W23986" s="16">
        <v>0</v>
      </c>
      <c r="X23986" s="16">
        <v>0</v>
      </c>
      <c r="Y23986" s="16">
        <v>0</v>
      </c>
      <c r="Z23986" s="16">
        <v>0</v>
      </c>
      <c r="AA23986" s="16">
        <v>0</v>
      </c>
      <c r="AB23986" s="16">
        <v>0</v>
      </c>
      <c r="AC23986" s="16">
        <v>0</v>
      </c>
      <c r="AD23986" s="16">
        <v>0</v>
      </c>
      <c r="AE23986" s="16">
        <v>0</v>
      </c>
      <c r="AF23986" s="16">
        <v>0</v>
      </c>
      <c r="AG23986" s="16">
        <v>0</v>
      </c>
      <c r="AH23986" s="16">
        <v>0</v>
      </c>
      <c r="AI23986" s="16">
        <v>0</v>
      </c>
      <c r="AJ23986" s="16">
        <v>0</v>
      </c>
      <c r="AK23986" s="16">
        <v>0</v>
      </c>
      <c r="AL23986" s="16">
        <v>0</v>
      </c>
      <c r="AM23986" s="16">
        <v>0</v>
      </c>
      <c r="AN23986" s="16">
        <v>0</v>
      </c>
      <c r="AO23986" s="16">
        <v>0</v>
      </c>
      <c r="AP23986" s="16">
        <v>0</v>
      </c>
      <c r="AQ23986" s="16">
        <v>0</v>
      </c>
      <c r="AR23986" s="16">
        <v>0</v>
      </c>
      <c r="AS23986" s="16">
        <v>0</v>
      </c>
      <c r="AT23986" s="16">
        <v>0</v>
      </c>
      <c r="AU23986" s="16">
        <v>0</v>
      </c>
      <c r="AV23986" s="16">
        <v>0</v>
      </c>
      <c r="AW23986" s="16">
        <v>0</v>
      </c>
      <c r="AX23986" s="16">
        <v>0</v>
      </c>
      <c r="AY23986" s="16">
        <v>0</v>
      </c>
    </row>
    <row r="23987" spans="1:51" ht="14.75" x14ac:dyDescent="0.75">
      <c r="A23987" s="16" t="s">
        <v>674</v>
      </c>
      <c r="B23987" s="16"/>
      <c r="C23987" s="16" t="s">
        <v>675</v>
      </c>
      <c r="D23987" s="16" t="s">
        <v>728</v>
      </c>
      <c r="E23987" s="16" t="s">
        <v>738</v>
      </c>
      <c r="F23987" s="16" t="s">
        <v>739</v>
      </c>
      <c r="G23987" s="16" t="s">
        <v>740</v>
      </c>
      <c r="H23987" s="16"/>
      <c r="I23987" s="16"/>
      <c r="J23987" s="16"/>
      <c r="K23987" s="16" t="s">
        <v>744</v>
      </c>
      <c r="L23987" s="16"/>
      <c r="M23987" s="16"/>
      <c r="N23987" s="16" t="s">
        <v>93</v>
      </c>
      <c r="O23987" s="16" t="s">
        <v>463</v>
      </c>
      <c r="P23987" s="16" t="s">
        <v>464</v>
      </c>
      <c r="Q23987" s="16" t="s">
        <v>253</v>
      </c>
      <c r="R23987" s="16">
        <v>1</v>
      </c>
      <c r="S23987" s="16">
        <v>0</v>
      </c>
      <c r="T23987" s="16">
        <v>0</v>
      </c>
      <c r="U23987" s="16">
        <v>0</v>
      </c>
      <c r="V23987" s="16">
        <v>0</v>
      </c>
      <c r="W23987" s="16">
        <v>0</v>
      </c>
      <c r="X23987" s="16">
        <v>0</v>
      </c>
      <c r="Y23987" s="16">
        <v>0</v>
      </c>
      <c r="Z23987" s="16">
        <v>0</v>
      </c>
      <c r="AA23987" s="16">
        <v>0</v>
      </c>
      <c r="AB23987" s="16">
        <v>0</v>
      </c>
      <c r="AC23987" s="16">
        <v>0</v>
      </c>
      <c r="AD23987" s="16">
        <v>0</v>
      </c>
      <c r="AE23987" s="16">
        <v>0</v>
      </c>
      <c r="AF23987" s="16">
        <v>0</v>
      </c>
      <c r="AG23987" s="16">
        <v>0</v>
      </c>
      <c r="AH23987" s="16">
        <v>0</v>
      </c>
      <c r="AI23987" s="16">
        <v>0</v>
      </c>
      <c r="AJ23987" s="16">
        <v>0</v>
      </c>
      <c r="AK23987" s="16">
        <v>0</v>
      </c>
      <c r="AL23987" s="16">
        <v>0</v>
      </c>
      <c r="AM23987" s="16">
        <v>0</v>
      </c>
      <c r="AN23987" s="16">
        <v>-2.0975260932669949E-7</v>
      </c>
      <c r="AO23987" s="16">
        <v>-4.1950521865339899E-7</v>
      </c>
      <c r="AP23987" s="16">
        <v>-6.2925782798009829E-7</v>
      </c>
      <c r="AQ23987" s="16">
        <v>-8.3901043730679797E-7</v>
      </c>
      <c r="AR23987" s="16">
        <v>-1.048763046633497E-6</v>
      </c>
      <c r="AS23987" s="16">
        <v>-1.258515655960197E-6</v>
      </c>
      <c r="AT23987" s="16">
        <v>-1.4682682652868959E-6</v>
      </c>
      <c r="AU23987" s="16">
        <v>-1.6780208746135959E-6</v>
      </c>
      <c r="AV23987" s="16">
        <v>-1.8877734839402951E-6</v>
      </c>
      <c r="AW23987" s="16">
        <v>-2.0975260932669949E-6</v>
      </c>
      <c r="AX23987" s="16">
        <v>-2.3072787025936951E-6</v>
      </c>
      <c r="AY23987" s="16">
        <v>-2.517031311920394E-6</v>
      </c>
    </row>
    <row r="23988" spans="1:51" ht="14.75" x14ac:dyDescent="0.75">
      <c r="A23988" s="16" t="s">
        <v>674</v>
      </c>
      <c r="B23988" s="16"/>
      <c r="C23988" s="16" t="s">
        <v>675</v>
      </c>
      <c r="D23988" s="16" t="s">
        <v>728</v>
      </c>
      <c r="E23988" s="16" t="s">
        <v>738</v>
      </c>
      <c r="F23988" s="16" t="s">
        <v>739</v>
      </c>
      <c r="G23988" s="16" t="s">
        <v>740</v>
      </c>
      <c r="H23988" s="16"/>
      <c r="I23988" s="16"/>
      <c r="J23988" s="16"/>
      <c r="K23988" s="16" t="s">
        <v>744</v>
      </c>
      <c r="L23988" s="16"/>
      <c r="M23988" s="16"/>
      <c r="N23988" s="16" t="s">
        <v>478</v>
      </c>
      <c r="O23988" s="16" t="s">
        <v>463</v>
      </c>
      <c r="P23988" s="16" t="s">
        <v>464</v>
      </c>
      <c r="Q23988" s="16" t="s">
        <v>253</v>
      </c>
      <c r="R23988" s="16">
        <v>1</v>
      </c>
      <c r="S23988" s="16">
        <v>0</v>
      </c>
      <c r="T23988" s="16">
        <v>0</v>
      </c>
      <c r="U23988" s="16">
        <v>0</v>
      </c>
      <c r="V23988" s="16">
        <v>0</v>
      </c>
      <c r="W23988" s="16">
        <v>0</v>
      </c>
      <c r="X23988" s="16">
        <v>0</v>
      </c>
      <c r="Y23988" s="16">
        <v>0</v>
      </c>
      <c r="Z23988" s="16">
        <v>0</v>
      </c>
      <c r="AA23988" s="16">
        <v>0</v>
      </c>
      <c r="AB23988" s="16">
        <v>0</v>
      </c>
      <c r="AC23988" s="16">
        <v>0</v>
      </c>
      <c r="AD23988" s="16">
        <v>0</v>
      </c>
      <c r="AE23988" s="16">
        <v>0</v>
      </c>
      <c r="AF23988" s="16">
        <v>0</v>
      </c>
      <c r="AG23988" s="16">
        <v>0</v>
      </c>
      <c r="AH23988" s="16">
        <v>0</v>
      </c>
      <c r="AI23988" s="16">
        <v>0</v>
      </c>
      <c r="AJ23988" s="16">
        <v>0</v>
      </c>
      <c r="AK23988" s="16">
        <v>0</v>
      </c>
      <c r="AL23988" s="16">
        <v>0</v>
      </c>
      <c r="AM23988" s="16">
        <v>0</v>
      </c>
      <c r="AN23988" s="16">
        <v>0</v>
      </c>
      <c r="AO23988" s="16">
        <v>0</v>
      </c>
      <c r="AP23988" s="16">
        <v>0</v>
      </c>
      <c r="AQ23988" s="16">
        <v>0</v>
      </c>
      <c r="AR23988" s="16">
        <v>0</v>
      </c>
      <c r="AS23988" s="16">
        <v>0</v>
      </c>
      <c r="AT23988" s="16">
        <v>0</v>
      </c>
      <c r="AU23988" s="16">
        <v>0</v>
      </c>
      <c r="AV23988" s="16">
        <v>0</v>
      </c>
      <c r="AW23988" s="16">
        <v>0</v>
      </c>
      <c r="AX23988" s="16">
        <v>0</v>
      </c>
      <c r="AY23988" s="16">
        <v>0</v>
      </c>
    </row>
    <row r="23989" spans="1:51" ht="14.75" x14ac:dyDescent="0.75">
      <c r="A23989" s="16" t="s">
        <v>674</v>
      </c>
      <c r="B23989" s="16"/>
      <c r="C23989" s="16" t="s">
        <v>675</v>
      </c>
      <c r="D23989" s="16" t="s">
        <v>728</v>
      </c>
      <c r="E23989" s="16" t="s">
        <v>738</v>
      </c>
      <c r="F23989" s="16" t="s">
        <v>739</v>
      </c>
      <c r="G23989" s="16" t="s">
        <v>740</v>
      </c>
      <c r="H23989" s="16"/>
      <c r="I23989" s="16"/>
      <c r="J23989" s="16"/>
      <c r="K23989" s="16" t="s">
        <v>744</v>
      </c>
      <c r="L23989" s="16"/>
      <c r="M23989" s="16"/>
      <c r="N23989" s="16" t="s">
        <v>95</v>
      </c>
      <c r="O23989" s="16" t="s">
        <v>463</v>
      </c>
      <c r="P23989" s="16" t="s">
        <v>464</v>
      </c>
      <c r="Q23989" s="16" t="s">
        <v>253</v>
      </c>
      <c r="R23989" s="16">
        <v>1</v>
      </c>
      <c r="S23989" s="16">
        <v>0</v>
      </c>
      <c r="T23989" s="16">
        <v>0</v>
      </c>
      <c r="U23989" s="16">
        <v>0</v>
      </c>
      <c r="V23989" s="16">
        <v>0</v>
      </c>
      <c r="W23989" s="16">
        <v>0</v>
      </c>
      <c r="X23989" s="16">
        <v>0</v>
      </c>
      <c r="Y23989" s="16">
        <v>0</v>
      </c>
      <c r="Z23989" s="16">
        <v>0</v>
      </c>
      <c r="AA23989" s="16">
        <v>0</v>
      </c>
      <c r="AB23989" s="16">
        <v>0</v>
      </c>
      <c r="AC23989" s="16">
        <v>0</v>
      </c>
      <c r="AD23989" s="16">
        <v>0</v>
      </c>
      <c r="AE23989" s="16">
        <v>0</v>
      </c>
      <c r="AF23989" s="16">
        <v>0</v>
      </c>
      <c r="AG23989" s="16">
        <v>0</v>
      </c>
      <c r="AH23989" s="16">
        <v>0</v>
      </c>
      <c r="AI23989" s="16">
        <v>0</v>
      </c>
      <c r="AJ23989" s="16">
        <v>0</v>
      </c>
      <c r="AK23989" s="16">
        <v>0</v>
      </c>
      <c r="AL23989" s="16">
        <v>0</v>
      </c>
      <c r="AM23989" s="16">
        <v>0</v>
      </c>
      <c r="AN23989" s="16">
        <v>0</v>
      </c>
      <c r="AO23989" s="16">
        <v>0</v>
      </c>
      <c r="AP23989" s="16">
        <v>0</v>
      </c>
      <c r="AQ23989" s="16">
        <v>0</v>
      </c>
      <c r="AR23989" s="16">
        <v>0</v>
      </c>
      <c r="AS23989" s="16">
        <v>0</v>
      </c>
      <c r="AT23989" s="16">
        <v>0</v>
      </c>
      <c r="AU23989" s="16">
        <v>0</v>
      </c>
      <c r="AV23989" s="16">
        <v>0</v>
      </c>
      <c r="AW23989" s="16">
        <v>0</v>
      </c>
      <c r="AX23989" s="16">
        <v>0</v>
      </c>
      <c r="AY23989" s="16">
        <v>0</v>
      </c>
    </row>
    <row r="23990" spans="1:51" ht="14.75" x14ac:dyDescent="0.75">
      <c r="A23990" s="16" t="s">
        <v>674</v>
      </c>
      <c r="B23990" s="16"/>
      <c r="C23990" s="16" t="s">
        <v>675</v>
      </c>
      <c r="D23990" s="16" t="s">
        <v>728</v>
      </c>
      <c r="E23990" s="16" t="s">
        <v>738</v>
      </c>
      <c r="F23990" s="16" t="s">
        <v>739</v>
      </c>
      <c r="G23990" s="16" t="s">
        <v>740</v>
      </c>
      <c r="H23990" s="16"/>
      <c r="I23990" s="16"/>
      <c r="J23990" s="16"/>
      <c r="K23990" s="16" t="s">
        <v>744</v>
      </c>
      <c r="L23990" s="16"/>
      <c r="M23990" s="16"/>
      <c r="N23990" s="16" t="s">
        <v>99</v>
      </c>
      <c r="O23990" s="16" t="s">
        <v>463</v>
      </c>
      <c r="P23990" s="16" t="s">
        <v>464</v>
      </c>
      <c r="Q23990" s="16" t="s">
        <v>253</v>
      </c>
      <c r="R23990" s="16">
        <v>1</v>
      </c>
      <c r="S23990" s="16">
        <v>0</v>
      </c>
      <c r="T23990" s="16">
        <v>0</v>
      </c>
      <c r="U23990" s="16">
        <v>0</v>
      </c>
      <c r="V23990" s="16">
        <v>0</v>
      </c>
      <c r="W23990" s="16">
        <v>0</v>
      </c>
      <c r="X23990" s="16">
        <v>0</v>
      </c>
      <c r="Y23990" s="16">
        <v>0</v>
      </c>
      <c r="Z23990" s="16">
        <v>0</v>
      </c>
      <c r="AA23990" s="16">
        <v>0</v>
      </c>
      <c r="AB23990" s="16">
        <v>0</v>
      </c>
      <c r="AC23990" s="16">
        <v>0</v>
      </c>
      <c r="AD23990" s="16">
        <v>-2.0572652085315361E-7</v>
      </c>
      <c r="AE23990" s="16">
        <v>-4.1145304170630723E-7</v>
      </c>
      <c r="AF23990" s="16">
        <v>-6.1717956255946079E-7</v>
      </c>
      <c r="AG23990" s="16">
        <v>-8.2290608341261435E-7</v>
      </c>
      <c r="AH23990" s="16">
        <v>-1.0286326042657679E-6</v>
      </c>
      <c r="AI23990" s="16">
        <v>-1.0286326042657679E-6</v>
      </c>
      <c r="AJ23990" s="16">
        <v>-1.0286326042657679E-6</v>
      </c>
      <c r="AK23990" s="16">
        <v>-1.0286326042657679E-6</v>
      </c>
      <c r="AL23990" s="16">
        <v>-1.0286326042657679E-6</v>
      </c>
      <c r="AM23990" s="16">
        <v>-1.0286326042657679E-6</v>
      </c>
      <c r="AN23990" s="16">
        <v>-1.4381716039108811E-6</v>
      </c>
      <c r="AO23990" s="16">
        <v>-1.8477106035559941E-6</v>
      </c>
      <c r="AP23990" s="16">
        <v>-2.257249603201107E-6</v>
      </c>
      <c r="AQ23990" s="16">
        <v>-2.666788602846221E-6</v>
      </c>
      <c r="AR23990" s="16">
        <v>-3.0763276024913338E-6</v>
      </c>
      <c r="AS23990" s="16">
        <v>-3.485866602136447E-6</v>
      </c>
      <c r="AT23990" s="16">
        <v>-3.895405601781561E-6</v>
      </c>
      <c r="AU23990" s="16">
        <v>-4.3049446014266738E-6</v>
      </c>
      <c r="AV23990" s="16">
        <v>-4.7144836010717874E-6</v>
      </c>
      <c r="AW23990" s="16">
        <v>-5.1240226007169001E-6</v>
      </c>
      <c r="AX23990" s="16">
        <v>-5.3278350795088601E-6</v>
      </c>
      <c r="AY23990" s="16">
        <v>-5.53164755830082E-6</v>
      </c>
    </row>
    <row r="23991" spans="1:51" ht="14.75" x14ac:dyDescent="0.75">
      <c r="A23991" s="16" t="s">
        <v>674</v>
      </c>
      <c r="B23991" s="16"/>
      <c r="C23991" s="16" t="s">
        <v>675</v>
      </c>
      <c r="D23991" s="16" t="s">
        <v>728</v>
      </c>
      <c r="E23991" s="16" t="s">
        <v>738</v>
      </c>
      <c r="F23991" s="16" t="s">
        <v>739</v>
      </c>
      <c r="G23991" s="16" t="s">
        <v>740</v>
      </c>
      <c r="H23991" s="16"/>
      <c r="I23991" s="16"/>
      <c r="J23991" s="16"/>
      <c r="K23991" s="16" t="s">
        <v>744</v>
      </c>
      <c r="L23991" s="16"/>
      <c r="M23991" s="16"/>
      <c r="N23991" s="16" t="s">
        <v>479</v>
      </c>
      <c r="O23991" s="16" t="s">
        <v>463</v>
      </c>
      <c r="P23991" s="16" t="s">
        <v>464</v>
      </c>
      <c r="Q23991" s="16" t="s">
        <v>253</v>
      </c>
      <c r="R23991" s="16">
        <v>1</v>
      </c>
      <c r="S23991" s="16">
        <v>0</v>
      </c>
      <c r="T23991" s="16">
        <v>0</v>
      </c>
      <c r="U23991" s="16">
        <v>0</v>
      </c>
      <c r="V23991" s="16">
        <v>0</v>
      </c>
      <c r="W23991" s="16">
        <v>0</v>
      </c>
      <c r="X23991" s="16">
        <v>0</v>
      </c>
      <c r="Y23991" s="16">
        <v>0</v>
      </c>
      <c r="Z23991" s="16">
        <v>0</v>
      </c>
      <c r="AA23991" s="16">
        <v>0</v>
      </c>
      <c r="AB23991" s="16">
        <v>0</v>
      </c>
      <c r="AC23991" s="16">
        <v>0</v>
      </c>
      <c r="AD23991" s="16">
        <v>0</v>
      </c>
      <c r="AE23991" s="16">
        <v>0</v>
      </c>
      <c r="AF23991" s="16">
        <v>0</v>
      </c>
      <c r="AG23991" s="16">
        <v>0</v>
      </c>
      <c r="AH23991" s="16">
        <v>0</v>
      </c>
      <c r="AI23991" s="16">
        <v>0</v>
      </c>
      <c r="AJ23991" s="16">
        <v>0</v>
      </c>
      <c r="AK23991" s="16">
        <v>0</v>
      </c>
      <c r="AL23991" s="16">
        <v>0</v>
      </c>
      <c r="AM23991" s="16">
        <v>0</v>
      </c>
      <c r="AN23991" s="16">
        <v>0</v>
      </c>
      <c r="AO23991" s="16">
        <v>0</v>
      </c>
      <c r="AP23991" s="16">
        <v>0</v>
      </c>
      <c r="AQ23991" s="16">
        <v>0</v>
      </c>
      <c r="AR23991" s="16">
        <v>0</v>
      </c>
      <c r="AS23991" s="16">
        <v>0</v>
      </c>
      <c r="AT23991" s="16">
        <v>0</v>
      </c>
      <c r="AU23991" s="16">
        <v>0</v>
      </c>
      <c r="AV23991" s="16">
        <v>0</v>
      </c>
      <c r="AW23991" s="16">
        <v>0</v>
      </c>
      <c r="AX23991" s="16">
        <v>0</v>
      </c>
      <c r="AY23991" s="16">
        <v>0</v>
      </c>
    </row>
    <row r="23992" spans="1:51" ht="14.75" x14ac:dyDescent="0.75">
      <c r="A23992" s="16" t="s">
        <v>674</v>
      </c>
      <c r="B23992" s="16"/>
      <c r="C23992" s="16" t="s">
        <v>675</v>
      </c>
      <c r="D23992" s="16" t="s">
        <v>728</v>
      </c>
      <c r="E23992" s="16" t="s">
        <v>738</v>
      </c>
      <c r="F23992" s="16" t="s">
        <v>739</v>
      </c>
      <c r="G23992" s="16" t="s">
        <v>740</v>
      </c>
      <c r="H23992" s="16"/>
      <c r="I23992" s="16"/>
      <c r="J23992" s="16"/>
      <c r="K23992" s="16" t="s">
        <v>744</v>
      </c>
      <c r="L23992" s="16"/>
      <c r="M23992" s="16"/>
      <c r="N23992" s="16" t="s">
        <v>97</v>
      </c>
      <c r="O23992" s="16" t="s">
        <v>463</v>
      </c>
      <c r="P23992" s="16" t="s">
        <v>464</v>
      </c>
      <c r="Q23992" s="16" t="s">
        <v>253</v>
      </c>
      <c r="R23992" s="16">
        <v>1</v>
      </c>
      <c r="S23992" s="16">
        <v>0</v>
      </c>
      <c r="T23992" s="16">
        <v>0</v>
      </c>
      <c r="U23992" s="16">
        <v>0</v>
      </c>
      <c r="V23992" s="16">
        <v>0</v>
      </c>
      <c r="W23992" s="16">
        <v>0</v>
      </c>
      <c r="X23992" s="16">
        <v>0</v>
      </c>
      <c r="Y23992" s="16">
        <v>0</v>
      </c>
      <c r="Z23992" s="16">
        <v>0</v>
      </c>
      <c r="AA23992" s="16">
        <v>0</v>
      </c>
      <c r="AB23992" s="16">
        <v>0</v>
      </c>
      <c r="AC23992" s="16">
        <v>0</v>
      </c>
      <c r="AD23992" s="16">
        <v>0</v>
      </c>
      <c r="AE23992" s="16">
        <v>0</v>
      </c>
      <c r="AF23992" s="16">
        <v>0</v>
      </c>
      <c r="AG23992" s="16">
        <v>0</v>
      </c>
      <c r="AH23992" s="16">
        <v>0</v>
      </c>
      <c r="AI23992" s="16">
        <v>0</v>
      </c>
      <c r="AJ23992" s="16">
        <v>0</v>
      </c>
      <c r="AK23992" s="16">
        <v>0</v>
      </c>
      <c r="AL23992" s="16">
        <v>0</v>
      </c>
      <c r="AM23992" s="16">
        <v>0</v>
      </c>
      <c r="AN23992" s="16">
        <v>0</v>
      </c>
      <c r="AO23992" s="16">
        <v>0</v>
      </c>
      <c r="AP23992" s="16">
        <v>0</v>
      </c>
      <c r="AQ23992" s="16">
        <v>0</v>
      </c>
      <c r="AR23992" s="16">
        <v>0</v>
      </c>
      <c r="AS23992" s="16">
        <v>0</v>
      </c>
      <c r="AT23992" s="16">
        <v>0</v>
      </c>
      <c r="AU23992" s="16">
        <v>0</v>
      </c>
      <c r="AV23992" s="16">
        <v>0</v>
      </c>
      <c r="AW23992" s="16">
        <v>0</v>
      </c>
      <c r="AX23992" s="16">
        <v>0</v>
      </c>
      <c r="AY23992" s="16">
        <v>0</v>
      </c>
    </row>
    <row r="23993" spans="1:51" ht="14.75" x14ac:dyDescent="0.75">
      <c r="A23993" s="16" t="s">
        <v>674</v>
      </c>
      <c r="B23993" s="16"/>
      <c r="C23993" s="16" t="s">
        <v>675</v>
      </c>
      <c r="D23993" s="16" t="s">
        <v>728</v>
      </c>
      <c r="E23993" s="16" t="s">
        <v>738</v>
      </c>
      <c r="F23993" s="16" t="s">
        <v>739</v>
      </c>
      <c r="G23993" s="16" t="s">
        <v>740</v>
      </c>
      <c r="H23993" s="16"/>
      <c r="I23993" s="16"/>
      <c r="J23993" s="16"/>
      <c r="K23993" s="16" t="s">
        <v>744</v>
      </c>
      <c r="L23993" s="16"/>
      <c r="M23993" s="16"/>
      <c r="N23993" s="16" t="s">
        <v>101</v>
      </c>
      <c r="O23993" s="16" t="s">
        <v>463</v>
      </c>
      <c r="P23993" s="16" t="s">
        <v>464</v>
      </c>
      <c r="Q23993" s="16" t="s">
        <v>253</v>
      </c>
      <c r="R23993" s="16">
        <v>1</v>
      </c>
      <c r="S23993" s="16">
        <v>0</v>
      </c>
      <c r="T23993" s="16">
        <v>0</v>
      </c>
      <c r="U23993" s="16">
        <v>0</v>
      </c>
      <c r="V23993" s="16">
        <v>0</v>
      </c>
      <c r="W23993" s="16">
        <v>0</v>
      </c>
      <c r="X23993" s="16">
        <v>0</v>
      </c>
      <c r="Y23993" s="16">
        <v>0</v>
      </c>
      <c r="Z23993" s="16">
        <v>0</v>
      </c>
      <c r="AA23993" s="16">
        <v>0</v>
      </c>
      <c r="AB23993" s="16">
        <v>0</v>
      </c>
      <c r="AC23993" s="16">
        <v>0</v>
      </c>
      <c r="AD23993" s="16">
        <v>0</v>
      </c>
      <c r="AE23993" s="16">
        <v>0</v>
      </c>
      <c r="AF23993" s="16">
        <v>0</v>
      </c>
      <c r="AG23993" s="16">
        <v>0</v>
      </c>
      <c r="AH23993" s="16">
        <v>0</v>
      </c>
      <c r="AI23993" s="16">
        <v>0</v>
      </c>
      <c r="AJ23993" s="16">
        <v>0</v>
      </c>
      <c r="AK23993" s="16">
        <v>0</v>
      </c>
      <c r="AL23993" s="16">
        <v>0</v>
      </c>
      <c r="AM23993" s="16">
        <v>0</v>
      </c>
      <c r="AN23993" s="16">
        <v>0</v>
      </c>
      <c r="AO23993" s="16">
        <v>0</v>
      </c>
      <c r="AP23993" s="16">
        <v>0</v>
      </c>
      <c r="AQ23993" s="16">
        <v>0</v>
      </c>
      <c r="AR23993" s="16">
        <v>0</v>
      </c>
      <c r="AS23993" s="16">
        <v>0</v>
      </c>
      <c r="AT23993" s="16">
        <v>0</v>
      </c>
      <c r="AU23993" s="16">
        <v>0</v>
      </c>
      <c r="AV23993" s="16">
        <v>0</v>
      </c>
      <c r="AW23993" s="16">
        <v>0</v>
      </c>
      <c r="AX23993" s="16">
        <v>0</v>
      </c>
      <c r="AY23993" s="16">
        <v>0</v>
      </c>
    </row>
    <row r="23994" spans="1:51" ht="14.75" x14ac:dyDescent="0.75">
      <c r="A23994" s="16" t="s">
        <v>674</v>
      </c>
      <c r="B23994" s="16"/>
      <c r="C23994" s="16" t="s">
        <v>675</v>
      </c>
      <c r="D23994" s="16" t="s">
        <v>728</v>
      </c>
      <c r="E23994" s="16" t="s">
        <v>738</v>
      </c>
      <c r="F23994" s="16" t="s">
        <v>739</v>
      </c>
      <c r="G23994" s="16" t="s">
        <v>740</v>
      </c>
      <c r="H23994" s="16"/>
      <c r="I23994" s="16"/>
      <c r="J23994" s="16"/>
      <c r="K23994" s="16" t="s">
        <v>744</v>
      </c>
      <c r="L23994" s="16"/>
      <c r="M23994" s="16"/>
      <c r="N23994" s="16" t="s">
        <v>104</v>
      </c>
      <c r="O23994" s="16" t="s">
        <v>463</v>
      </c>
      <c r="P23994" s="16" t="s">
        <v>464</v>
      </c>
      <c r="Q23994" s="16" t="s">
        <v>253</v>
      </c>
      <c r="R23994" s="16">
        <v>1</v>
      </c>
      <c r="S23994" s="16">
        <v>0</v>
      </c>
      <c r="T23994" s="16">
        <v>0</v>
      </c>
      <c r="U23994" s="16">
        <v>0</v>
      </c>
      <c r="V23994" s="16">
        <v>0</v>
      </c>
      <c r="W23994" s="16">
        <v>0</v>
      </c>
      <c r="X23994" s="16">
        <v>0</v>
      </c>
      <c r="Y23994" s="16">
        <v>0</v>
      </c>
      <c r="Z23994" s="16">
        <v>0</v>
      </c>
      <c r="AA23994" s="16">
        <v>0</v>
      </c>
      <c r="AB23994" s="16">
        <v>0</v>
      </c>
      <c r="AC23994" s="16">
        <v>0</v>
      </c>
      <c r="AD23994" s="16">
        <v>0</v>
      </c>
      <c r="AE23994" s="16">
        <v>0</v>
      </c>
      <c r="AF23994" s="16">
        <v>0</v>
      </c>
      <c r="AG23994" s="16">
        <v>0</v>
      </c>
      <c r="AH23994" s="16">
        <v>0</v>
      </c>
      <c r="AI23994" s="16">
        <v>0</v>
      </c>
      <c r="AJ23994" s="16">
        <v>0</v>
      </c>
      <c r="AK23994" s="16">
        <v>0</v>
      </c>
      <c r="AL23994" s="16">
        <v>0</v>
      </c>
      <c r="AM23994" s="16">
        <v>0</v>
      </c>
      <c r="AN23994" s="16">
        <v>0</v>
      </c>
      <c r="AO23994" s="16">
        <v>0</v>
      </c>
      <c r="AP23994" s="16">
        <v>0</v>
      </c>
      <c r="AQ23994" s="16">
        <v>0</v>
      </c>
      <c r="AR23994" s="16">
        <v>0</v>
      </c>
      <c r="AS23994" s="16">
        <v>0</v>
      </c>
      <c r="AT23994" s="16">
        <v>0</v>
      </c>
      <c r="AU23994" s="16">
        <v>0</v>
      </c>
      <c r="AV23994" s="16">
        <v>0</v>
      </c>
      <c r="AW23994" s="16">
        <v>0</v>
      </c>
      <c r="AX23994" s="16">
        <v>0</v>
      </c>
      <c r="AY23994" s="16">
        <v>0</v>
      </c>
    </row>
    <row r="23995" spans="1:51" ht="14.75" x14ac:dyDescent="0.75">
      <c r="A23995" s="16" t="s">
        <v>674</v>
      </c>
      <c r="B23995" s="16"/>
      <c r="C23995" s="16" t="s">
        <v>675</v>
      </c>
      <c r="D23995" s="16" t="s">
        <v>728</v>
      </c>
      <c r="E23995" s="16" t="s">
        <v>738</v>
      </c>
      <c r="F23995" s="16" t="s">
        <v>739</v>
      </c>
      <c r="G23995" s="16" t="s">
        <v>740</v>
      </c>
      <c r="H23995" s="16"/>
      <c r="I23995" s="16"/>
      <c r="J23995" s="16"/>
      <c r="K23995" s="16" t="s">
        <v>744</v>
      </c>
      <c r="L23995" s="16"/>
      <c r="M23995" s="16"/>
      <c r="N23995" s="16" t="s">
        <v>103</v>
      </c>
      <c r="O23995" s="16" t="s">
        <v>463</v>
      </c>
      <c r="P23995" s="16" t="s">
        <v>464</v>
      </c>
      <c r="Q23995" s="16" t="s">
        <v>253</v>
      </c>
      <c r="R23995" s="16">
        <v>1</v>
      </c>
      <c r="S23995" s="16">
        <v>0</v>
      </c>
      <c r="T23995" s="16">
        <v>0</v>
      </c>
      <c r="U23995" s="16">
        <v>0</v>
      </c>
      <c r="V23995" s="16">
        <v>0</v>
      </c>
      <c r="W23995" s="16">
        <v>0</v>
      </c>
      <c r="X23995" s="16">
        <v>0</v>
      </c>
      <c r="Y23995" s="16">
        <v>0</v>
      </c>
      <c r="Z23995" s="16">
        <v>0</v>
      </c>
      <c r="AA23995" s="16">
        <v>0</v>
      </c>
      <c r="AB23995" s="16">
        <v>0</v>
      </c>
      <c r="AC23995" s="16">
        <v>0</v>
      </c>
      <c r="AD23995" s="16">
        <v>0</v>
      </c>
      <c r="AE23995" s="16">
        <v>0</v>
      </c>
      <c r="AF23995" s="16">
        <v>0</v>
      </c>
      <c r="AG23995" s="16">
        <v>0</v>
      </c>
      <c r="AH23995" s="16">
        <v>0</v>
      </c>
      <c r="AI23995" s="16">
        <v>0</v>
      </c>
      <c r="AJ23995" s="16">
        <v>0</v>
      </c>
      <c r="AK23995" s="16">
        <v>0</v>
      </c>
      <c r="AL23995" s="16">
        <v>0</v>
      </c>
      <c r="AM23995" s="16">
        <v>0</v>
      </c>
      <c r="AN23995" s="16">
        <v>0</v>
      </c>
      <c r="AO23995" s="16">
        <v>0</v>
      </c>
      <c r="AP23995" s="16">
        <v>0</v>
      </c>
      <c r="AQ23995" s="16">
        <v>0</v>
      </c>
      <c r="AR23995" s="16">
        <v>0</v>
      </c>
      <c r="AS23995" s="16">
        <v>0</v>
      </c>
      <c r="AT23995" s="16">
        <v>0</v>
      </c>
      <c r="AU23995" s="16">
        <v>0</v>
      </c>
      <c r="AV23995" s="16">
        <v>0</v>
      </c>
      <c r="AW23995" s="16">
        <v>0</v>
      </c>
      <c r="AX23995" s="16">
        <v>0</v>
      </c>
      <c r="AY23995" s="16">
        <v>0</v>
      </c>
    </row>
    <row r="23996" spans="1:51" ht="14.75" x14ac:dyDescent="0.75">
      <c r="A23996" s="16" t="s">
        <v>674</v>
      </c>
      <c r="B23996" s="16"/>
      <c r="C23996" s="16" t="s">
        <v>675</v>
      </c>
      <c r="D23996" s="16" t="s">
        <v>728</v>
      </c>
      <c r="E23996" s="16" t="s">
        <v>738</v>
      </c>
      <c r="F23996" s="16" t="s">
        <v>739</v>
      </c>
      <c r="G23996" s="16" t="s">
        <v>740</v>
      </c>
      <c r="H23996" s="16"/>
      <c r="I23996" s="16"/>
      <c r="J23996" s="16"/>
      <c r="K23996" s="16" t="s">
        <v>744</v>
      </c>
      <c r="L23996" s="16"/>
      <c r="M23996" s="16"/>
      <c r="N23996" s="16" t="s">
        <v>106</v>
      </c>
      <c r="O23996" s="16" t="s">
        <v>463</v>
      </c>
      <c r="P23996" s="16" t="s">
        <v>464</v>
      </c>
      <c r="Q23996" s="16" t="s">
        <v>253</v>
      </c>
      <c r="R23996" s="16">
        <v>1</v>
      </c>
      <c r="S23996" s="16">
        <v>0</v>
      </c>
      <c r="T23996" s="16">
        <v>0</v>
      </c>
      <c r="U23996" s="16">
        <v>0</v>
      </c>
      <c r="V23996" s="16">
        <v>0</v>
      </c>
      <c r="W23996" s="16">
        <v>0</v>
      </c>
      <c r="X23996" s="16">
        <v>0</v>
      </c>
      <c r="Y23996" s="16">
        <v>0</v>
      </c>
      <c r="Z23996" s="16">
        <v>0</v>
      </c>
      <c r="AA23996" s="16">
        <v>0</v>
      </c>
      <c r="AB23996" s="16">
        <v>0</v>
      </c>
      <c r="AC23996" s="16">
        <v>0</v>
      </c>
      <c r="AD23996" s="16">
        <v>0</v>
      </c>
      <c r="AE23996" s="16">
        <v>0</v>
      </c>
      <c r="AF23996" s="16">
        <v>0</v>
      </c>
      <c r="AG23996" s="16">
        <v>0</v>
      </c>
      <c r="AH23996" s="16">
        <v>0</v>
      </c>
      <c r="AI23996" s="16">
        <v>0</v>
      </c>
      <c r="AJ23996" s="16">
        <v>0</v>
      </c>
      <c r="AK23996" s="16">
        <v>0</v>
      </c>
      <c r="AL23996" s="16">
        <v>0</v>
      </c>
      <c r="AM23996" s="16">
        <v>0</v>
      </c>
      <c r="AN23996" s="16">
        <v>0</v>
      </c>
      <c r="AO23996" s="16">
        <v>0</v>
      </c>
      <c r="AP23996" s="16">
        <v>0</v>
      </c>
      <c r="AQ23996" s="16">
        <v>0</v>
      </c>
      <c r="AR23996" s="16">
        <v>0</v>
      </c>
      <c r="AS23996" s="16">
        <v>0</v>
      </c>
      <c r="AT23996" s="16">
        <v>0</v>
      </c>
      <c r="AU23996" s="16">
        <v>0</v>
      </c>
      <c r="AV23996" s="16">
        <v>0</v>
      </c>
      <c r="AW23996" s="16">
        <v>0</v>
      </c>
      <c r="AX23996" s="16">
        <v>0</v>
      </c>
      <c r="AY23996" s="16">
        <v>0</v>
      </c>
    </row>
    <row r="23997" spans="1:51" ht="14.75" x14ac:dyDescent="0.75">
      <c r="A23997" s="16" t="s">
        <v>674</v>
      </c>
      <c r="B23997" s="16"/>
      <c r="C23997" s="16" t="s">
        <v>675</v>
      </c>
      <c r="D23997" s="16" t="s">
        <v>728</v>
      </c>
      <c r="E23997" s="16" t="s">
        <v>738</v>
      </c>
      <c r="F23997" s="16" t="s">
        <v>739</v>
      </c>
      <c r="G23997" s="16" t="s">
        <v>745</v>
      </c>
      <c r="H23997" s="16"/>
      <c r="I23997" s="16"/>
      <c r="J23997" s="16"/>
      <c r="K23997" s="16" t="s">
        <v>741</v>
      </c>
      <c r="L23997" s="16"/>
      <c r="M23997" s="16"/>
      <c r="N23997" s="16" t="s">
        <v>7</v>
      </c>
      <c r="O23997" s="16" t="s">
        <v>463</v>
      </c>
      <c r="P23997" s="16" t="s">
        <v>464</v>
      </c>
      <c r="Q23997" s="16" t="s">
        <v>253</v>
      </c>
      <c r="R23997" s="16">
        <v>1</v>
      </c>
      <c r="S23997" s="16">
        <v>0</v>
      </c>
      <c r="T23997" s="16">
        <v>0</v>
      </c>
      <c r="U23997" s="16">
        <v>0</v>
      </c>
      <c r="V23997" s="16">
        <v>0</v>
      </c>
      <c r="W23997" s="16">
        <v>0</v>
      </c>
      <c r="X23997" s="16">
        <v>0</v>
      </c>
      <c r="Y23997" s="16">
        <v>0</v>
      </c>
      <c r="Z23997" s="16">
        <v>0</v>
      </c>
      <c r="AA23997" s="16">
        <v>0</v>
      </c>
      <c r="AB23997" s="16">
        <v>0</v>
      </c>
      <c r="AC23997" s="16">
        <v>0</v>
      </c>
      <c r="AD23997" s="16">
        <v>0</v>
      </c>
      <c r="AE23997" s="16">
        <v>0</v>
      </c>
      <c r="AF23997" s="16">
        <v>0</v>
      </c>
      <c r="AG23997" s="16">
        <v>0</v>
      </c>
      <c r="AH23997" s="16">
        <v>0</v>
      </c>
      <c r="AI23997" s="16">
        <v>0</v>
      </c>
      <c r="AJ23997" s="16">
        <v>0</v>
      </c>
      <c r="AK23997" s="16">
        <v>0</v>
      </c>
      <c r="AL23997" s="16">
        <v>0</v>
      </c>
      <c r="AM23997" s="16">
        <v>0</v>
      </c>
      <c r="AN23997" s="16">
        <v>0</v>
      </c>
      <c r="AO23997" s="16">
        <v>0</v>
      </c>
      <c r="AP23997" s="16">
        <v>0</v>
      </c>
      <c r="AQ23997" s="16">
        <v>0</v>
      </c>
      <c r="AR23997" s="16">
        <v>0</v>
      </c>
      <c r="AS23997" s="16">
        <v>0</v>
      </c>
      <c r="AT23997" s="16">
        <v>0</v>
      </c>
      <c r="AU23997" s="16">
        <v>0</v>
      </c>
      <c r="AV23997" s="16">
        <v>0</v>
      </c>
      <c r="AW23997" s="16">
        <v>0</v>
      </c>
      <c r="AX23997" s="16">
        <v>0</v>
      </c>
      <c r="AY23997" s="16">
        <v>0</v>
      </c>
    </row>
    <row r="23998" spans="1:51" ht="14.75" x14ac:dyDescent="0.75">
      <c r="A23998" s="16" t="s">
        <v>674</v>
      </c>
      <c r="B23998" s="16"/>
      <c r="C23998" s="16" t="s">
        <v>675</v>
      </c>
      <c r="D23998" s="16" t="s">
        <v>728</v>
      </c>
      <c r="E23998" s="16" t="s">
        <v>738</v>
      </c>
      <c r="F23998" s="16" t="s">
        <v>739</v>
      </c>
      <c r="G23998" s="16" t="s">
        <v>745</v>
      </c>
      <c r="H23998" s="16"/>
      <c r="I23998" s="16"/>
      <c r="J23998" s="16"/>
      <c r="K23998" s="16" t="s">
        <v>741</v>
      </c>
      <c r="L23998" s="16"/>
      <c r="M23998" s="16"/>
      <c r="N23998" s="16" t="s">
        <v>4</v>
      </c>
      <c r="O23998" s="16" t="s">
        <v>463</v>
      </c>
      <c r="P23998" s="16" t="s">
        <v>464</v>
      </c>
      <c r="Q23998" s="16" t="s">
        <v>253</v>
      </c>
      <c r="R23998" s="16">
        <v>1</v>
      </c>
      <c r="S23998" s="16">
        <v>4.9349617430927374E-3</v>
      </c>
      <c r="T23998" s="16">
        <v>4.9349617430927374E-3</v>
      </c>
      <c r="U23998" s="16">
        <v>4.9349617430927374E-3</v>
      </c>
      <c r="V23998" s="16">
        <v>4.9349617430927374E-3</v>
      </c>
      <c r="W23998" s="16">
        <v>4.9349617430927374E-3</v>
      </c>
      <c r="X23998" s="16">
        <v>4.9349617430927374E-3</v>
      </c>
      <c r="Y23998" s="16">
        <v>4.9349617430927374E-3</v>
      </c>
      <c r="Z23998" s="16">
        <v>4.9349617430927374E-3</v>
      </c>
      <c r="AA23998" s="16">
        <v>4.9349617430927374E-3</v>
      </c>
      <c r="AB23998" s="16">
        <v>4.9349617430927374E-3</v>
      </c>
      <c r="AC23998" s="16">
        <v>4.9349617430927374E-3</v>
      </c>
      <c r="AD23998" s="16">
        <v>4.9999022531645057E-4</v>
      </c>
      <c r="AE23998" s="16">
        <v>4.9999022531645057E-4</v>
      </c>
      <c r="AF23998" s="16">
        <v>4.9999022531645057E-4</v>
      </c>
      <c r="AG23998" s="16">
        <v>4.9999022531645057E-4</v>
      </c>
      <c r="AH23998" s="16">
        <v>4.9999022531645057E-4</v>
      </c>
      <c r="AI23998" s="16">
        <v>1.1502365805207461E-3</v>
      </c>
      <c r="AJ23998" s="16">
        <v>1.1502365805207461E-3</v>
      </c>
      <c r="AK23998" s="16">
        <v>1.1502365805207461E-3</v>
      </c>
      <c r="AL23998" s="16">
        <v>1.1502365805207461E-3</v>
      </c>
      <c r="AM23998" s="16">
        <v>1.1502365805207461E-3</v>
      </c>
      <c r="AN23998" s="16">
        <v>1.639864314120794E-3</v>
      </c>
      <c r="AO23998" s="16">
        <v>1.639864314120794E-3</v>
      </c>
      <c r="AP23998" s="16">
        <v>1.639864314120794E-3</v>
      </c>
      <c r="AQ23998" s="16">
        <v>1.639864314120794E-3</v>
      </c>
      <c r="AR23998" s="16">
        <v>1.639864314120794E-3</v>
      </c>
      <c r="AS23998" s="16">
        <v>1.639864314120794E-3</v>
      </c>
      <c r="AT23998" s="16">
        <v>1.639864314120794E-3</v>
      </c>
      <c r="AU23998" s="16">
        <v>1.639864314120794E-3</v>
      </c>
      <c r="AV23998" s="16">
        <v>1.639864314120794E-3</v>
      </c>
      <c r="AW23998" s="16">
        <v>1.639864314120794E-3</v>
      </c>
      <c r="AX23998" s="16">
        <v>1.639864314120794E-3</v>
      </c>
      <c r="AY23998" s="16">
        <v>1.639864314120794E-3</v>
      </c>
    </row>
    <row r="23999" spans="1:51" ht="14.75" x14ac:dyDescent="0.75">
      <c r="A23999" s="16" t="s">
        <v>674</v>
      </c>
      <c r="B23999" s="16"/>
      <c r="C23999" s="16" t="s">
        <v>675</v>
      </c>
      <c r="D23999" s="16" t="s">
        <v>728</v>
      </c>
      <c r="E23999" s="16" t="s">
        <v>738</v>
      </c>
      <c r="F23999" s="16" t="s">
        <v>739</v>
      </c>
      <c r="G23999" s="16" t="s">
        <v>745</v>
      </c>
      <c r="H23999" s="16"/>
      <c r="I23999" s="16"/>
      <c r="J23999" s="16"/>
      <c r="K23999" s="16" t="s">
        <v>741</v>
      </c>
      <c r="L23999" s="16"/>
      <c r="M23999" s="16"/>
      <c r="N23999" s="16" t="s">
        <v>11</v>
      </c>
      <c r="O23999" s="16" t="s">
        <v>463</v>
      </c>
      <c r="P23999" s="16" t="s">
        <v>464</v>
      </c>
      <c r="Q23999" s="16" t="s">
        <v>253</v>
      </c>
      <c r="R23999" s="16">
        <v>1</v>
      </c>
      <c r="S23999" s="16">
        <v>0</v>
      </c>
      <c r="T23999" s="16">
        <v>0</v>
      </c>
      <c r="U23999" s="16">
        <v>0</v>
      </c>
      <c r="V23999" s="16">
        <v>0</v>
      </c>
      <c r="W23999" s="16">
        <v>0</v>
      </c>
      <c r="X23999" s="16">
        <v>0</v>
      </c>
      <c r="Y23999" s="16">
        <v>0</v>
      </c>
      <c r="Z23999" s="16">
        <v>0</v>
      </c>
      <c r="AA23999" s="16">
        <v>0</v>
      </c>
      <c r="AB23999" s="16">
        <v>0</v>
      </c>
      <c r="AC23999" s="16">
        <v>0</v>
      </c>
      <c r="AD23999" s="16">
        <v>0</v>
      </c>
      <c r="AE23999" s="16">
        <v>0</v>
      </c>
      <c r="AF23999" s="16">
        <v>0</v>
      </c>
      <c r="AG23999" s="16">
        <v>0</v>
      </c>
      <c r="AH23999" s="16">
        <v>0</v>
      </c>
      <c r="AI23999" s="16">
        <v>0</v>
      </c>
      <c r="AJ23999" s="16">
        <v>0</v>
      </c>
      <c r="AK23999" s="16">
        <v>0</v>
      </c>
      <c r="AL23999" s="16">
        <v>0</v>
      </c>
      <c r="AM23999" s="16">
        <v>0</v>
      </c>
      <c r="AN23999" s="16">
        <v>0</v>
      </c>
      <c r="AO23999" s="16">
        <v>0</v>
      </c>
      <c r="AP23999" s="16">
        <v>0</v>
      </c>
      <c r="AQ23999" s="16">
        <v>0</v>
      </c>
      <c r="AR23999" s="16">
        <v>0</v>
      </c>
      <c r="AS23999" s="16">
        <v>0</v>
      </c>
      <c r="AT23999" s="16">
        <v>0</v>
      </c>
      <c r="AU23999" s="16">
        <v>0</v>
      </c>
      <c r="AV23999" s="16">
        <v>0</v>
      </c>
      <c r="AW23999" s="16">
        <v>0</v>
      </c>
      <c r="AX23999" s="16">
        <v>0</v>
      </c>
      <c r="AY23999" s="16">
        <v>0</v>
      </c>
    </row>
    <row r="24000" spans="1:51" ht="14.75" x14ac:dyDescent="0.75">
      <c r="A24000" s="16" t="s">
        <v>674</v>
      </c>
      <c r="B24000" s="16"/>
      <c r="C24000" s="16" t="s">
        <v>675</v>
      </c>
      <c r="D24000" s="16" t="s">
        <v>728</v>
      </c>
      <c r="E24000" s="16" t="s">
        <v>738</v>
      </c>
      <c r="F24000" s="16" t="s">
        <v>739</v>
      </c>
      <c r="G24000" s="16" t="s">
        <v>745</v>
      </c>
      <c r="H24000" s="16"/>
      <c r="I24000" s="16"/>
      <c r="J24000" s="16"/>
      <c r="K24000" s="16" t="s">
        <v>741</v>
      </c>
      <c r="L24000" s="16"/>
      <c r="M24000" s="16"/>
      <c r="N24000" s="16" t="s">
        <v>474</v>
      </c>
      <c r="O24000" s="16" t="s">
        <v>463</v>
      </c>
      <c r="P24000" s="16" t="s">
        <v>464</v>
      </c>
      <c r="Q24000" s="16" t="s">
        <v>253</v>
      </c>
      <c r="R24000" s="16">
        <v>1</v>
      </c>
      <c r="S24000" s="16">
        <v>0</v>
      </c>
      <c r="T24000" s="16">
        <v>0</v>
      </c>
      <c r="U24000" s="16">
        <v>0</v>
      </c>
      <c r="V24000" s="16">
        <v>0</v>
      </c>
      <c r="W24000" s="16">
        <v>0</v>
      </c>
      <c r="X24000" s="16">
        <v>0</v>
      </c>
      <c r="Y24000" s="16">
        <v>0</v>
      </c>
      <c r="Z24000" s="16">
        <v>0</v>
      </c>
      <c r="AA24000" s="16">
        <v>0</v>
      </c>
      <c r="AB24000" s="16">
        <v>0</v>
      </c>
      <c r="AC24000" s="16">
        <v>0</v>
      </c>
      <c r="AD24000" s="16">
        <v>0</v>
      </c>
      <c r="AE24000" s="16">
        <v>0</v>
      </c>
      <c r="AF24000" s="16">
        <v>0</v>
      </c>
      <c r="AG24000" s="16">
        <v>0</v>
      </c>
      <c r="AH24000" s="16">
        <v>0</v>
      </c>
      <c r="AI24000" s="16">
        <v>0</v>
      </c>
      <c r="AJ24000" s="16">
        <v>0</v>
      </c>
      <c r="AK24000" s="16">
        <v>0</v>
      </c>
      <c r="AL24000" s="16">
        <v>0</v>
      </c>
      <c r="AM24000" s="16">
        <v>0</v>
      </c>
      <c r="AN24000" s="16">
        <v>0</v>
      </c>
      <c r="AO24000" s="16">
        <v>0</v>
      </c>
      <c r="AP24000" s="16">
        <v>0</v>
      </c>
      <c r="AQ24000" s="16">
        <v>0</v>
      </c>
      <c r="AR24000" s="16">
        <v>0</v>
      </c>
      <c r="AS24000" s="16">
        <v>0</v>
      </c>
      <c r="AT24000" s="16">
        <v>0</v>
      </c>
      <c r="AU24000" s="16">
        <v>0</v>
      </c>
      <c r="AV24000" s="16">
        <v>0</v>
      </c>
      <c r="AW24000" s="16">
        <v>0</v>
      </c>
      <c r="AX24000" s="16">
        <v>0</v>
      </c>
      <c r="AY24000" s="16">
        <v>0</v>
      </c>
    </row>
    <row r="24001" spans="1:51" ht="14.75" x14ac:dyDescent="0.75">
      <c r="A24001" s="16" t="s">
        <v>674</v>
      </c>
      <c r="B24001" s="16"/>
      <c r="C24001" s="16" t="s">
        <v>675</v>
      </c>
      <c r="D24001" s="16" t="s">
        <v>728</v>
      </c>
      <c r="E24001" s="16" t="s">
        <v>738</v>
      </c>
      <c r="F24001" s="16" t="s">
        <v>739</v>
      </c>
      <c r="G24001" s="16" t="s">
        <v>745</v>
      </c>
      <c r="H24001" s="16"/>
      <c r="I24001" s="16"/>
      <c r="J24001" s="16"/>
      <c r="K24001" s="16" t="s">
        <v>741</v>
      </c>
      <c r="L24001" s="16"/>
      <c r="M24001" s="16"/>
      <c r="N24001" s="16" t="s">
        <v>9</v>
      </c>
      <c r="O24001" s="16" t="s">
        <v>463</v>
      </c>
      <c r="P24001" s="16" t="s">
        <v>464</v>
      </c>
      <c r="Q24001" s="16" t="s">
        <v>253</v>
      </c>
      <c r="R24001" s="16">
        <v>1</v>
      </c>
      <c r="S24001" s="16">
        <v>0</v>
      </c>
      <c r="T24001" s="16">
        <v>0</v>
      </c>
      <c r="U24001" s="16">
        <v>0</v>
      </c>
      <c r="V24001" s="16">
        <v>0</v>
      </c>
      <c r="W24001" s="16">
        <v>0</v>
      </c>
      <c r="X24001" s="16">
        <v>0</v>
      </c>
      <c r="Y24001" s="16">
        <v>0</v>
      </c>
      <c r="Z24001" s="16">
        <v>0</v>
      </c>
      <c r="AA24001" s="16">
        <v>0</v>
      </c>
      <c r="AB24001" s="16">
        <v>0</v>
      </c>
      <c r="AC24001" s="16">
        <v>0</v>
      </c>
      <c r="AD24001" s="16">
        <v>0</v>
      </c>
      <c r="AE24001" s="16">
        <v>0</v>
      </c>
      <c r="AF24001" s="16">
        <v>0</v>
      </c>
      <c r="AG24001" s="16">
        <v>0</v>
      </c>
      <c r="AH24001" s="16">
        <v>0</v>
      </c>
      <c r="AI24001" s="16">
        <v>0</v>
      </c>
      <c r="AJ24001" s="16">
        <v>0</v>
      </c>
      <c r="AK24001" s="16">
        <v>0</v>
      </c>
      <c r="AL24001" s="16">
        <v>0</v>
      </c>
      <c r="AM24001" s="16">
        <v>0</v>
      </c>
      <c r="AN24001" s="16">
        <v>0</v>
      </c>
      <c r="AO24001" s="16">
        <v>0</v>
      </c>
      <c r="AP24001" s="16">
        <v>0</v>
      </c>
      <c r="AQ24001" s="16">
        <v>0</v>
      </c>
      <c r="AR24001" s="16">
        <v>0</v>
      </c>
      <c r="AS24001" s="16">
        <v>0</v>
      </c>
      <c r="AT24001" s="16">
        <v>0</v>
      </c>
      <c r="AU24001" s="16">
        <v>0</v>
      </c>
      <c r="AV24001" s="16">
        <v>0</v>
      </c>
      <c r="AW24001" s="16">
        <v>0</v>
      </c>
      <c r="AX24001" s="16">
        <v>0</v>
      </c>
      <c r="AY24001" s="16">
        <v>0</v>
      </c>
    </row>
    <row r="24002" spans="1:51" ht="14.75" x14ac:dyDescent="0.75">
      <c r="A24002" s="16" t="s">
        <v>674</v>
      </c>
      <c r="B24002" s="16"/>
      <c r="C24002" s="16" t="s">
        <v>675</v>
      </c>
      <c r="D24002" s="16" t="s">
        <v>728</v>
      </c>
      <c r="E24002" s="16" t="s">
        <v>738</v>
      </c>
      <c r="F24002" s="16" t="s">
        <v>739</v>
      </c>
      <c r="G24002" s="16" t="s">
        <v>745</v>
      </c>
      <c r="H24002" s="16"/>
      <c r="I24002" s="16"/>
      <c r="J24002" s="16"/>
      <c r="K24002" s="16" t="s">
        <v>741</v>
      </c>
      <c r="L24002" s="16"/>
      <c r="M24002" s="16"/>
      <c r="N24002" s="16" t="s">
        <v>13</v>
      </c>
      <c r="O24002" s="16" t="s">
        <v>463</v>
      </c>
      <c r="P24002" s="16" t="s">
        <v>464</v>
      </c>
      <c r="Q24002" s="16" t="s">
        <v>253</v>
      </c>
      <c r="R24002" s="16">
        <v>1</v>
      </c>
      <c r="S24002" s="16">
        <v>1.9994462879571429E-5</v>
      </c>
      <c r="T24002" s="16">
        <v>1.9994462879571429E-5</v>
      </c>
      <c r="U24002" s="16">
        <v>1.9994462879571429E-5</v>
      </c>
      <c r="V24002" s="16">
        <v>1.9994462879571429E-5</v>
      </c>
      <c r="W24002" s="16">
        <v>1.9994462879571429E-5</v>
      </c>
      <c r="X24002" s="16">
        <v>1.9994462879571429E-5</v>
      </c>
      <c r="Y24002" s="16">
        <v>1.9994462879571429E-5</v>
      </c>
      <c r="Z24002" s="16">
        <v>1.9994462879571429E-5</v>
      </c>
      <c r="AA24002" s="16">
        <v>1.9994462879571429E-5</v>
      </c>
      <c r="AB24002" s="16">
        <v>1.9994462879571429E-5</v>
      </c>
      <c r="AC24002" s="16">
        <v>1.9994462879571429E-5</v>
      </c>
      <c r="AD24002" s="16">
        <v>3.6778829519077349E-3</v>
      </c>
      <c r="AE24002" s="16">
        <v>3.6778829519077349E-3</v>
      </c>
      <c r="AF24002" s="16">
        <v>3.6778829519077349E-3</v>
      </c>
      <c r="AG24002" s="16">
        <v>3.6778829519077349E-3</v>
      </c>
      <c r="AH24002" s="16">
        <v>3.6778829519077349E-3</v>
      </c>
      <c r="AI24002" s="16">
        <v>6.3128785108998323E-4</v>
      </c>
      <c r="AJ24002" s="16">
        <v>6.3128785108998323E-4</v>
      </c>
      <c r="AK24002" s="16">
        <v>6.3128785108998323E-4</v>
      </c>
      <c r="AL24002" s="16">
        <v>6.3128785108998323E-4</v>
      </c>
      <c r="AM24002" s="16">
        <v>6.3128785108998323E-4</v>
      </c>
      <c r="AN24002" s="16">
        <v>3.5628342265048041E-4</v>
      </c>
      <c r="AO24002" s="16">
        <v>3.5628342265048041E-4</v>
      </c>
      <c r="AP24002" s="16">
        <v>3.5628342265048041E-4</v>
      </c>
      <c r="AQ24002" s="16">
        <v>3.5628342265048041E-4</v>
      </c>
      <c r="AR24002" s="16">
        <v>3.5628342265048041E-4</v>
      </c>
      <c r="AS24002" s="16">
        <v>3.5628342265048041E-4</v>
      </c>
      <c r="AT24002" s="16">
        <v>3.5628342265048041E-4</v>
      </c>
      <c r="AU24002" s="16">
        <v>3.5628342265048041E-4</v>
      </c>
      <c r="AV24002" s="16">
        <v>3.5628342265048041E-4</v>
      </c>
      <c r="AW24002" s="16">
        <v>3.5628342265048041E-4</v>
      </c>
      <c r="AX24002" s="16">
        <v>3.5628342265048041E-4</v>
      </c>
      <c r="AY24002" s="16">
        <v>3.5628342265048041E-4</v>
      </c>
    </row>
    <row r="24003" spans="1:51" ht="14.75" x14ac:dyDescent="0.75">
      <c r="A24003" s="16" t="s">
        <v>674</v>
      </c>
      <c r="B24003" s="16"/>
      <c r="C24003" s="16" t="s">
        <v>675</v>
      </c>
      <c r="D24003" s="16" t="s">
        <v>728</v>
      </c>
      <c r="E24003" s="16" t="s">
        <v>738</v>
      </c>
      <c r="F24003" s="16" t="s">
        <v>739</v>
      </c>
      <c r="G24003" s="16" t="s">
        <v>745</v>
      </c>
      <c r="H24003" s="16"/>
      <c r="I24003" s="16"/>
      <c r="J24003" s="16"/>
      <c r="K24003" s="16" t="s">
        <v>741</v>
      </c>
      <c r="L24003" s="16"/>
      <c r="M24003" s="16"/>
      <c r="N24003" s="16" t="s">
        <v>15</v>
      </c>
      <c r="O24003" s="16" t="s">
        <v>463</v>
      </c>
      <c r="P24003" s="16" t="s">
        <v>464</v>
      </c>
      <c r="Q24003" s="16" t="s">
        <v>253</v>
      </c>
      <c r="R24003" s="16">
        <v>1</v>
      </c>
      <c r="S24003" s="16">
        <v>0</v>
      </c>
      <c r="T24003" s="16">
        <v>0</v>
      </c>
      <c r="U24003" s="16">
        <v>0</v>
      </c>
      <c r="V24003" s="16">
        <v>0</v>
      </c>
      <c r="W24003" s="16">
        <v>0</v>
      </c>
      <c r="X24003" s="16">
        <v>0</v>
      </c>
      <c r="Y24003" s="16">
        <v>0</v>
      </c>
      <c r="Z24003" s="16">
        <v>0</v>
      </c>
      <c r="AA24003" s="16">
        <v>0</v>
      </c>
      <c r="AB24003" s="16">
        <v>0</v>
      </c>
      <c r="AC24003" s="16">
        <v>0</v>
      </c>
      <c r="AD24003" s="16">
        <v>0</v>
      </c>
      <c r="AE24003" s="16">
        <v>0</v>
      </c>
      <c r="AF24003" s="16">
        <v>0</v>
      </c>
      <c r="AG24003" s="16">
        <v>0</v>
      </c>
      <c r="AH24003" s="16">
        <v>0</v>
      </c>
      <c r="AI24003" s="16">
        <v>0</v>
      </c>
      <c r="AJ24003" s="16">
        <v>0</v>
      </c>
      <c r="AK24003" s="16">
        <v>0</v>
      </c>
      <c r="AL24003" s="16">
        <v>0</v>
      </c>
      <c r="AM24003" s="16">
        <v>0</v>
      </c>
      <c r="AN24003" s="16">
        <v>0</v>
      </c>
      <c r="AO24003" s="16">
        <v>0</v>
      </c>
      <c r="AP24003" s="16">
        <v>0</v>
      </c>
      <c r="AQ24003" s="16">
        <v>0</v>
      </c>
      <c r="AR24003" s="16">
        <v>0</v>
      </c>
      <c r="AS24003" s="16">
        <v>0</v>
      </c>
      <c r="AT24003" s="16">
        <v>0</v>
      </c>
      <c r="AU24003" s="16">
        <v>0</v>
      </c>
      <c r="AV24003" s="16">
        <v>0</v>
      </c>
      <c r="AW24003" s="16">
        <v>0</v>
      </c>
      <c r="AX24003" s="16">
        <v>0</v>
      </c>
      <c r="AY24003" s="16">
        <v>0</v>
      </c>
    </row>
    <row r="24004" spans="1:51" ht="14.75" x14ac:dyDescent="0.75">
      <c r="A24004" s="16" t="s">
        <v>674</v>
      </c>
      <c r="B24004" s="16"/>
      <c r="C24004" s="16" t="s">
        <v>675</v>
      </c>
      <c r="D24004" s="16" t="s">
        <v>728</v>
      </c>
      <c r="E24004" s="16" t="s">
        <v>738</v>
      </c>
      <c r="F24004" s="16" t="s">
        <v>739</v>
      </c>
      <c r="G24004" s="16" t="s">
        <v>745</v>
      </c>
      <c r="H24004" s="16"/>
      <c r="I24004" s="16"/>
      <c r="J24004" s="16"/>
      <c r="K24004" s="16" t="s">
        <v>741</v>
      </c>
      <c r="L24004" s="16"/>
      <c r="M24004" s="16"/>
      <c r="N24004" s="16" t="s">
        <v>18</v>
      </c>
      <c r="O24004" s="16" t="s">
        <v>463</v>
      </c>
      <c r="P24004" s="16" t="s">
        <v>464</v>
      </c>
      <c r="Q24004" s="16" t="s">
        <v>253</v>
      </c>
      <c r="R24004" s="16">
        <v>1</v>
      </c>
      <c r="S24004" s="16">
        <v>1.988363654415578E-5</v>
      </c>
      <c r="T24004" s="16">
        <v>1.988363654415578E-5</v>
      </c>
      <c r="U24004" s="16">
        <v>1.988363654415578E-5</v>
      </c>
      <c r="V24004" s="16">
        <v>1.988363654415578E-5</v>
      </c>
      <c r="W24004" s="16">
        <v>1.988363654415578E-5</v>
      </c>
      <c r="X24004" s="16">
        <v>1.988363654415578E-5</v>
      </c>
      <c r="Y24004" s="16">
        <v>1.988363654415578E-5</v>
      </c>
      <c r="Z24004" s="16">
        <v>1.988363654415578E-5</v>
      </c>
      <c r="AA24004" s="16">
        <v>1.988363654415578E-5</v>
      </c>
      <c r="AB24004" s="16">
        <v>1.988363654415578E-5</v>
      </c>
      <c r="AC24004" s="16">
        <v>1.988363654415578E-5</v>
      </c>
      <c r="AD24004" s="16">
        <v>2.2915891117139542E-3</v>
      </c>
      <c r="AE24004" s="16">
        <v>2.2915891117139542E-3</v>
      </c>
      <c r="AF24004" s="16">
        <v>2.2915891117139542E-3</v>
      </c>
      <c r="AG24004" s="16">
        <v>2.2915891117139542E-3</v>
      </c>
      <c r="AH24004" s="16">
        <v>2.2915891117139542E-3</v>
      </c>
      <c r="AI24004" s="16">
        <v>1.5708072869883071E-3</v>
      </c>
      <c r="AJ24004" s="16">
        <v>1.5708072869883071E-3</v>
      </c>
      <c r="AK24004" s="16">
        <v>1.5708072869883071E-3</v>
      </c>
      <c r="AL24004" s="16">
        <v>1.5708072869883071E-3</v>
      </c>
      <c r="AM24004" s="16">
        <v>1.5708072869883071E-3</v>
      </c>
      <c r="AN24004" s="16">
        <v>1.8889454716947989E-4</v>
      </c>
      <c r="AO24004" s="16">
        <v>1.8889454716947989E-4</v>
      </c>
      <c r="AP24004" s="16">
        <v>1.8889454716947989E-4</v>
      </c>
      <c r="AQ24004" s="16">
        <v>1.8889454716947989E-4</v>
      </c>
      <c r="AR24004" s="16">
        <v>1.8889454716947989E-4</v>
      </c>
      <c r="AS24004" s="16">
        <v>1.8889454716947989E-4</v>
      </c>
      <c r="AT24004" s="16">
        <v>1.8889454716947989E-4</v>
      </c>
      <c r="AU24004" s="16">
        <v>1.8889454716947989E-4</v>
      </c>
      <c r="AV24004" s="16">
        <v>1.8889454716947989E-4</v>
      </c>
      <c r="AW24004" s="16">
        <v>1.8889454716947989E-4</v>
      </c>
      <c r="AX24004" s="16">
        <v>1.8889454716947989E-4</v>
      </c>
      <c r="AY24004" s="16">
        <v>1.8889454716947989E-4</v>
      </c>
    </row>
    <row r="24005" spans="1:51" ht="14.75" x14ac:dyDescent="0.75">
      <c r="A24005" s="16" t="s">
        <v>674</v>
      </c>
      <c r="B24005" s="16"/>
      <c r="C24005" s="16" t="s">
        <v>675</v>
      </c>
      <c r="D24005" s="16" t="s">
        <v>728</v>
      </c>
      <c r="E24005" s="16" t="s">
        <v>738</v>
      </c>
      <c r="F24005" s="16" t="s">
        <v>739</v>
      </c>
      <c r="G24005" s="16" t="s">
        <v>745</v>
      </c>
      <c r="H24005" s="16"/>
      <c r="I24005" s="16"/>
      <c r="J24005" s="16"/>
      <c r="K24005" s="16" t="s">
        <v>741</v>
      </c>
      <c r="L24005" s="16"/>
      <c r="M24005" s="16"/>
      <c r="N24005" s="16" t="s">
        <v>465</v>
      </c>
      <c r="O24005" s="16" t="s">
        <v>463</v>
      </c>
      <c r="P24005" s="16" t="s">
        <v>464</v>
      </c>
      <c r="Q24005" s="16" t="s">
        <v>253</v>
      </c>
      <c r="R24005" s="16">
        <v>1</v>
      </c>
      <c r="S24005" s="16">
        <v>0</v>
      </c>
      <c r="T24005" s="16">
        <v>0</v>
      </c>
      <c r="U24005" s="16">
        <v>0</v>
      </c>
      <c r="V24005" s="16">
        <v>0</v>
      </c>
      <c r="W24005" s="16">
        <v>0</v>
      </c>
      <c r="X24005" s="16">
        <v>0</v>
      </c>
      <c r="Y24005" s="16">
        <v>0</v>
      </c>
      <c r="Z24005" s="16">
        <v>0</v>
      </c>
      <c r="AA24005" s="16">
        <v>0</v>
      </c>
      <c r="AB24005" s="16">
        <v>0</v>
      </c>
      <c r="AC24005" s="16">
        <v>0</v>
      </c>
      <c r="AD24005" s="16">
        <v>6.9761592615357826E-5</v>
      </c>
      <c r="AE24005" s="16">
        <v>6.9761592615357826E-5</v>
      </c>
      <c r="AF24005" s="16">
        <v>6.9761592615357826E-5</v>
      </c>
      <c r="AG24005" s="16">
        <v>6.9761592615357826E-5</v>
      </c>
      <c r="AH24005" s="16">
        <v>6.9761592615357826E-5</v>
      </c>
      <c r="AI24005" s="16">
        <v>1.993188360438794E-5</v>
      </c>
      <c r="AJ24005" s="16">
        <v>1.993188360438794E-5</v>
      </c>
      <c r="AK24005" s="16">
        <v>1.993188360438794E-5</v>
      </c>
      <c r="AL24005" s="16">
        <v>1.993188360438794E-5</v>
      </c>
      <c r="AM24005" s="16">
        <v>1.993188360438794E-5</v>
      </c>
      <c r="AN24005" s="16">
        <v>4.9829709010969859E-6</v>
      </c>
      <c r="AO24005" s="16">
        <v>4.9829709010969859E-6</v>
      </c>
      <c r="AP24005" s="16">
        <v>4.9829709010969859E-6</v>
      </c>
      <c r="AQ24005" s="16">
        <v>4.9829709010969859E-6</v>
      </c>
      <c r="AR24005" s="16">
        <v>4.9829709010969859E-6</v>
      </c>
      <c r="AS24005" s="16">
        <v>4.9829709010969859E-6</v>
      </c>
      <c r="AT24005" s="16">
        <v>4.9829709010969859E-6</v>
      </c>
      <c r="AU24005" s="16">
        <v>4.9829709010969859E-6</v>
      </c>
      <c r="AV24005" s="16">
        <v>4.9829709010969859E-6</v>
      </c>
      <c r="AW24005" s="16">
        <v>4.9829709010969859E-6</v>
      </c>
      <c r="AX24005" s="16">
        <v>4.9829709010969859E-6</v>
      </c>
      <c r="AY24005" s="16">
        <v>4.9829709010969859E-6</v>
      </c>
    </row>
    <row r="24006" spans="1:51" ht="14.75" x14ac:dyDescent="0.75">
      <c r="A24006" s="16" t="s">
        <v>674</v>
      </c>
      <c r="B24006" s="16"/>
      <c r="C24006" s="16" t="s">
        <v>675</v>
      </c>
      <c r="D24006" s="16" t="s">
        <v>728</v>
      </c>
      <c r="E24006" s="16" t="s">
        <v>738</v>
      </c>
      <c r="F24006" s="16" t="s">
        <v>739</v>
      </c>
      <c r="G24006" s="16" t="s">
        <v>745</v>
      </c>
      <c r="H24006" s="16"/>
      <c r="I24006" s="16"/>
      <c r="J24006" s="16"/>
      <c r="K24006" s="16" t="s">
        <v>741</v>
      </c>
      <c r="L24006" s="16"/>
      <c r="M24006" s="16"/>
      <c r="N24006" s="16" t="s">
        <v>20</v>
      </c>
      <c r="O24006" s="16" t="s">
        <v>463</v>
      </c>
      <c r="P24006" s="16" t="s">
        <v>464</v>
      </c>
      <c r="Q24006" s="16" t="s">
        <v>253</v>
      </c>
      <c r="R24006" s="16">
        <v>1</v>
      </c>
      <c r="S24006" s="16">
        <v>1.046423889230367E-4</v>
      </c>
      <c r="T24006" s="16">
        <v>1.046423889230367E-4</v>
      </c>
      <c r="U24006" s="16">
        <v>1.046423889230367E-4</v>
      </c>
      <c r="V24006" s="16">
        <v>1.046423889230367E-4</v>
      </c>
      <c r="W24006" s="16">
        <v>1.046423889230367E-4</v>
      </c>
      <c r="X24006" s="16">
        <v>1.046423889230367E-4</v>
      </c>
      <c r="Y24006" s="16">
        <v>1.046423889230367E-4</v>
      </c>
      <c r="Z24006" s="16">
        <v>1.046423889230367E-4</v>
      </c>
      <c r="AA24006" s="16">
        <v>1.046423889230367E-4</v>
      </c>
      <c r="AB24006" s="16">
        <v>1.046423889230367E-4</v>
      </c>
      <c r="AC24006" s="16">
        <v>1.046423889230367E-4</v>
      </c>
      <c r="AD24006" s="16">
        <v>6.2386795681734272E-3</v>
      </c>
      <c r="AE24006" s="16">
        <v>6.2386795681734272E-3</v>
      </c>
      <c r="AF24006" s="16">
        <v>6.2386795681734272E-3</v>
      </c>
      <c r="AG24006" s="16">
        <v>6.2386795681734272E-3</v>
      </c>
      <c r="AH24006" s="16">
        <v>6.2386795681734272E-3</v>
      </c>
      <c r="AI24006" s="16">
        <v>4.3351846839543792E-4</v>
      </c>
      <c r="AJ24006" s="16">
        <v>4.3351846839543792E-4</v>
      </c>
      <c r="AK24006" s="16">
        <v>4.3351846839543792E-4</v>
      </c>
      <c r="AL24006" s="16">
        <v>4.3351846839543792E-4</v>
      </c>
      <c r="AM24006" s="16">
        <v>4.3351846839543792E-4</v>
      </c>
      <c r="AN24006" s="16">
        <v>1.8636311170102729E-3</v>
      </c>
      <c r="AO24006" s="16">
        <v>1.8636311170102729E-3</v>
      </c>
      <c r="AP24006" s="16">
        <v>1.8636311170102729E-3</v>
      </c>
      <c r="AQ24006" s="16">
        <v>1.8636311170102729E-3</v>
      </c>
      <c r="AR24006" s="16">
        <v>1.8636311170102729E-3</v>
      </c>
      <c r="AS24006" s="16">
        <v>1.8636311170102729E-3</v>
      </c>
      <c r="AT24006" s="16">
        <v>1.8636311170102729E-3</v>
      </c>
      <c r="AU24006" s="16">
        <v>1.8636311170102729E-3</v>
      </c>
      <c r="AV24006" s="16">
        <v>1.8636311170102729E-3</v>
      </c>
      <c r="AW24006" s="16">
        <v>1.8636311170102729E-3</v>
      </c>
      <c r="AX24006" s="16">
        <v>1.8636311170102729E-3</v>
      </c>
      <c r="AY24006" s="16">
        <v>1.8636311170102729E-3</v>
      </c>
    </row>
    <row r="24007" spans="1:51" ht="14.75" x14ac:dyDescent="0.75">
      <c r="A24007" s="16" t="s">
        <v>674</v>
      </c>
      <c r="B24007" s="16"/>
      <c r="C24007" s="16" t="s">
        <v>675</v>
      </c>
      <c r="D24007" s="16" t="s">
        <v>728</v>
      </c>
      <c r="E24007" s="16" t="s">
        <v>738</v>
      </c>
      <c r="F24007" s="16" t="s">
        <v>739</v>
      </c>
      <c r="G24007" s="16" t="s">
        <v>745</v>
      </c>
      <c r="H24007" s="16"/>
      <c r="I24007" s="16"/>
      <c r="J24007" s="16"/>
      <c r="K24007" s="16" t="s">
        <v>741</v>
      </c>
      <c r="L24007" s="16"/>
      <c r="M24007" s="16"/>
      <c r="N24007" s="16" t="s">
        <v>22</v>
      </c>
      <c r="O24007" s="16" t="s">
        <v>463</v>
      </c>
      <c r="P24007" s="16" t="s">
        <v>464</v>
      </c>
      <c r="Q24007" s="16" t="s">
        <v>253</v>
      </c>
      <c r="R24007" s="16">
        <v>1</v>
      </c>
      <c r="S24007" s="16">
        <v>2.3717152915917639E-2</v>
      </c>
      <c r="T24007" s="16">
        <v>2.3717152915917639E-2</v>
      </c>
      <c r="U24007" s="16">
        <v>2.3717152915917639E-2</v>
      </c>
      <c r="V24007" s="16">
        <v>2.3717152915917639E-2</v>
      </c>
      <c r="W24007" s="16">
        <v>2.3717152915917639E-2</v>
      </c>
      <c r="X24007" s="16">
        <v>2.3717152915917639E-2</v>
      </c>
      <c r="Y24007" s="16">
        <v>2.3717152915917639E-2</v>
      </c>
      <c r="Z24007" s="16">
        <v>2.3717152915917639E-2</v>
      </c>
      <c r="AA24007" s="16">
        <v>2.3717152915917639E-2</v>
      </c>
      <c r="AB24007" s="16">
        <v>2.3717152915917639E-2</v>
      </c>
      <c r="AC24007" s="16">
        <v>2.3717152915917639E-2</v>
      </c>
      <c r="AD24007" s="16">
        <v>3.119369068930249E-2</v>
      </c>
      <c r="AE24007" s="16">
        <v>3.119369068930249E-2</v>
      </c>
      <c r="AF24007" s="16">
        <v>3.119369068930249E-2</v>
      </c>
      <c r="AG24007" s="16">
        <v>3.119369068930249E-2</v>
      </c>
      <c r="AH24007" s="16">
        <v>3.119369068930249E-2</v>
      </c>
      <c r="AI24007" s="16">
        <v>1.9320865805233619E-2</v>
      </c>
      <c r="AJ24007" s="16">
        <v>1.9320865805233619E-2</v>
      </c>
      <c r="AK24007" s="16">
        <v>1.9320865805233619E-2</v>
      </c>
      <c r="AL24007" s="16">
        <v>1.9320865805233619E-2</v>
      </c>
      <c r="AM24007" s="16">
        <v>1.9320865805233619E-2</v>
      </c>
      <c r="AN24007" s="16">
        <v>1.12977065938085E-2</v>
      </c>
      <c r="AO24007" s="16">
        <v>1.12977065938085E-2</v>
      </c>
      <c r="AP24007" s="16">
        <v>1.12977065938085E-2</v>
      </c>
      <c r="AQ24007" s="16">
        <v>1.12977065938085E-2</v>
      </c>
      <c r="AR24007" s="16">
        <v>1.12977065938085E-2</v>
      </c>
      <c r="AS24007" s="16">
        <v>1.12977065938085E-2</v>
      </c>
      <c r="AT24007" s="16">
        <v>1.12977065938085E-2</v>
      </c>
      <c r="AU24007" s="16">
        <v>1.12977065938085E-2</v>
      </c>
      <c r="AV24007" s="16">
        <v>1.12977065938085E-2</v>
      </c>
      <c r="AW24007" s="16">
        <v>1.12977065938085E-2</v>
      </c>
      <c r="AX24007" s="16">
        <v>1.12977065938085E-2</v>
      </c>
      <c r="AY24007" s="16">
        <v>1.12977065938085E-2</v>
      </c>
    </row>
    <row r="24008" spans="1:51" ht="14.75" x14ac:dyDescent="0.75">
      <c r="A24008" s="16" t="s">
        <v>674</v>
      </c>
      <c r="B24008" s="16"/>
      <c r="C24008" s="16" t="s">
        <v>675</v>
      </c>
      <c r="D24008" s="16" t="s">
        <v>728</v>
      </c>
      <c r="E24008" s="16" t="s">
        <v>738</v>
      </c>
      <c r="F24008" s="16" t="s">
        <v>739</v>
      </c>
      <c r="G24008" s="16" t="s">
        <v>745</v>
      </c>
      <c r="H24008" s="16"/>
      <c r="I24008" s="16"/>
      <c r="J24008" s="16"/>
      <c r="K24008" s="16" t="s">
        <v>741</v>
      </c>
      <c r="L24008" s="16"/>
      <c r="M24008" s="16"/>
      <c r="N24008" s="16" t="s">
        <v>24</v>
      </c>
      <c r="O24008" s="16" t="s">
        <v>463</v>
      </c>
      <c r="P24008" s="16" t="s">
        <v>464</v>
      </c>
      <c r="Q24008" s="16" t="s">
        <v>253</v>
      </c>
      <c r="R24008" s="16">
        <v>1</v>
      </c>
      <c r="S24008" s="16">
        <v>6.338837283285477E-2</v>
      </c>
      <c r="T24008" s="16">
        <v>6.338837283285477E-2</v>
      </c>
      <c r="U24008" s="16">
        <v>6.338837283285477E-2</v>
      </c>
      <c r="V24008" s="16">
        <v>6.338837283285477E-2</v>
      </c>
      <c r="W24008" s="16">
        <v>6.338837283285477E-2</v>
      </c>
      <c r="X24008" s="16">
        <v>6.338837283285477E-2</v>
      </c>
      <c r="Y24008" s="16">
        <v>6.338837283285477E-2</v>
      </c>
      <c r="Z24008" s="16">
        <v>6.338837283285477E-2</v>
      </c>
      <c r="AA24008" s="16">
        <v>6.338837283285477E-2</v>
      </c>
      <c r="AB24008" s="16">
        <v>6.338837283285477E-2</v>
      </c>
      <c r="AC24008" s="16">
        <v>6.338837283285477E-2</v>
      </c>
      <c r="AD24008" s="16">
        <v>3.950499330389691E-2</v>
      </c>
      <c r="AE24008" s="16">
        <v>3.950499330389691E-2</v>
      </c>
      <c r="AF24008" s="16">
        <v>3.950499330389691E-2</v>
      </c>
      <c r="AG24008" s="16">
        <v>3.950499330389691E-2</v>
      </c>
      <c r="AH24008" s="16">
        <v>3.950499330389691E-2</v>
      </c>
      <c r="AI24008" s="16">
        <v>0.1079311497177607</v>
      </c>
      <c r="AJ24008" s="16">
        <v>0.1079311497177607</v>
      </c>
      <c r="AK24008" s="16">
        <v>0.1079311497177607</v>
      </c>
      <c r="AL24008" s="16">
        <v>0.1079311497177607</v>
      </c>
      <c r="AM24008" s="16">
        <v>0.1079311497177607</v>
      </c>
      <c r="AN24008" s="16">
        <v>1.0688472582853039E-2</v>
      </c>
      <c r="AO24008" s="16">
        <v>1.0688472582853039E-2</v>
      </c>
      <c r="AP24008" s="16">
        <v>1.0688472582853039E-2</v>
      </c>
      <c r="AQ24008" s="16">
        <v>1.0688472582853039E-2</v>
      </c>
      <c r="AR24008" s="16">
        <v>1.0688472582853039E-2</v>
      </c>
      <c r="AS24008" s="16">
        <v>1.0688472582853039E-2</v>
      </c>
      <c r="AT24008" s="16">
        <v>1.0688472582853039E-2</v>
      </c>
      <c r="AU24008" s="16">
        <v>1.0688472582853039E-2</v>
      </c>
      <c r="AV24008" s="16">
        <v>1.0688472582853039E-2</v>
      </c>
      <c r="AW24008" s="16">
        <v>1.0688472582853039E-2</v>
      </c>
      <c r="AX24008" s="16">
        <v>1.0688472582853039E-2</v>
      </c>
      <c r="AY24008" s="16">
        <v>1.0688472582853039E-2</v>
      </c>
    </row>
    <row r="24009" spans="1:51" ht="14.75" x14ac:dyDescent="0.75">
      <c r="A24009" s="16" t="s">
        <v>674</v>
      </c>
      <c r="B24009" s="16"/>
      <c r="C24009" s="16" t="s">
        <v>675</v>
      </c>
      <c r="D24009" s="16" t="s">
        <v>728</v>
      </c>
      <c r="E24009" s="16" t="s">
        <v>738</v>
      </c>
      <c r="F24009" s="16" t="s">
        <v>739</v>
      </c>
      <c r="G24009" s="16" t="s">
        <v>745</v>
      </c>
      <c r="H24009" s="16"/>
      <c r="I24009" s="16"/>
      <c r="J24009" s="16"/>
      <c r="K24009" s="16" t="s">
        <v>741</v>
      </c>
      <c r="L24009" s="16"/>
      <c r="M24009" s="16"/>
      <c r="N24009" s="16" t="s">
        <v>475</v>
      </c>
      <c r="O24009" s="16" t="s">
        <v>463</v>
      </c>
      <c r="P24009" s="16" t="s">
        <v>464</v>
      </c>
      <c r="Q24009" s="16" t="s">
        <v>253</v>
      </c>
      <c r="R24009" s="16">
        <v>1</v>
      </c>
      <c r="S24009" s="16">
        <v>0</v>
      </c>
      <c r="T24009" s="16">
        <v>0</v>
      </c>
      <c r="U24009" s="16">
        <v>0</v>
      </c>
      <c r="V24009" s="16">
        <v>0</v>
      </c>
      <c r="W24009" s="16">
        <v>0</v>
      </c>
      <c r="X24009" s="16">
        <v>0</v>
      </c>
      <c r="Y24009" s="16">
        <v>0</v>
      </c>
      <c r="Z24009" s="16">
        <v>0</v>
      </c>
      <c r="AA24009" s="16">
        <v>0</v>
      </c>
      <c r="AB24009" s="16">
        <v>0</v>
      </c>
      <c r="AC24009" s="16">
        <v>0</v>
      </c>
      <c r="AD24009" s="16">
        <v>0</v>
      </c>
      <c r="AE24009" s="16">
        <v>0</v>
      </c>
      <c r="AF24009" s="16">
        <v>0</v>
      </c>
      <c r="AG24009" s="16">
        <v>0</v>
      </c>
      <c r="AH24009" s="16">
        <v>0</v>
      </c>
      <c r="AI24009" s="16">
        <v>0</v>
      </c>
      <c r="AJ24009" s="16">
        <v>0</v>
      </c>
      <c r="AK24009" s="16">
        <v>0</v>
      </c>
      <c r="AL24009" s="16">
        <v>0</v>
      </c>
      <c r="AM24009" s="16">
        <v>0</v>
      </c>
      <c r="AN24009" s="16">
        <v>0</v>
      </c>
      <c r="AO24009" s="16">
        <v>0</v>
      </c>
      <c r="AP24009" s="16">
        <v>0</v>
      </c>
      <c r="AQ24009" s="16">
        <v>0</v>
      </c>
      <c r="AR24009" s="16">
        <v>0</v>
      </c>
      <c r="AS24009" s="16">
        <v>0</v>
      </c>
      <c r="AT24009" s="16">
        <v>0</v>
      </c>
      <c r="AU24009" s="16">
        <v>0</v>
      </c>
      <c r="AV24009" s="16">
        <v>0</v>
      </c>
      <c r="AW24009" s="16">
        <v>0</v>
      </c>
      <c r="AX24009" s="16">
        <v>0</v>
      </c>
      <c r="AY24009" s="16">
        <v>0</v>
      </c>
    </row>
    <row r="24010" spans="1:51" ht="14.75" x14ac:dyDescent="0.75">
      <c r="A24010" s="16" t="s">
        <v>674</v>
      </c>
      <c r="B24010" s="16"/>
      <c r="C24010" s="16" t="s">
        <v>675</v>
      </c>
      <c r="D24010" s="16" t="s">
        <v>728</v>
      </c>
      <c r="E24010" s="16" t="s">
        <v>738</v>
      </c>
      <c r="F24010" s="16" t="s">
        <v>739</v>
      </c>
      <c r="G24010" s="16" t="s">
        <v>745</v>
      </c>
      <c r="H24010" s="16"/>
      <c r="I24010" s="16"/>
      <c r="J24010" s="16"/>
      <c r="K24010" s="16" t="s">
        <v>741</v>
      </c>
      <c r="L24010" s="16"/>
      <c r="M24010" s="16"/>
      <c r="N24010" s="16" t="s">
        <v>26</v>
      </c>
      <c r="O24010" s="16" t="s">
        <v>463</v>
      </c>
      <c r="P24010" s="16" t="s">
        <v>464</v>
      </c>
      <c r="Q24010" s="16" t="s">
        <v>253</v>
      </c>
      <c r="R24010" s="16">
        <v>1</v>
      </c>
      <c r="S24010" s="16">
        <v>0</v>
      </c>
      <c r="T24010" s="16">
        <v>0</v>
      </c>
      <c r="U24010" s="16">
        <v>0</v>
      </c>
      <c r="V24010" s="16">
        <v>0</v>
      </c>
      <c r="W24010" s="16">
        <v>0</v>
      </c>
      <c r="X24010" s="16">
        <v>0</v>
      </c>
      <c r="Y24010" s="16">
        <v>0</v>
      </c>
      <c r="Z24010" s="16">
        <v>0</v>
      </c>
      <c r="AA24010" s="16">
        <v>0</v>
      </c>
      <c r="AB24010" s="16">
        <v>0</v>
      </c>
      <c r="AC24010" s="16">
        <v>0</v>
      </c>
      <c r="AD24010" s="16">
        <v>0</v>
      </c>
      <c r="AE24010" s="16">
        <v>0</v>
      </c>
      <c r="AF24010" s="16">
        <v>0</v>
      </c>
      <c r="AG24010" s="16">
        <v>0</v>
      </c>
      <c r="AH24010" s="16">
        <v>0</v>
      </c>
      <c r="AI24010" s="16">
        <v>0</v>
      </c>
      <c r="AJ24010" s="16">
        <v>0</v>
      </c>
      <c r="AK24010" s="16">
        <v>0</v>
      </c>
      <c r="AL24010" s="16">
        <v>0</v>
      </c>
      <c r="AM24010" s="16">
        <v>0</v>
      </c>
      <c r="AN24010" s="16">
        <v>0</v>
      </c>
      <c r="AO24010" s="16">
        <v>0</v>
      </c>
      <c r="AP24010" s="16">
        <v>0</v>
      </c>
      <c r="AQ24010" s="16">
        <v>0</v>
      </c>
      <c r="AR24010" s="16">
        <v>0</v>
      </c>
      <c r="AS24010" s="16">
        <v>0</v>
      </c>
      <c r="AT24010" s="16">
        <v>0</v>
      </c>
      <c r="AU24010" s="16">
        <v>0</v>
      </c>
      <c r="AV24010" s="16">
        <v>0</v>
      </c>
      <c r="AW24010" s="16">
        <v>0</v>
      </c>
      <c r="AX24010" s="16">
        <v>0</v>
      </c>
      <c r="AY24010" s="16">
        <v>0</v>
      </c>
    </row>
    <row r="24011" spans="1:51" ht="14.75" x14ac:dyDescent="0.75">
      <c r="A24011" s="16" t="s">
        <v>674</v>
      </c>
      <c r="B24011" s="16"/>
      <c r="C24011" s="16" t="s">
        <v>675</v>
      </c>
      <c r="D24011" s="16" t="s">
        <v>728</v>
      </c>
      <c r="E24011" s="16" t="s">
        <v>738</v>
      </c>
      <c r="F24011" s="16" t="s">
        <v>739</v>
      </c>
      <c r="G24011" s="16" t="s">
        <v>745</v>
      </c>
      <c r="H24011" s="16"/>
      <c r="I24011" s="16"/>
      <c r="J24011" s="16"/>
      <c r="K24011" s="16" t="s">
        <v>741</v>
      </c>
      <c r="L24011" s="16"/>
      <c r="M24011" s="16"/>
      <c r="N24011" s="16" t="s">
        <v>35</v>
      </c>
      <c r="O24011" s="16" t="s">
        <v>463</v>
      </c>
      <c r="P24011" s="16" t="s">
        <v>464</v>
      </c>
      <c r="Q24011" s="16" t="s">
        <v>253</v>
      </c>
      <c r="R24011" s="16">
        <v>1</v>
      </c>
      <c r="S24011" s="16">
        <v>0</v>
      </c>
      <c r="T24011" s="16">
        <v>0</v>
      </c>
      <c r="U24011" s="16">
        <v>0</v>
      </c>
      <c r="V24011" s="16">
        <v>0</v>
      </c>
      <c r="W24011" s="16">
        <v>0</v>
      </c>
      <c r="X24011" s="16">
        <v>0</v>
      </c>
      <c r="Y24011" s="16">
        <v>0</v>
      </c>
      <c r="Z24011" s="16">
        <v>0</v>
      </c>
      <c r="AA24011" s="16">
        <v>0</v>
      </c>
      <c r="AB24011" s="16">
        <v>0</v>
      </c>
      <c r="AC24011" s="16">
        <v>0</v>
      </c>
      <c r="AD24011" s="16">
        <v>0</v>
      </c>
      <c r="AE24011" s="16">
        <v>0</v>
      </c>
      <c r="AF24011" s="16">
        <v>0</v>
      </c>
      <c r="AG24011" s="16">
        <v>0</v>
      </c>
      <c r="AH24011" s="16">
        <v>0</v>
      </c>
      <c r="AI24011" s="16">
        <v>0</v>
      </c>
      <c r="AJ24011" s="16">
        <v>0</v>
      </c>
      <c r="AK24011" s="16">
        <v>0</v>
      </c>
      <c r="AL24011" s="16">
        <v>0</v>
      </c>
      <c r="AM24011" s="16">
        <v>0</v>
      </c>
      <c r="AN24011" s="16">
        <v>0</v>
      </c>
      <c r="AO24011" s="16">
        <v>0</v>
      </c>
      <c r="AP24011" s="16">
        <v>0</v>
      </c>
      <c r="AQ24011" s="16">
        <v>0</v>
      </c>
      <c r="AR24011" s="16">
        <v>0</v>
      </c>
      <c r="AS24011" s="16">
        <v>0</v>
      </c>
      <c r="AT24011" s="16">
        <v>0</v>
      </c>
      <c r="AU24011" s="16">
        <v>0</v>
      </c>
      <c r="AV24011" s="16">
        <v>0</v>
      </c>
      <c r="AW24011" s="16">
        <v>0</v>
      </c>
      <c r="AX24011" s="16">
        <v>0</v>
      </c>
      <c r="AY24011" s="16">
        <v>0</v>
      </c>
    </row>
    <row r="24012" spans="1:51" ht="14.75" x14ac:dyDescent="0.75">
      <c r="A24012" s="16" t="s">
        <v>674</v>
      </c>
      <c r="B24012" s="16"/>
      <c r="C24012" s="16" t="s">
        <v>675</v>
      </c>
      <c r="D24012" s="16" t="s">
        <v>728</v>
      </c>
      <c r="E24012" s="16" t="s">
        <v>738</v>
      </c>
      <c r="F24012" s="16" t="s">
        <v>739</v>
      </c>
      <c r="G24012" s="16" t="s">
        <v>745</v>
      </c>
      <c r="H24012" s="16"/>
      <c r="I24012" s="16"/>
      <c r="J24012" s="16"/>
      <c r="K24012" s="16" t="s">
        <v>741</v>
      </c>
      <c r="L24012" s="16"/>
      <c r="M24012" s="16"/>
      <c r="N24012" s="16" t="s">
        <v>28</v>
      </c>
      <c r="O24012" s="16" t="s">
        <v>463</v>
      </c>
      <c r="P24012" s="16" t="s">
        <v>464</v>
      </c>
      <c r="Q24012" s="16" t="s">
        <v>253</v>
      </c>
      <c r="R24012" s="16">
        <v>1</v>
      </c>
      <c r="S24012" s="16">
        <v>0</v>
      </c>
      <c r="T24012" s="16">
        <v>0</v>
      </c>
      <c r="U24012" s="16">
        <v>0</v>
      </c>
      <c r="V24012" s="16">
        <v>0</v>
      </c>
      <c r="W24012" s="16">
        <v>0</v>
      </c>
      <c r="X24012" s="16">
        <v>0</v>
      </c>
      <c r="Y24012" s="16">
        <v>0</v>
      </c>
      <c r="Z24012" s="16">
        <v>0</v>
      </c>
      <c r="AA24012" s="16">
        <v>0</v>
      </c>
      <c r="AB24012" s="16">
        <v>0</v>
      </c>
      <c r="AC24012" s="16">
        <v>0</v>
      </c>
      <c r="AD24012" s="16">
        <v>0</v>
      </c>
      <c r="AE24012" s="16">
        <v>0</v>
      </c>
      <c r="AF24012" s="16">
        <v>0</v>
      </c>
      <c r="AG24012" s="16">
        <v>0</v>
      </c>
      <c r="AH24012" s="16">
        <v>0</v>
      </c>
      <c r="AI24012" s="16">
        <v>0</v>
      </c>
      <c r="AJ24012" s="16">
        <v>0</v>
      </c>
      <c r="AK24012" s="16">
        <v>0</v>
      </c>
      <c r="AL24012" s="16">
        <v>0</v>
      </c>
      <c r="AM24012" s="16">
        <v>0</v>
      </c>
      <c r="AN24012" s="16">
        <v>0</v>
      </c>
      <c r="AO24012" s="16">
        <v>0</v>
      </c>
      <c r="AP24012" s="16">
        <v>0</v>
      </c>
      <c r="AQ24012" s="16">
        <v>0</v>
      </c>
      <c r="AR24012" s="16">
        <v>0</v>
      </c>
      <c r="AS24012" s="16">
        <v>0</v>
      </c>
      <c r="AT24012" s="16">
        <v>0</v>
      </c>
      <c r="AU24012" s="16">
        <v>0</v>
      </c>
      <c r="AV24012" s="16">
        <v>0</v>
      </c>
      <c r="AW24012" s="16">
        <v>0</v>
      </c>
      <c r="AX24012" s="16">
        <v>0</v>
      </c>
      <c r="AY24012" s="16">
        <v>0</v>
      </c>
    </row>
    <row r="24013" spans="1:51" ht="14.75" x14ac:dyDescent="0.75">
      <c r="A24013" s="16" t="s">
        <v>674</v>
      </c>
      <c r="B24013" s="16"/>
      <c r="C24013" s="16" t="s">
        <v>675</v>
      </c>
      <c r="D24013" s="16" t="s">
        <v>728</v>
      </c>
      <c r="E24013" s="16" t="s">
        <v>738</v>
      </c>
      <c r="F24013" s="16" t="s">
        <v>739</v>
      </c>
      <c r="G24013" s="16" t="s">
        <v>745</v>
      </c>
      <c r="H24013" s="16"/>
      <c r="I24013" s="16"/>
      <c r="J24013" s="16"/>
      <c r="K24013" s="16" t="s">
        <v>741</v>
      </c>
      <c r="L24013" s="16"/>
      <c r="M24013" s="16"/>
      <c r="N24013" s="16" t="s">
        <v>30</v>
      </c>
      <c r="O24013" s="16" t="s">
        <v>463</v>
      </c>
      <c r="P24013" s="16" t="s">
        <v>464</v>
      </c>
      <c r="Q24013" s="16" t="s">
        <v>253</v>
      </c>
      <c r="R24013" s="16">
        <v>1</v>
      </c>
      <c r="S24013" s="16">
        <v>0</v>
      </c>
      <c r="T24013" s="16">
        <v>0</v>
      </c>
      <c r="U24013" s="16">
        <v>0</v>
      </c>
      <c r="V24013" s="16">
        <v>0</v>
      </c>
      <c r="W24013" s="16">
        <v>0</v>
      </c>
      <c r="X24013" s="16">
        <v>0</v>
      </c>
      <c r="Y24013" s="16">
        <v>0</v>
      </c>
      <c r="Z24013" s="16">
        <v>0</v>
      </c>
      <c r="AA24013" s="16">
        <v>0</v>
      </c>
      <c r="AB24013" s="16">
        <v>0</v>
      </c>
      <c r="AC24013" s="16">
        <v>0</v>
      </c>
      <c r="AD24013" s="16">
        <v>0</v>
      </c>
      <c r="AE24013" s="16">
        <v>0</v>
      </c>
      <c r="AF24013" s="16">
        <v>0</v>
      </c>
      <c r="AG24013" s="16">
        <v>0</v>
      </c>
      <c r="AH24013" s="16">
        <v>0</v>
      </c>
      <c r="AI24013" s="16">
        <v>0</v>
      </c>
      <c r="AJ24013" s="16">
        <v>0</v>
      </c>
      <c r="AK24013" s="16">
        <v>0</v>
      </c>
      <c r="AL24013" s="16">
        <v>0</v>
      </c>
      <c r="AM24013" s="16">
        <v>0</v>
      </c>
      <c r="AN24013" s="16">
        <v>0</v>
      </c>
      <c r="AO24013" s="16">
        <v>0</v>
      </c>
      <c r="AP24013" s="16">
        <v>0</v>
      </c>
      <c r="AQ24013" s="16">
        <v>0</v>
      </c>
      <c r="AR24013" s="16">
        <v>0</v>
      </c>
      <c r="AS24013" s="16">
        <v>0</v>
      </c>
      <c r="AT24013" s="16">
        <v>0</v>
      </c>
      <c r="AU24013" s="16">
        <v>0</v>
      </c>
      <c r="AV24013" s="16">
        <v>0</v>
      </c>
      <c r="AW24013" s="16">
        <v>0</v>
      </c>
      <c r="AX24013" s="16">
        <v>0</v>
      </c>
      <c r="AY24013" s="16">
        <v>0</v>
      </c>
    </row>
    <row r="24014" spans="1:51" ht="14.75" x14ac:dyDescent="0.75">
      <c r="A24014" s="16" t="s">
        <v>674</v>
      </c>
      <c r="B24014" s="16"/>
      <c r="C24014" s="16" t="s">
        <v>675</v>
      </c>
      <c r="D24014" s="16" t="s">
        <v>728</v>
      </c>
      <c r="E24014" s="16" t="s">
        <v>738</v>
      </c>
      <c r="F24014" s="16" t="s">
        <v>739</v>
      </c>
      <c r="G24014" s="16" t="s">
        <v>745</v>
      </c>
      <c r="H24014" s="16"/>
      <c r="I24014" s="16"/>
      <c r="J24014" s="16"/>
      <c r="K24014" s="16" t="s">
        <v>741</v>
      </c>
      <c r="L24014" s="16"/>
      <c r="M24014" s="16"/>
      <c r="N24014" s="16" t="s">
        <v>32</v>
      </c>
      <c r="O24014" s="16" t="s">
        <v>463</v>
      </c>
      <c r="P24014" s="16" t="s">
        <v>464</v>
      </c>
      <c r="Q24014" s="16" t="s">
        <v>253</v>
      </c>
      <c r="R24014" s="16">
        <v>1</v>
      </c>
      <c r="S24014" s="16">
        <v>0</v>
      </c>
      <c r="T24014" s="16">
        <v>0</v>
      </c>
      <c r="U24014" s="16">
        <v>0</v>
      </c>
      <c r="V24014" s="16">
        <v>0</v>
      </c>
      <c r="W24014" s="16">
        <v>0</v>
      </c>
      <c r="X24014" s="16">
        <v>0</v>
      </c>
      <c r="Y24014" s="16">
        <v>0</v>
      </c>
      <c r="Z24014" s="16">
        <v>0</v>
      </c>
      <c r="AA24014" s="16">
        <v>0</v>
      </c>
      <c r="AB24014" s="16">
        <v>0</v>
      </c>
      <c r="AC24014" s="16">
        <v>0</v>
      </c>
      <c r="AD24014" s="16">
        <v>0</v>
      </c>
      <c r="AE24014" s="16">
        <v>0</v>
      </c>
      <c r="AF24014" s="16">
        <v>0</v>
      </c>
      <c r="AG24014" s="16">
        <v>0</v>
      </c>
      <c r="AH24014" s="16">
        <v>0</v>
      </c>
      <c r="AI24014" s="16">
        <v>0</v>
      </c>
      <c r="AJ24014" s="16">
        <v>0</v>
      </c>
      <c r="AK24014" s="16">
        <v>0</v>
      </c>
      <c r="AL24014" s="16">
        <v>0</v>
      </c>
      <c r="AM24014" s="16">
        <v>0</v>
      </c>
      <c r="AN24014" s="16">
        <v>0</v>
      </c>
      <c r="AO24014" s="16">
        <v>0</v>
      </c>
      <c r="AP24014" s="16">
        <v>0</v>
      </c>
      <c r="AQ24014" s="16">
        <v>0</v>
      </c>
      <c r="AR24014" s="16">
        <v>0</v>
      </c>
      <c r="AS24014" s="16">
        <v>0</v>
      </c>
      <c r="AT24014" s="16">
        <v>0</v>
      </c>
      <c r="AU24014" s="16">
        <v>0</v>
      </c>
      <c r="AV24014" s="16">
        <v>0</v>
      </c>
      <c r="AW24014" s="16">
        <v>0</v>
      </c>
      <c r="AX24014" s="16">
        <v>0</v>
      </c>
      <c r="AY24014" s="16">
        <v>0</v>
      </c>
    </row>
    <row r="24015" spans="1:51" ht="14.75" x14ac:dyDescent="0.75">
      <c r="A24015" s="16" t="s">
        <v>674</v>
      </c>
      <c r="B24015" s="16"/>
      <c r="C24015" s="16" t="s">
        <v>675</v>
      </c>
      <c r="D24015" s="16" t="s">
        <v>728</v>
      </c>
      <c r="E24015" s="16" t="s">
        <v>738</v>
      </c>
      <c r="F24015" s="16" t="s">
        <v>739</v>
      </c>
      <c r="G24015" s="16" t="s">
        <v>745</v>
      </c>
      <c r="H24015" s="16"/>
      <c r="I24015" s="16"/>
      <c r="J24015" s="16"/>
      <c r="K24015" s="16" t="s">
        <v>741</v>
      </c>
      <c r="L24015" s="16"/>
      <c r="M24015" s="16"/>
      <c r="N24015" s="16" t="s">
        <v>38</v>
      </c>
      <c r="O24015" s="16" t="s">
        <v>463</v>
      </c>
      <c r="P24015" s="16" t="s">
        <v>464</v>
      </c>
      <c r="Q24015" s="16" t="s">
        <v>253</v>
      </c>
      <c r="R24015" s="16">
        <v>1</v>
      </c>
      <c r="S24015" s="16">
        <v>0</v>
      </c>
      <c r="T24015" s="16">
        <v>0</v>
      </c>
      <c r="U24015" s="16">
        <v>0</v>
      </c>
      <c r="V24015" s="16">
        <v>0</v>
      </c>
      <c r="W24015" s="16">
        <v>0</v>
      </c>
      <c r="X24015" s="16">
        <v>0</v>
      </c>
      <c r="Y24015" s="16">
        <v>0</v>
      </c>
      <c r="Z24015" s="16">
        <v>0</v>
      </c>
      <c r="AA24015" s="16">
        <v>0</v>
      </c>
      <c r="AB24015" s="16">
        <v>0</v>
      </c>
      <c r="AC24015" s="16">
        <v>0</v>
      </c>
      <c r="AD24015" s="16">
        <v>0</v>
      </c>
      <c r="AE24015" s="16">
        <v>0</v>
      </c>
      <c r="AF24015" s="16">
        <v>0</v>
      </c>
      <c r="AG24015" s="16">
        <v>0</v>
      </c>
      <c r="AH24015" s="16">
        <v>0</v>
      </c>
      <c r="AI24015" s="16">
        <v>0</v>
      </c>
      <c r="AJ24015" s="16">
        <v>0</v>
      </c>
      <c r="AK24015" s="16">
        <v>0</v>
      </c>
      <c r="AL24015" s="16">
        <v>0</v>
      </c>
      <c r="AM24015" s="16">
        <v>0</v>
      </c>
      <c r="AN24015" s="16">
        <v>0</v>
      </c>
      <c r="AO24015" s="16">
        <v>0</v>
      </c>
      <c r="AP24015" s="16">
        <v>0</v>
      </c>
      <c r="AQ24015" s="16">
        <v>0</v>
      </c>
      <c r="AR24015" s="16">
        <v>0</v>
      </c>
      <c r="AS24015" s="16">
        <v>0</v>
      </c>
      <c r="AT24015" s="16">
        <v>0</v>
      </c>
      <c r="AU24015" s="16">
        <v>0</v>
      </c>
      <c r="AV24015" s="16">
        <v>0</v>
      </c>
      <c r="AW24015" s="16">
        <v>0</v>
      </c>
      <c r="AX24015" s="16">
        <v>0</v>
      </c>
      <c r="AY24015" s="16">
        <v>0</v>
      </c>
    </row>
    <row r="24016" spans="1:51" ht="14.75" x14ac:dyDescent="0.75">
      <c r="A24016" s="16" t="s">
        <v>674</v>
      </c>
      <c r="B24016" s="16"/>
      <c r="C24016" s="16" t="s">
        <v>675</v>
      </c>
      <c r="D24016" s="16" t="s">
        <v>728</v>
      </c>
      <c r="E24016" s="16" t="s">
        <v>738</v>
      </c>
      <c r="F24016" s="16" t="s">
        <v>739</v>
      </c>
      <c r="G24016" s="16" t="s">
        <v>745</v>
      </c>
      <c r="H24016" s="16"/>
      <c r="I24016" s="16"/>
      <c r="J24016" s="16"/>
      <c r="K24016" s="16" t="s">
        <v>741</v>
      </c>
      <c r="L24016" s="16"/>
      <c r="M24016" s="16"/>
      <c r="N24016" s="16" t="s">
        <v>40</v>
      </c>
      <c r="O24016" s="16" t="s">
        <v>463</v>
      </c>
      <c r="P24016" s="16" t="s">
        <v>464</v>
      </c>
      <c r="Q24016" s="16" t="s">
        <v>253</v>
      </c>
      <c r="R24016" s="16">
        <v>1</v>
      </c>
      <c r="S24016" s="16">
        <v>0</v>
      </c>
      <c r="T24016" s="16">
        <v>0</v>
      </c>
      <c r="U24016" s="16">
        <v>0</v>
      </c>
      <c r="V24016" s="16">
        <v>0</v>
      </c>
      <c r="W24016" s="16">
        <v>0</v>
      </c>
      <c r="X24016" s="16">
        <v>0</v>
      </c>
      <c r="Y24016" s="16">
        <v>0</v>
      </c>
      <c r="Z24016" s="16">
        <v>0</v>
      </c>
      <c r="AA24016" s="16">
        <v>0</v>
      </c>
      <c r="AB24016" s="16">
        <v>0</v>
      </c>
      <c r="AC24016" s="16">
        <v>0</v>
      </c>
      <c r="AD24016" s="16">
        <v>0</v>
      </c>
      <c r="AE24016" s="16">
        <v>0</v>
      </c>
      <c r="AF24016" s="16">
        <v>0</v>
      </c>
      <c r="AG24016" s="16">
        <v>0</v>
      </c>
      <c r="AH24016" s="16">
        <v>0</v>
      </c>
      <c r="AI24016" s="16">
        <v>0</v>
      </c>
      <c r="AJ24016" s="16">
        <v>0</v>
      </c>
      <c r="AK24016" s="16">
        <v>0</v>
      </c>
      <c r="AL24016" s="16">
        <v>0</v>
      </c>
      <c r="AM24016" s="16">
        <v>0</v>
      </c>
      <c r="AN24016" s="16">
        <v>0</v>
      </c>
      <c r="AO24016" s="16">
        <v>0</v>
      </c>
      <c r="AP24016" s="16">
        <v>0</v>
      </c>
      <c r="AQ24016" s="16">
        <v>0</v>
      </c>
      <c r="AR24016" s="16">
        <v>0</v>
      </c>
      <c r="AS24016" s="16">
        <v>0</v>
      </c>
      <c r="AT24016" s="16">
        <v>0</v>
      </c>
      <c r="AU24016" s="16">
        <v>0</v>
      </c>
      <c r="AV24016" s="16">
        <v>0</v>
      </c>
      <c r="AW24016" s="16">
        <v>0</v>
      </c>
      <c r="AX24016" s="16">
        <v>0</v>
      </c>
      <c r="AY24016" s="16">
        <v>0</v>
      </c>
    </row>
    <row r="24017" spans="1:51" ht="14.75" x14ac:dyDescent="0.75">
      <c r="A24017" s="16" t="s">
        <v>674</v>
      </c>
      <c r="B24017" s="16"/>
      <c r="C24017" s="16" t="s">
        <v>675</v>
      </c>
      <c r="D24017" s="16" t="s">
        <v>728</v>
      </c>
      <c r="E24017" s="16" t="s">
        <v>738</v>
      </c>
      <c r="F24017" s="16" t="s">
        <v>739</v>
      </c>
      <c r="G24017" s="16" t="s">
        <v>745</v>
      </c>
      <c r="H24017" s="16"/>
      <c r="I24017" s="16"/>
      <c r="J24017" s="16"/>
      <c r="K24017" s="16" t="s">
        <v>741</v>
      </c>
      <c r="L24017" s="16"/>
      <c r="M24017" s="16"/>
      <c r="N24017" s="16" t="s">
        <v>42</v>
      </c>
      <c r="O24017" s="16" t="s">
        <v>463</v>
      </c>
      <c r="P24017" s="16" t="s">
        <v>464</v>
      </c>
      <c r="Q24017" s="16" t="s">
        <v>253</v>
      </c>
      <c r="R24017" s="16">
        <v>1</v>
      </c>
      <c r="S24017" s="16">
        <v>6.5031591017277068E-2</v>
      </c>
      <c r="T24017" s="16">
        <v>6.5031591017277068E-2</v>
      </c>
      <c r="U24017" s="16">
        <v>6.5031591017277068E-2</v>
      </c>
      <c r="V24017" s="16">
        <v>6.5031591017277068E-2</v>
      </c>
      <c r="W24017" s="16">
        <v>6.5031591017277068E-2</v>
      </c>
      <c r="X24017" s="16">
        <v>6.5031591017277068E-2</v>
      </c>
      <c r="Y24017" s="16">
        <v>6.5031591017277068E-2</v>
      </c>
      <c r="Z24017" s="16">
        <v>6.5031591017277068E-2</v>
      </c>
      <c r="AA24017" s="16">
        <v>6.5031591017277068E-2</v>
      </c>
      <c r="AB24017" s="16">
        <v>6.5031591017277068E-2</v>
      </c>
      <c r="AC24017" s="16">
        <v>6.5031591017277068E-2</v>
      </c>
      <c r="AD24017" s="16">
        <v>2.3513440759330259E-3</v>
      </c>
      <c r="AE24017" s="16">
        <v>2.3513440759330259E-3</v>
      </c>
      <c r="AF24017" s="16">
        <v>2.3513440759330259E-3</v>
      </c>
      <c r="AG24017" s="16">
        <v>2.3513440759330259E-3</v>
      </c>
      <c r="AH24017" s="16">
        <v>2.3513440759330259E-3</v>
      </c>
      <c r="AI24017" s="16">
        <v>0.1091479083351074</v>
      </c>
      <c r="AJ24017" s="16">
        <v>0.1091479083351074</v>
      </c>
      <c r="AK24017" s="16">
        <v>0.1091479083351074</v>
      </c>
      <c r="AL24017" s="16">
        <v>0.1091479083351074</v>
      </c>
      <c r="AM24017" s="16">
        <v>0.1091479083351074</v>
      </c>
      <c r="AN24017" s="16">
        <v>2.868078644807474E-2</v>
      </c>
      <c r="AO24017" s="16">
        <v>2.868078644807474E-2</v>
      </c>
      <c r="AP24017" s="16">
        <v>2.868078644807474E-2</v>
      </c>
      <c r="AQ24017" s="16">
        <v>2.868078644807474E-2</v>
      </c>
      <c r="AR24017" s="16">
        <v>2.868078644807474E-2</v>
      </c>
      <c r="AS24017" s="16">
        <v>2.868078644807474E-2</v>
      </c>
      <c r="AT24017" s="16">
        <v>2.868078644807474E-2</v>
      </c>
      <c r="AU24017" s="16">
        <v>2.868078644807474E-2</v>
      </c>
      <c r="AV24017" s="16">
        <v>2.868078644807474E-2</v>
      </c>
      <c r="AW24017" s="16">
        <v>2.868078644807474E-2</v>
      </c>
      <c r="AX24017" s="16">
        <v>2.868078644807474E-2</v>
      </c>
      <c r="AY24017" s="16">
        <v>2.868078644807474E-2</v>
      </c>
    </row>
    <row r="24018" spans="1:51" ht="14.75" x14ac:dyDescent="0.75">
      <c r="A24018" s="16" t="s">
        <v>674</v>
      </c>
      <c r="B24018" s="16"/>
      <c r="C24018" s="16" t="s">
        <v>675</v>
      </c>
      <c r="D24018" s="16" t="s">
        <v>728</v>
      </c>
      <c r="E24018" s="16" t="s">
        <v>738</v>
      </c>
      <c r="F24018" s="16" t="s">
        <v>739</v>
      </c>
      <c r="G24018" s="16" t="s">
        <v>745</v>
      </c>
      <c r="H24018" s="16"/>
      <c r="I24018" s="16"/>
      <c r="J24018" s="16"/>
      <c r="K24018" s="16" t="s">
        <v>741</v>
      </c>
      <c r="L24018" s="16"/>
      <c r="M24018" s="16"/>
      <c r="N24018" s="16" t="s">
        <v>48</v>
      </c>
      <c r="O24018" s="16" t="s">
        <v>463</v>
      </c>
      <c r="P24018" s="16" t="s">
        <v>464</v>
      </c>
      <c r="Q24018" s="16" t="s">
        <v>253</v>
      </c>
      <c r="R24018" s="16">
        <v>1</v>
      </c>
      <c r="S24018" s="16">
        <v>2.4854545680194721E-5</v>
      </c>
      <c r="T24018" s="16">
        <v>2.4854545680194721E-5</v>
      </c>
      <c r="U24018" s="16">
        <v>2.4854545680194721E-5</v>
      </c>
      <c r="V24018" s="16">
        <v>2.4854545680194721E-5</v>
      </c>
      <c r="W24018" s="16">
        <v>2.4854545680194721E-5</v>
      </c>
      <c r="X24018" s="16">
        <v>2.4854545680194721E-5</v>
      </c>
      <c r="Y24018" s="16">
        <v>2.4854545680194721E-5</v>
      </c>
      <c r="Z24018" s="16">
        <v>2.4854545680194721E-5</v>
      </c>
      <c r="AA24018" s="16">
        <v>2.4854545680194721E-5</v>
      </c>
      <c r="AB24018" s="16">
        <v>2.4854545680194721E-5</v>
      </c>
      <c r="AC24018" s="16">
        <v>2.4854545680194721E-5</v>
      </c>
      <c r="AD24018" s="16">
        <v>1.36700001241071E-3</v>
      </c>
      <c r="AE24018" s="16">
        <v>1.36700001241071E-3</v>
      </c>
      <c r="AF24018" s="16">
        <v>1.36700001241071E-3</v>
      </c>
      <c r="AG24018" s="16">
        <v>1.36700001241071E-3</v>
      </c>
      <c r="AH24018" s="16">
        <v>1.36700001241071E-3</v>
      </c>
      <c r="AI24018" s="16">
        <v>3.4299273038668719E-4</v>
      </c>
      <c r="AJ24018" s="16">
        <v>3.4299273038668719E-4</v>
      </c>
      <c r="AK24018" s="16">
        <v>3.4299273038668719E-4</v>
      </c>
      <c r="AL24018" s="16">
        <v>3.4299273038668719E-4</v>
      </c>
      <c r="AM24018" s="16">
        <v>3.4299273038668719E-4</v>
      </c>
      <c r="AN24018" s="16">
        <v>4.6229454965162199E-4</v>
      </c>
      <c r="AO24018" s="16">
        <v>4.6229454965162199E-4</v>
      </c>
      <c r="AP24018" s="16">
        <v>4.6229454965162199E-4</v>
      </c>
      <c r="AQ24018" s="16">
        <v>4.6229454965162199E-4</v>
      </c>
      <c r="AR24018" s="16">
        <v>4.6229454965162199E-4</v>
      </c>
      <c r="AS24018" s="16">
        <v>4.6229454965162199E-4</v>
      </c>
      <c r="AT24018" s="16">
        <v>4.6229454965162199E-4</v>
      </c>
      <c r="AU24018" s="16">
        <v>4.6229454965162199E-4</v>
      </c>
      <c r="AV24018" s="16">
        <v>4.6229454965162199E-4</v>
      </c>
      <c r="AW24018" s="16">
        <v>4.6229454965162199E-4</v>
      </c>
      <c r="AX24018" s="16">
        <v>4.6229454965162199E-4</v>
      </c>
      <c r="AY24018" s="16">
        <v>4.6229454965162199E-4</v>
      </c>
    </row>
    <row r="24019" spans="1:51" ht="14.75" x14ac:dyDescent="0.75">
      <c r="A24019" s="16" t="s">
        <v>674</v>
      </c>
      <c r="B24019" s="16"/>
      <c r="C24019" s="16" t="s">
        <v>675</v>
      </c>
      <c r="D24019" s="16" t="s">
        <v>728</v>
      </c>
      <c r="E24019" s="16" t="s">
        <v>738</v>
      </c>
      <c r="F24019" s="16" t="s">
        <v>739</v>
      </c>
      <c r="G24019" s="16" t="s">
        <v>745</v>
      </c>
      <c r="H24019" s="16"/>
      <c r="I24019" s="16"/>
      <c r="J24019" s="16"/>
      <c r="K24019" s="16" t="s">
        <v>741</v>
      </c>
      <c r="L24019" s="16"/>
      <c r="M24019" s="16"/>
      <c r="N24019" s="16" t="s">
        <v>46</v>
      </c>
      <c r="O24019" s="16" t="s">
        <v>463</v>
      </c>
      <c r="P24019" s="16" t="s">
        <v>464</v>
      </c>
      <c r="Q24019" s="16" t="s">
        <v>253</v>
      </c>
      <c r="R24019" s="16">
        <v>1</v>
      </c>
      <c r="S24019" s="16">
        <v>1.2457427252742469E-4</v>
      </c>
      <c r="T24019" s="16">
        <v>1.2457427252742469E-4</v>
      </c>
      <c r="U24019" s="16">
        <v>1.2457427252742469E-4</v>
      </c>
      <c r="V24019" s="16">
        <v>1.2457427252742469E-4</v>
      </c>
      <c r="W24019" s="16">
        <v>1.2457427252742469E-4</v>
      </c>
      <c r="X24019" s="16">
        <v>1.2457427252742469E-4</v>
      </c>
      <c r="Y24019" s="16">
        <v>1.2457427252742469E-4</v>
      </c>
      <c r="Z24019" s="16">
        <v>1.2457427252742469E-4</v>
      </c>
      <c r="AA24019" s="16">
        <v>1.2457427252742469E-4</v>
      </c>
      <c r="AB24019" s="16">
        <v>1.2457427252742469E-4</v>
      </c>
      <c r="AC24019" s="16">
        <v>1.2457427252742469E-4</v>
      </c>
      <c r="AD24019" s="16">
        <v>2.0484993374409712E-2</v>
      </c>
      <c r="AE24019" s="16">
        <v>2.0484993374409712E-2</v>
      </c>
      <c r="AF24019" s="16">
        <v>2.0484993374409712E-2</v>
      </c>
      <c r="AG24019" s="16">
        <v>2.0484993374409712E-2</v>
      </c>
      <c r="AH24019" s="16">
        <v>2.0484993374409712E-2</v>
      </c>
      <c r="AI24019" s="16">
        <v>1.60451663015323E-3</v>
      </c>
      <c r="AJ24019" s="16">
        <v>1.60451663015323E-3</v>
      </c>
      <c r="AK24019" s="16">
        <v>1.60451663015323E-3</v>
      </c>
      <c r="AL24019" s="16">
        <v>1.60451663015323E-3</v>
      </c>
      <c r="AM24019" s="16">
        <v>1.60451663015323E-3</v>
      </c>
      <c r="AN24019" s="16">
        <v>5.9098034887010266E-3</v>
      </c>
      <c r="AO24019" s="16">
        <v>5.9098034887010266E-3</v>
      </c>
      <c r="AP24019" s="16">
        <v>5.9098034887010266E-3</v>
      </c>
      <c r="AQ24019" s="16">
        <v>5.9098034887010266E-3</v>
      </c>
      <c r="AR24019" s="16">
        <v>5.9098034887010266E-3</v>
      </c>
      <c r="AS24019" s="16">
        <v>5.9098034887010266E-3</v>
      </c>
      <c r="AT24019" s="16">
        <v>5.9098034887010266E-3</v>
      </c>
      <c r="AU24019" s="16">
        <v>5.9098034887010266E-3</v>
      </c>
      <c r="AV24019" s="16">
        <v>5.9098034887010266E-3</v>
      </c>
      <c r="AW24019" s="16">
        <v>5.9098034887010266E-3</v>
      </c>
      <c r="AX24019" s="16">
        <v>5.9098034887010266E-3</v>
      </c>
      <c r="AY24019" s="16">
        <v>5.9098034887010266E-3</v>
      </c>
    </row>
    <row r="24020" spans="1:51" ht="14.75" x14ac:dyDescent="0.75">
      <c r="A24020" s="16" t="s">
        <v>674</v>
      </c>
      <c r="B24020" s="16"/>
      <c r="C24020" s="16" t="s">
        <v>675</v>
      </c>
      <c r="D24020" s="16" t="s">
        <v>728</v>
      </c>
      <c r="E24020" s="16" t="s">
        <v>738</v>
      </c>
      <c r="F24020" s="16" t="s">
        <v>739</v>
      </c>
      <c r="G24020" s="16" t="s">
        <v>745</v>
      </c>
      <c r="H24020" s="16"/>
      <c r="I24020" s="16"/>
      <c r="J24020" s="16"/>
      <c r="K24020" s="16" t="s">
        <v>741</v>
      </c>
      <c r="L24020" s="16"/>
      <c r="M24020" s="16"/>
      <c r="N24020" s="16" t="s">
        <v>44</v>
      </c>
      <c r="O24020" s="16" t="s">
        <v>463</v>
      </c>
      <c r="P24020" s="16" t="s">
        <v>464</v>
      </c>
      <c r="Q24020" s="16" t="s">
        <v>253</v>
      </c>
      <c r="R24020" s="16">
        <v>1</v>
      </c>
      <c r="S24020" s="16">
        <v>5.120036410120114E-4</v>
      </c>
      <c r="T24020" s="16">
        <v>5.120036410120114E-4</v>
      </c>
      <c r="U24020" s="16">
        <v>5.120036410120114E-4</v>
      </c>
      <c r="V24020" s="16">
        <v>5.120036410120114E-4</v>
      </c>
      <c r="W24020" s="16">
        <v>5.120036410120114E-4</v>
      </c>
      <c r="X24020" s="16">
        <v>5.120036410120114E-4</v>
      </c>
      <c r="Y24020" s="16">
        <v>5.120036410120114E-4</v>
      </c>
      <c r="Z24020" s="16">
        <v>5.120036410120114E-4</v>
      </c>
      <c r="AA24020" s="16">
        <v>5.120036410120114E-4</v>
      </c>
      <c r="AB24020" s="16">
        <v>5.120036410120114E-4</v>
      </c>
      <c r="AC24020" s="16">
        <v>5.120036410120114E-4</v>
      </c>
      <c r="AD24020" s="16">
        <v>5.4978255044590739E-3</v>
      </c>
      <c r="AE24020" s="16">
        <v>5.4978255044590739E-3</v>
      </c>
      <c r="AF24020" s="16">
        <v>5.4978255044590739E-3</v>
      </c>
      <c r="AG24020" s="16">
        <v>5.4978255044590739E-3</v>
      </c>
      <c r="AH24020" s="16">
        <v>5.4978255044590739E-3</v>
      </c>
      <c r="AI24020" s="16">
        <v>2.738970933957459E-3</v>
      </c>
      <c r="AJ24020" s="16">
        <v>2.738970933957459E-3</v>
      </c>
      <c r="AK24020" s="16">
        <v>2.738970933957459E-3</v>
      </c>
      <c r="AL24020" s="16">
        <v>2.738970933957459E-3</v>
      </c>
      <c r="AM24020" s="16">
        <v>2.738970933957459E-3</v>
      </c>
      <c r="AN24020" s="16">
        <v>1.048861827704218E-3</v>
      </c>
      <c r="AO24020" s="16">
        <v>1.048861827704218E-3</v>
      </c>
      <c r="AP24020" s="16">
        <v>1.048861827704218E-3</v>
      </c>
      <c r="AQ24020" s="16">
        <v>1.048861827704218E-3</v>
      </c>
      <c r="AR24020" s="16">
        <v>1.048861827704218E-3</v>
      </c>
      <c r="AS24020" s="16">
        <v>1.048861827704218E-3</v>
      </c>
      <c r="AT24020" s="16">
        <v>1.048861827704218E-3</v>
      </c>
      <c r="AU24020" s="16">
        <v>1.048861827704218E-3</v>
      </c>
      <c r="AV24020" s="16">
        <v>1.048861827704218E-3</v>
      </c>
      <c r="AW24020" s="16">
        <v>1.048861827704218E-3</v>
      </c>
      <c r="AX24020" s="16">
        <v>1.048861827704218E-3</v>
      </c>
      <c r="AY24020" s="16">
        <v>1.048861827704218E-3</v>
      </c>
    </row>
    <row r="24021" spans="1:51" ht="14.75" x14ac:dyDescent="0.75">
      <c r="A24021" s="16" t="s">
        <v>674</v>
      </c>
      <c r="B24021" s="16"/>
      <c r="C24021" s="16" t="s">
        <v>675</v>
      </c>
      <c r="D24021" s="16" t="s">
        <v>728</v>
      </c>
      <c r="E24021" s="16" t="s">
        <v>738</v>
      </c>
      <c r="F24021" s="16" t="s">
        <v>739</v>
      </c>
      <c r="G24021" s="16" t="s">
        <v>745</v>
      </c>
      <c r="H24021" s="16"/>
      <c r="I24021" s="16"/>
      <c r="J24021" s="16"/>
      <c r="K24021" s="16" t="s">
        <v>741</v>
      </c>
      <c r="L24021" s="16"/>
      <c r="M24021" s="16"/>
      <c r="N24021" s="16" t="s">
        <v>50</v>
      </c>
      <c r="O24021" s="16" t="s">
        <v>463</v>
      </c>
      <c r="P24021" s="16" t="s">
        <v>464</v>
      </c>
      <c r="Q24021" s="16" t="s">
        <v>253</v>
      </c>
      <c r="R24021" s="16">
        <v>1</v>
      </c>
      <c r="S24021" s="16">
        <v>0</v>
      </c>
      <c r="T24021" s="16">
        <v>0</v>
      </c>
      <c r="U24021" s="16">
        <v>0</v>
      </c>
      <c r="V24021" s="16">
        <v>0</v>
      </c>
      <c r="W24021" s="16">
        <v>0</v>
      </c>
      <c r="X24021" s="16">
        <v>0</v>
      </c>
      <c r="Y24021" s="16">
        <v>0</v>
      </c>
      <c r="Z24021" s="16">
        <v>0</v>
      </c>
      <c r="AA24021" s="16">
        <v>0</v>
      </c>
      <c r="AB24021" s="16">
        <v>0</v>
      </c>
      <c r="AC24021" s="16">
        <v>0</v>
      </c>
      <c r="AD24021" s="16">
        <v>0</v>
      </c>
      <c r="AE24021" s="16">
        <v>0</v>
      </c>
      <c r="AF24021" s="16">
        <v>0</v>
      </c>
      <c r="AG24021" s="16">
        <v>0</v>
      </c>
      <c r="AH24021" s="16">
        <v>0</v>
      </c>
      <c r="AI24021" s="16">
        <v>0</v>
      </c>
      <c r="AJ24021" s="16">
        <v>0</v>
      </c>
      <c r="AK24021" s="16">
        <v>0</v>
      </c>
      <c r="AL24021" s="16">
        <v>0</v>
      </c>
      <c r="AM24021" s="16">
        <v>0</v>
      </c>
      <c r="AN24021" s="16">
        <v>0</v>
      </c>
      <c r="AO24021" s="16">
        <v>0</v>
      </c>
      <c r="AP24021" s="16">
        <v>0</v>
      </c>
      <c r="AQ24021" s="16">
        <v>0</v>
      </c>
      <c r="AR24021" s="16">
        <v>0</v>
      </c>
      <c r="AS24021" s="16">
        <v>0</v>
      </c>
      <c r="AT24021" s="16">
        <v>0</v>
      </c>
      <c r="AU24021" s="16">
        <v>0</v>
      </c>
      <c r="AV24021" s="16">
        <v>0</v>
      </c>
      <c r="AW24021" s="16">
        <v>0</v>
      </c>
      <c r="AX24021" s="16">
        <v>0</v>
      </c>
      <c r="AY24021" s="16">
        <v>0</v>
      </c>
    </row>
    <row r="24022" spans="1:51" ht="14.75" x14ac:dyDescent="0.75">
      <c r="A24022" s="16" t="s">
        <v>674</v>
      </c>
      <c r="B24022" s="16"/>
      <c r="C24022" s="16" t="s">
        <v>675</v>
      </c>
      <c r="D24022" s="16" t="s">
        <v>728</v>
      </c>
      <c r="E24022" s="16" t="s">
        <v>738</v>
      </c>
      <c r="F24022" s="16" t="s">
        <v>739</v>
      </c>
      <c r="G24022" s="16" t="s">
        <v>745</v>
      </c>
      <c r="H24022" s="16"/>
      <c r="I24022" s="16"/>
      <c r="J24022" s="16"/>
      <c r="K24022" s="16" t="s">
        <v>741</v>
      </c>
      <c r="L24022" s="16"/>
      <c r="M24022" s="16"/>
      <c r="N24022" s="16" t="s">
        <v>52</v>
      </c>
      <c r="O24022" s="16" t="s">
        <v>463</v>
      </c>
      <c r="P24022" s="16" t="s">
        <v>464</v>
      </c>
      <c r="Q24022" s="16" t="s">
        <v>253</v>
      </c>
      <c r="R24022" s="16">
        <v>1</v>
      </c>
      <c r="S24022" s="16">
        <v>0</v>
      </c>
      <c r="T24022" s="16">
        <v>0</v>
      </c>
      <c r="U24022" s="16">
        <v>0</v>
      </c>
      <c r="V24022" s="16">
        <v>0</v>
      </c>
      <c r="W24022" s="16">
        <v>0</v>
      </c>
      <c r="X24022" s="16">
        <v>0</v>
      </c>
      <c r="Y24022" s="16">
        <v>0</v>
      </c>
      <c r="Z24022" s="16">
        <v>0</v>
      </c>
      <c r="AA24022" s="16">
        <v>0</v>
      </c>
      <c r="AB24022" s="16">
        <v>0</v>
      </c>
      <c r="AC24022" s="16">
        <v>0</v>
      </c>
      <c r="AD24022" s="16">
        <v>0</v>
      </c>
      <c r="AE24022" s="16">
        <v>0</v>
      </c>
      <c r="AF24022" s="16">
        <v>0</v>
      </c>
      <c r="AG24022" s="16">
        <v>0</v>
      </c>
      <c r="AH24022" s="16">
        <v>0</v>
      </c>
      <c r="AI24022" s="16">
        <v>0</v>
      </c>
      <c r="AJ24022" s="16">
        <v>0</v>
      </c>
      <c r="AK24022" s="16">
        <v>0</v>
      </c>
      <c r="AL24022" s="16">
        <v>0</v>
      </c>
      <c r="AM24022" s="16">
        <v>0</v>
      </c>
      <c r="AN24022" s="16">
        <v>0</v>
      </c>
      <c r="AO24022" s="16">
        <v>0</v>
      </c>
      <c r="AP24022" s="16">
        <v>0</v>
      </c>
      <c r="AQ24022" s="16">
        <v>0</v>
      </c>
      <c r="AR24022" s="16">
        <v>0</v>
      </c>
      <c r="AS24022" s="16">
        <v>0</v>
      </c>
      <c r="AT24022" s="16">
        <v>0</v>
      </c>
      <c r="AU24022" s="16">
        <v>0</v>
      </c>
      <c r="AV24022" s="16">
        <v>0</v>
      </c>
      <c r="AW24022" s="16">
        <v>0</v>
      </c>
      <c r="AX24022" s="16">
        <v>0</v>
      </c>
      <c r="AY24022" s="16">
        <v>0</v>
      </c>
    </row>
    <row r="24023" spans="1:51" ht="14.75" x14ac:dyDescent="0.75">
      <c r="A24023" s="16" t="s">
        <v>674</v>
      </c>
      <c r="B24023" s="16"/>
      <c r="C24023" s="16" t="s">
        <v>675</v>
      </c>
      <c r="D24023" s="16" t="s">
        <v>728</v>
      </c>
      <c r="E24023" s="16" t="s">
        <v>738</v>
      </c>
      <c r="F24023" s="16" t="s">
        <v>739</v>
      </c>
      <c r="G24023" s="16" t="s">
        <v>745</v>
      </c>
      <c r="H24023" s="16"/>
      <c r="I24023" s="16"/>
      <c r="J24023" s="16"/>
      <c r="K24023" s="16" t="s">
        <v>741</v>
      </c>
      <c r="L24023" s="16"/>
      <c r="M24023" s="16"/>
      <c r="N24023" s="16" t="s">
        <v>56</v>
      </c>
      <c r="O24023" s="16" t="s">
        <v>463</v>
      </c>
      <c r="P24023" s="16" t="s">
        <v>464</v>
      </c>
      <c r="Q24023" s="16" t="s">
        <v>253</v>
      </c>
      <c r="R24023" s="16">
        <v>1</v>
      </c>
      <c r="S24023" s="16">
        <v>0</v>
      </c>
      <c r="T24023" s="16">
        <v>0</v>
      </c>
      <c r="U24023" s="16">
        <v>0</v>
      </c>
      <c r="V24023" s="16">
        <v>0</v>
      </c>
      <c r="W24023" s="16">
        <v>0</v>
      </c>
      <c r="X24023" s="16">
        <v>0</v>
      </c>
      <c r="Y24023" s="16">
        <v>0</v>
      </c>
      <c r="Z24023" s="16">
        <v>0</v>
      </c>
      <c r="AA24023" s="16">
        <v>0</v>
      </c>
      <c r="AB24023" s="16">
        <v>0</v>
      </c>
      <c r="AC24023" s="16">
        <v>0</v>
      </c>
      <c r="AD24023" s="16">
        <v>0</v>
      </c>
      <c r="AE24023" s="16">
        <v>0</v>
      </c>
      <c r="AF24023" s="16">
        <v>0</v>
      </c>
      <c r="AG24023" s="16">
        <v>0</v>
      </c>
      <c r="AH24023" s="16">
        <v>0</v>
      </c>
      <c r="AI24023" s="16">
        <v>0</v>
      </c>
      <c r="AJ24023" s="16">
        <v>0</v>
      </c>
      <c r="AK24023" s="16">
        <v>0</v>
      </c>
      <c r="AL24023" s="16">
        <v>0</v>
      </c>
      <c r="AM24023" s="16">
        <v>0</v>
      </c>
      <c r="AN24023" s="16">
        <v>0</v>
      </c>
      <c r="AO24023" s="16">
        <v>0</v>
      </c>
      <c r="AP24023" s="16">
        <v>0</v>
      </c>
      <c r="AQ24023" s="16">
        <v>0</v>
      </c>
      <c r="AR24023" s="16">
        <v>0</v>
      </c>
      <c r="AS24023" s="16">
        <v>0</v>
      </c>
      <c r="AT24023" s="16">
        <v>0</v>
      </c>
      <c r="AU24023" s="16">
        <v>0</v>
      </c>
      <c r="AV24023" s="16">
        <v>0</v>
      </c>
      <c r="AW24023" s="16">
        <v>0</v>
      </c>
      <c r="AX24023" s="16">
        <v>0</v>
      </c>
      <c r="AY24023" s="16">
        <v>0</v>
      </c>
    </row>
    <row r="24024" spans="1:51" ht="14.75" x14ac:dyDescent="0.75">
      <c r="A24024" s="16" t="s">
        <v>674</v>
      </c>
      <c r="B24024" s="16"/>
      <c r="C24024" s="16" t="s">
        <v>675</v>
      </c>
      <c r="D24024" s="16" t="s">
        <v>728</v>
      </c>
      <c r="E24024" s="16" t="s">
        <v>738</v>
      </c>
      <c r="F24024" s="16" t="s">
        <v>739</v>
      </c>
      <c r="G24024" s="16" t="s">
        <v>745</v>
      </c>
      <c r="H24024" s="16"/>
      <c r="I24024" s="16"/>
      <c r="J24024" s="16"/>
      <c r="K24024" s="16" t="s">
        <v>741</v>
      </c>
      <c r="L24024" s="16"/>
      <c r="M24024" s="16"/>
      <c r="N24024" s="16" t="s">
        <v>476</v>
      </c>
      <c r="O24024" s="16" t="s">
        <v>463</v>
      </c>
      <c r="P24024" s="16" t="s">
        <v>464</v>
      </c>
      <c r="Q24024" s="16" t="s">
        <v>253</v>
      </c>
      <c r="R24024" s="16">
        <v>1</v>
      </c>
      <c r="S24024" s="16">
        <v>0</v>
      </c>
      <c r="T24024" s="16">
        <v>0</v>
      </c>
      <c r="U24024" s="16">
        <v>0</v>
      </c>
      <c r="V24024" s="16">
        <v>0</v>
      </c>
      <c r="W24024" s="16">
        <v>0</v>
      </c>
      <c r="X24024" s="16">
        <v>0</v>
      </c>
      <c r="Y24024" s="16">
        <v>0</v>
      </c>
      <c r="Z24024" s="16">
        <v>0</v>
      </c>
      <c r="AA24024" s="16">
        <v>0</v>
      </c>
      <c r="AB24024" s="16">
        <v>0</v>
      </c>
      <c r="AC24024" s="16">
        <v>0</v>
      </c>
      <c r="AD24024" s="16">
        <v>0</v>
      </c>
      <c r="AE24024" s="16">
        <v>0</v>
      </c>
      <c r="AF24024" s="16">
        <v>0</v>
      </c>
      <c r="AG24024" s="16">
        <v>0</v>
      </c>
      <c r="AH24024" s="16">
        <v>0</v>
      </c>
      <c r="AI24024" s="16">
        <v>0</v>
      </c>
      <c r="AJ24024" s="16">
        <v>0</v>
      </c>
      <c r="AK24024" s="16">
        <v>0</v>
      </c>
      <c r="AL24024" s="16">
        <v>0</v>
      </c>
      <c r="AM24024" s="16">
        <v>0</v>
      </c>
      <c r="AN24024" s="16">
        <v>0</v>
      </c>
      <c r="AO24024" s="16">
        <v>0</v>
      </c>
      <c r="AP24024" s="16">
        <v>0</v>
      </c>
      <c r="AQ24024" s="16">
        <v>0</v>
      </c>
      <c r="AR24024" s="16">
        <v>0</v>
      </c>
      <c r="AS24024" s="16">
        <v>0</v>
      </c>
      <c r="AT24024" s="16">
        <v>0</v>
      </c>
      <c r="AU24024" s="16">
        <v>0</v>
      </c>
      <c r="AV24024" s="16">
        <v>0</v>
      </c>
      <c r="AW24024" s="16">
        <v>0</v>
      </c>
      <c r="AX24024" s="16">
        <v>0</v>
      </c>
      <c r="AY24024" s="16">
        <v>0</v>
      </c>
    </row>
    <row r="24025" spans="1:51" ht="14.75" x14ac:dyDescent="0.75">
      <c r="A24025" s="16" t="s">
        <v>674</v>
      </c>
      <c r="B24025" s="16"/>
      <c r="C24025" s="16" t="s">
        <v>675</v>
      </c>
      <c r="D24025" s="16" t="s">
        <v>728</v>
      </c>
      <c r="E24025" s="16" t="s">
        <v>738</v>
      </c>
      <c r="F24025" s="16" t="s">
        <v>739</v>
      </c>
      <c r="G24025" s="16" t="s">
        <v>745</v>
      </c>
      <c r="H24025" s="16"/>
      <c r="I24025" s="16"/>
      <c r="J24025" s="16"/>
      <c r="K24025" s="16" t="s">
        <v>741</v>
      </c>
      <c r="L24025" s="16"/>
      <c r="M24025" s="16"/>
      <c r="N24025" s="16" t="s">
        <v>54</v>
      </c>
      <c r="O24025" s="16" t="s">
        <v>463</v>
      </c>
      <c r="P24025" s="16" t="s">
        <v>464</v>
      </c>
      <c r="Q24025" s="16" t="s">
        <v>253</v>
      </c>
      <c r="R24025" s="16">
        <v>1</v>
      </c>
      <c r="S24025" s="16">
        <v>9.6871803863944367E-4</v>
      </c>
      <c r="T24025" s="16">
        <v>9.6871803863944367E-4</v>
      </c>
      <c r="U24025" s="16">
        <v>9.6871803863944367E-4</v>
      </c>
      <c r="V24025" s="16">
        <v>9.6871803863944367E-4</v>
      </c>
      <c r="W24025" s="16">
        <v>9.6871803863944367E-4</v>
      </c>
      <c r="X24025" s="16">
        <v>9.6871803863944367E-4</v>
      </c>
      <c r="Y24025" s="16">
        <v>9.6871803863944367E-4</v>
      </c>
      <c r="Z24025" s="16">
        <v>9.6871803863944367E-4</v>
      </c>
      <c r="AA24025" s="16">
        <v>9.6871803863944367E-4</v>
      </c>
      <c r="AB24025" s="16">
        <v>9.6871803863944367E-4</v>
      </c>
      <c r="AC24025" s="16">
        <v>9.6871803863944367E-4</v>
      </c>
      <c r="AD24025" s="16">
        <v>1.3730301524234129E-4</v>
      </c>
      <c r="AE24025" s="16">
        <v>1.3730301524234129E-4</v>
      </c>
      <c r="AF24025" s="16">
        <v>1.3730301524234129E-4</v>
      </c>
      <c r="AG24025" s="16">
        <v>1.3730301524234129E-4</v>
      </c>
      <c r="AH24025" s="16">
        <v>1.3730301524234129E-4</v>
      </c>
      <c r="AI24025" s="16">
        <v>3.9468264737584358E-3</v>
      </c>
      <c r="AJ24025" s="16">
        <v>3.9468264737584358E-3</v>
      </c>
      <c r="AK24025" s="16">
        <v>3.9468264737584358E-3</v>
      </c>
      <c r="AL24025" s="16">
        <v>3.9468264737584358E-3</v>
      </c>
      <c r="AM24025" s="16">
        <v>3.9468264737584358E-3</v>
      </c>
      <c r="AN24025" s="16">
        <v>6.891056991408075E-4</v>
      </c>
      <c r="AO24025" s="16">
        <v>6.891056991408075E-4</v>
      </c>
      <c r="AP24025" s="16">
        <v>6.891056991408075E-4</v>
      </c>
      <c r="AQ24025" s="16">
        <v>6.891056991408075E-4</v>
      </c>
      <c r="AR24025" s="16">
        <v>6.891056991408075E-4</v>
      </c>
      <c r="AS24025" s="16">
        <v>6.891056991408075E-4</v>
      </c>
      <c r="AT24025" s="16">
        <v>6.891056991408075E-4</v>
      </c>
      <c r="AU24025" s="16">
        <v>6.891056991408075E-4</v>
      </c>
      <c r="AV24025" s="16">
        <v>6.891056991408075E-4</v>
      </c>
      <c r="AW24025" s="16">
        <v>6.891056991408075E-4</v>
      </c>
      <c r="AX24025" s="16">
        <v>6.891056991408075E-4</v>
      </c>
      <c r="AY24025" s="16">
        <v>6.891056991408075E-4</v>
      </c>
    </row>
    <row r="24026" spans="1:51" ht="14.75" x14ac:dyDescent="0.75">
      <c r="A24026" s="16" t="s">
        <v>674</v>
      </c>
      <c r="B24026" s="16"/>
      <c r="C24026" s="16" t="s">
        <v>675</v>
      </c>
      <c r="D24026" s="16" t="s">
        <v>728</v>
      </c>
      <c r="E24026" s="16" t="s">
        <v>738</v>
      </c>
      <c r="F24026" s="16" t="s">
        <v>739</v>
      </c>
      <c r="G24026" s="16" t="s">
        <v>745</v>
      </c>
      <c r="H24026" s="16"/>
      <c r="I24026" s="16"/>
      <c r="J24026" s="16"/>
      <c r="K24026" s="16" t="s">
        <v>741</v>
      </c>
      <c r="L24026" s="16"/>
      <c r="M24026" s="16"/>
      <c r="N24026" s="16" t="s">
        <v>58</v>
      </c>
      <c r="O24026" s="16" t="s">
        <v>463</v>
      </c>
      <c r="P24026" s="16" t="s">
        <v>464</v>
      </c>
      <c r="Q24026" s="16" t="s">
        <v>253</v>
      </c>
      <c r="R24026" s="16">
        <v>1</v>
      </c>
      <c r="S24026" s="16">
        <v>0</v>
      </c>
      <c r="T24026" s="16">
        <v>0</v>
      </c>
      <c r="U24026" s="16">
        <v>0</v>
      </c>
      <c r="V24026" s="16">
        <v>0</v>
      </c>
      <c r="W24026" s="16">
        <v>0</v>
      </c>
      <c r="X24026" s="16">
        <v>0</v>
      </c>
      <c r="Y24026" s="16">
        <v>0</v>
      </c>
      <c r="Z24026" s="16">
        <v>0</v>
      </c>
      <c r="AA24026" s="16">
        <v>0</v>
      </c>
      <c r="AB24026" s="16">
        <v>0</v>
      </c>
      <c r="AC24026" s="16">
        <v>0</v>
      </c>
      <c r="AD24026" s="16">
        <v>0</v>
      </c>
      <c r="AE24026" s="16">
        <v>0</v>
      </c>
      <c r="AF24026" s="16">
        <v>0</v>
      </c>
      <c r="AG24026" s="16">
        <v>0</v>
      </c>
      <c r="AH24026" s="16">
        <v>0</v>
      </c>
      <c r="AI24026" s="16">
        <v>0</v>
      </c>
      <c r="AJ24026" s="16">
        <v>0</v>
      </c>
      <c r="AK24026" s="16">
        <v>0</v>
      </c>
      <c r="AL24026" s="16">
        <v>0</v>
      </c>
      <c r="AM24026" s="16">
        <v>0</v>
      </c>
      <c r="AN24026" s="16">
        <v>0</v>
      </c>
      <c r="AO24026" s="16">
        <v>0</v>
      </c>
      <c r="AP24026" s="16">
        <v>0</v>
      </c>
      <c r="AQ24026" s="16">
        <v>0</v>
      </c>
      <c r="AR24026" s="16">
        <v>0</v>
      </c>
      <c r="AS24026" s="16">
        <v>0</v>
      </c>
      <c r="AT24026" s="16">
        <v>0</v>
      </c>
      <c r="AU24026" s="16">
        <v>0</v>
      </c>
      <c r="AV24026" s="16">
        <v>0</v>
      </c>
      <c r="AW24026" s="16">
        <v>0</v>
      </c>
      <c r="AX24026" s="16">
        <v>0</v>
      </c>
      <c r="AY24026" s="16">
        <v>0</v>
      </c>
    </row>
    <row r="24027" spans="1:51" ht="14.75" x14ac:dyDescent="0.75">
      <c r="A24027" s="16" t="s">
        <v>674</v>
      </c>
      <c r="B24027" s="16"/>
      <c r="C24027" s="16" t="s">
        <v>675</v>
      </c>
      <c r="D24027" s="16" t="s">
        <v>728</v>
      </c>
      <c r="E24027" s="16" t="s">
        <v>738</v>
      </c>
      <c r="F24027" s="16" t="s">
        <v>739</v>
      </c>
      <c r="G24027" s="16" t="s">
        <v>745</v>
      </c>
      <c r="H24027" s="16"/>
      <c r="I24027" s="16"/>
      <c r="J24027" s="16"/>
      <c r="K24027" s="16" t="s">
        <v>741</v>
      </c>
      <c r="L24027" s="16"/>
      <c r="M24027" s="16"/>
      <c r="N24027" s="16" t="s">
        <v>72</v>
      </c>
      <c r="O24027" s="16" t="s">
        <v>463</v>
      </c>
      <c r="P24027" s="16" t="s">
        <v>464</v>
      </c>
      <c r="Q24027" s="16" t="s">
        <v>253</v>
      </c>
      <c r="R24027" s="16">
        <v>1</v>
      </c>
      <c r="S24027" s="16">
        <v>0.24672682119691619</v>
      </c>
      <c r="T24027" s="16">
        <v>0.24672682119691619</v>
      </c>
      <c r="U24027" s="16">
        <v>0.24672682119691619</v>
      </c>
      <c r="V24027" s="16">
        <v>0.24672682119691619</v>
      </c>
      <c r="W24027" s="16">
        <v>0.24672682119691619</v>
      </c>
      <c r="X24027" s="16">
        <v>0.24672682119691619</v>
      </c>
      <c r="Y24027" s="16">
        <v>0.24672682119691619</v>
      </c>
      <c r="Z24027" s="16">
        <v>0.24672682119691619</v>
      </c>
      <c r="AA24027" s="16">
        <v>0.24672682119691619</v>
      </c>
      <c r="AB24027" s="16">
        <v>0.24672682119691619</v>
      </c>
      <c r="AC24027" s="16">
        <v>0.24672682119691619</v>
      </c>
      <c r="AD24027" s="16">
        <v>0.29752322656269892</v>
      </c>
      <c r="AE24027" s="16">
        <v>0.29752322656269892</v>
      </c>
      <c r="AF24027" s="16">
        <v>0.29752322656269892</v>
      </c>
      <c r="AG24027" s="16">
        <v>0.29752322656269892</v>
      </c>
      <c r="AH24027" s="16">
        <v>0.29752322656269892</v>
      </c>
      <c r="AI24027" s="16">
        <v>0.23991491277850291</v>
      </c>
      <c r="AJ24027" s="16">
        <v>0.23991491277850291</v>
      </c>
      <c r="AK24027" s="16">
        <v>0.23991491277850291</v>
      </c>
      <c r="AL24027" s="16">
        <v>0.23991491277850291</v>
      </c>
      <c r="AM24027" s="16">
        <v>0.23991491277850291</v>
      </c>
      <c r="AN24027" s="16">
        <v>3.8772496581435653E-2</v>
      </c>
      <c r="AO24027" s="16">
        <v>3.8772496581435653E-2</v>
      </c>
      <c r="AP24027" s="16">
        <v>3.8772496581435653E-2</v>
      </c>
      <c r="AQ24027" s="16">
        <v>3.8772496581435653E-2</v>
      </c>
      <c r="AR24027" s="16">
        <v>3.8772496581435653E-2</v>
      </c>
      <c r="AS24027" s="16">
        <v>3.8772496581435653E-2</v>
      </c>
      <c r="AT24027" s="16">
        <v>3.8772496581435653E-2</v>
      </c>
      <c r="AU24027" s="16">
        <v>3.8772496581435653E-2</v>
      </c>
      <c r="AV24027" s="16">
        <v>3.8772496581435653E-2</v>
      </c>
      <c r="AW24027" s="16">
        <v>3.8772496581435653E-2</v>
      </c>
      <c r="AX24027" s="16">
        <v>3.8772496581435653E-2</v>
      </c>
      <c r="AY24027" s="16">
        <v>3.8772496581435653E-2</v>
      </c>
    </row>
    <row r="24028" spans="1:51" ht="14.75" x14ac:dyDescent="0.75">
      <c r="A24028" s="16" t="s">
        <v>674</v>
      </c>
      <c r="B24028" s="16"/>
      <c r="C24028" s="16" t="s">
        <v>675</v>
      </c>
      <c r="D24028" s="16" t="s">
        <v>728</v>
      </c>
      <c r="E24028" s="16" t="s">
        <v>738</v>
      </c>
      <c r="F24028" s="16" t="s">
        <v>739</v>
      </c>
      <c r="G24028" s="16" t="s">
        <v>745</v>
      </c>
      <c r="H24028" s="16"/>
      <c r="I24028" s="16"/>
      <c r="J24028" s="16"/>
      <c r="K24028" s="16" t="s">
        <v>741</v>
      </c>
      <c r="L24028" s="16"/>
      <c r="M24028" s="16"/>
      <c r="N24028" s="16" t="s">
        <v>75</v>
      </c>
      <c r="O24028" s="16" t="s">
        <v>463</v>
      </c>
      <c r="P24028" s="16" t="s">
        <v>464</v>
      </c>
      <c r="Q24028" s="16" t="s">
        <v>253</v>
      </c>
      <c r="R24028" s="16">
        <v>1</v>
      </c>
      <c r="S24028" s="16">
        <v>0</v>
      </c>
      <c r="T24028" s="16">
        <v>0</v>
      </c>
      <c r="U24028" s="16">
        <v>0</v>
      </c>
      <c r="V24028" s="16">
        <v>0</v>
      </c>
      <c r="W24028" s="16">
        <v>0</v>
      </c>
      <c r="X24028" s="16">
        <v>0</v>
      </c>
      <c r="Y24028" s="16">
        <v>0</v>
      </c>
      <c r="Z24028" s="16">
        <v>0</v>
      </c>
      <c r="AA24028" s="16">
        <v>0</v>
      </c>
      <c r="AB24028" s="16">
        <v>0</v>
      </c>
      <c r="AC24028" s="16">
        <v>0</v>
      </c>
      <c r="AD24028" s="16">
        <v>0</v>
      </c>
      <c r="AE24028" s="16">
        <v>0</v>
      </c>
      <c r="AF24028" s="16">
        <v>0</v>
      </c>
      <c r="AG24028" s="16">
        <v>0</v>
      </c>
      <c r="AH24028" s="16">
        <v>0</v>
      </c>
      <c r="AI24028" s="16">
        <v>0</v>
      </c>
      <c r="AJ24028" s="16">
        <v>0</v>
      </c>
      <c r="AK24028" s="16">
        <v>0</v>
      </c>
      <c r="AL24028" s="16">
        <v>0</v>
      </c>
      <c r="AM24028" s="16">
        <v>0</v>
      </c>
      <c r="AN24028" s="16">
        <v>0</v>
      </c>
      <c r="AO24028" s="16">
        <v>0</v>
      </c>
      <c r="AP24028" s="16">
        <v>0</v>
      </c>
      <c r="AQ24028" s="16">
        <v>0</v>
      </c>
      <c r="AR24028" s="16">
        <v>0</v>
      </c>
      <c r="AS24028" s="16">
        <v>0</v>
      </c>
      <c r="AT24028" s="16">
        <v>0</v>
      </c>
      <c r="AU24028" s="16">
        <v>0</v>
      </c>
      <c r="AV24028" s="16">
        <v>0</v>
      </c>
      <c r="AW24028" s="16">
        <v>0</v>
      </c>
      <c r="AX24028" s="16">
        <v>0</v>
      </c>
      <c r="AY24028" s="16">
        <v>0</v>
      </c>
    </row>
    <row r="24029" spans="1:51" ht="14.75" x14ac:dyDescent="0.75">
      <c r="A24029" s="16" t="s">
        <v>674</v>
      </c>
      <c r="B24029" s="16"/>
      <c r="C24029" s="16" t="s">
        <v>675</v>
      </c>
      <c r="D24029" s="16" t="s">
        <v>728</v>
      </c>
      <c r="E24029" s="16" t="s">
        <v>738</v>
      </c>
      <c r="F24029" s="16" t="s">
        <v>739</v>
      </c>
      <c r="G24029" s="16" t="s">
        <v>745</v>
      </c>
      <c r="H24029" s="16"/>
      <c r="I24029" s="16"/>
      <c r="J24029" s="16"/>
      <c r="K24029" s="16" t="s">
        <v>741</v>
      </c>
      <c r="L24029" s="16"/>
      <c r="M24029" s="16"/>
      <c r="N24029" s="16" t="s">
        <v>60</v>
      </c>
      <c r="O24029" s="16" t="s">
        <v>463</v>
      </c>
      <c r="P24029" s="16" t="s">
        <v>464</v>
      </c>
      <c r="Q24029" s="16" t="s">
        <v>253</v>
      </c>
      <c r="R24029" s="16">
        <v>1</v>
      </c>
      <c r="S24029" s="16">
        <v>0</v>
      </c>
      <c r="T24029" s="16">
        <v>0</v>
      </c>
      <c r="U24029" s="16">
        <v>0</v>
      </c>
      <c r="V24029" s="16">
        <v>0</v>
      </c>
      <c r="W24029" s="16">
        <v>0</v>
      </c>
      <c r="X24029" s="16">
        <v>0</v>
      </c>
      <c r="Y24029" s="16">
        <v>0</v>
      </c>
      <c r="Z24029" s="16">
        <v>0</v>
      </c>
      <c r="AA24029" s="16">
        <v>0</v>
      </c>
      <c r="AB24029" s="16">
        <v>0</v>
      </c>
      <c r="AC24029" s="16">
        <v>0</v>
      </c>
      <c r="AD24029" s="16">
        <v>0</v>
      </c>
      <c r="AE24029" s="16">
        <v>0</v>
      </c>
      <c r="AF24029" s="16">
        <v>0</v>
      </c>
      <c r="AG24029" s="16">
        <v>0</v>
      </c>
      <c r="AH24029" s="16">
        <v>0</v>
      </c>
      <c r="AI24029" s="16">
        <v>0</v>
      </c>
      <c r="AJ24029" s="16">
        <v>0</v>
      </c>
      <c r="AK24029" s="16">
        <v>0</v>
      </c>
      <c r="AL24029" s="16">
        <v>0</v>
      </c>
      <c r="AM24029" s="16">
        <v>0</v>
      </c>
      <c r="AN24029" s="16">
        <v>0</v>
      </c>
      <c r="AO24029" s="16">
        <v>0</v>
      </c>
      <c r="AP24029" s="16">
        <v>0</v>
      </c>
      <c r="AQ24029" s="16">
        <v>0</v>
      </c>
      <c r="AR24029" s="16">
        <v>0</v>
      </c>
      <c r="AS24029" s="16">
        <v>0</v>
      </c>
      <c r="AT24029" s="16">
        <v>0</v>
      </c>
      <c r="AU24029" s="16">
        <v>0</v>
      </c>
      <c r="AV24029" s="16">
        <v>0</v>
      </c>
      <c r="AW24029" s="16">
        <v>0</v>
      </c>
      <c r="AX24029" s="16">
        <v>0</v>
      </c>
      <c r="AY24029" s="16">
        <v>0</v>
      </c>
    </row>
    <row r="24030" spans="1:51" ht="14.75" x14ac:dyDescent="0.75">
      <c r="A24030" s="16" t="s">
        <v>674</v>
      </c>
      <c r="B24030" s="16"/>
      <c r="C24030" s="16" t="s">
        <v>675</v>
      </c>
      <c r="D24030" s="16" t="s">
        <v>728</v>
      </c>
      <c r="E24030" s="16" t="s">
        <v>738</v>
      </c>
      <c r="F24030" s="16" t="s">
        <v>739</v>
      </c>
      <c r="G24030" s="16" t="s">
        <v>745</v>
      </c>
      <c r="H24030" s="16"/>
      <c r="I24030" s="16"/>
      <c r="J24030" s="16"/>
      <c r="K24030" s="16" t="s">
        <v>741</v>
      </c>
      <c r="L24030" s="16"/>
      <c r="M24030" s="16"/>
      <c r="N24030" s="16" t="s">
        <v>64</v>
      </c>
      <c r="O24030" s="16" t="s">
        <v>463</v>
      </c>
      <c r="P24030" s="16" t="s">
        <v>464</v>
      </c>
      <c r="Q24030" s="16" t="s">
        <v>253</v>
      </c>
      <c r="R24030" s="16">
        <v>1</v>
      </c>
      <c r="S24030" s="16">
        <v>2.4854545680194721E-5</v>
      </c>
      <c r="T24030" s="16">
        <v>2.4854545680194721E-5</v>
      </c>
      <c r="U24030" s="16">
        <v>2.4854545680194721E-5</v>
      </c>
      <c r="V24030" s="16">
        <v>2.4854545680194721E-5</v>
      </c>
      <c r="W24030" s="16">
        <v>2.4854545680194721E-5</v>
      </c>
      <c r="X24030" s="16">
        <v>2.4854545680194721E-5</v>
      </c>
      <c r="Y24030" s="16">
        <v>2.4854545680194721E-5</v>
      </c>
      <c r="Z24030" s="16">
        <v>2.4854545680194721E-5</v>
      </c>
      <c r="AA24030" s="16">
        <v>2.4854545680194721E-5</v>
      </c>
      <c r="AB24030" s="16">
        <v>2.4854545680194721E-5</v>
      </c>
      <c r="AC24030" s="16">
        <v>2.4854545680194721E-5</v>
      </c>
      <c r="AD24030" s="16">
        <v>4.1258545829123253E-4</v>
      </c>
      <c r="AE24030" s="16">
        <v>4.1258545829123253E-4</v>
      </c>
      <c r="AF24030" s="16">
        <v>4.1258545829123253E-4</v>
      </c>
      <c r="AG24030" s="16">
        <v>4.1258545829123253E-4</v>
      </c>
      <c r="AH24030" s="16">
        <v>4.1258545829123253E-4</v>
      </c>
      <c r="AI24030" s="16">
        <v>7.4563637040584181E-5</v>
      </c>
      <c r="AJ24030" s="16">
        <v>7.4563637040584181E-5</v>
      </c>
      <c r="AK24030" s="16">
        <v>7.4563637040584181E-5</v>
      </c>
      <c r="AL24030" s="16">
        <v>7.4563637040584181E-5</v>
      </c>
      <c r="AM24030" s="16">
        <v>7.4563637040584181E-5</v>
      </c>
      <c r="AN24030" s="16">
        <v>7.4563637040584167E-5</v>
      </c>
      <c r="AO24030" s="16">
        <v>7.4563637040584167E-5</v>
      </c>
      <c r="AP24030" s="16">
        <v>7.4563637040584167E-5</v>
      </c>
      <c r="AQ24030" s="16">
        <v>7.4563637040584167E-5</v>
      </c>
      <c r="AR24030" s="16">
        <v>7.4563637040584167E-5</v>
      </c>
      <c r="AS24030" s="16">
        <v>7.4563637040584167E-5</v>
      </c>
      <c r="AT24030" s="16">
        <v>7.4563637040584167E-5</v>
      </c>
      <c r="AU24030" s="16">
        <v>7.4563637040584167E-5</v>
      </c>
      <c r="AV24030" s="16">
        <v>7.4563637040584167E-5</v>
      </c>
      <c r="AW24030" s="16">
        <v>7.4563637040584167E-5</v>
      </c>
      <c r="AX24030" s="16">
        <v>7.4563637040584167E-5</v>
      </c>
      <c r="AY24030" s="16">
        <v>7.4563637040584167E-5</v>
      </c>
    </row>
    <row r="24031" spans="1:51" ht="14.75" x14ac:dyDescent="0.75">
      <c r="A24031" s="16" t="s">
        <v>674</v>
      </c>
      <c r="B24031" s="16"/>
      <c r="C24031" s="16" t="s">
        <v>675</v>
      </c>
      <c r="D24031" s="16" t="s">
        <v>728</v>
      </c>
      <c r="E24031" s="16" t="s">
        <v>738</v>
      </c>
      <c r="F24031" s="16" t="s">
        <v>739</v>
      </c>
      <c r="G24031" s="16" t="s">
        <v>745</v>
      </c>
      <c r="H24031" s="16"/>
      <c r="I24031" s="16"/>
      <c r="J24031" s="16"/>
      <c r="K24031" s="16" t="s">
        <v>741</v>
      </c>
      <c r="L24031" s="16"/>
      <c r="M24031" s="16"/>
      <c r="N24031" s="16" t="s">
        <v>66</v>
      </c>
      <c r="O24031" s="16" t="s">
        <v>463</v>
      </c>
      <c r="P24031" s="16" t="s">
        <v>464</v>
      </c>
      <c r="Q24031" s="16" t="s">
        <v>253</v>
      </c>
      <c r="R24031" s="16">
        <v>1</v>
      </c>
      <c r="S24031" s="16">
        <v>2.057966982153056E-3</v>
      </c>
      <c r="T24031" s="16">
        <v>2.057966982153056E-3</v>
      </c>
      <c r="U24031" s="16">
        <v>2.057966982153056E-3</v>
      </c>
      <c r="V24031" s="16">
        <v>2.057966982153056E-3</v>
      </c>
      <c r="W24031" s="16">
        <v>2.057966982153056E-3</v>
      </c>
      <c r="X24031" s="16">
        <v>2.057966982153056E-3</v>
      </c>
      <c r="Y24031" s="16">
        <v>2.057966982153056E-3</v>
      </c>
      <c r="Z24031" s="16">
        <v>2.057966982153056E-3</v>
      </c>
      <c r="AA24031" s="16">
        <v>2.057966982153056E-3</v>
      </c>
      <c r="AB24031" s="16">
        <v>2.057966982153056E-3</v>
      </c>
      <c r="AC24031" s="16">
        <v>2.057966982153056E-3</v>
      </c>
      <c r="AD24031" s="16">
        <v>1.226309138759968E-2</v>
      </c>
      <c r="AE24031" s="16">
        <v>1.226309138759968E-2</v>
      </c>
      <c r="AF24031" s="16">
        <v>1.226309138759968E-2</v>
      </c>
      <c r="AG24031" s="16">
        <v>1.226309138759968E-2</v>
      </c>
      <c r="AH24031" s="16">
        <v>1.226309138759968E-2</v>
      </c>
      <c r="AI24031" s="16">
        <v>1.9882053895376979E-3</v>
      </c>
      <c r="AJ24031" s="16">
        <v>1.9882053895376979E-3</v>
      </c>
      <c r="AK24031" s="16">
        <v>1.9882053895376979E-3</v>
      </c>
      <c r="AL24031" s="16">
        <v>1.9882053895376979E-3</v>
      </c>
      <c r="AM24031" s="16">
        <v>1.9882053895376979E-3</v>
      </c>
      <c r="AN24031" s="16">
        <v>2.1576264001749962E-3</v>
      </c>
      <c r="AO24031" s="16">
        <v>2.1576264001749962E-3</v>
      </c>
      <c r="AP24031" s="16">
        <v>2.1576264001749962E-3</v>
      </c>
      <c r="AQ24031" s="16">
        <v>2.1576264001749962E-3</v>
      </c>
      <c r="AR24031" s="16">
        <v>2.1576264001749962E-3</v>
      </c>
      <c r="AS24031" s="16">
        <v>2.1576264001749962E-3</v>
      </c>
      <c r="AT24031" s="16">
        <v>2.1576264001749962E-3</v>
      </c>
      <c r="AU24031" s="16">
        <v>2.1576264001749962E-3</v>
      </c>
      <c r="AV24031" s="16">
        <v>2.1576264001749962E-3</v>
      </c>
      <c r="AW24031" s="16">
        <v>2.1576264001749962E-3</v>
      </c>
      <c r="AX24031" s="16">
        <v>2.1576264001749962E-3</v>
      </c>
      <c r="AY24031" s="16">
        <v>2.1576264001749962E-3</v>
      </c>
    </row>
    <row r="24032" spans="1:51" ht="14.75" x14ac:dyDescent="0.75">
      <c r="A24032" s="16" t="s">
        <v>674</v>
      </c>
      <c r="B24032" s="16"/>
      <c r="C24032" s="16" t="s">
        <v>675</v>
      </c>
      <c r="D24032" s="16" t="s">
        <v>728</v>
      </c>
      <c r="E24032" s="16" t="s">
        <v>738</v>
      </c>
      <c r="F24032" s="16" t="s">
        <v>739</v>
      </c>
      <c r="G24032" s="16" t="s">
        <v>745</v>
      </c>
      <c r="H24032" s="16"/>
      <c r="I24032" s="16"/>
      <c r="J24032" s="16"/>
      <c r="K24032" s="16" t="s">
        <v>741</v>
      </c>
      <c r="L24032" s="16"/>
      <c r="M24032" s="16"/>
      <c r="N24032" s="16" t="s">
        <v>68</v>
      </c>
      <c r="O24032" s="16" t="s">
        <v>463</v>
      </c>
      <c r="P24032" s="16" t="s">
        <v>464</v>
      </c>
      <c r="Q24032" s="16" t="s">
        <v>253</v>
      </c>
      <c r="R24032" s="16">
        <v>1</v>
      </c>
      <c r="S24032" s="16">
        <v>0</v>
      </c>
      <c r="T24032" s="16">
        <v>0</v>
      </c>
      <c r="U24032" s="16">
        <v>0</v>
      </c>
      <c r="V24032" s="16">
        <v>0</v>
      </c>
      <c r="W24032" s="16">
        <v>0</v>
      </c>
      <c r="X24032" s="16">
        <v>0</v>
      </c>
      <c r="Y24032" s="16">
        <v>0</v>
      </c>
      <c r="Z24032" s="16">
        <v>0</v>
      </c>
      <c r="AA24032" s="16">
        <v>0</v>
      </c>
      <c r="AB24032" s="16">
        <v>0</v>
      </c>
      <c r="AC24032" s="16">
        <v>0</v>
      </c>
      <c r="AD24032" s="16">
        <v>0</v>
      </c>
      <c r="AE24032" s="16">
        <v>0</v>
      </c>
      <c r="AF24032" s="16">
        <v>0</v>
      </c>
      <c r="AG24032" s="16">
        <v>0</v>
      </c>
      <c r="AH24032" s="16">
        <v>0</v>
      </c>
      <c r="AI24032" s="16">
        <v>0</v>
      </c>
      <c r="AJ24032" s="16">
        <v>0</v>
      </c>
      <c r="AK24032" s="16">
        <v>0</v>
      </c>
      <c r="AL24032" s="16">
        <v>0</v>
      </c>
      <c r="AM24032" s="16">
        <v>0</v>
      </c>
      <c r="AN24032" s="16">
        <v>0</v>
      </c>
      <c r="AO24032" s="16">
        <v>0</v>
      </c>
      <c r="AP24032" s="16">
        <v>0</v>
      </c>
      <c r="AQ24032" s="16">
        <v>0</v>
      </c>
      <c r="AR24032" s="16">
        <v>0</v>
      </c>
      <c r="AS24032" s="16">
        <v>0</v>
      </c>
      <c r="AT24032" s="16">
        <v>0</v>
      </c>
      <c r="AU24032" s="16">
        <v>0</v>
      </c>
      <c r="AV24032" s="16">
        <v>0</v>
      </c>
      <c r="AW24032" s="16">
        <v>0</v>
      </c>
      <c r="AX24032" s="16">
        <v>0</v>
      </c>
      <c r="AY24032" s="16">
        <v>0</v>
      </c>
    </row>
    <row r="24033" spans="1:51" ht="14.75" x14ac:dyDescent="0.75">
      <c r="A24033" s="16" t="s">
        <v>674</v>
      </c>
      <c r="B24033" s="16"/>
      <c r="C24033" s="16" t="s">
        <v>675</v>
      </c>
      <c r="D24033" s="16" t="s">
        <v>728</v>
      </c>
      <c r="E24033" s="16" t="s">
        <v>738</v>
      </c>
      <c r="F24033" s="16" t="s">
        <v>739</v>
      </c>
      <c r="G24033" s="16" t="s">
        <v>745</v>
      </c>
      <c r="H24033" s="16"/>
      <c r="I24033" s="16"/>
      <c r="J24033" s="16"/>
      <c r="K24033" s="16" t="s">
        <v>741</v>
      </c>
      <c r="L24033" s="16"/>
      <c r="M24033" s="16"/>
      <c r="N24033" s="16" t="s">
        <v>62</v>
      </c>
      <c r="O24033" s="16" t="s">
        <v>463</v>
      </c>
      <c r="P24033" s="16" t="s">
        <v>464</v>
      </c>
      <c r="Q24033" s="16" t="s">
        <v>253</v>
      </c>
      <c r="R24033" s="16">
        <v>1</v>
      </c>
      <c r="S24033" s="16">
        <v>0</v>
      </c>
      <c r="T24033" s="16">
        <v>0</v>
      </c>
      <c r="U24033" s="16">
        <v>0</v>
      </c>
      <c r="V24033" s="16">
        <v>0</v>
      </c>
      <c r="W24033" s="16">
        <v>0</v>
      </c>
      <c r="X24033" s="16">
        <v>0</v>
      </c>
      <c r="Y24033" s="16">
        <v>0</v>
      </c>
      <c r="Z24033" s="16">
        <v>0</v>
      </c>
      <c r="AA24033" s="16">
        <v>0</v>
      </c>
      <c r="AB24033" s="16">
        <v>0</v>
      </c>
      <c r="AC24033" s="16">
        <v>0</v>
      </c>
      <c r="AD24033" s="16">
        <v>0</v>
      </c>
      <c r="AE24033" s="16">
        <v>0</v>
      </c>
      <c r="AF24033" s="16">
        <v>0</v>
      </c>
      <c r="AG24033" s="16">
        <v>0</v>
      </c>
      <c r="AH24033" s="16">
        <v>0</v>
      </c>
      <c r="AI24033" s="16">
        <v>0</v>
      </c>
      <c r="AJ24033" s="16">
        <v>0</v>
      </c>
      <c r="AK24033" s="16">
        <v>0</v>
      </c>
      <c r="AL24033" s="16">
        <v>0</v>
      </c>
      <c r="AM24033" s="16">
        <v>0</v>
      </c>
      <c r="AN24033" s="16">
        <v>0</v>
      </c>
      <c r="AO24033" s="16">
        <v>0</v>
      </c>
      <c r="AP24033" s="16">
        <v>0</v>
      </c>
      <c r="AQ24033" s="16">
        <v>0</v>
      </c>
      <c r="AR24033" s="16">
        <v>0</v>
      </c>
      <c r="AS24033" s="16">
        <v>0</v>
      </c>
      <c r="AT24033" s="16">
        <v>0</v>
      </c>
      <c r="AU24033" s="16">
        <v>0</v>
      </c>
      <c r="AV24033" s="16">
        <v>0</v>
      </c>
      <c r="AW24033" s="16">
        <v>0</v>
      </c>
      <c r="AX24033" s="16">
        <v>0</v>
      </c>
      <c r="AY24033" s="16">
        <v>0</v>
      </c>
    </row>
    <row r="24034" spans="1:51" ht="14.75" x14ac:dyDescent="0.75">
      <c r="A24034" s="16" t="s">
        <v>674</v>
      </c>
      <c r="B24034" s="16"/>
      <c r="C24034" s="16" t="s">
        <v>675</v>
      </c>
      <c r="D24034" s="16" t="s">
        <v>728</v>
      </c>
      <c r="E24034" s="16" t="s">
        <v>738</v>
      </c>
      <c r="F24034" s="16" t="s">
        <v>739</v>
      </c>
      <c r="G24034" s="16" t="s">
        <v>745</v>
      </c>
      <c r="H24034" s="16"/>
      <c r="I24034" s="16"/>
      <c r="J24034" s="16"/>
      <c r="K24034" s="16" t="s">
        <v>741</v>
      </c>
      <c r="L24034" s="16"/>
      <c r="M24034" s="16"/>
      <c r="N24034" s="16" t="s">
        <v>70</v>
      </c>
      <c r="O24034" s="16" t="s">
        <v>463</v>
      </c>
      <c r="P24034" s="16" t="s">
        <v>464</v>
      </c>
      <c r="Q24034" s="16" t="s">
        <v>253</v>
      </c>
      <c r="R24034" s="16">
        <v>1</v>
      </c>
      <c r="S24034" s="16">
        <v>0</v>
      </c>
      <c r="T24034" s="16">
        <v>0</v>
      </c>
      <c r="U24034" s="16">
        <v>0</v>
      </c>
      <c r="V24034" s="16">
        <v>0</v>
      </c>
      <c r="W24034" s="16">
        <v>0</v>
      </c>
      <c r="X24034" s="16">
        <v>0</v>
      </c>
      <c r="Y24034" s="16">
        <v>0</v>
      </c>
      <c r="Z24034" s="16">
        <v>0</v>
      </c>
      <c r="AA24034" s="16">
        <v>0</v>
      </c>
      <c r="AB24034" s="16">
        <v>0</v>
      </c>
      <c r="AC24034" s="16">
        <v>0</v>
      </c>
      <c r="AD24034" s="16">
        <v>2.406774945229844E-3</v>
      </c>
      <c r="AE24034" s="16">
        <v>2.406774945229844E-3</v>
      </c>
      <c r="AF24034" s="16">
        <v>2.406774945229844E-3</v>
      </c>
      <c r="AG24034" s="16">
        <v>2.406774945229844E-3</v>
      </c>
      <c r="AH24034" s="16">
        <v>2.406774945229844E-3</v>
      </c>
      <c r="AI24034" s="16">
        <v>9.6171338391171839E-4</v>
      </c>
      <c r="AJ24034" s="16">
        <v>9.6171338391171839E-4</v>
      </c>
      <c r="AK24034" s="16">
        <v>9.6171338391171839E-4</v>
      </c>
      <c r="AL24034" s="16">
        <v>9.6171338391171839E-4</v>
      </c>
      <c r="AM24034" s="16">
        <v>9.6171338391171839E-4</v>
      </c>
      <c r="AN24034" s="16">
        <v>1.2457427252742469E-4</v>
      </c>
      <c r="AO24034" s="16">
        <v>1.2457427252742469E-4</v>
      </c>
      <c r="AP24034" s="16">
        <v>1.2457427252742469E-4</v>
      </c>
      <c r="AQ24034" s="16">
        <v>1.2457427252742469E-4</v>
      </c>
      <c r="AR24034" s="16">
        <v>1.2457427252742469E-4</v>
      </c>
      <c r="AS24034" s="16">
        <v>1.2457427252742469E-4</v>
      </c>
      <c r="AT24034" s="16">
        <v>1.2457427252742469E-4</v>
      </c>
      <c r="AU24034" s="16">
        <v>1.2457427252742469E-4</v>
      </c>
      <c r="AV24034" s="16">
        <v>1.2457427252742469E-4</v>
      </c>
      <c r="AW24034" s="16">
        <v>1.2457427252742469E-4</v>
      </c>
      <c r="AX24034" s="16">
        <v>1.2457427252742469E-4</v>
      </c>
      <c r="AY24034" s="16">
        <v>1.2457427252742469E-4</v>
      </c>
    </row>
    <row r="24035" spans="1:51" ht="14.75" x14ac:dyDescent="0.75">
      <c r="A24035" s="16" t="s">
        <v>674</v>
      </c>
      <c r="B24035" s="16"/>
      <c r="C24035" s="16" t="s">
        <v>675</v>
      </c>
      <c r="D24035" s="16" t="s">
        <v>728</v>
      </c>
      <c r="E24035" s="16" t="s">
        <v>738</v>
      </c>
      <c r="F24035" s="16" t="s">
        <v>739</v>
      </c>
      <c r="G24035" s="16" t="s">
        <v>745</v>
      </c>
      <c r="H24035" s="16"/>
      <c r="I24035" s="16"/>
      <c r="J24035" s="16"/>
      <c r="K24035" s="16" t="s">
        <v>741</v>
      </c>
      <c r="L24035" s="16"/>
      <c r="M24035" s="16"/>
      <c r="N24035" s="16" t="s">
        <v>77</v>
      </c>
      <c r="O24035" s="16" t="s">
        <v>463</v>
      </c>
      <c r="P24035" s="16" t="s">
        <v>464</v>
      </c>
      <c r="Q24035" s="16" t="s">
        <v>253</v>
      </c>
      <c r="R24035" s="16">
        <v>1</v>
      </c>
      <c r="S24035" s="16">
        <v>0</v>
      </c>
      <c r="T24035" s="16">
        <v>0</v>
      </c>
      <c r="U24035" s="16">
        <v>0</v>
      </c>
      <c r="V24035" s="16">
        <v>0</v>
      </c>
      <c r="W24035" s="16">
        <v>0</v>
      </c>
      <c r="X24035" s="16">
        <v>0</v>
      </c>
      <c r="Y24035" s="16">
        <v>0</v>
      </c>
      <c r="Z24035" s="16">
        <v>0</v>
      </c>
      <c r="AA24035" s="16">
        <v>0</v>
      </c>
      <c r="AB24035" s="16">
        <v>0</v>
      </c>
      <c r="AC24035" s="16">
        <v>0</v>
      </c>
      <c r="AD24035" s="16">
        <v>0</v>
      </c>
      <c r="AE24035" s="16">
        <v>0</v>
      </c>
      <c r="AF24035" s="16">
        <v>0</v>
      </c>
      <c r="AG24035" s="16">
        <v>0</v>
      </c>
      <c r="AH24035" s="16">
        <v>0</v>
      </c>
      <c r="AI24035" s="16">
        <v>0</v>
      </c>
      <c r="AJ24035" s="16">
        <v>0</v>
      </c>
      <c r="AK24035" s="16">
        <v>0</v>
      </c>
      <c r="AL24035" s="16">
        <v>0</v>
      </c>
      <c r="AM24035" s="16">
        <v>0</v>
      </c>
      <c r="AN24035" s="16">
        <v>0</v>
      </c>
      <c r="AO24035" s="16">
        <v>0</v>
      </c>
      <c r="AP24035" s="16">
        <v>0</v>
      </c>
      <c r="AQ24035" s="16">
        <v>0</v>
      </c>
      <c r="AR24035" s="16">
        <v>0</v>
      </c>
      <c r="AS24035" s="16">
        <v>0</v>
      </c>
      <c r="AT24035" s="16">
        <v>0</v>
      </c>
      <c r="AU24035" s="16">
        <v>0</v>
      </c>
      <c r="AV24035" s="16">
        <v>0</v>
      </c>
      <c r="AW24035" s="16">
        <v>0</v>
      </c>
      <c r="AX24035" s="16">
        <v>0</v>
      </c>
      <c r="AY24035" s="16">
        <v>0</v>
      </c>
    </row>
    <row r="24036" spans="1:51" ht="14.75" x14ac:dyDescent="0.75">
      <c r="A24036" s="16" t="s">
        <v>674</v>
      </c>
      <c r="B24036" s="16"/>
      <c r="C24036" s="16" t="s">
        <v>675</v>
      </c>
      <c r="D24036" s="16" t="s">
        <v>728</v>
      </c>
      <c r="E24036" s="16" t="s">
        <v>738</v>
      </c>
      <c r="F24036" s="16" t="s">
        <v>739</v>
      </c>
      <c r="G24036" s="16" t="s">
        <v>745</v>
      </c>
      <c r="H24036" s="16"/>
      <c r="I24036" s="16"/>
      <c r="J24036" s="16"/>
      <c r="K24036" s="16" t="s">
        <v>741</v>
      </c>
      <c r="L24036" s="16"/>
      <c r="M24036" s="16"/>
      <c r="N24036" s="16" t="s">
        <v>79</v>
      </c>
      <c r="O24036" s="16" t="s">
        <v>463</v>
      </c>
      <c r="P24036" s="16" t="s">
        <v>464</v>
      </c>
      <c r="Q24036" s="16" t="s">
        <v>253</v>
      </c>
      <c r="R24036" s="16">
        <v>1</v>
      </c>
      <c r="S24036" s="16">
        <v>0</v>
      </c>
      <c r="T24036" s="16">
        <v>0</v>
      </c>
      <c r="U24036" s="16">
        <v>0</v>
      </c>
      <c r="V24036" s="16">
        <v>0</v>
      </c>
      <c r="W24036" s="16">
        <v>0</v>
      </c>
      <c r="X24036" s="16">
        <v>0</v>
      </c>
      <c r="Y24036" s="16">
        <v>0</v>
      </c>
      <c r="Z24036" s="16">
        <v>0</v>
      </c>
      <c r="AA24036" s="16">
        <v>0</v>
      </c>
      <c r="AB24036" s="16">
        <v>0</v>
      </c>
      <c r="AC24036" s="16">
        <v>0</v>
      </c>
      <c r="AD24036" s="16">
        <v>0</v>
      </c>
      <c r="AE24036" s="16">
        <v>0</v>
      </c>
      <c r="AF24036" s="16">
        <v>0</v>
      </c>
      <c r="AG24036" s="16">
        <v>0</v>
      </c>
      <c r="AH24036" s="16">
        <v>0</v>
      </c>
      <c r="AI24036" s="16">
        <v>0</v>
      </c>
      <c r="AJ24036" s="16">
        <v>0</v>
      </c>
      <c r="AK24036" s="16">
        <v>0</v>
      </c>
      <c r="AL24036" s="16">
        <v>0</v>
      </c>
      <c r="AM24036" s="16">
        <v>0</v>
      </c>
      <c r="AN24036" s="16">
        <v>0</v>
      </c>
      <c r="AO24036" s="16">
        <v>0</v>
      </c>
      <c r="AP24036" s="16">
        <v>0</v>
      </c>
      <c r="AQ24036" s="16">
        <v>0</v>
      </c>
      <c r="AR24036" s="16">
        <v>0</v>
      </c>
      <c r="AS24036" s="16">
        <v>0</v>
      </c>
      <c r="AT24036" s="16">
        <v>0</v>
      </c>
      <c r="AU24036" s="16">
        <v>0</v>
      </c>
      <c r="AV24036" s="16">
        <v>0</v>
      </c>
      <c r="AW24036" s="16">
        <v>0</v>
      </c>
      <c r="AX24036" s="16">
        <v>0</v>
      </c>
      <c r="AY24036" s="16">
        <v>0</v>
      </c>
    </row>
    <row r="24037" spans="1:51" ht="14.75" x14ac:dyDescent="0.75">
      <c r="A24037" s="16" t="s">
        <v>674</v>
      </c>
      <c r="B24037" s="16"/>
      <c r="C24037" s="16" t="s">
        <v>675</v>
      </c>
      <c r="D24037" s="16" t="s">
        <v>728</v>
      </c>
      <c r="E24037" s="16" t="s">
        <v>738</v>
      </c>
      <c r="F24037" s="16" t="s">
        <v>739</v>
      </c>
      <c r="G24037" s="16" t="s">
        <v>745</v>
      </c>
      <c r="H24037" s="16"/>
      <c r="I24037" s="16"/>
      <c r="J24037" s="16"/>
      <c r="K24037" s="16" t="s">
        <v>741</v>
      </c>
      <c r="L24037" s="16"/>
      <c r="M24037" s="16"/>
      <c r="N24037" s="16" t="s">
        <v>81</v>
      </c>
      <c r="O24037" s="16" t="s">
        <v>463</v>
      </c>
      <c r="P24037" s="16" t="s">
        <v>464</v>
      </c>
      <c r="Q24037" s="16" t="s">
        <v>253</v>
      </c>
      <c r="R24037" s="16">
        <v>1</v>
      </c>
      <c r="S24037" s="16">
        <v>2.1775582837793828E-3</v>
      </c>
      <c r="T24037" s="16">
        <v>2.1775582837793828E-3</v>
      </c>
      <c r="U24037" s="16">
        <v>2.1775582837793828E-3</v>
      </c>
      <c r="V24037" s="16">
        <v>2.1775582837793828E-3</v>
      </c>
      <c r="W24037" s="16">
        <v>2.1775582837793828E-3</v>
      </c>
      <c r="X24037" s="16">
        <v>2.1775582837793828E-3</v>
      </c>
      <c r="Y24037" s="16">
        <v>2.1775582837793828E-3</v>
      </c>
      <c r="Z24037" s="16">
        <v>2.1775582837793828E-3</v>
      </c>
      <c r="AA24037" s="16">
        <v>2.1775582837793828E-3</v>
      </c>
      <c r="AB24037" s="16">
        <v>2.1775582837793828E-3</v>
      </c>
      <c r="AC24037" s="16">
        <v>2.1775582837793828E-3</v>
      </c>
      <c r="AD24037" s="16">
        <v>1.1301003610460649E-2</v>
      </c>
      <c r="AE24037" s="16">
        <v>1.1301003610460649E-2</v>
      </c>
      <c r="AF24037" s="16">
        <v>1.1301003610460649E-2</v>
      </c>
      <c r="AG24037" s="16">
        <v>1.1301003610460649E-2</v>
      </c>
      <c r="AH24037" s="16">
        <v>1.1301003610460649E-2</v>
      </c>
      <c r="AI24037" s="16">
        <v>1.55468692114226E-2</v>
      </c>
      <c r="AJ24037" s="16">
        <v>1.55468692114226E-2</v>
      </c>
      <c r="AK24037" s="16">
        <v>1.55468692114226E-2</v>
      </c>
      <c r="AL24037" s="16">
        <v>1.55468692114226E-2</v>
      </c>
      <c r="AM24037" s="16">
        <v>1.55468692114226E-2</v>
      </c>
      <c r="AN24037" s="16">
        <v>3.9863767208775901E-4</v>
      </c>
      <c r="AO24037" s="16">
        <v>3.9863767208775901E-4</v>
      </c>
      <c r="AP24037" s="16">
        <v>3.9863767208775901E-4</v>
      </c>
      <c r="AQ24037" s="16">
        <v>3.9863767208775901E-4</v>
      </c>
      <c r="AR24037" s="16">
        <v>3.9863767208775901E-4</v>
      </c>
      <c r="AS24037" s="16">
        <v>3.9863767208775901E-4</v>
      </c>
      <c r="AT24037" s="16">
        <v>3.9863767208775901E-4</v>
      </c>
      <c r="AU24037" s="16">
        <v>3.9863767208775901E-4</v>
      </c>
      <c r="AV24037" s="16">
        <v>3.9863767208775901E-4</v>
      </c>
      <c r="AW24037" s="16">
        <v>3.9863767208775901E-4</v>
      </c>
      <c r="AX24037" s="16">
        <v>3.9863767208775901E-4</v>
      </c>
      <c r="AY24037" s="16">
        <v>3.9863767208775901E-4</v>
      </c>
    </row>
    <row r="24038" spans="1:51" ht="14.75" x14ac:dyDescent="0.75">
      <c r="A24038" s="16" t="s">
        <v>674</v>
      </c>
      <c r="B24038" s="16"/>
      <c r="C24038" s="16" t="s">
        <v>675</v>
      </c>
      <c r="D24038" s="16" t="s">
        <v>728</v>
      </c>
      <c r="E24038" s="16" t="s">
        <v>738</v>
      </c>
      <c r="F24038" s="16" t="s">
        <v>739</v>
      </c>
      <c r="G24038" s="16" t="s">
        <v>745</v>
      </c>
      <c r="H24038" s="16"/>
      <c r="I24038" s="16"/>
      <c r="J24038" s="16"/>
      <c r="K24038" s="16" t="s">
        <v>741</v>
      </c>
      <c r="L24038" s="16"/>
      <c r="M24038" s="16"/>
      <c r="N24038" s="16" t="s">
        <v>83</v>
      </c>
      <c r="O24038" s="16" t="s">
        <v>463</v>
      </c>
      <c r="P24038" s="16" t="s">
        <v>464</v>
      </c>
      <c r="Q24038" s="16" t="s">
        <v>253</v>
      </c>
      <c r="R24038" s="16">
        <v>1</v>
      </c>
      <c r="S24038" s="16">
        <v>2.4914854505484931E-5</v>
      </c>
      <c r="T24038" s="16">
        <v>2.4914854505484931E-5</v>
      </c>
      <c r="U24038" s="16">
        <v>2.4914854505484931E-5</v>
      </c>
      <c r="V24038" s="16">
        <v>2.4914854505484931E-5</v>
      </c>
      <c r="W24038" s="16">
        <v>2.4914854505484931E-5</v>
      </c>
      <c r="X24038" s="16">
        <v>2.4914854505484931E-5</v>
      </c>
      <c r="Y24038" s="16">
        <v>2.4914854505484931E-5</v>
      </c>
      <c r="Z24038" s="16">
        <v>2.4914854505484931E-5</v>
      </c>
      <c r="AA24038" s="16">
        <v>2.4914854505484931E-5</v>
      </c>
      <c r="AB24038" s="16">
        <v>2.4914854505484931E-5</v>
      </c>
      <c r="AC24038" s="16">
        <v>2.4914854505484931E-5</v>
      </c>
      <c r="AD24038" s="16">
        <v>2.5413151595594631E-4</v>
      </c>
      <c r="AE24038" s="16">
        <v>2.5413151595594631E-4</v>
      </c>
      <c r="AF24038" s="16">
        <v>2.5413151595594631E-4</v>
      </c>
      <c r="AG24038" s="16">
        <v>2.5413151595594631E-4</v>
      </c>
      <c r="AH24038" s="16">
        <v>2.5413151595594631E-4</v>
      </c>
      <c r="AI24038" s="16">
        <v>3.9863767208775887E-5</v>
      </c>
      <c r="AJ24038" s="16">
        <v>3.9863767208775887E-5</v>
      </c>
      <c r="AK24038" s="16">
        <v>3.9863767208775887E-5</v>
      </c>
      <c r="AL24038" s="16">
        <v>3.9863767208775887E-5</v>
      </c>
      <c r="AM24038" s="16">
        <v>3.9863767208775887E-5</v>
      </c>
      <c r="AN24038" s="16">
        <v>3.8867173028556492E-4</v>
      </c>
      <c r="AO24038" s="16">
        <v>3.8867173028556492E-4</v>
      </c>
      <c r="AP24038" s="16">
        <v>3.8867173028556492E-4</v>
      </c>
      <c r="AQ24038" s="16">
        <v>3.8867173028556492E-4</v>
      </c>
      <c r="AR24038" s="16">
        <v>3.8867173028556492E-4</v>
      </c>
      <c r="AS24038" s="16">
        <v>3.8867173028556492E-4</v>
      </c>
      <c r="AT24038" s="16">
        <v>3.8867173028556492E-4</v>
      </c>
      <c r="AU24038" s="16">
        <v>3.8867173028556492E-4</v>
      </c>
      <c r="AV24038" s="16">
        <v>3.8867173028556492E-4</v>
      </c>
      <c r="AW24038" s="16">
        <v>3.8867173028556492E-4</v>
      </c>
      <c r="AX24038" s="16">
        <v>3.8867173028556492E-4</v>
      </c>
      <c r="AY24038" s="16">
        <v>3.8867173028556492E-4</v>
      </c>
    </row>
    <row r="24039" spans="1:51" ht="14.75" x14ac:dyDescent="0.75">
      <c r="A24039" s="16" t="s">
        <v>674</v>
      </c>
      <c r="B24039" s="16"/>
      <c r="C24039" s="16" t="s">
        <v>675</v>
      </c>
      <c r="D24039" s="16" t="s">
        <v>728</v>
      </c>
      <c r="E24039" s="16" t="s">
        <v>738</v>
      </c>
      <c r="F24039" s="16" t="s">
        <v>739</v>
      </c>
      <c r="G24039" s="16" t="s">
        <v>745</v>
      </c>
      <c r="H24039" s="16"/>
      <c r="I24039" s="16"/>
      <c r="J24039" s="16"/>
      <c r="K24039" s="16" t="s">
        <v>741</v>
      </c>
      <c r="L24039" s="16"/>
      <c r="M24039" s="16"/>
      <c r="N24039" s="16" t="s">
        <v>477</v>
      </c>
      <c r="O24039" s="16" t="s">
        <v>463</v>
      </c>
      <c r="P24039" s="16" t="s">
        <v>464</v>
      </c>
      <c r="Q24039" s="16" t="s">
        <v>253</v>
      </c>
      <c r="R24039" s="16">
        <v>1</v>
      </c>
      <c r="S24039" s="16">
        <v>0</v>
      </c>
      <c r="T24039" s="16">
        <v>0</v>
      </c>
      <c r="U24039" s="16">
        <v>0</v>
      </c>
      <c r="V24039" s="16">
        <v>0</v>
      </c>
      <c r="W24039" s="16">
        <v>0</v>
      </c>
      <c r="X24039" s="16">
        <v>0</v>
      </c>
      <c r="Y24039" s="16">
        <v>0</v>
      </c>
      <c r="Z24039" s="16">
        <v>0</v>
      </c>
      <c r="AA24039" s="16">
        <v>0</v>
      </c>
      <c r="AB24039" s="16">
        <v>0</v>
      </c>
      <c r="AC24039" s="16">
        <v>0</v>
      </c>
      <c r="AD24039" s="16">
        <v>0</v>
      </c>
      <c r="AE24039" s="16">
        <v>0</v>
      </c>
      <c r="AF24039" s="16">
        <v>0</v>
      </c>
      <c r="AG24039" s="16">
        <v>0</v>
      </c>
      <c r="AH24039" s="16">
        <v>0</v>
      </c>
      <c r="AI24039" s="16">
        <v>0</v>
      </c>
      <c r="AJ24039" s="16">
        <v>0</v>
      </c>
      <c r="AK24039" s="16">
        <v>0</v>
      </c>
      <c r="AL24039" s="16">
        <v>0</v>
      </c>
      <c r="AM24039" s="16">
        <v>0</v>
      </c>
      <c r="AN24039" s="16">
        <v>0</v>
      </c>
      <c r="AO24039" s="16">
        <v>0</v>
      </c>
      <c r="AP24039" s="16">
        <v>0</v>
      </c>
      <c r="AQ24039" s="16">
        <v>0</v>
      </c>
      <c r="AR24039" s="16">
        <v>0</v>
      </c>
      <c r="AS24039" s="16">
        <v>0</v>
      </c>
      <c r="AT24039" s="16">
        <v>0</v>
      </c>
      <c r="AU24039" s="16">
        <v>0</v>
      </c>
      <c r="AV24039" s="16">
        <v>0</v>
      </c>
      <c r="AW24039" s="16">
        <v>0</v>
      </c>
      <c r="AX24039" s="16">
        <v>0</v>
      </c>
      <c r="AY24039" s="16">
        <v>0</v>
      </c>
    </row>
    <row r="24040" spans="1:51" ht="14.75" x14ac:dyDescent="0.75">
      <c r="A24040" s="16" t="s">
        <v>674</v>
      </c>
      <c r="B24040" s="16"/>
      <c r="C24040" s="16" t="s">
        <v>675</v>
      </c>
      <c r="D24040" s="16" t="s">
        <v>728</v>
      </c>
      <c r="E24040" s="16" t="s">
        <v>738</v>
      </c>
      <c r="F24040" s="16" t="s">
        <v>739</v>
      </c>
      <c r="G24040" s="16" t="s">
        <v>745</v>
      </c>
      <c r="H24040" s="16"/>
      <c r="I24040" s="16"/>
      <c r="J24040" s="16"/>
      <c r="K24040" s="16" t="s">
        <v>741</v>
      </c>
      <c r="L24040" s="16"/>
      <c r="M24040" s="16"/>
      <c r="N24040" s="16" t="s">
        <v>85</v>
      </c>
      <c r="O24040" s="16" t="s">
        <v>463</v>
      </c>
      <c r="P24040" s="16" t="s">
        <v>464</v>
      </c>
      <c r="Q24040" s="16" t="s">
        <v>253</v>
      </c>
      <c r="R24040" s="16">
        <v>1</v>
      </c>
      <c r="S24040" s="16">
        <v>0</v>
      </c>
      <c r="T24040" s="16">
        <v>0</v>
      </c>
      <c r="U24040" s="16">
        <v>0</v>
      </c>
      <c r="V24040" s="16">
        <v>0</v>
      </c>
      <c r="W24040" s="16">
        <v>0</v>
      </c>
      <c r="X24040" s="16">
        <v>0</v>
      </c>
      <c r="Y24040" s="16">
        <v>0</v>
      </c>
      <c r="Z24040" s="16">
        <v>0</v>
      </c>
      <c r="AA24040" s="16">
        <v>0</v>
      </c>
      <c r="AB24040" s="16">
        <v>0</v>
      </c>
      <c r="AC24040" s="16">
        <v>0</v>
      </c>
      <c r="AD24040" s="16">
        <v>4.4738182224350522E-5</v>
      </c>
      <c r="AE24040" s="16">
        <v>4.4738182224350522E-5</v>
      </c>
      <c r="AF24040" s="16">
        <v>4.4738182224350522E-5</v>
      </c>
      <c r="AG24040" s="16">
        <v>4.4738182224350522E-5</v>
      </c>
      <c r="AH24040" s="16">
        <v>4.4738182224350522E-5</v>
      </c>
      <c r="AI24040" s="16">
        <v>2.4854545680194732E-5</v>
      </c>
      <c r="AJ24040" s="16">
        <v>2.4854545680194732E-5</v>
      </c>
      <c r="AK24040" s="16">
        <v>2.4854545680194732E-5</v>
      </c>
      <c r="AL24040" s="16">
        <v>2.4854545680194732E-5</v>
      </c>
      <c r="AM24040" s="16">
        <v>2.4854545680194732E-5</v>
      </c>
      <c r="AN24040" s="16">
        <v>1.491272740811684E-5</v>
      </c>
      <c r="AO24040" s="16">
        <v>1.491272740811684E-5</v>
      </c>
      <c r="AP24040" s="16">
        <v>1.491272740811684E-5</v>
      </c>
      <c r="AQ24040" s="16">
        <v>1.491272740811684E-5</v>
      </c>
      <c r="AR24040" s="16">
        <v>1.491272740811684E-5</v>
      </c>
      <c r="AS24040" s="16">
        <v>1.491272740811684E-5</v>
      </c>
      <c r="AT24040" s="16">
        <v>1.491272740811684E-5</v>
      </c>
      <c r="AU24040" s="16">
        <v>1.491272740811684E-5</v>
      </c>
      <c r="AV24040" s="16">
        <v>1.491272740811684E-5</v>
      </c>
      <c r="AW24040" s="16">
        <v>1.491272740811684E-5</v>
      </c>
      <c r="AX24040" s="16">
        <v>1.491272740811684E-5</v>
      </c>
      <c r="AY24040" s="16">
        <v>1.491272740811684E-5</v>
      </c>
    </row>
    <row r="24041" spans="1:51" ht="14.75" x14ac:dyDescent="0.75">
      <c r="A24041" s="16" t="s">
        <v>674</v>
      </c>
      <c r="B24041" s="16"/>
      <c r="C24041" s="16" t="s">
        <v>675</v>
      </c>
      <c r="D24041" s="16" t="s">
        <v>728</v>
      </c>
      <c r="E24041" s="16" t="s">
        <v>738</v>
      </c>
      <c r="F24041" s="16" t="s">
        <v>739</v>
      </c>
      <c r="G24041" s="16" t="s">
        <v>745</v>
      </c>
      <c r="H24041" s="16"/>
      <c r="I24041" s="16"/>
      <c r="J24041" s="16"/>
      <c r="K24041" s="16" t="s">
        <v>741</v>
      </c>
      <c r="L24041" s="16"/>
      <c r="M24041" s="16"/>
      <c r="N24041" s="16" t="s">
        <v>87</v>
      </c>
      <c r="O24041" s="16" t="s">
        <v>463</v>
      </c>
      <c r="P24041" s="16" t="s">
        <v>464</v>
      </c>
      <c r="Q24041" s="16" t="s">
        <v>253</v>
      </c>
      <c r="R24041" s="16">
        <v>1</v>
      </c>
      <c r="S24041" s="16">
        <v>0.19911951720783561</v>
      </c>
      <c r="T24041" s="16">
        <v>0.19911951720783561</v>
      </c>
      <c r="U24041" s="16">
        <v>0.19911951720783561</v>
      </c>
      <c r="V24041" s="16">
        <v>0.19911951720783561</v>
      </c>
      <c r="W24041" s="16">
        <v>0.19911951720783561</v>
      </c>
      <c r="X24041" s="16">
        <v>0.19911951720783561</v>
      </c>
      <c r="Y24041" s="16">
        <v>0.19911951720783561</v>
      </c>
      <c r="Z24041" s="16">
        <v>0.19911951720783561</v>
      </c>
      <c r="AA24041" s="16">
        <v>0.19911951720783561</v>
      </c>
      <c r="AB24041" s="16">
        <v>0.19911951720783561</v>
      </c>
      <c r="AC24041" s="16">
        <v>0.19911951720783561</v>
      </c>
      <c r="AD24041" s="16">
        <v>3.0082195329922509E-2</v>
      </c>
      <c r="AE24041" s="16">
        <v>3.0082195329922509E-2</v>
      </c>
      <c r="AF24041" s="16">
        <v>3.0082195329922509E-2</v>
      </c>
      <c r="AG24041" s="16">
        <v>3.0082195329922509E-2</v>
      </c>
      <c r="AH24041" s="16">
        <v>3.0082195329922509E-2</v>
      </c>
      <c r="AI24041" s="16">
        <v>7.4615006273026266E-2</v>
      </c>
      <c r="AJ24041" s="16">
        <v>7.4615006273026266E-2</v>
      </c>
      <c r="AK24041" s="16">
        <v>7.4615006273026266E-2</v>
      </c>
      <c r="AL24041" s="16">
        <v>7.4615006273026266E-2</v>
      </c>
      <c r="AM24041" s="16">
        <v>7.4615006273026266E-2</v>
      </c>
      <c r="AN24041" s="16">
        <v>2.0499942287113011E-2</v>
      </c>
      <c r="AO24041" s="16">
        <v>2.0499942287113011E-2</v>
      </c>
      <c r="AP24041" s="16">
        <v>2.0499942287113011E-2</v>
      </c>
      <c r="AQ24041" s="16">
        <v>2.0499942287113011E-2</v>
      </c>
      <c r="AR24041" s="16">
        <v>2.0499942287113011E-2</v>
      </c>
      <c r="AS24041" s="16">
        <v>2.0499942287113011E-2</v>
      </c>
      <c r="AT24041" s="16">
        <v>2.0499942287113011E-2</v>
      </c>
      <c r="AU24041" s="16">
        <v>2.0499942287113011E-2</v>
      </c>
      <c r="AV24041" s="16">
        <v>2.0499942287113011E-2</v>
      </c>
      <c r="AW24041" s="16">
        <v>2.0499942287113011E-2</v>
      </c>
      <c r="AX24041" s="16">
        <v>2.0499942287113011E-2</v>
      </c>
      <c r="AY24041" s="16">
        <v>2.0499942287113011E-2</v>
      </c>
    </row>
    <row r="24042" spans="1:51" ht="14.75" x14ac:dyDescent="0.75">
      <c r="A24042" s="16" t="s">
        <v>674</v>
      </c>
      <c r="B24042" s="16"/>
      <c r="C24042" s="16" t="s">
        <v>675</v>
      </c>
      <c r="D24042" s="16" t="s">
        <v>728</v>
      </c>
      <c r="E24042" s="16" t="s">
        <v>738</v>
      </c>
      <c r="F24042" s="16" t="s">
        <v>739</v>
      </c>
      <c r="G24042" s="16" t="s">
        <v>745</v>
      </c>
      <c r="H24042" s="16"/>
      <c r="I24042" s="16"/>
      <c r="J24042" s="16"/>
      <c r="K24042" s="16" t="s">
        <v>741</v>
      </c>
      <c r="L24042" s="16"/>
      <c r="M24042" s="16"/>
      <c r="N24042" s="16" t="s">
        <v>89</v>
      </c>
      <c r="O24042" s="16" t="s">
        <v>463</v>
      </c>
      <c r="P24042" s="16" t="s">
        <v>464</v>
      </c>
      <c r="Q24042" s="16" t="s">
        <v>253</v>
      </c>
      <c r="R24042" s="16">
        <v>1</v>
      </c>
      <c r="S24042" s="16">
        <v>0</v>
      </c>
      <c r="T24042" s="16">
        <v>0</v>
      </c>
      <c r="U24042" s="16">
        <v>0</v>
      </c>
      <c r="V24042" s="16">
        <v>0</v>
      </c>
      <c r="W24042" s="16">
        <v>0</v>
      </c>
      <c r="X24042" s="16">
        <v>0</v>
      </c>
      <c r="Y24042" s="16">
        <v>0</v>
      </c>
      <c r="Z24042" s="16">
        <v>0</v>
      </c>
      <c r="AA24042" s="16">
        <v>0</v>
      </c>
      <c r="AB24042" s="16">
        <v>0</v>
      </c>
      <c r="AC24042" s="16">
        <v>0</v>
      </c>
      <c r="AD24042" s="16">
        <v>0</v>
      </c>
      <c r="AE24042" s="16">
        <v>0</v>
      </c>
      <c r="AF24042" s="16">
        <v>0</v>
      </c>
      <c r="AG24042" s="16">
        <v>0</v>
      </c>
      <c r="AH24042" s="16">
        <v>0</v>
      </c>
      <c r="AI24042" s="16">
        <v>0</v>
      </c>
      <c r="AJ24042" s="16">
        <v>0</v>
      </c>
      <c r="AK24042" s="16">
        <v>0</v>
      </c>
      <c r="AL24042" s="16">
        <v>0</v>
      </c>
      <c r="AM24042" s="16">
        <v>0</v>
      </c>
      <c r="AN24042" s="16">
        <v>0</v>
      </c>
      <c r="AO24042" s="16">
        <v>0</v>
      </c>
      <c r="AP24042" s="16">
        <v>0</v>
      </c>
      <c r="AQ24042" s="16">
        <v>0</v>
      </c>
      <c r="AR24042" s="16">
        <v>0</v>
      </c>
      <c r="AS24042" s="16">
        <v>0</v>
      </c>
      <c r="AT24042" s="16">
        <v>0</v>
      </c>
      <c r="AU24042" s="16">
        <v>0</v>
      </c>
      <c r="AV24042" s="16">
        <v>0</v>
      </c>
      <c r="AW24042" s="16">
        <v>0</v>
      </c>
      <c r="AX24042" s="16">
        <v>0</v>
      </c>
      <c r="AY24042" s="16">
        <v>0</v>
      </c>
    </row>
    <row r="24043" spans="1:51" ht="14.75" x14ac:dyDescent="0.75">
      <c r="A24043" s="16" t="s">
        <v>674</v>
      </c>
      <c r="B24043" s="16"/>
      <c r="C24043" s="16" t="s">
        <v>675</v>
      </c>
      <c r="D24043" s="16" t="s">
        <v>728</v>
      </c>
      <c r="E24043" s="16" t="s">
        <v>738</v>
      </c>
      <c r="F24043" s="16" t="s">
        <v>739</v>
      </c>
      <c r="G24043" s="16" t="s">
        <v>745</v>
      </c>
      <c r="H24043" s="16"/>
      <c r="I24043" s="16"/>
      <c r="J24043" s="16"/>
      <c r="K24043" s="16" t="s">
        <v>741</v>
      </c>
      <c r="L24043" s="16"/>
      <c r="M24043" s="16"/>
      <c r="N24043" s="16" t="s">
        <v>91</v>
      </c>
      <c r="O24043" s="16" t="s">
        <v>463</v>
      </c>
      <c r="P24043" s="16" t="s">
        <v>464</v>
      </c>
      <c r="Q24043" s="16" t="s">
        <v>253</v>
      </c>
      <c r="R24043" s="16">
        <v>1</v>
      </c>
      <c r="S24043" s="16">
        <v>0</v>
      </c>
      <c r="T24043" s="16">
        <v>0</v>
      </c>
      <c r="U24043" s="16">
        <v>0</v>
      </c>
      <c r="V24043" s="16">
        <v>0</v>
      </c>
      <c r="W24043" s="16">
        <v>0</v>
      </c>
      <c r="X24043" s="16">
        <v>0</v>
      </c>
      <c r="Y24043" s="16">
        <v>0</v>
      </c>
      <c r="Z24043" s="16">
        <v>0</v>
      </c>
      <c r="AA24043" s="16">
        <v>0</v>
      </c>
      <c r="AB24043" s="16">
        <v>0</v>
      </c>
      <c r="AC24043" s="16">
        <v>0</v>
      </c>
      <c r="AD24043" s="16">
        <v>0</v>
      </c>
      <c r="AE24043" s="16">
        <v>0</v>
      </c>
      <c r="AF24043" s="16">
        <v>0</v>
      </c>
      <c r="AG24043" s="16">
        <v>0</v>
      </c>
      <c r="AH24043" s="16">
        <v>0</v>
      </c>
      <c r="AI24043" s="16">
        <v>0</v>
      </c>
      <c r="AJ24043" s="16">
        <v>0</v>
      </c>
      <c r="AK24043" s="16">
        <v>0</v>
      </c>
      <c r="AL24043" s="16">
        <v>0</v>
      </c>
      <c r="AM24043" s="16">
        <v>0</v>
      </c>
      <c r="AN24043" s="16">
        <v>0</v>
      </c>
      <c r="AO24043" s="16">
        <v>0</v>
      </c>
      <c r="AP24043" s="16">
        <v>0</v>
      </c>
      <c r="AQ24043" s="16">
        <v>0</v>
      </c>
      <c r="AR24043" s="16">
        <v>0</v>
      </c>
      <c r="AS24043" s="16">
        <v>0</v>
      </c>
      <c r="AT24043" s="16">
        <v>0</v>
      </c>
      <c r="AU24043" s="16">
        <v>0</v>
      </c>
      <c r="AV24043" s="16">
        <v>0</v>
      </c>
      <c r="AW24043" s="16">
        <v>0</v>
      </c>
      <c r="AX24043" s="16">
        <v>0</v>
      </c>
      <c r="AY24043" s="16">
        <v>0</v>
      </c>
    </row>
    <row r="24044" spans="1:51" ht="14.75" x14ac:dyDescent="0.75">
      <c r="A24044" s="16" t="s">
        <v>674</v>
      </c>
      <c r="B24044" s="16"/>
      <c r="C24044" s="16" t="s">
        <v>675</v>
      </c>
      <c r="D24044" s="16" t="s">
        <v>728</v>
      </c>
      <c r="E24044" s="16" t="s">
        <v>738</v>
      </c>
      <c r="F24044" s="16" t="s">
        <v>739</v>
      </c>
      <c r="G24044" s="16" t="s">
        <v>745</v>
      </c>
      <c r="H24044" s="16"/>
      <c r="I24044" s="16"/>
      <c r="J24044" s="16"/>
      <c r="K24044" s="16" t="s">
        <v>741</v>
      </c>
      <c r="L24044" s="16"/>
      <c r="M24044" s="16"/>
      <c r="N24044" s="16" t="s">
        <v>93</v>
      </c>
      <c r="O24044" s="16" t="s">
        <v>463</v>
      </c>
      <c r="P24044" s="16" t="s">
        <v>464</v>
      </c>
      <c r="Q24044" s="16" t="s">
        <v>253</v>
      </c>
      <c r="R24044" s="16">
        <v>1</v>
      </c>
      <c r="S24044" s="16">
        <v>2.0984045725716319E-3</v>
      </c>
      <c r="T24044" s="16">
        <v>2.0984045725716319E-3</v>
      </c>
      <c r="U24044" s="16">
        <v>2.0984045725716319E-3</v>
      </c>
      <c r="V24044" s="16">
        <v>2.0984045725716319E-3</v>
      </c>
      <c r="W24044" s="16">
        <v>2.0984045725716319E-3</v>
      </c>
      <c r="X24044" s="16">
        <v>2.0984045725716319E-3</v>
      </c>
      <c r="Y24044" s="16">
        <v>2.0984045725716319E-3</v>
      </c>
      <c r="Z24044" s="16">
        <v>2.0984045725716319E-3</v>
      </c>
      <c r="AA24044" s="16">
        <v>2.0984045725716319E-3</v>
      </c>
      <c r="AB24044" s="16">
        <v>2.0984045725716319E-3</v>
      </c>
      <c r="AC24044" s="16">
        <v>2.0984045725716319E-3</v>
      </c>
      <c r="AD24044" s="16">
        <v>1.433391666671462E-2</v>
      </c>
      <c r="AE24044" s="16">
        <v>1.433391666671462E-2</v>
      </c>
      <c r="AF24044" s="16">
        <v>1.433391666671462E-2</v>
      </c>
      <c r="AG24044" s="16">
        <v>1.433391666671462E-2</v>
      </c>
      <c r="AH24044" s="16">
        <v>1.433391666671462E-2</v>
      </c>
      <c r="AI24044" s="16">
        <v>2.8859539430182691E-3</v>
      </c>
      <c r="AJ24044" s="16">
        <v>2.8859539430182691E-3</v>
      </c>
      <c r="AK24044" s="16">
        <v>2.8859539430182691E-3</v>
      </c>
      <c r="AL24044" s="16">
        <v>2.8859539430182691E-3</v>
      </c>
      <c r="AM24044" s="16">
        <v>2.8859539430182691E-3</v>
      </c>
      <c r="AN24044" s="16">
        <v>9.4039612326358318E-4</v>
      </c>
      <c r="AO24044" s="16">
        <v>9.4039612326358318E-4</v>
      </c>
      <c r="AP24044" s="16">
        <v>9.4039612326358318E-4</v>
      </c>
      <c r="AQ24044" s="16">
        <v>9.4039612326358318E-4</v>
      </c>
      <c r="AR24044" s="16">
        <v>9.4039612326358318E-4</v>
      </c>
      <c r="AS24044" s="16">
        <v>9.4039612326358318E-4</v>
      </c>
      <c r="AT24044" s="16">
        <v>9.4039612326358318E-4</v>
      </c>
      <c r="AU24044" s="16">
        <v>9.4039612326358318E-4</v>
      </c>
      <c r="AV24044" s="16">
        <v>9.4039612326358318E-4</v>
      </c>
      <c r="AW24044" s="16">
        <v>9.4039612326358318E-4</v>
      </c>
      <c r="AX24044" s="16">
        <v>9.4039612326358318E-4</v>
      </c>
      <c r="AY24044" s="16">
        <v>9.4039612326358318E-4</v>
      </c>
    </row>
    <row r="24045" spans="1:51" ht="14.75" x14ac:dyDescent="0.75">
      <c r="A24045" s="16" t="s">
        <v>674</v>
      </c>
      <c r="B24045" s="16"/>
      <c r="C24045" s="16" t="s">
        <v>675</v>
      </c>
      <c r="D24045" s="16" t="s">
        <v>728</v>
      </c>
      <c r="E24045" s="16" t="s">
        <v>738</v>
      </c>
      <c r="F24045" s="16" t="s">
        <v>739</v>
      </c>
      <c r="G24045" s="16" t="s">
        <v>745</v>
      </c>
      <c r="H24045" s="16"/>
      <c r="I24045" s="16"/>
      <c r="J24045" s="16"/>
      <c r="K24045" s="16" t="s">
        <v>741</v>
      </c>
      <c r="L24045" s="16"/>
      <c r="M24045" s="16"/>
      <c r="N24045" s="16" t="s">
        <v>478</v>
      </c>
      <c r="O24045" s="16" t="s">
        <v>463</v>
      </c>
      <c r="P24045" s="16" t="s">
        <v>464</v>
      </c>
      <c r="Q24045" s="16" t="s">
        <v>253</v>
      </c>
      <c r="R24045" s="16">
        <v>1</v>
      </c>
      <c r="S24045" s="16">
        <v>0</v>
      </c>
      <c r="T24045" s="16">
        <v>0</v>
      </c>
      <c r="U24045" s="16">
        <v>0</v>
      </c>
      <c r="V24045" s="16">
        <v>0</v>
      </c>
      <c r="W24045" s="16">
        <v>0</v>
      </c>
      <c r="X24045" s="16">
        <v>0</v>
      </c>
      <c r="Y24045" s="16">
        <v>0</v>
      </c>
      <c r="Z24045" s="16">
        <v>0</v>
      </c>
      <c r="AA24045" s="16">
        <v>0</v>
      </c>
      <c r="AB24045" s="16">
        <v>0</v>
      </c>
      <c r="AC24045" s="16">
        <v>0</v>
      </c>
      <c r="AD24045" s="16">
        <v>0</v>
      </c>
      <c r="AE24045" s="16">
        <v>0</v>
      </c>
      <c r="AF24045" s="16">
        <v>0</v>
      </c>
      <c r="AG24045" s="16">
        <v>0</v>
      </c>
      <c r="AH24045" s="16">
        <v>0</v>
      </c>
      <c r="AI24045" s="16">
        <v>0</v>
      </c>
      <c r="AJ24045" s="16">
        <v>0</v>
      </c>
      <c r="AK24045" s="16">
        <v>0</v>
      </c>
      <c r="AL24045" s="16">
        <v>0</v>
      </c>
      <c r="AM24045" s="16">
        <v>0</v>
      </c>
      <c r="AN24045" s="16">
        <v>0</v>
      </c>
      <c r="AO24045" s="16">
        <v>0</v>
      </c>
      <c r="AP24045" s="16">
        <v>0</v>
      </c>
      <c r="AQ24045" s="16">
        <v>0</v>
      </c>
      <c r="AR24045" s="16">
        <v>0</v>
      </c>
      <c r="AS24045" s="16">
        <v>0</v>
      </c>
      <c r="AT24045" s="16">
        <v>0</v>
      </c>
      <c r="AU24045" s="16">
        <v>0</v>
      </c>
      <c r="AV24045" s="16">
        <v>0</v>
      </c>
      <c r="AW24045" s="16">
        <v>0</v>
      </c>
      <c r="AX24045" s="16">
        <v>0</v>
      </c>
      <c r="AY24045" s="16">
        <v>0</v>
      </c>
    </row>
    <row r="24046" spans="1:51" ht="14.75" x14ac:dyDescent="0.75">
      <c r="A24046" s="16" t="s">
        <v>674</v>
      </c>
      <c r="B24046" s="16"/>
      <c r="C24046" s="16" t="s">
        <v>675</v>
      </c>
      <c r="D24046" s="16" t="s">
        <v>728</v>
      </c>
      <c r="E24046" s="16" t="s">
        <v>738</v>
      </c>
      <c r="F24046" s="16" t="s">
        <v>739</v>
      </c>
      <c r="G24046" s="16" t="s">
        <v>745</v>
      </c>
      <c r="H24046" s="16"/>
      <c r="I24046" s="16"/>
      <c r="J24046" s="16"/>
      <c r="K24046" s="16" t="s">
        <v>741</v>
      </c>
      <c r="L24046" s="16"/>
      <c r="M24046" s="16"/>
      <c r="N24046" s="16" t="s">
        <v>95</v>
      </c>
      <c r="O24046" s="16" t="s">
        <v>463</v>
      </c>
      <c r="P24046" s="16" t="s">
        <v>464</v>
      </c>
      <c r="Q24046" s="16" t="s">
        <v>253</v>
      </c>
      <c r="R24046" s="16">
        <v>1</v>
      </c>
      <c r="S24046" s="16">
        <v>0</v>
      </c>
      <c r="T24046" s="16">
        <v>0</v>
      </c>
      <c r="U24046" s="16">
        <v>0</v>
      </c>
      <c r="V24046" s="16">
        <v>0</v>
      </c>
      <c r="W24046" s="16">
        <v>0</v>
      </c>
      <c r="X24046" s="16">
        <v>0</v>
      </c>
      <c r="Y24046" s="16">
        <v>0</v>
      </c>
      <c r="Z24046" s="16">
        <v>0</v>
      </c>
      <c r="AA24046" s="16">
        <v>0</v>
      </c>
      <c r="AB24046" s="16">
        <v>0</v>
      </c>
      <c r="AC24046" s="16">
        <v>0</v>
      </c>
      <c r="AD24046" s="16">
        <v>0</v>
      </c>
      <c r="AE24046" s="16">
        <v>0</v>
      </c>
      <c r="AF24046" s="16">
        <v>0</v>
      </c>
      <c r="AG24046" s="16">
        <v>0</v>
      </c>
      <c r="AH24046" s="16">
        <v>0</v>
      </c>
      <c r="AI24046" s="16">
        <v>0</v>
      </c>
      <c r="AJ24046" s="16">
        <v>0</v>
      </c>
      <c r="AK24046" s="16">
        <v>0</v>
      </c>
      <c r="AL24046" s="16">
        <v>0</v>
      </c>
      <c r="AM24046" s="16">
        <v>0</v>
      </c>
      <c r="AN24046" s="16">
        <v>0</v>
      </c>
      <c r="AO24046" s="16">
        <v>0</v>
      </c>
      <c r="AP24046" s="16">
        <v>0</v>
      </c>
      <c r="AQ24046" s="16">
        <v>0</v>
      </c>
      <c r="AR24046" s="16">
        <v>0</v>
      </c>
      <c r="AS24046" s="16">
        <v>0</v>
      </c>
      <c r="AT24046" s="16">
        <v>0</v>
      </c>
      <c r="AU24046" s="16">
        <v>0</v>
      </c>
      <c r="AV24046" s="16">
        <v>0</v>
      </c>
      <c r="AW24046" s="16">
        <v>0</v>
      </c>
      <c r="AX24046" s="16">
        <v>0</v>
      </c>
      <c r="AY24046" s="16">
        <v>0</v>
      </c>
    </row>
    <row r="24047" spans="1:51" ht="14.75" x14ac:dyDescent="0.75">
      <c r="A24047" s="16" t="s">
        <v>674</v>
      </c>
      <c r="B24047" s="16"/>
      <c r="C24047" s="16" t="s">
        <v>675</v>
      </c>
      <c r="D24047" s="16" t="s">
        <v>728</v>
      </c>
      <c r="E24047" s="16" t="s">
        <v>738</v>
      </c>
      <c r="F24047" s="16" t="s">
        <v>739</v>
      </c>
      <c r="G24047" s="16" t="s">
        <v>745</v>
      </c>
      <c r="H24047" s="16"/>
      <c r="I24047" s="16"/>
      <c r="J24047" s="16"/>
      <c r="K24047" s="16" t="s">
        <v>741</v>
      </c>
      <c r="L24047" s="16"/>
      <c r="M24047" s="16"/>
      <c r="N24047" s="16" t="s">
        <v>99</v>
      </c>
      <c r="O24047" s="16" t="s">
        <v>463</v>
      </c>
      <c r="P24047" s="16" t="s">
        <v>464</v>
      </c>
      <c r="Q24047" s="16" t="s">
        <v>253</v>
      </c>
      <c r="R24047" s="16">
        <v>1</v>
      </c>
      <c r="S24047" s="16">
        <v>4.1308828770094033E-3</v>
      </c>
      <c r="T24047" s="16">
        <v>4.1308828770094033E-3</v>
      </c>
      <c r="U24047" s="16">
        <v>4.1308828770094033E-3</v>
      </c>
      <c r="V24047" s="16">
        <v>4.1308828770094033E-3</v>
      </c>
      <c r="W24047" s="16">
        <v>4.1308828770094033E-3</v>
      </c>
      <c r="X24047" s="16">
        <v>4.1308828770094033E-3</v>
      </c>
      <c r="Y24047" s="16">
        <v>4.1308828770094033E-3</v>
      </c>
      <c r="Z24047" s="16">
        <v>4.1308828770094033E-3</v>
      </c>
      <c r="AA24047" s="16">
        <v>4.1308828770094033E-3</v>
      </c>
      <c r="AB24047" s="16">
        <v>4.1308828770094033E-3</v>
      </c>
      <c r="AC24047" s="16">
        <v>4.1308828770094033E-3</v>
      </c>
      <c r="AD24047" s="16">
        <v>0.13487407337999219</v>
      </c>
      <c r="AE24047" s="16">
        <v>0.13487407337999219</v>
      </c>
      <c r="AF24047" s="16">
        <v>0.13487407337999219</v>
      </c>
      <c r="AG24047" s="16">
        <v>0.13487407337999219</v>
      </c>
      <c r="AH24047" s="16">
        <v>0.13487407337999219</v>
      </c>
      <c r="AI24047" s="16">
        <v>1.472966198364269E-2</v>
      </c>
      <c r="AJ24047" s="16">
        <v>1.472966198364269E-2</v>
      </c>
      <c r="AK24047" s="16">
        <v>1.472966198364269E-2</v>
      </c>
      <c r="AL24047" s="16">
        <v>1.472966198364269E-2</v>
      </c>
      <c r="AM24047" s="16">
        <v>1.472966198364269E-2</v>
      </c>
      <c r="AN24047" s="16">
        <v>5.7005187108549538E-3</v>
      </c>
      <c r="AO24047" s="16">
        <v>5.7005187108549538E-3</v>
      </c>
      <c r="AP24047" s="16">
        <v>5.7005187108549538E-3</v>
      </c>
      <c r="AQ24047" s="16">
        <v>5.7005187108549538E-3</v>
      </c>
      <c r="AR24047" s="16">
        <v>5.7005187108549538E-3</v>
      </c>
      <c r="AS24047" s="16">
        <v>5.7005187108549538E-3</v>
      </c>
      <c r="AT24047" s="16">
        <v>5.7005187108549538E-3</v>
      </c>
      <c r="AU24047" s="16">
        <v>5.7005187108549538E-3</v>
      </c>
      <c r="AV24047" s="16">
        <v>5.7005187108549538E-3</v>
      </c>
      <c r="AW24047" s="16">
        <v>5.7005187108549538E-3</v>
      </c>
      <c r="AX24047" s="16">
        <v>5.7005187108549538E-3</v>
      </c>
      <c r="AY24047" s="16">
        <v>5.7005187108549538E-3</v>
      </c>
    </row>
    <row r="24048" spans="1:51" ht="14.75" x14ac:dyDescent="0.75">
      <c r="A24048" s="16" t="s">
        <v>674</v>
      </c>
      <c r="B24048" s="16"/>
      <c r="C24048" s="16" t="s">
        <v>675</v>
      </c>
      <c r="D24048" s="16" t="s">
        <v>728</v>
      </c>
      <c r="E24048" s="16" t="s">
        <v>738</v>
      </c>
      <c r="F24048" s="16" t="s">
        <v>739</v>
      </c>
      <c r="G24048" s="16" t="s">
        <v>745</v>
      </c>
      <c r="H24048" s="16"/>
      <c r="I24048" s="16"/>
      <c r="J24048" s="16"/>
      <c r="K24048" s="16" t="s">
        <v>741</v>
      </c>
      <c r="L24048" s="16"/>
      <c r="M24048" s="16"/>
      <c r="N24048" s="16" t="s">
        <v>479</v>
      </c>
      <c r="O24048" s="16" t="s">
        <v>463</v>
      </c>
      <c r="P24048" s="16" t="s">
        <v>464</v>
      </c>
      <c r="Q24048" s="16" t="s">
        <v>253</v>
      </c>
      <c r="R24048" s="16">
        <v>1</v>
      </c>
      <c r="S24048" s="16">
        <v>0</v>
      </c>
      <c r="T24048" s="16">
        <v>0</v>
      </c>
      <c r="U24048" s="16">
        <v>0</v>
      </c>
      <c r="V24048" s="16">
        <v>0</v>
      </c>
      <c r="W24048" s="16">
        <v>0</v>
      </c>
      <c r="X24048" s="16">
        <v>0</v>
      </c>
      <c r="Y24048" s="16">
        <v>0</v>
      </c>
      <c r="Z24048" s="16">
        <v>0</v>
      </c>
      <c r="AA24048" s="16">
        <v>0</v>
      </c>
      <c r="AB24048" s="16">
        <v>0</v>
      </c>
      <c r="AC24048" s="16">
        <v>0</v>
      </c>
      <c r="AD24048" s="16">
        <v>0</v>
      </c>
      <c r="AE24048" s="16">
        <v>0</v>
      </c>
      <c r="AF24048" s="16">
        <v>0</v>
      </c>
      <c r="AG24048" s="16">
        <v>0</v>
      </c>
      <c r="AH24048" s="16">
        <v>0</v>
      </c>
      <c r="AI24048" s="16">
        <v>0</v>
      </c>
      <c r="AJ24048" s="16">
        <v>0</v>
      </c>
      <c r="AK24048" s="16">
        <v>0</v>
      </c>
      <c r="AL24048" s="16">
        <v>0</v>
      </c>
      <c r="AM24048" s="16">
        <v>0</v>
      </c>
      <c r="AN24048" s="16">
        <v>0</v>
      </c>
      <c r="AO24048" s="16">
        <v>0</v>
      </c>
      <c r="AP24048" s="16">
        <v>0</v>
      </c>
      <c r="AQ24048" s="16">
        <v>0</v>
      </c>
      <c r="AR24048" s="16">
        <v>0</v>
      </c>
      <c r="AS24048" s="16">
        <v>0</v>
      </c>
      <c r="AT24048" s="16">
        <v>0</v>
      </c>
      <c r="AU24048" s="16">
        <v>0</v>
      </c>
      <c r="AV24048" s="16">
        <v>0</v>
      </c>
      <c r="AW24048" s="16">
        <v>0</v>
      </c>
      <c r="AX24048" s="16">
        <v>0</v>
      </c>
      <c r="AY24048" s="16">
        <v>0</v>
      </c>
    </row>
    <row r="24049" spans="1:51" ht="14.75" x14ac:dyDescent="0.75">
      <c r="A24049" s="16" t="s">
        <v>674</v>
      </c>
      <c r="B24049" s="16"/>
      <c r="C24049" s="16" t="s">
        <v>675</v>
      </c>
      <c r="D24049" s="16" t="s">
        <v>728</v>
      </c>
      <c r="E24049" s="16" t="s">
        <v>738</v>
      </c>
      <c r="F24049" s="16" t="s">
        <v>739</v>
      </c>
      <c r="G24049" s="16" t="s">
        <v>745</v>
      </c>
      <c r="H24049" s="16"/>
      <c r="I24049" s="16"/>
      <c r="J24049" s="16"/>
      <c r="K24049" s="16" t="s">
        <v>741</v>
      </c>
      <c r="L24049" s="16"/>
      <c r="M24049" s="16"/>
      <c r="N24049" s="16" t="s">
        <v>97</v>
      </c>
      <c r="O24049" s="16" t="s">
        <v>463</v>
      </c>
      <c r="P24049" s="16" t="s">
        <v>464</v>
      </c>
      <c r="Q24049" s="16" t="s">
        <v>253</v>
      </c>
      <c r="R24049" s="16">
        <v>1</v>
      </c>
      <c r="S24049" s="16">
        <v>0</v>
      </c>
      <c r="T24049" s="16">
        <v>0</v>
      </c>
      <c r="U24049" s="16">
        <v>0</v>
      </c>
      <c r="V24049" s="16">
        <v>0</v>
      </c>
      <c r="W24049" s="16">
        <v>0</v>
      </c>
      <c r="X24049" s="16">
        <v>0</v>
      </c>
      <c r="Y24049" s="16">
        <v>0</v>
      </c>
      <c r="Z24049" s="16">
        <v>0</v>
      </c>
      <c r="AA24049" s="16">
        <v>0</v>
      </c>
      <c r="AB24049" s="16">
        <v>0</v>
      </c>
      <c r="AC24049" s="16">
        <v>0</v>
      </c>
      <c r="AD24049" s="16">
        <v>0</v>
      </c>
      <c r="AE24049" s="16">
        <v>0</v>
      </c>
      <c r="AF24049" s="16">
        <v>0</v>
      </c>
      <c r="AG24049" s="16">
        <v>0</v>
      </c>
      <c r="AH24049" s="16">
        <v>0</v>
      </c>
      <c r="AI24049" s="16">
        <v>0</v>
      </c>
      <c r="AJ24049" s="16">
        <v>0</v>
      </c>
      <c r="AK24049" s="16">
        <v>0</v>
      </c>
      <c r="AL24049" s="16">
        <v>0</v>
      </c>
      <c r="AM24049" s="16">
        <v>0</v>
      </c>
      <c r="AN24049" s="16">
        <v>0</v>
      </c>
      <c r="AO24049" s="16">
        <v>0</v>
      </c>
      <c r="AP24049" s="16">
        <v>0</v>
      </c>
      <c r="AQ24049" s="16">
        <v>0</v>
      </c>
      <c r="AR24049" s="16">
        <v>0</v>
      </c>
      <c r="AS24049" s="16">
        <v>0</v>
      </c>
      <c r="AT24049" s="16">
        <v>0</v>
      </c>
      <c r="AU24049" s="16">
        <v>0</v>
      </c>
      <c r="AV24049" s="16">
        <v>0</v>
      </c>
      <c r="AW24049" s="16">
        <v>0</v>
      </c>
      <c r="AX24049" s="16">
        <v>0</v>
      </c>
      <c r="AY24049" s="16">
        <v>0</v>
      </c>
    </row>
    <row r="24050" spans="1:51" ht="14.75" x14ac:dyDescent="0.75">
      <c r="A24050" s="16" t="s">
        <v>674</v>
      </c>
      <c r="B24050" s="16"/>
      <c r="C24050" s="16" t="s">
        <v>675</v>
      </c>
      <c r="D24050" s="16" t="s">
        <v>728</v>
      </c>
      <c r="E24050" s="16" t="s">
        <v>738</v>
      </c>
      <c r="F24050" s="16" t="s">
        <v>739</v>
      </c>
      <c r="G24050" s="16" t="s">
        <v>745</v>
      </c>
      <c r="H24050" s="16"/>
      <c r="I24050" s="16"/>
      <c r="J24050" s="16"/>
      <c r="K24050" s="16" t="s">
        <v>741</v>
      </c>
      <c r="L24050" s="16"/>
      <c r="M24050" s="16"/>
      <c r="N24050" s="16" t="s">
        <v>101</v>
      </c>
      <c r="O24050" s="16" t="s">
        <v>463</v>
      </c>
      <c r="P24050" s="16" t="s">
        <v>464</v>
      </c>
      <c r="Q24050" s="16" t="s">
        <v>253</v>
      </c>
      <c r="R24050" s="16">
        <v>1</v>
      </c>
      <c r="S24050" s="16">
        <v>1.5895677174499389E-3</v>
      </c>
      <c r="T24050" s="16">
        <v>1.5895677174499389E-3</v>
      </c>
      <c r="U24050" s="16">
        <v>1.5895677174499389E-3</v>
      </c>
      <c r="V24050" s="16">
        <v>1.5895677174499389E-3</v>
      </c>
      <c r="W24050" s="16">
        <v>1.5895677174499389E-3</v>
      </c>
      <c r="X24050" s="16">
        <v>1.5895677174499389E-3</v>
      </c>
      <c r="Y24050" s="16">
        <v>1.5895677174499389E-3</v>
      </c>
      <c r="Z24050" s="16">
        <v>1.5895677174499389E-3</v>
      </c>
      <c r="AA24050" s="16">
        <v>1.5895677174499389E-3</v>
      </c>
      <c r="AB24050" s="16">
        <v>1.5895677174499389E-3</v>
      </c>
      <c r="AC24050" s="16">
        <v>1.5895677174499389E-3</v>
      </c>
      <c r="AD24050" s="16">
        <v>4.2746402466865849E-3</v>
      </c>
      <c r="AE24050" s="16">
        <v>4.2746402466865849E-3</v>
      </c>
      <c r="AF24050" s="16">
        <v>4.2746402466865849E-3</v>
      </c>
      <c r="AG24050" s="16">
        <v>4.2746402466865849E-3</v>
      </c>
      <c r="AH24050" s="16">
        <v>4.2746402466865849E-3</v>
      </c>
      <c r="AI24050" s="16">
        <v>7.6588262749860683E-3</v>
      </c>
      <c r="AJ24050" s="16">
        <v>7.6588262749860683E-3</v>
      </c>
      <c r="AK24050" s="16">
        <v>7.6588262749860683E-3</v>
      </c>
      <c r="AL24050" s="16">
        <v>7.6588262749860683E-3</v>
      </c>
      <c r="AM24050" s="16">
        <v>7.6588262749860683E-3</v>
      </c>
      <c r="AN24050" s="16">
        <v>1.061372801933658E-3</v>
      </c>
      <c r="AO24050" s="16">
        <v>1.061372801933658E-3</v>
      </c>
      <c r="AP24050" s="16">
        <v>1.061372801933658E-3</v>
      </c>
      <c r="AQ24050" s="16">
        <v>1.061372801933658E-3</v>
      </c>
      <c r="AR24050" s="16">
        <v>1.061372801933658E-3</v>
      </c>
      <c r="AS24050" s="16">
        <v>1.061372801933658E-3</v>
      </c>
      <c r="AT24050" s="16">
        <v>1.061372801933658E-3</v>
      </c>
      <c r="AU24050" s="16">
        <v>1.061372801933658E-3</v>
      </c>
      <c r="AV24050" s="16">
        <v>1.061372801933658E-3</v>
      </c>
      <c r="AW24050" s="16">
        <v>1.061372801933658E-3</v>
      </c>
      <c r="AX24050" s="16">
        <v>1.061372801933658E-3</v>
      </c>
      <c r="AY24050" s="16">
        <v>1.061372801933658E-3</v>
      </c>
    </row>
    <row r="24051" spans="1:51" ht="14.75" x14ac:dyDescent="0.75">
      <c r="A24051" s="16" t="s">
        <v>674</v>
      </c>
      <c r="B24051" s="16"/>
      <c r="C24051" s="16" t="s">
        <v>675</v>
      </c>
      <c r="D24051" s="16" t="s">
        <v>728</v>
      </c>
      <c r="E24051" s="16" t="s">
        <v>738</v>
      </c>
      <c r="F24051" s="16" t="s">
        <v>739</v>
      </c>
      <c r="G24051" s="16" t="s">
        <v>745</v>
      </c>
      <c r="H24051" s="16"/>
      <c r="I24051" s="16"/>
      <c r="J24051" s="16"/>
      <c r="K24051" s="16" t="s">
        <v>741</v>
      </c>
      <c r="L24051" s="16"/>
      <c r="M24051" s="16"/>
      <c r="N24051" s="16" t="s">
        <v>104</v>
      </c>
      <c r="O24051" s="16" t="s">
        <v>463</v>
      </c>
      <c r="P24051" s="16" t="s">
        <v>464</v>
      </c>
      <c r="Q24051" s="16" t="s">
        <v>253</v>
      </c>
      <c r="R24051" s="16">
        <v>1</v>
      </c>
      <c r="S24051" s="16">
        <v>0</v>
      </c>
      <c r="T24051" s="16">
        <v>0</v>
      </c>
      <c r="U24051" s="16">
        <v>0</v>
      </c>
      <c r="V24051" s="16">
        <v>0</v>
      </c>
      <c r="W24051" s="16">
        <v>0</v>
      </c>
      <c r="X24051" s="16">
        <v>0</v>
      </c>
      <c r="Y24051" s="16">
        <v>0</v>
      </c>
      <c r="Z24051" s="16">
        <v>0</v>
      </c>
      <c r="AA24051" s="16">
        <v>0</v>
      </c>
      <c r="AB24051" s="16">
        <v>0</v>
      </c>
      <c r="AC24051" s="16">
        <v>0</v>
      </c>
      <c r="AD24051" s="16">
        <v>0</v>
      </c>
      <c r="AE24051" s="16">
        <v>0</v>
      </c>
      <c r="AF24051" s="16">
        <v>0</v>
      </c>
      <c r="AG24051" s="16">
        <v>0</v>
      </c>
      <c r="AH24051" s="16">
        <v>0</v>
      </c>
      <c r="AI24051" s="16">
        <v>0</v>
      </c>
      <c r="AJ24051" s="16">
        <v>0</v>
      </c>
      <c r="AK24051" s="16">
        <v>0</v>
      </c>
      <c r="AL24051" s="16">
        <v>0</v>
      </c>
      <c r="AM24051" s="16">
        <v>0</v>
      </c>
      <c r="AN24051" s="16">
        <v>0</v>
      </c>
      <c r="AO24051" s="16">
        <v>0</v>
      </c>
      <c r="AP24051" s="16">
        <v>0</v>
      </c>
      <c r="AQ24051" s="16">
        <v>0</v>
      </c>
      <c r="AR24051" s="16">
        <v>0</v>
      </c>
      <c r="AS24051" s="16">
        <v>0</v>
      </c>
      <c r="AT24051" s="16">
        <v>0</v>
      </c>
      <c r="AU24051" s="16">
        <v>0</v>
      </c>
      <c r="AV24051" s="16">
        <v>0</v>
      </c>
      <c r="AW24051" s="16">
        <v>0</v>
      </c>
      <c r="AX24051" s="16">
        <v>0</v>
      </c>
      <c r="AY24051" s="16">
        <v>0</v>
      </c>
    </row>
    <row r="24052" spans="1:51" ht="14.75" x14ac:dyDescent="0.75">
      <c r="A24052" s="16" t="s">
        <v>674</v>
      </c>
      <c r="B24052" s="16"/>
      <c r="C24052" s="16" t="s">
        <v>675</v>
      </c>
      <c r="D24052" s="16" t="s">
        <v>728</v>
      </c>
      <c r="E24052" s="16" t="s">
        <v>738</v>
      </c>
      <c r="F24052" s="16" t="s">
        <v>739</v>
      </c>
      <c r="G24052" s="16" t="s">
        <v>745</v>
      </c>
      <c r="H24052" s="16"/>
      <c r="I24052" s="16"/>
      <c r="J24052" s="16"/>
      <c r="K24052" s="16" t="s">
        <v>741</v>
      </c>
      <c r="L24052" s="16"/>
      <c r="M24052" s="16"/>
      <c r="N24052" s="16" t="s">
        <v>103</v>
      </c>
      <c r="O24052" s="16" t="s">
        <v>463</v>
      </c>
      <c r="P24052" s="16" t="s">
        <v>464</v>
      </c>
      <c r="Q24052" s="16" t="s">
        <v>253</v>
      </c>
      <c r="R24052" s="16">
        <v>1</v>
      </c>
      <c r="S24052" s="16">
        <v>0</v>
      </c>
      <c r="T24052" s="16">
        <v>0</v>
      </c>
      <c r="U24052" s="16">
        <v>0</v>
      </c>
      <c r="V24052" s="16">
        <v>0</v>
      </c>
      <c r="W24052" s="16">
        <v>0</v>
      </c>
      <c r="X24052" s="16">
        <v>0</v>
      </c>
      <c r="Y24052" s="16">
        <v>0</v>
      </c>
      <c r="Z24052" s="16">
        <v>0</v>
      </c>
      <c r="AA24052" s="16">
        <v>0</v>
      </c>
      <c r="AB24052" s="16">
        <v>0</v>
      </c>
      <c r="AC24052" s="16">
        <v>0</v>
      </c>
      <c r="AD24052" s="16">
        <v>0</v>
      </c>
      <c r="AE24052" s="16">
        <v>0</v>
      </c>
      <c r="AF24052" s="16">
        <v>0</v>
      </c>
      <c r="AG24052" s="16">
        <v>0</v>
      </c>
      <c r="AH24052" s="16">
        <v>0</v>
      </c>
      <c r="AI24052" s="16">
        <v>0</v>
      </c>
      <c r="AJ24052" s="16">
        <v>0</v>
      </c>
      <c r="AK24052" s="16">
        <v>0</v>
      </c>
      <c r="AL24052" s="16">
        <v>0</v>
      </c>
      <c r="AM24052" s="16">
        <v>0</v>
      </c>
      <c r="AN24052" s="16">
        <v>0</v>
      </c>
      <c r="AO24052" s="16">
        <v>0</v>
      </c>
      <c r="AP24052" s="16">
        <v>0</v>
      </c>
      <c r="AQ24052" s="16">
        <v>0</v>
      </c>
      <c r="AR24052" s="16">
        <v>0</v>
      </c>
      <c r="AS24052" s="16">
        <v>0</v>
      </c>
      <c r="AT24052" s="16">
        <v>0</v>
      </c>
      <c r="AU24052" s="16">
        <v>0</v>
      </c>
      <c r="AV24052" s="16">
        <v>0</v>
      </c>
      <c r="AW24052" s="16">
        <v>0</v>
      </c>
      <c r="AX24052" s="16">
        <v>0</v>
      </c>
      <c r="AY24052" s="16">
        <v>0</v>
      </c>
    </row>
    <row r="24053" spans="1:51" ht="14.75" x14ac:dyDescent="0.75">
      <c r="A24053" s="16" t="s">
        <v>674</v>
      </c>
      <c r="B24053" s="16"/>
      <c r="C24053" s="16" t="s">
        <v>675</v>
      </c>
      <c r="D24053" s="16" t="s">
        <v>728</v>
      </c>
      <c r="E24053" s="16" t="s">
        <v>738</v>
      </c>
      <c r="F24053" s="16" t="s">
        <v>739</v>
      </c>
      <c r="G24053" s="16" t="s">
        <v>745</v>
      </c>
      <c r="H24053" s="16"/>
      <c r="I24053" s="16"/>
      <c r="J24053" s="16"/>
      <c r="K24053" s="16" t="s">
        <v>741</v>
      </c>
      <c r="L24053" s="16"/>
      <c r="M24053" s="16"/>
      <c r="N24053" s="16" t="s">
        <v>106</v>
      </c>
      <c r="O24053" s="16" t="s">
        <v>463</v>
      </c>
      <c r="P24053" s="16" t="s">
        <v>464</v>
      </c>
      <c r="Q24053" s="16" t="s">
        <v>253</v>
      </c>
      <c r="R24053" s="16">
        <v>1</v>
      </c>
      <c r="S24053" s="16">
        <v>0</v>
      </c>
      <c r="T24053" s="16">
        <v>0</v>
      </c>
      <c r="U24053" s="16">
        <v>0</v>
      </c>
      <c r="V24053" s="16">
        <v>0</v>
      </c>
      <c r="W24053" s="16">
        <v>0</v>
      </c>
      <c r="X24053" s="16">
        <v>0</v>
      </c>
      <c r="Y24053" s="16">
        <v>0</v>
      </c>
      <c r="Z24053" s="16">
        <v>0</v>
      </c>
      <c r="AA24053" s="16">
        <v>0</v>
      </c>
      <c r="AB24053" s="16">
        <v>0</v>
      </c>
      <c r="AC24053" s="16">
        <v>0</v>
      </c>
      <c r="AD24053" s="16">
        <v>0</v>
      </c>
      <c r="AE24053" s="16">
        <v>0</v>
      </c>
      <c r="AF24053" s="16">
        <v>0</v>
      </c>
      <c r="AG24053" s="16">
        <v>0</v>
      </c>
      <c r="AH24053" s="16">
        <v>0</v>
      </c>
      <c r="AI24053" s="16">
        <v>0</v>
      </c>
      <c r="AJ24053" s="16">
        <v>0</v>
      </c>
      <c r="AK24053" s="16">
        <v>0</v>
      </c>
      <c r="AL24053" s="16">
        <v>0</v>
      </c>
      <c r="AM24053" s="16">
        <v>0</v>
      </c>
      <c r="AN24053" s="16">
        <v>0</v>
      </c>
      <c r="AO24053" s="16">
        <v>0</v>
      </c>
      <c r="AP24053" s="16">
        <v>0</v>
      </c>
      <c r="AQ24053" s="16">
        <v>0</v>
      </c>
      <c r="AR24053" s="16">
        <v>0</v>
      </c>
      <c r="AS24053" s="16">
        <v>0</v>
      </c>
      <c r="AT24053" s="16">
        <v>0</v>
      </c>
      <c r="AU24053" s="16">
        <v>0</v>
      </c>
      <c r="AV24053" s="16">
        <v>0</v>
      </c>
      <c r="AW24053" s="16">
        <v>0</v>
      </c>
      <c r="AX24053" s="16">
        <v>0</v>
      </c>
      <c r="AY24053" s="16">
        <v>0</v>
      </c>
    </row>
    <row r="24054" spans="1:51" ht="14.75" x14ac:dyDescent="0.75">
      <c r="A24054" s="16" t="s">
        <v>674</v>
      </c>
      <c r="B24054" s="16"/>
      <c r="C24054" s="16" t="s">
        <v>675</v>
      </c>
      <c r="D24054" s="16" t="s">
        <v>728</v>
      </c>
      <c r="E24054" s="16" t="s">
        <v>738</v>
      </c>
      <c r="F24054" s="16" t="s">
        <v>739</v>
      </c>
      <c r="G24054" s="16" t="s">
        <v>745</v>
      </c>
      <c r="H24054" s="16"/>
      <c r="I24054" s="16"/>
      <c r="J24054" s="16"/>
      <c r="K24054" s="16" t="s">
        <v>742</v>
      </c>
      <c r="L24054" s="16"/>
      <c r="M24054" s="16"/>
      <c r="N24054" s="16" t="s">
        <v>7</v>
      </c>
      <c r="O24054" s="16" t="s">
        <v>463</v>
      </c>
      <c r="P24054" s="16" t="s">
        <v>467</v>
      </c>
      <c r="Q24054" s="16" t="s">
        <v>73</v>
      </c>
      <c r="R24054" s="16">
        <v>28</v>
      </c>
      <c r="S24054" s="16">
        <v>0</v>
      </c>
      <c r="T24054" s="16">
        <v>0</v>
      </c>
      <c r="U24054" s="16">
        <v>0</v>
      </c>
      <c r="V24054" s="16">
        <v>0</v>
      </c>
      <c r="W24054" s="16">
        <v>0</v>
      </c>
      <c r="X24054" s="16">
        <v>0</v>
      </c>
      <c r="Y24054" s="16">
        <v>0</v>
      </c>
      <c r="Z24054" s="16">
        <v>0</v>
      </c>
      <c r="AA24054" s="16">
        <v>0</v>
      </c>
      <c r="AB24054" s="16">
        <v>0</v>
      </c>
      <c r="AC24054" s="16">
        <v>0</v>
      </c>
      <c r="AD24054" s="16">
        <v>0</v>
      </c>
      <c r="AE24054" s="16">
        <v>0</v>
      </c>
      <c r="AF24054" s="16">
        <v>0</v>
      </c>
      <c r="AG24054" s="16">
        <v>0</v>
      </c>
      <c r="AH24054" s="16">
        <v>0</v>
      </c>
      <c r="AI24054" s="16">
        <v>0</v>
      </c>
      <c r="AJ24054" s="16">
        <v>0</v>
      </c>
      <c r="AK24054" s="16">
        <v>0</v>
      </c>
      <c r="AL24054" s="16">
        <v>0</v>
      </c>
      <c r="AM24054" s="16">
        <v>0</v>
      </c>
      <c r="AN24054" s="16">
        <v>0</v>
      </c>
      <c r="AO24054" s="16">
        <v>0</v>
      </c>
      <c r="AP24054" s="16">
        <v>0</v>
      </c>
      <c r="AQ24054" s="16">
        <v>0</v>
      </c>
      <c r="AR24054" s="16">
        <v>0</v>
      </c>
      <c r="AS24054" s="16">
        <v>0</v>
      </c>
      <c r="AT24054" s="16">
        <v>0</v>
      </c>
      <c r="AU24054" s="16">
        <v>0</v>
      </c>
      <c r="AV24054" s="16">
        <v>0</v>
      </c>
      <c r="AW24054" s="16">
        <v>0</v>
      </c>
      <c r="AX24054" s="16">
        <v>0</v>
      </c>
      <c r="AY24054" s="16">
        <v>0</v>
      </c>
    </row>
    <row r="24055" spans="1:51" ht="14.75" x14ac:dyDescent="0.75">
      <c r="A24055" s="16" t="s">
        <v>674</v>
      </c>
      <c r="B24055" s="16"/>
      <c r="C24055" s="16" t="s">
        <v>675</v>
      </c>
      <c r="D24055" s="16" t="s">
        <v>728</v>
      </c>
      <c r="E24055" s="16" t="s">
        <v>738</v>
      </c>
      <c r="F24055" s="16" t="s">
        <v>739</v>
      </c>
      <c r="G24055" s="16" t="s">
        <v>745</v>
      </c>
      <c r="H24055" s="16"/>
      <c r="I24055" s="16"/>
      <c r="J24055" s="16"/>
      <c r="K24055" s="16" t="s">
        <v>742</v>
      </c>
      <c r="L24055" s="16"/>
      <c r="M24055" s="16"/>
      <c r="N24055" s="16" t="s">
        <v>4</v>
      </c>
      <c r="O24055" s="16" t="s">
        <v>463</v>
      </c>
      <c r="P24055" s="16" t="s">
        <v>467</v>
      </c>
      <c r="Q24055" s="16" t="s">
        <v>73</v>
      </c>
      <c r="R24055" s="16">
        <v>28</v>
      </c>
      <c r="S24055" s="16">
        <v>3.713729001426914E-3</v>
      </c>
      <c r="T24055" s="16">
        <v>3.713729001426914E-3</v>
      </c>
      <c r="U24055" s="16">
        <v>3.713729001426914E-3</v>
      </c>
      <c r="V24055" s="16">
        <v>3.713729001426914E-3</v>
      </c>
      <c r="W24055" s="16">
        <v>3.713729001426914E-3</v>
      </c>
      <c r="X24055" s="16">
        <v>3.713729001426914E-3</v>
      </c>
      <c r="Y24055" s="16">
        <v>3.713729001426914E-3</v>
      </c>
      <c r="Z24055" s="16">
        <v>3.713729001426914E-3</v>
      </c>
      <c r="AA24055" s="16">
        <v>3.713729001426914E-3</v>
      </c>
      <c r="AB24055" s="16">
        <v>3.713729001426914E-3</v>
      </c>
      <c r="AC24055" s="16">
        <v>3.713729001426914E-3</v>
      </c>
      <c r="AD24055" s="16">
        <v>3.5468845518097048E-3</v>
      </c>
      <c r="AE24055" s="16">
        <v>3.3800401021924979E-3</v>
      </c>
      <c r="AF24055" s="16">
        <v>3.2131956525752901E-3</v>
      </c>
      <c r="AG24055" s="16">
        <v>3.046351202958081E-3</v>
      </c>
      <c r="AH24055" s="16">
        <v>2.879506753340874E-3</v>
      </c>
      <c r="AI24055" s="16">
        <v>2.73716666700858E-3</v>
      </c>
      <c r="AJ24055" s="16">
        <v>2.5948265806762872E-3</v>
      </c>
      <c r="AK24055" s="16">
        <v>2.4524864943439939E-3</v>
      </c>
      <c r="AL24055" s="16">
        <v>2.310146408011699E-3</v>
      </c>
      <c r="AM24055" s="16">
        <v>2.1678063216794062E-3</v>
      </c>
      <c r="AN24055" s="16">
        <v>2.0439177280198182E-3</v>
      </c>
      <c r="AO24055" s="16">
        <v>1.9200291343602291E-3</v>
      </c>
      <c r="AP24055" s="16">
        <v>1.79614054070064E-3</v>
      </c>
      <c r="AQ24055" s="16">
        <v>1.6722519470410519E-3</v>
      </c>
      <c r="AR24055" s="16">
        <v>1.5483633533814631E-3</v>
      </c>
      <c r="AS24055" s="16">
        <v>1.424474759721874E-3</v>
      </c>
      <c r="AT24055" s="16">
        <v>1.3005861660622859E-3</v>
      </c>
      <c r="AU24055" s="16">
        <v>1.1766975724026971E-3</v>
      </c>
      <c r="AV24055" s="16">
        <v>1.052808978743108E-3</v>
      </c>
      <c r="AW24055" s="16">
        <v>9.2892038508351961E-4</v>
      </c>
      <c r="AX24055" s="16">
        <v>9.7187624104113919E-4</v>
      </c>
      <c r="AY24055" s="16">
        <v>1.0148320969987591E-3</v>
      </c>
    </row>
    <row r="24056" spans="1:51" ht="14.75" x14ac:dyDescent="0.75">
      <c r="A24056" s="16" t="s">
        <v>674</v>
      </c>
      <c r="B24056" s="16"/>
      <c r="C24056" s="16" t="s">
        <v>675</v>
      </c>
      <c r="D24056" s="16" t="s">
        <v>728</v>
      </c>
      <c r="E24056" s="16" t="s">
        <v>738</v>
      </c>
      <c r="F24056" s="16" t="s">
        <v>739</v>
      </c>
      <c r="G24056" s="16" t="s">
        <v>745</v>
      </c>
      <c r="H24056" s="16"/>
      <c r="I24056" s="16"/>
      <c r="J24056" s="16"/>
      <c r="K24056" s="16" t="s">
        <v>742</v>
      </c>
      <c r="L24056" s="16"/>
      <c r="M24056" s="16"/>
      <c r="N24056" s="16" t="s">
        <v>11</v>
      </c>
      <c r="O24056" s="16" t="s">
        <v>463</v>
      </c>
      <c r="P24056" s="16" t="s">
        <v>467</v>
      </c>
      <c r="Q24056" s="16" t="s">
        <v>73</v>
      </c>
      <c r="R24056" s="16">
        <v>28</v>
      </c>
      <c r="S24056" s="16">
        <v>0</v>
      </c>
      <c r="T24056" s="16">
        <v>0</v>
      </c>
      <c r="U24056" s="16">
        <v>0</v>
      </c>
      <c r="V24056" s="16">
        <v>0</v>
      </c>
      <c r="W24056" s="16">
        <v>0</v>
      </c>
      <c r="X24056" s="16">
        <v>0</v>
      </c>
      <c r="Y24056" s="16">
        <v>0</v>
      </c>
      <c r="Z24056" s="16">
        <v>0</v>
      </c>
      <c r="AA24056" s="16">
        <v>0</v>
      </c>
      <c r="AB24056" s="16">
        <v>0</v>
      </c>
      <c r="AC24056" s="16">
        <v>0</v>
      </c>
      <c r="AD24056" s="16">
        <v>0</v>
      </c>
      <c r="AE24056" s="16">
        <v>0</v>
      </c>
      <c r="AF24056" s="16">
        <v>0</v>
      </c>
      <c r="AG24056" s="16">
        <v>0</v>
      </c>
      <c r="AH24056" s="16">
        <v>0</v>
      </c>
      <c r="AI24056" s="16">
        <v>0</v>
      </c>
      <c r="AJ24056" s="16">
        <v>0</v>
      </c>
      <c r="AK24056" s="16">
        <v>0</v>
      </c>
      <c r="AL24056" s="16">
        <v>0</v>
      </c>
      <c r="AM24056" s="16">
        <v>0</v>
      </c>
      <c r="AN24056" s="16">
        <v>0</v>
      </c>
      <c r="AO24056" s="16">
        <v>0</v>
      </c>
      <c r="AP24056" s="16">
        <v>0</v>
      </c>
      <c r="AQ24056" s="16">
        <v>0</v>
      </c>
      <c r="AR24056" s="16">
        <v>0</v>
      </c>
      <c r="AS24056" s="16">
        <v>0</v>
      </c>
      <c r="AT24056" s="16">
        <v>0</v>
      </c>
      <c r="AU24056" s="16">
        <v>0</v>
      </c>
      <c r="AV24056" s="16">
        <v>0</v>
      </c>
      <c r="AW24056" s="16">
        <v>0</v>
      </c>
      <c r="AX24056" s="16">
        <v>0</v>
      </c>
      <c r="AY24056" s="16">
        <v>0</v>
      </c>
    </row>
    <row r="24057" spans="1:51" ht="14.75" x14ac:dyDescent="0.75">
      <c r="A24057" s="16" t="s">
        <v>674</v>
      </c>
      <c r="B24057" s="16"/>
      <c r="C24057" s="16" t="s">
        <v>675</v>
      </c>
      <c r="D24057" s="16" t="s">
        <v>728</v>
      </c>
      <c r="E24057" s="16" t="s">
        <v>738</v>
      </c>
      <c r="F24057" s="16" t="s">
        <v>739</v>
      </c>
      <c r="G24057" s="16" t="s">
        <v>745</v>
      </c>
      <c r="H24057" s="16"/>
      <c r="I24057" s="16"/>
      <c r="J24057" s="16"/>
      <c r="K24057" s="16" t="s">
        <v>742</v>
      </c>
      <c r="L24057" s="16"/>
      <c r="M24057" s="16"/>
      <c r="N24057" s="16" t="s">
        <v>474</v>
      </c>
      <c r="O24057" s="16" t="s">
        <v>463</v>
      </c>
      <c r="P24057" s="16" t="s">
        <v>467</v>
      </c>
      <c r="Q24057" s="16" t="s">
        <v>73</v>
      </c>
      <c r="R24057" s="16">
        <v>28</v>
      </c>
      <c r="S24057" s="16">
        <v>0</v>
      </c>
      <c r="T24057" s="16">
        <v>0</v>
      </c>
      <c r="U24057" s="16">
        <v>0</v>
      </c>
      <c r="V24057" s="16">
        <v>0</v>
      </c>
      <c r="W24057" s="16">
        <v>0</v>
      </c>
      <c r="X24057" s="16">
        <v>0</v>
      </c>
      <c r="Y24057" s="16">
        <v>0</v>
      </c>
      <c r="Z24057" s="16">
        <v>0</v>
      </c>
      <c r="AA24057" s="16">
        <v>0</v>
      </c>
      <c r="AB24057" s="16">
        <v>0</v>
      </c>
      <c r="AC24057" s="16">
        <v>0</v>
      </c>
      <c r="AD24057" s="16">
        <v>0</v>
      </c>
      <c r="AE24057" s="16">
        <v>0</v>
      </c>
      <c r="AF24057" s="16">
        <v>0</v>
      </c>
      <c r="AG24057" s="16">
        <v>0</v>
      </c>
      <c r="AH24057" s="16">
        <v>0</v>
      </c>
      <c r="AI24057" s="16">
        <v>0</v>
      </c>
      <c r="AJ24057" s="16">
        <v>0</v>
      </c>
      <c r="AK24057" s="16">
        <v>0</v>
      </c>
      <c r="AL24057" s="16">
        <v>0</v>
      </c>
      <c r="AM24057" s="16">
        <v>0</v>
      </c>
      <c r="AN24057" s="16">
        <v>0</v>
      </c>
      <c r="AO24057" s="16">
        <v>0</v>
      </c>
      <c r="AP24057" s="16">
        <v>0</v>
      </c>
      <c r="AQ24057" s="16">
        <v>0</v>
      </c>
      <c r="AR24057" s="16">
        <v>0</v>
      </c>
      <c r="AS24057" s="16">
        <v>0</v>
      </c>
      <c r="AT24057" s="16">
        <v>0</v>
      </c>
      <c r="AU24057" s="16">
        <v>0</v>
      </c>
      <c r="AV24057" s="16">
        <v>0</v>
      </c>
      <c r="AW24057" s="16">
        <v>0</v>
      </c>
      <c r="AX24057" s="16">
        <v>0</v>
      </c>
      <c r="AY24057" s="16">
        <v>0</v>
      </c>
    </row>
    <row r="24058" spans="1:51" ht="14.75" x14ac:dyDescent="0.75">
      <c r="A24058" s="16" t="s">
        <v>674</v>
      </c>
      <c r="B24058" s="16"/>
      <c r="C24058" s="16" t="s">
        <v>675</v>
      </c>
      <c r="D24058" s="16" t="s">
        <v>728</v>
      </c>
      <c r="E24058" s="16" t="s">
        <v>738</v>
      </c>
      <c r="F24058" s="16" t="s">
        <v>739</v>
      </c>
      <c r="G24058" s="16" t="s">
        <v>745</v>
      </c>
      <c r="H24058" s="16"/>
      <c r="I24058" s="16"/>
      <c r="J24058" s="16"/>
      <c r="K24058" s="16" t="s">
        <v>742</v>
      </c>
      <c r="L24058" s="16"/>
      <c r="M24058" s="16"/>
      <c r="N24058" s="16" t="s">
        <v>9</v>
      </c>
      <c r="O24058" s="16" t="s">
        <v>463</v>
      </c>
      <c r="P24058" s="16" t="s">
        <v>467</v>
      </c>
      <c r="Q24058" s="16" t="s">
        <v>73</v>
      </c>
      <c r="R24058" s="16">
        <v>28</v>
      </c>
      <c r="S24058" s="16">
        <v>0</v>
      </c>
      <c r="T24058" s="16">
        <v>0</v>
      </c>
      <c r="U24058" s="16">
        <v>0</v>
      </c>
      <c r="V24058" s="16">
        <v>0</v>
      </c>
      <c r="W24058" s="16">
        <v>0</v>
      </c>
      <c r="X24058" s="16">
        <v>0</v>
      </c>
      <c r="Y24058" s="16">
        <v>0</v>
      </c>
      <c r="Z24058" s="16">
        <v>0</v>
      </c>
      <c r="AA24058" s="16">
        <v>0</v>
      </c>
      <c r="AB24058" s="16">
        <v>0</v>
      </c>
      <c r="AC24058" s="16">
        <v>0</v>
      </c>
      <c r="AD24058" s="16">
        <v>0</v>
      </c>
      <c r="AE24058" s="16">
        <v>0</v>
      </c>
      <c r="AF24058" s="16">
        <v>0</v>
      </c>
      <c r="AG24058" s="16">
        <v>0</v>
      </c>
      <c r="AH24058" s="16">
        <v>0</v>
      </c>
      <c r="AI24058" s="16">
        <v>0</v>
      </c>
      <c r="AJ24058" s="16">
        <v>0</v>
      </c>
      <c r="AK24058" s="16">
        <v>0</v>
      </c>
      <c r="AL24058" s="16">
        <v>0</v>
      </c>
      <c r="AM24058" s="16">
        <v>0</v>
      </c>
      <c r="AN24058" s="16">
        <v>0</v>
      </c>
      <c r="AO24058" s="16">
        <v>0</v>
      </c>
      <c r="AP24058" s="16">
        <v>0</v>
      </c>
      <c r="AQ24058" s="16">
        <v>0</v>
      </c>
      <c r="AR24058" s="16">
        <v>0</v>
      </c>
      <c r="AS24058" s="16">
        <v>0</v>
      </c>
      <c r="AT24058" s="16">
        <v>0</v>
      </c>
      <c r="AU24058" s="16">
        <v>0</v>
      </c>
      <c r="AV24058" s="16">
        <v>0</v>
      </c>
      <c r="AW24058" s="16">
        <v>0</v>
      </c>
      <c r="AX24058" s="16">
        <v>0</v>
      </c>
      <c r="AY24058" s="16">
        <v>0</v>
      </c>
    </row>
    <row r="24059" spans="1:51" ht="14.75" x14ac:dyDescent="0.75">
      <c r="A24059" s="16" t="s">
        <v>674</v>
      </c>
      <c r="B24059" s="16"/>
      <c r="C24059" s="16" t="s">
        <v>675</v>
      </c>
      <c r="D24059" s="16" t="s">
        <v>728</v>
      </c>
      <c r="E24059" s="16" t="s">
        <v>738</v>
      </c>
      <c r="F24059" s="16" t="s">
        <v>739</v>
      </c>
      <c r="G24059" s="16" t="s">
        <v>745</v>
      </c>
      <c r="H24059" s="16"/>
      <c r="I24059" s="16"/>
      <c r="J24059" s="16"/>
      <c r="K24059" s="16" t="s">
        <v>742</v>
      </c>
      <c r="L24059" s="16"/>
      <c r="M24059" s="16"/>
      <c r="N24059" s="16" t="s">
        <v>13</v>
      </c>
      <c r="O24059" s="16" t="s">
        <v>463</v>
      </c>
      <c r="P24059" s="16" t="s">
        <v>467</v>
      </c>
      <c r="Q24059" s="16" t="s">
        <v>73</v>
      </c>
      <c r="R24059" s="16">
        <v>28</v>
      </c>
      <c r="S24059" s="16">
        <v>9.7626945358225909E-6</v>
      </c>
      <c r="T24059" s="16">
        <v>9.7626945358225909E-6</v>
      </c>
      <c r="U24059" s="16">
        <v>9.7626945358225909E-6</v>
      </c>
      <c r="V24059" s="16">
        <v>9.7626945358225909E-6</v>
      </c>
      <c r="W24059" s="16">
        <v>9.7626945358225909E-6</v>
      </c>
      <c r="X24059" s="16">
        <v>9.7626945358225909E-6</v>
      </c>
      <c r="Y24059" s="16">
        <v>9.7626945358225909E-6</v>
      </c>
      <c r="Z24059" s="16">
        <v>9.7626945358225909E-6</v>
      </c>
      <c r="AA24059" s="16">
        <v>9.7626945358225909E-6</v>
      </c>
      <c r="AB24059" s="16">
        <v>9.7626945358225909E-6</v>
      </c>
      <c r="AC24059" s="16">
        <v>9.7626945358225909E-6</v>
      </c>
      <c r="AD24059" s="16">
        <v>9.4893390888195578E-5</v>
      </c>
      <c r="AE24059" s="16">
        <v>1.8002408724056859E-4</v>
      </c>
      <c r="AF24059" s="16">
        <v>2.6515478359294149E-4</v>
      </c>
      <c r="AG24059" s="16">
        <v>3.5028547994531449E-4</v>
      </c>
      <c r="AH24059" s="16">
        <v>4.3541617629768749E-4</v>
      </c>
      <c r="AI24059" s="16">
        <v>4.4713140974067468E-4</v>
      </c>
      <c r="AJ24059" s="16">
        <v>4.5884664318366183E-4</v>
      </c>
      <c r="AK24059" s="16">
        <v>4.7056187662664891E-4</v>
      </c>
      <c r="AL24059" s="16">
        <v>4.8227711006963611E-4</v>
      </c>
      <c r="AM24059" s="16">
        <v>4.9399234351262325E-4</v>
      </c>
      <c r="AN24059" s="16">
        <v>5.0209537997735593E-4</v>
      </c>
      <c r="AO24059" s="16">
        <v>5.1019841644208872E-4</v>
      </c>
      <c r="AP24059" s="16">
        <v>5.1830145290682151E-4</v>
      </c>
      <c r="AQ24059" s="16">
        <v>5.264044893715543E-4</v>
      </c>
      <c r="AR24059" s="16">
        <v>5.345075258362872E-4</v>
      </c>
      <c r="AS24059" s="16">
        <v>5.4261056230101978E-4</v>
      </c>
      <c r="AT24059" s="16">
        <v>5.5071359876575268E-4</v>
      </c>
      <c r="AU24059" s="16">
        <v>5.5881663523048536E-4</v>
      </c>
      <c r="AV24059" s="16">
        <v>5.6691967169521826E-4</v>
      </c>
      <c r="AW24059" s="16">
        <v>5.7502270815995094E-4</v>
      </c>
      <c r="AX24059" s="16">
        <v>4.9799504827231094E-4</v>
      </c>
      <c r="AY24059" s="16">
        <v>4.2096738838467041E-4</v>
      </c>
    </row>
    <row r="24060" spans="1:51" ht="14.75" x14ac:dyDescent="0.75">
      <c r="A24060" s="16" t="s">
        <v>674</v>
      </c>
      <c r="B24060" s="16"/>
      <c r="C24060" s="16" t="s">
        <v>675</v>
      </c>
      <c r="D24060" s="16" t="s">
        <v>728</v>
      </c>
      <c r="E24060" s="16" t="s">
        <v>738</v>
      </c>
      <c r="F24060" s="16" t="s">
        <v>739</v>
      </c>
      <c r="G24060" s="16" t="s">
        <v>745</v>
      </c>
      <c r="H24060" s="16"/>
      <c r="I24060" s="16"/>
      <c r="J24060" s="16"/>
      <c r="K24060" s="16" t="s">
        <v>742</v>
      </c>
      <c r="L24060" s="16"/>
      <c r="M24060" s="16"/>
      <c r="N24060" s="16" t="s">
        <v>15</v>
      </c>
      <c r="O24060" s="16" t="s">
        <v>463</v>
      </c>
      <c r="P24060" s="16" t="s">
        <v>467</v>
      </c>
      <c r="Q24060" s="16" t="s">
        <v>73</v>
      </c>
      <c r="R24060" s="16">
        <v>28</v>
      </c>
      <c r="S24060" s="16">
        <v>0</v>
      </c>
      <c r="T24060" s="16">
        <v>0</v>
      </c>
      <c r="U24060" s="16">
        <v>0</v>
      </c>
      <c r="V24060" s="16">
        <v>0</v>
      </c>
      <c r="W24060" s="16">
        <v>0</v>
      </c>
      <c r="X24060" s="16">
        <v>0</v>
      </c>
      <c r="Y24060" s="16">
        <v>0</v>
      </c>
      <c r="Z24060" s="16">
        <v>0</v>
      </c>
      <c r="AA24060" s="16">
        <v>0</v>
      </c>
      <c r="AB24060" s="16">
        <v>0</v>
      </c>
      <c r="AC24060" s="16">
        <v>0</v>
      </c>
      <c r="AD24060" s="16">
        <v>0</v>
      </c>
      <c r="AE24060" s="16">
        <v>0</v>
      </c>
      <c r="AF24060" s="16">
        <v>0</v>
      </c>
      <c r="AG24060" s="16">
        <v>0</v>
      </c>
      <c r="AH24060" s="16">
        <v>0</v>
      </c>
      <c r="AI24060" s="16">
        <v>0</v>
      </c>
      <c r="AJ24060" s="16">
        <v>0</v>
      </c>
      <c r="AK24060" s="16">
        <v>0</v>
      </c>
      <c r="AL24060" s="16">
        <v>0</v>
      </c>
      <c r="AM24060" s="16">
        <v>0</v>
      </c>
      <c r="AN24060" s="16">
        <v>0</v>
      </c>
      <c r="AO24060" s="16">
        <v>0</v>
      </c>
      <c r="AP24060" s="16">
        <v>0</v>
      </c>
      <c r="AQ24060" s="16">
        <v>0</v>
      </c>
      <c r="AR24060" s="16">
        <v>0</v>
      </c>
      <c r="AS24060" s="16">
        <v>0</v>
      </c>
      <c r="AT24060" s="16">
        <v>0</v>
      </c>
      <c r="AU24060" s="16">
        <v>0</v>
      </c>
      <c r="AV24060" s="16">
        <v>0</v>
      </c>
      <c r="AW24060" s="16">
        <v>0</v>
      </c>
      <c r="AX24060" s="16">
        <v>0</v>
      </c>
      <c r="AY24060" s="16">
        <v>0</v>
      </c>
    </row>
    <row r="24061" spans="1:51" ht="14.75" x14ac:dyDescent="0.75">
      <c r="A24061" s="16" t="s">
        <v>674</v>
      </c>
      <c r="B24061" s="16"/>
      <c r="C24061" s="16" t="s">
        <v>675</v>
      </c>
      <c r="D24061" s="16" t="s">
        <v>728</v>
      </c>
      <c r="E24061" s="16" t="s">
        <v>738</v>
      </c>
      <c r="F24061" s="16" t="s">
        <v>739</v>
      </c>
      <c r="G24061" s="16" t="s">
        <v>745</v>
      </c>
      <c r="H24061" s="16"/>
      <c r="I24061" s="16"/>
      <c r="J24061" s="16"/>
      <c r="K24061" s="16" t="s">
        <v>742</v>
      </c>
      <c r="L24061" s="16"/>
      <c r="M24061" s="16"/>
      <c r="N24061" s="16" t="s">
        <v>18</v>
      </c>
      <c r="O24061" s="16" t="s">
        <v>463</v>
      </c>
      <c r="P24061" s="16" t="s">
        <v>467</v>
      </c>
      <c r="Q24061" s="16" t="s">
        <v>73</v>
      </c>
      <c r="R24061" s="16">
        <v>28</v>
      </c>
      <c r="S24061" s="16">
        <v>7.8101556286580724E-6</v>
      </c>
      <c r="T24061" s="16">
        <v>7.8101556286580724E-6</v>
      </c>
      <c r="U24061" s="16">
        <v>7.8101556286580724E-6</v>
      </c>
      <c r="V24061" s="16">
        <v>7.8101556286580724E-6</v>
      </c>
      <c r="W24061" s="16">
        <v>7.8101556286580724E-6</v>
      </c>
      <c r="X24061" s="16">
        <v>7.8101556286580724E-6</v>
      </c>
      <c r="Y24061" s="16">
        <v>7.8101556286580724E-6</v>
      </c>
      <c r="Z24061" s="16">
        <v>7.8101556286580724E-6</v>
      </c>
      <c r="AA24061" s="16">
        <v>7.8101556286580724E-6</v>
      </c>
      <c r="AB24061" s="16">
        <v>7.8101556286580724E-6</v>
      </c>
      <c r="AC24061" s="16">
        <v>7.8101556286580724E-6</v>
      </c>
      <c r="AD24061" s="16">
        <v>5.2425669657367312E-5</v>
      </c>
      <c r="AE24061" s="16">
        <v>9.7041183686076571E-5</v>
      </c>
      <c r="AF24061" s="16">
        <v>1.4165669771478581E-4</v>
      </c>
      <c r="AG24061" s="16">
        <v>1.8627221174349499E-4</v>
      </c>
      <c r="AH24061" s="16">
        <v>2.3088772577220431E-4</v>
      </c>
      <c r="AI24061" s="16">
        <v>2.6134733272397071E-4</v>
      </c>
      <c r="AJ24061" s="16">
        <v>2.9180693967573732E-4</v>
      </c>
      <c r="AK24061" s="16">
        <v>3.2226654662750371E-4</v>
      </c>
      <c r="AL24061" s="16">
        <v>3.5272615357927022E-4</v>
      </c>
      <c r="AM24061" s="16">
        <v>3.8318576053103672E-4</v>
      </c>
      <c r="AN24061" s="16">
        <v>3.8650507667321632E-4</v>
      </c>
      <c r="AO24061" s="16">
        <v>3.8982439281539597E-4</v>
      </c>
      <c r="AP24061" s="16">
        <v>3.9314370895757568E-4</v>
      </c>
      <c r="AQ24061" s="16">
        <v>3.9646302509975539E-4</v>
      </c>
      <c r="AR24061" s="16">
        <v>3.9978234124193499E-4</v>
      </c>
      <c r="AS24061" s="16">
        <v>4.031016573841147E-4</v>
      </c>
      <c r="AT24061" s="16">
        <v>4.0642097352629452E-4</v>
      </c>
      <c r="AU24061" s="16">
        <v>4.0974028966847412E-4</v>
      </c>
      <c r="AV24061" s="16">
        <v>4.1305960581065378E-4</v>
      </c>
      <c r="AW24061" s="16">
        <v>4.1637892195283338E-4</v>
      </c>
      <c r="AX24061" s="16">
        <v>3.7508272406630398E-4</v>
      </c>
      <c r="AY24061" s="16">
        <v>3.3378652617977443E-4</v>
      </c>
    </row>
    <row r="24062" spans="1:51" ht="14.75" x14ac:dyDescent="0.75">
      <c r="A24062" s="16" t="s">
        <v>674</v>
      </c>
      <c r="B24062" s="16"/>
      <c r="C24062" s="16" t="s">
        <v>675</v>
      </c>
      <c r="D24062" s="16" t="s">
        <v>728</v>
      </c>
      <c r="E24062" s="16" t="s">
        <v>738</v>
      </c>
      <c r="F24062" s="16" t="s">
        <v>739</v>
      </c>
      <c r="G24062" s="16" t="s">
        <v>745</v>
      </c>
      <c r="H24062" s="16"/>
      <c r="I24062" s="16"/>
      <c r="J24062" s="16"/>
      <c r="K24062" s="16" t="s">
        <v>742</v>
      </c>
      <c r="L24062" s="16"/>
      <c r="M24062" s="16"/>
      <c r="N24062" s="16" t="s">
        <v>465</v>
      </c>
      <c r="O24062" s="16" t="s">
        <v>463</v>
      </c>
      <c r="P24062" s="16" t="s">
        <v>467</v>
      </c>
      <c r="Q24062" s="16" t="s">
        <v>73</v>
      </c>
      <c r="R24062" s="16">
        <v>28</v>
      </c>
      <c r="S24062" s="16">
        <v>0</v>
      </c>
      <c r="T24062" s="16">
        <v>0</v>
      </c>
      <c r="U24062" s="16">
        <v>0</v>
      </c>
      <c r="V24062" s="16">
        <v>0</v>
      </c>
      <c r="W24062" s="16">
        <v>0</v>
      </c>
      <c r="X24062" s="16">
        <v>0</v>
      </c>
      <c r="Y24062" s="16">
        <v>0</v>
      </c>
      <c r="Z24062" s="16">
        <v>0</v>
      </c>
      <c r="AA24062" s="16">
        <v>0</v>
      </c>
      <c r="AB24062" s="16">
        <v>0</v>
      </c>
      <c r="AC24062" s="16">
        <v>0</v>
      </c>
      <c r="AD24062" s="16">
        <v>1.366777235015163E-6</v>
      </c>
      <c r="AE24062" s="16">
        <v>2.7335544700303261E-6</v>
      </c>
      <c r="AF24062" s="16">
        <v>4.1003317050454887E-6</v>
      </c>
      <c r="AG24062" s="16">
        <v>5.4671089400606522E-6</v>
      </c>
      <c r="AH24062" s="16">
        <v>6.8338861750758131E-6</v>
      </c>
      <c r="AI24062" s="16">
        <v>7.2243939565087156E-6</v>
      </c>
      <c r="AJ24062" s="16">
        <v>7.6149017379416224E-6</v>
      </c>
      <c r="AK24062" s="16">
        <v>8.005409519374524E-6</v>
      </c>
      <c r="AL24062" s="16">
        <v>8.3959173008074291E-6</v>
      </c>
      <c r="AM24062" s="16">
        <v>8.7864250822403325E-6</v>
      </c>
      <c r="AN24062" s="16">
        <v>8.88405202759856E-6</v>
      </c>
      <c r="AO24062" s="16">
        <v>8.9816789729567858E-6</v>
      </c>
      <c r="AP24062" s="16">
        <v>9.07930591831501E-6</v>
      </c>
      <c r="AQ24062" s="16">
        <v>9.1769328636732358E-6</v>
      </c>
      <c r="AR24062" s="16">
        <v>9.2745598090314617E-6</v>
      </c>
      <c r="AS24062" s="16">
        <v>9.3721867543896875E-6</v>
      </c>
      <c r="AT24062" s="16">
        <v>9.4698136997479117E-6</v>
      </c>
      <c r="AU24062" s="16">
        <v>9.5674406451061392E-6</v>
      </c>
      <c r="AV24062" s="16">
        <v>9.665067590464365E-6</v>
      </c>
      <c r="AW24062" s="16">
        <v>9.7626945358225892E-6</v>
      </c>
      <c r="AX24062" s="16">
        <v>8.4935442461656532E-6</v>
      </c>
      <c r="AY24062" s="16">
        <v>7.2243939565087139E-6</v>
      </c>
    </row>
    <row r="24063" spans="1:51" ht="14.75" x14ac:dyDescent="0.75">
      <c r="A24063" s="16" t="s">
        <v>674</v>
      </c>
      <c r="B24063" s="16"/>
      <c r="C24063" s="16" t="s">
        <v>675</v>
      </c>
      <c r="D24063" s="16" t="s">
        <v>728</v>
      </c>
      <c r="E24063" s="16" t="s">
        <v>738</v>
      </c>
      <c r="F24063" s="16" t="s">
        <v>739</v>
      </c>
      <c r="G24063" s="16" t="s">
        <v>745</v>
      </c>
      <c r="H24063" s="16"/>
      <c r="I24063" s="16"/>
      <c r="J24063" s="16"/>
      <c r="K24063" s="16" t="s">
        <v>742</v>
      </c>
      <c r="L24063" s="16"/>
      <c r="M24063" s="16"/>
      <c r="N24063" s="16" t="s">
        <v>20</v>
      </c>
      <c r="O24063" s="16" t="s">
        <v>463</v>
      </c>
      <c r="P24063" s="16" t="s">
        <v>467</v>
      </c>
      <c r="Q24063" s="16" t="s">
        <v>73</v>
      </c>
      <c r="R24063" s="16">
        <v>28</v>
      </c>
      <c r="S24063" s="16">
        <v>4.100331705045488E-5</v>
      </c>
      <c r="T24063" s="16">
        <v>4.100331705045488E-5</v>
      </c>
      <c r="U24063" s="16">
        <v>4.100331705045488E-5</v>
      </c>
      <c r="V24063" s="16">
        <v>4.100331705045488E-5</v>
      </c>
      <c r="W24063" s="16">
        <v>4.100331705045488E-5</v>
      </c>
      <c r="X24063" s="16">
        <v>4.100331705045488E-5</v>
      </c>
      <c r="Y24063" s="16">
        <v>4.100331705045488E-5</v>
      </c>
      <c r="Z24063" s="16">
        <v>4.100331705045488E-5</v>
      </c>
      <c r="AA24063" s="16">
        <v>4.100331705045488E-5</v>
      </c>
      <c r="AB24063" s="16">
        <v>4.100331705045488E-5</v>
      </c>
      <c r="AC24063" s="16">
        <v>4.100331705045488E-5</v>
      </c>
      <c r="AD24063" s="16">
        <v>1.6118208678643099E-4</v>
      </c>
      <c r="AE24063" s="16">
        <v>2.8136085652240701E-4</v>
      </c>
      <c r="AF24063" s="16">
        <v>4.0153962625838312E-4</v>
      </c>
      <c r="AG24063" s="16">
        <v>5.2171839599435927E-4</v>
      </c>
      <c r="AH24063" s="16">
        <v>6.4189716573033538E-4</v>
      </c>
      <c r="AI24063" s="16">
        <v>6.4834054412397826E-4</v>
      </c>
      <c r="AJ24063" s="16">
        <v>6.5478392251762103E-4</v>
      </c>
      <c r="AK24063" s="16">
        <v>6.6122730091126381E-4</v>
      </c>
      <c r="AL24063" s="16">
        <v>6.676706793049069E-4</v>
      </c>
      <c r="AM24063" s="16">
        <v>6.7411405769854957E-4</v>
      </c>
      <c r="AN24063" s="16">
        <v>7.0857636941000339E-4</v>
      </c>
      <c r="AO24063" s="16">
        <v>7.430386811214571E-4</v>
      </c>
      <c r="AP24063" s="16">
        <v>7.775009928329107E-4</v>
      </c>
      <c r="AQ24063" s="16">
        <v>8.1196330454436441E-4</v>
      </c>
      <c r="AR24063" s="16">
        <v>8.4642561625581834E-4</v>
      </c>
      <c r="AS24063" s="16">
        <v>8.8088792796727194E-4</v>
      </c>
      <c r="AT24063" s="16">
        <v>9.1535023967872576E-4</v>
      </c>
      <c r="AU24063" s="16">
        <v>9.4981255139017914E-4</v>
      </c>
      <c r="AV24063" s="16">
        <v>9.8427486310163296E-4</v>
      </c>
      <c r="AW24063" s="16">
        <v>1.018737174813087E-3</v>
      </c>
      <c r="AX24063" s="16">
        <v>9.330207167885646E-4</v>
      </c>
      <c r="AY24063" s="16">
        <v>8.4730425876404264E-4</v>
      </c>
    </row>
    <row r="24064" spans="1:51" ht="14.75" x14ac:dyDescent="0.75">
      <c r="A24064" s="16" t="s">
        <v>674</v>
      </c>
      <c r="B24064" s="16"/>
      <c r="C24064" s="16" t="s">
        <v>675</v>
      </c>
      <c r="D24064" s="16" t="s">
        <v>728</v>
      </c>
      <c r="E24064" s="16" t="s">
        <v>738</v>
      </c>
      <c r="F24064" s="16" t="s">
        <v>739</v>
      </c>
      <c r="G24064" s="16" t="s">
        <v>745</v>
      </c>
      <c r="H24064" s="16"/>
      <c r="I24064" s="16"/>
      <c r="J24064" s="16"/>
      <c r="K24064" s="16" t="s">
        <v>742</v>
      </c>
      <c r="L24064" s="16"/>
      <c r="M24064" s="16"/>
      <c r="N24064" s="16" t="s">
        <v>22</v>
      </c>
      <c r="O24064" s="16" t="s">
        <v>463</v>
      </c>
      <c r="P24064" s="16" t="s">
        <v>467</v>
      </c>
      <c r="Q24064" s="16" t="s">
        <v>73</v>
      </c>
      <c r="R24064" s="16">
        <v>28</v>
      </c>
      <c r="S24064" s="16">
        <v>1.7875493695091171E-2</v>
      </c>
      <c r="T24064" s="16">
        <v>1.7875493695091171E-2</v>
      </c>
      <c r="U24064" s="16">
        <v>1.7875493695091171E-2</v>
      </c>
      <c r="V24064" s="16">
        <v>1.7875493695091171E-2</v>
      </c>
      <c r="W24064" s="16">
        <v>1.7875493695091171E-2</v>
      </c>
      <c r="X24064" s="16">
        <v>1.7875493695091171E-2</v>
      </c>
      <c r="Y24064" s="16">
        <v>1.7875493695091171E-2</v>
      </c>
      <c r="Z24064" s="16">
        <v>1.7875493695091171E-2</v>
      </c>
      <c r="AA24064" s="16">
        <v>1.7875493695091171E-2</v>
      </c>
      <c r="AB24064" s="16">
        <v>1.7875493695091171E-2</v>
      </c>
      <c r="AC24064" s="16">
        <v>1.7875493695091171E-2</v>
      </c>
      <c r="AD24064" s="16">
        <v>1.8157245059395009E-2</v>
      </c>
      <c r="AE24064" s="16">
        <v>1.8438996423698839E-2</v>
      </c>
      <c r="AF24064" s="16">
        <v>1.872074778800269E-2</v>
      </c>
      <c r="AG24064" s="16">
        <v>1.9002499152306521E-2</v>
      </c>
      <c r="AH24064" s="16">
        <v>1.9284250516610368E-2</v>
      </c>
      <c r="AI24064" s="16">
        <v>1.9118577590337461E-2</v>
      </c>
      <c r="AJ24064" s="16">
        <v>1.8952904664064549E-2</v>
      </c>
      <c r="AK24064" s="16">
        <v>1.8787231737791638E-2</v>
      </c>
      <c r="AL24064" s="16">
        <v>1.8621558811518731E-2</v>
      </c>
      <c r="AM24064" s="16">
        <v>1.8455885885245819E-2</v>
      </c>
      <c r="AN24064" s="16">
        <v>1.798786230919849E-2</v>
      </c>
      <c r="AO24064" s="16">
        <v>1.751983873315115E-2</v>
      </c>
      <c r="AP24064" s="16">
        <v>1.7051815157103821E-2</v>
      </c>
      <c r="AQ24064" s="16">
        <v>1.6583791581056481E-2</v>
      </c>
      <c r="AR24064" s="16">
        <v>1.6115768005009148E-2</v>
      </c>
      <c r="AS24064" s="16">
        <v>1.5647744428961809E-2</v>
      </c>
      <c r="AT24064" s="16">
        <v>1.5179720852914479E-2</v>
      </c>
      <c r="AU24064" s="16">
        <v>1.471169727686714E-2</v>
      </c>
      <c r="AV24064" s="16">
        <v>1.424367370081981E-2</v>
      </c>
      <c r="AW24064" s="16">
        <v>1.3775650124772471E-2</v>
      </c>
      <c r="AX24064" s="16">
        <v>1.30258751844213E-2</v>
      </c>
      <c r="AY24064" s="16">
        <v>1.227610024407012E-2</v>
      </c>
    </row>
    <row r="24065" spans="1:51" ht="14.75" x14ac:dyDescent="0.75">
      <c r="A24065" s="16" t="s">
        <v>674</v>
      </c>
      <c r="B24065" s="16"/>
      <c r="C24065" s="16" t="s">
        <v>675</v>
      </c>
      <c r="D24065" s="16" t="s">
        <v>728</v>
      </c>
      <c r="E24065" s="16" t="s">
        <v>738</v>
      </c>
      <c r="F24065" s="16" t="s">
        <v>739</v>
      </c>
      <c r="G24065" s="16" t="s">
        <v>745</v>
      </c>
      <c r="H24065" s="16"/>
      <c r="I24065" s="16"/>
      <c r="J24065" s="16"/>
      <c r="K24065" s="16" t="s">
        <v>742</v>
      </c>
      <c r="L24065" s="16"/>
      <c r="M24065" s="16"/>
      <c r="N24065" s="16" t="s">
        <v>24</v>
      </c>
      <c r="O24065" s="16" t="s">
        <v>463</v>
      </c>
      <c r="P24065" s="16" t="s">
        <v>467</v>
      </c>
      <c r="Q24065" s="16" t="s">
        <v>73</v>
      </c>
      <c r="R24065" s="16">
        <v>28</v>
      </c>
      <c r="S24065" s="16">
        <v>2.4838247438039841E-2</v>
      </c>
      <c r="T24065" s="16">
        <v>2.4838247438039841E-2</v>
      </c>
      <c r="U24065" s="16">
        <v>2.4838247438039841E-2</v>
      </c>
      <c r="V24065" s="16">
        <v>2.4838247438039841E-2</v>
      </c>
      <c r="W24065" s="16">
        <v>2.4838247438039841E-2</v>
      </c>
      <c r="X24065" s="16">
        <v>2.4838247438039841E-2</v>
      </c>
      <c r="Y24065" s="16">
        <v>2.4838247438039841E-2</v>
      </c>
      <c r="Z24065" s="16">
        <v>2.4838247438039841E-2</v>
      </c>
      <c r="AA24065" s="16">
        <v>2.4838247438039841E-2</v>
      </c>
      <c r="AB24065" s="16">
        <v>2.4838247438039841E-2</v>
      </c>
      <c r="AC24065" s="16">
        <v>2.4838247438039841E-2</v>
      </c>
      <c r="AD24065" s="16">
        <v>2.4370321488937859E-2</v>
      </c>
      <c r="AE24065" s="16">
        <v>2.3902395539835881E-2</v>
      </c>
      <c r="AF24065" s="16">
        <v>2.3434469590733909E-2</v>
      </c>
      <c r="AG24065" s="16">
        <v>2.2966543641631931E-2</v>
      </c>
      <c r="AH24065" s="16">
        <v>2.2498617692529949E-2</v>
      </c>
      <c r="AI24065" s="16">
        <v>2.3371304957087141E-2</v>
      </c>
      <c r="AJ24065" s="16">
        <v>2.424399222164432E-2</v>
      </c>
      <c r="AK24065" s="16">
        <v>2.5116679486201499E-2</v>
      </c>
      <c r="AL24065" s="16">
        <v>2.5989366750758681E-2</v>
      </c>
      <c r="AM24065" s="16">
        <v>2.6862054015315859E-2</v>
      </c>
      <c r="AN24065" s="16">
        <v>2.5829551441207261E-2</v>
      </c>
      <c r="AO24065" s="16">
        <v>2.4797048867098669E-2</v>
      </c>
      <c r="AP24065" s="16">
        <v>2.3764546292990071E-2</v>
      </c>
      <c r="AQ24065" s="16">
        <v>2.2732043718881469E-2</v>
      </c>
      <c r="AR24065" s="16">
        <v>2.169954114477288E-2</v>
      </c>
      <c r="AS24065" s="16">
        <v>2.0667038570664278E-2</v>
      </c>
      <c r="AT24065" s="16">
        <v>1.963453599655568E-2</v>
      </c>
      <c r="AU24065" s="16">
        <v>1.8602033422447081E-2</v>
      </c>
      <c r="AV24065" s="16">
        <v>1.756953084833849E-2</v>
      </c>
      <c r="AW24065" s="16">
        <v>1.6537028274229891E-2</v>
      </c>
      <c r="AX24065" s="16">
        <v>1.5972451649223271E-2</v>
      </c>
      <c r="AY24065" s="16">
        <v>1.5407875024216649E-2</v>
      </c>
    </row>
    <row r="24066" spans="1:51" ht="14.75" x14ac:dyDescent="0.75">
      <c r="A24066" s="16" t="s">
        <v>674</v>
      </c>
      <c r="B24066" s="16"/>
      <c r="C24066" s="16" t="s">
        <v>675</v>
      </c>
      <c r="D24066" s="16" t="s">
        <v>728</v>
      </c>
      <c r="E24066" s="16" t="s">
        <v>738</v>
      </c>
      <c r="F24066" s="16" t="s">
        <v>739</v>
      </c>
      <c r="G24066" s="16" t="s">
        <v>745</v>
      </c>
      <c r="H24066" s="16"/>
      <c r="I24066" s="16"/>
      <c r="J24066" s="16"/>
      <c r="K24066" s="16" t="s">
        <v>742</v>
      </c>
      <c r="L24066" s="16"/>
      <c r="M24066" s="16"/>
      <c r="N24066" s="16" t="s">
        <v>475</v>
      </c>
      <c r="O24066" s="16" t="s">
        <v>463</v>
      </c>
      <c r="P24066" s="16" t="s">
        <v>467</v>
      </c>
      <c r="Q24066" s="16" t="s">
        <v>73</v>
      </c>
      <c r="R24066" s="16">
        <v>28</v>
      </c>
      <c r="S24066" s="16">
        <v>0</v>
      </c>
      <c r="T24066" s="16">
        <v>0</v>
      </c>
      <c r="U24066" s="16">
        <v>0</v>
      </c>
      <c r="V24066" s="16">
        <v>0</v>
      </c>
      <c r="W24066" s="16">
        <v>0</v>
      </c>
      <c r="X24066" s="16">
        <v>0</v>
      </c>
      <c r="Y24066" s="16">
        <v>0</v>
      </c>
      <c r="Z24066" s="16">
        <v>0</v>
      </c>
      <c r="AA24066" s="16">
        <v>0</v>
      </c>
      <c r="AB24066" s="16">
        <v>0</v>
      </c>
      <c r="AC24066" s="16">
        <v>0</v>
      </c>
      <c r="AD24066" s="16">
        <v>0</v>
      </c>
      <c r="AE24066" s="16">
        <v>0</v>
      </c>
      <c r="AF24066" s="16">
        <v>0</v>
      </c>
      <c r="AG24066" s="16">
        <v>0</v>
      </c>
      <c r="AH24066" s="16">
        <v>0</v>
      </c>
      <c r="AI24066" s="16">
        <v>0</v>
      </c>
      <c r="AJ24066" s="16">
        <v>0</v>
      </c>
      <c r="AK24066" s="16">
        <v>0</v>
      </c>
      <c r="AL24066" s="16">
        <v>0</v>
      </c>
      <c r="AM24066" s="16">
        <v>0</v>
      </c>
      <c r="AN24066" s="16">
        <v>0</v>
      </c>
      <c r="AO24066" s="16">
        <v>0</v>
      </c>
      <c r="AP24066" s="16">
        <v>0</v>
      </c>
      <c r="AQ24066" s="16">
        <v>0</v>
      </c>
      <c r="AR24066" s="16">
        <v>0</v>
      </c>
      <c r="AS24066" s="16">
        <v>0</v>
      </c>
      <c r="AT24066" s="16">
        <v>0</v>
      </c>
      <c r="AU24066" s="16">
        <v>0</v>
      </c>
      <c r="AV24066" s="16">
        <v>0</v>
      </c>
      <c r="AW24066" s="16">
        <v>0</v>
      </c>
      <c r="AX24066" s="16">
        <v>0</v>
      </c>
      <c r="AY24066" s="16">
        <v>0</v>
      </c>
    </row>
    <row r="24067" spans="1:51" ht="14.75" x14ac:dyDescent="0.75">
      <c r="A24067" s="16" t="s">
        <v>674</v>
      </c>
      <c r="B24067" s="16"/>
      <c r="C24067" s="16" t="s">
        <v>675</v>
      </c>
      <c r="D24067" s="16" t="s">
        <v>728</v>
      </c>
      <c r="E24067" s="16" t="s">
        <v>738</v>
      </c>
      <c r="F24067" s="16" t="s">
        <v>739</v>
      </c>
      <c r="G24067" s="16" t="s">
        <v>745</v>
      </c>
      <c r="H24067" s="16"/>
      <c r="I24067" s="16"/>
      <c r="J24067" s="16"/>
      <c r="K24067" s="16" t="s">
        <v>742</v>
      </c>
      <c r="L24067" s="16"/>
      <c r="M24067" s="16"/>
      <c r="N24067" s="16" t="s">
        <v>26</v>
      </c>
      <c r="O24067" s="16" t="s">
        <v>463</v>
      </c>
      <c r="P24067" s="16" t="s">
        <v>467</v>
      </c>
      <c r="Q24067" s="16" t="s">
        <v>73</v>
      </c>
      <c r="R24067" s="16">
        <v>28</v>
      </c>
      <c r="S24067" s="16">
        <v>0</v>
      </c>
      <c r="T24067" s="16">
        <v>0</v>
      </c>
      <c r="U24067" s="16">
        <v>0</v>
      </c>
      <c r="V24067" s="16">
        <v>0</v>
      </c>
      <c r="W24067" s="16">
        <v>0</v>
      </c>
      <c r="X24067" s="16">
        <v>0</v>
      </c>
      <c r="Y24067" s="16">
        <v>0</v>
      </c>
      <c r="Z24067" s="16">
        <v>0</v>
      </c>
      <c r="AA24067" s="16">
        <v>0</v>
      </c>
      <c r="AB24067" s="16">
        <v>0</v>
      </c>
      <c r="AC24067" s="16">
        <v>0</v>
      </c>
      <c r="AD24067" s="16">
        <v>0</v>
      </c>
      <c r="AE24067" s="16">
        <v>0</v>
      </c>
      <c r="AF24067" s="16">
        <v>0</v>
      </c>
      <c r="AG24067" s="16">
        <v>0</v>
      </c>
      <c r="AH24067" s="16">
        <v>0</v>
      </c>
      <c r="AI24067" s="16">
        <v>0</v>
      </c>
      <c r="AJ24067" s="16">
        <v>0</v>
      </c>
      <c r="AK24067" s="16">
        <v>0</v>
      </c>
      <c r="AL24067" s="16">
        <v>0</v>
      </c>
      <c r="AM24067" s="16">
        <v>0</v>
      </c>
      <c r="AN24067" s="16">
        <v>0</v>
      </c>
      <c r="AO24067" s="16">
        <v>0</v>
      </c>
      <c r="AP24067" s="16">
        <v>0</v>
      </c>
      <c r="AQ24067" s="16">
        <v>0</v>
      </c>
      <c r="AR24067" s="16">
        <v>0</v>
      </c>
      <c r="AS24067" s="16">
        <v>0</v>
      </c>
      <c r="AT24067" s="16">
        <v>0</v>
      </c>
      <c r="AU24067" s="16">
        <v>0</v>
      </c>
      <c r="AV24067" s="16">
        <v>0</v>
      </c>
      <c r="AW24067" s="16">
        <v>0</v>
      </c>
      <c r="AX24067" s="16">
        <v>0</v>
      </c>
      <c r="AY24067" s="16">
        <v>0</v>
      </c>
    </row>
    <row r="24068" spans="1:51" ht="14.75" x14ac:dyDescent="0.75">
      <c r="A24068" s="16" t="s">
        <v>674</v>
      </c>
      <c r="B24068" s="16"/>
      <c r="C24068" s="16" t="s">
        <v>675</v>
      </c>
      <c r="D24068" s="16" t="s">
        <v>728</v>
      </c>
      <c r="E24068" s="16" t="s">
        <v>738</v>
      </c>
      <c r="F24068" s="16" t="s">
        <v>739</v>
      </c>
      <c r="G24068" s="16" t="s">
        <v>745</v>
      </c>
      <c r="H24068" s="16"/>
      <c r="I24068" s="16"/>
      <c r="J24068" s="16"/>
      <c r="K24068" s="16" t="s">
        <v>742</v>
      </c>
      <c r="L24068" s="16"/>
      <c r="M24068" s="16"/>
      <c r="N24068" s="16" t="s">
        <v>35</v>
      </c>
      <c r="O24068" s="16" t="s">
        <v>463</v>
      </c>
      <c r="P24068" s="16" t="s">
        <v>467</v>
      </c>
      <c r="Q24068" s="16" t="s">
        <v>73</v>
      </c>
      <c r="R24068" s="16">
        <v>28</v>
      </c>
      <c r="S24068" s="16">
        <v>0</v>
      </c>
      <c r="T24068" s="16">
        <v>0</v>
      </c>
      <c r="U24068" s="16">
        <v>0</v>
      </c>
      <c r="V24068" s="16">
        <v>0</v>
      </c>
      <c r="W24068" s="16">
        <v>0</v>
      </c>
      <c r="X24068" s="16">
        <v>0</v>
      </c>
      <c r="Y24068" s="16">
        <v>0</v>
      </c>
      <c r="Z24068" s="16">
        <v>0</v>
      </c>
      <c r="AA24068" s="16">
        <v>0</v>
      </c>
      <c r="AB24068" s="16">
        <v>0</v>
      </c>
      <c r="AC24068" s="16">
        <v>0</v>
      </c>
      <c r="AD24068" s="16">
        <v>0</v>
      </c>
      <c r="AE24068" s="16">
        <v>0</v>
      </c>
      <c r="AF24068" s="16">
        <v>0</v>
      </c>
      <c r="AG24068" s="16">
        <v>0</v>
      </c>
      <c r="AH24068" s="16">
        <v>0</v>
      </c>
      <c r="AI24068" s="16">
        <v>0</v>
      </c>
      <c r="AJ24068" s="16">
        <v>0</v>
      </c>
      <c r="AK24068" s="16">
        <v>0</v>
      </c>
      <c r="AL24068" s="16">
        <v>0</v>
      </c>
      <c r="AM24068" s="16">
        <v>0</v>
      </c>
      <c r="AN24068" s="16">
        <v>0</v>
      </c>
      <c r="AO24068" s="16">
        <v>0</v>
      </c>
      <c r="AP24068" s="16">
        <v>0</v>
      </c>
      <c r="AQ24068" s="16">
        <v>0</v>
      </c>
      <c r="AR24068" s="16">
        <v>0</v>
      </c>
      <c r="AS24068" s="16">
        <v>0</v>
      </c>
      <c r="AT24068" s="16">
        <v>0</v>
      </c>
      <c r="AU24068" s="16">
        <v>0</v>
      </c>
      <c r="AV24068" s="16">
        <v>0</v>
      </c>
      <c r="AW24068" s="16">
        <v>0</v>
      </c>
      <c r="AX24068" s="16">
        <v>0</v>
      </c>
      <c r="AY24068" s="16">
        <v>0</v>
      </c>
    </row>
    <row r="24069" spans="1:51" ht="14.75" x14ac:dyDescent="0.75">
      <c r="A24069" s="16" t="s">
        <v>674</v>
      </c>
      <c r="B24069" s="16"/>
      <c r="C24069" s="16" t="s">
        <v>675</v>
      </c>
      <c r="D24069" s="16" t="s">
        <v>728</v>
      </c>
      <c r="E24069" s="16" t="s">
        <v>738</v>
      </c>
      <c r="F24069" s="16" t="s">
        <v>739</v>
      </c>
      <c r="G24069" s="16" t="s">
        <v>745</v>
      </c>
      <c r="H24069" s="16"/>
      <c r="I24069" s="16"/>
      <c r="J24069" s="16"/>
      <c r="K24069" s="16" t="s">
        <v>742</v>
      </c>
      <c r="L24069" s="16"/>
      <c r="M24069" s="16"/>
      <c r="N24069" s="16" t="s">
        <v>28</v>
      </c>
      <c r="O24069" s="16" t="s">
        <v>463</v>
      </c>
      <c r="P24069" s="16" t="s">
        <v>467</v>
      </c>
      <c r="Q24069" s="16" t="s">
        <v>73</v>
      </c>
      <c r="R24069" s="16">
        <v>28</v>
      </c>
      <c r="S24069" s="16">
        <v>0</v>
      </c>
      <c r="T24069" s="16">
        <v>0</v>
      </c>
      <c r="U24069" s="16">
        <v>0</v>
      </c>
      <c r="V24069" s="16">
        <v>0</v>
      </c>
      <c r="W24069" s="16">
        <v>0</v>
      </c>
      <c r="X24069" s="16">
        <v>0</v>
      </c>
      <c r="Y24069" s="16">
        <v>0</v>
      </c>
      <c r="Z24069" s="16">
        <v>0</v>
      </c>
      <c r="AA24069" s="16">
        <v>0</v>
      </c>
      <c r="AB24069" s="16">
        <v>0</v>
      </c>
      <c r="AC24069" s="16">
        <v>0</v>
      </c>
      <c r="AD24069" s="16">
        <v>0</v>
      </c>
      <c r="AE24069" s="16">
        <v>0</v>
      </c>
      <c r="AF24069" s="16">
        <v>0</v>
      </c>
      <c r="AG24069" s="16">
        <v>0</v>
      </c>
      <c r="AH24069" s="16">
        <v>0</v>
      </c>
      <c r="AI24069" s="16">
        <v>0</v>
      </c>
      <c r="AJ24069" s="16">
        <v>0</v>
      </c>
      <c r="AK24069" s="16">
        <v>0</v>
      </c>
      <c r="AL24069" s="16">
        <v>0</v>
      </c>
      <c r="AM24069" s="16">
        <v>0</v>
      </c>
      <c r="AN24069" s="16">
        <v>0</v>
      </c>
      <c r="AO24069" s="16">
        <v>0</v>
      </c>
      <c r="AP24069" s="16">
        <v>0</v>
      </c>
      <c r="AQ24069" s="16">
        <v>0</v>
      </c>
      <c r="AR24069" s="16">
        <v>0</v>
      </c>
      <c r="AS24069" s="16">
        <v>0</v>
      </c>
      <c r="AT24069" s="16">
        <v>0</v>
      </c>
      <c r="AU24069" s="16">
        <v>0</v>
      </c>
      <c r="AV24069" s="16">
        <v>0</v>
      </c>
      <c r="AW24069" s="16">
        <v>0</v>
      </c>
      <c r="AX24069" s="16">
        <v>0</v>
      </c>
      <c r="AY24069" s="16">
        <v>0</v>
      </c>
    </row>
    <row r="24070" spans="1:51" ht="14.75" x14ac:dyDescent="0.75">
      <c r="A24070" s="16" t="s">
        <v>674</v>
      </c>
      <c r="B24070" s="16"/>
      <c r="C24070" s="16" t="s">
        <v>675</v>
      </c>
      <c r="D24070" s="16" t="s">
        <v>728</v>
      </c>
      <c r="E24070" s="16" t="s">
        <v>738</v>
      </c>
      <c r="F24070" s="16" t="s">
        <v>739</v>
      </c>
      <c r="G24070" s="16" t="s">
        <v>745</v>
      </c>
      <c r="H24070" s="16"/>
      <c r="I24070" s="16"/>
      <c r="J24070" s="16"/>
      <c r="K24070" s="16" t="s">
        <v>742</v>
      </c>
      <c r="L24070" s="16"/>
      <c r="M24070" s="16"/>
      <c r="N24070" s="16" t="s">
        <v>30</v>
      </c>
      <c r="O24070" s="16" t="s">
        <v>463</v>
      </c>
      <c r="P24070" s="16" t="s">
        <v>467</v>
      </c>
      <c r="Q24070" s="16" t="s">
        <v>73</v>
      </c>
      <c r="R24070" s="16">
        <v>28</v>
      </c>
      <c r="S24070" s="16">
        <v>0</v>
      </c>
      <c r="T24070" s="16">
        <v>0</v>
      </c>
      <c r="U24070" s="16">
        <v>0</v>
      </c>
      <c r="V24070" s="16">
        <v>0</v>
      </c>
      <c r="W24070" s="16">
        <v>0</v>
      </c>
      <c r="X24070" s="16">
        <v>0</v>
      </c>
      <c r="Y24070" s="16">
        <v>0</v>
      </c>
      <c r="Z24070" s="16">
        <v>0</v>
      </c>
      <c r="AA24070" s="16">
        <v>0</v>
      </c>
      <c r="AB24070" s="16">
        <v>0</v>
      </c>
      <c r="AC24070" s="16">
        <v>0</v>
      </c>
      <c r="AD24070" s="16">
        <v>0</v>
      </c>
      <c r="AE24070" s="16">
        <v>0</v>
      </c>
      <c r="AF24070" s="16">
        <v>0</v>
      </c>
      <c r="AG24070" s="16">
        <v>0</v>
      </c>
      <c r="AH24070" s="16">
        <v>0</v>
      </c>
      <c r="AI24070" s="16">
        <v>0</v>
      </c>
      <c r="AJ24070" s="16">
        <v>0</v>
      </c>
      <c r="AK24070" s="16">
        <v>0</v>
      </c>
      <c r="AL24070" s="16">
        <v>0</v>
      </c>
      <c r="AM24070" s="16">
        <v>0</v>
      </c>
      <c r="AN24070" s="16">
        <v>0</v>
      </c>
      <c r="AO24070" s="16">
        <v>0</v>
      </c>
      <c r="AP24070" s="16">
        <v>0</v>
      </c>
      <c r="AQ24070" s="16">
        <v>0</v>
      </c>
      <c r="AR24070" s="16">
        <v>0</v>
      </c>
      <c r="AS24070" s="16">
        <v>0</v>
      </c>
      <c r="AT24070" s="16">
        <v>0</v>
      </c>
      <c r="AU24070" s="16">
        <v>0</v>
      </c>
      <c r="AV24070" s="16">
        <v>0</v>
      </c>
      <c r="AW24070" s="16">
        <v>0</v>
      </c>
      <c r="AX24070" s="16">
        <v>0</v>
      </c>
      <c r="AY24070" s="16">
        <v>0</v>
      </c>
    </row>
    <row r="24071" spans="1:51" ht="14.75" x14ac:dyDescent="0.75">
      <c r="A24071" s="16" t="s">
        <v>674</v>
      </c>
      <c r="B24071" s="16"/>
      <c r="C24071" s="16" t="s">
        <v>675</v>
      </c>
      <c r="D24071" s="16" t="s">
        <v>728</v>
      </c>
      <c r="E24071" s="16" t="s">
        <v>738</v>
      </c>
      <c r="F24071" s="16" t="s">
        <v>739</v>
      </c>
      <c r="G24071" s="16" t="s">
        <v>745</v>
      </c>
      <c r="H24071" s="16"/>
      <c r="I24071" s="16"/>
      <c r="J24071" s="16"/>
      <c r="K24071" s="16" t="s">
        <v>742</v>
      </c>
      <c r="L24071" s="16"/>
      <c r="M24071" s="16"/>
      <c r="N24071" s="16" t="s">
        <v>32</v>
      </c>
      <c r="O24071" s="16" t="s">
        <v>463</v>
      </c>
      <c r="P24071" s="16" t="s">
        <v>467</v>
      </c>
      <c r="Q24071" s="16" t="s">
        <v>73</v>
      </c>
      <c r="R24071" s="16">
        <v>28</v>
      </c>
      <c r="S24071" s="16">
        <v>0</v>
      </c>
      <c r="T24071" s="16">
        <v>0</v>
      </c>
      <c r="U24071" s="16">
        <v>0</v>
      </c>
      <c r="V24071" s="16">
        <v>0</v>
      </c>
      <c r="W24071" s="16">
        <v>0</v>
      </c>
      <c r="X24071" s="16">
        <v>0</v>
      </c>
      <c r="Y24071" s="16">
        <v>0</v>
      </c>
      <c r="Z24071" s="16">
        <v>0</v>
      </c>
      <c r="AA24071" s="16">
        <v>0</v>
      </c>
      <c r="AB24071" s="16">
        <v>0</v>
      </c>
      <c r="AC24071" s="16">
        <v>0</v>
      </c>
      <c r="AD24071" s="16">
        <v>0</v>
      </c>
      <c r="AE24071" s="16">
        <v>0</v>
      </c>
      <c r="AF24071" s="16">
        <v>0</v>
      </c>
      <c r="AG24071" s="16">
        <v>0</v>
      </c>
      <c r="AH24071" s="16">
        <v>0</v>
      </c>
      <c r="AI24071" s="16">
        <v>0</v>
      </c>
      <c r="AJ24071" s="16">
        <v>0</v>
      </c>
      <c r="AK24071" s="16">
        <v>0</v>
      </c>
      <c r="AL24071" s="16">
        <v>0</v>
      </c>
      <c r="AM24071" s="16">
        <v>0</v>
      </c>
      <c r="AN24071" s="16">
        <v>0</v>
      </c>
      <c r="AO24071" s="16">
        <v>0</v>
      </c>
      <c r="AP24071" s="16">
        <v>0</v>
      </c>
      <c r="AQ24071" s="16">
        <v>0</v>
      </c>
      <c r="AR24071" s="16">
        <v>0</v>
      </c>
      <c r="AS24071" s="16">
        <v>0</v>
      </c>
      <c r="AT24071" s="16">
        <v>0</v>
      </c>
      <c r="AU24071" s="16">
        <v>0</v>
      </c>
      <c r="AV24071" s="16">
        <v>0</v>
      </c>
      <c r="AW24071" s="16">
        <v>0</v>
      </c>
      <c r="AX24071" s="16">
        <v>0</v>
      </c>
      <c r="AY24071" s="16">
        <v>0</v>
      </c>
    </row>
    <row r="24072" spans="1:51" ht="14.75" x14ac:dyDescent="0.75">
      <c r="A24072" s="16" t="s">
        <v>674</v>
      </c>
      <c r="B24072" s="16"/>
      <c r="C24072" s="16" t="s">
        <v>675</v>
      </c>
      <c r="D24072" s="16" t="s">
        <v>728</v>
      </c>
      <c r="E24072" s="16" t="s">
        <v>738</v>
      </c>
      <c r="F24072" s="16" t="s">
        <v>739</v>
      </c>
      <c r="G24072" s="16" t="s">
        <v>745</v>
      </c>
      <c r="H24072" s="16"/>
      <c r="I24072" s="16"/>
      <c r="J24072" s="16"/>
      <c r="K24072" s="16" t="s">
        <v>742</v>
      </c>
      <c r="L24072" s="16"/>
      <c r="M24072" s="16"/>
      <c r="N24072" s="16" t="s">
        <v>38</v>
      </c>
      <c r="O24072" s="16" t="s">
        <v>463</v>
      </c>
      <c r="P24072" s="16" t="s">
        <v>467</v>
      </c>
      <c r="Q24072" s="16" t="s">
        <v>73</v>
      </c>
      <c r="R24072" s="16">
        <v>28</v>
      </c>
      <c r="S24072" s="16">
        <v>0</v>
      </c>
      <c r="T24072" s="16">
        <v>0</v>
      </c>
      <c r="U24072" s="16">
        <v>0</v>
      </c>
      <c r="V24072" s="16">
        <v>0</v>
      </c>
      <c r="W24072" s="16">
        <v>0</v>
      </c>
      <c r="X24072" s="16">
        <v>0</v>
      </c>
      <c r="Y24072" s="16">
        <v>0</v>
      </c>
      <c r="Z24072" s="16">
        <v>0</v>
      </c>
      <c r="AA24072" s="16">
        <v>0</v>
      </c>
      <c r="AB24072" s="16">
        <v>0</v>
      </c>
      <c r="AC24072" s="16">
        <v>0</v>
      </c>
      <c r="AD24072" s="16">
        <v>0</v>
      </c>
      <c r="AE24072" s="16">
        <v>0</v>
      </c>
      <c r="AF24072" s="16">
        <v>0</v>
      </c>
      <c r="AG24072" s="16">
        <v>0</v>
      </c>
      <c r="AH24072" s="16">
        <v>0</v>
      </c>
      <c r="AI24072" s="16">
        <v>0</v>
      </c>
      <c r="AJ24072" s="16">
        <v>0</v>
      </c>
      <c r="AK24072" s="16">
        <v>0</v>
      </c>
      <c r="AL24072" s="16">
        <v>0</v>
      </c>
      <c r="AM24072" s="16">
        <v>0</v>
      </c>
      <c r="AN24072" s="16">
        <v>0</v>
      </c>
      <c r="AO24072" s="16">
        <v>0</v>
      </c>
      <c r="AP24072" s="16">
        <v>0</v>
      </c>
      <c r="AQ24072" s="16">
        <v>0</v>
      </c>
      <c r="AR24072" s="16">
        <v>0</v>
      </c>
      <c r="AS24072" s="16">
        <v>0</v>
      </c>
      <c r="AT24072" s="16">
        <v>0</v>
      </c>
      <c r="AU24072" s="16">
        <v>0</v>
      </c>
      <c r="AV24072" s="16">
        <v>0</v>
      </c>
      <c r="AW24072" s="16">
        <v>0</v>
      </c>
      <c r="AX24072" s="16">
        <v>0</v>
      </c>
      <c r="AY24072" s="16">
        <v>0</v>
      </c>
    </row>
    <row r="24073" spans="1:51" ht="14.75" x14ac:dyDescent="0.75">
      <c r="A24073" s="16" t="s">
        <v>674</v>
      </c>
      <c r="B24073" s="16"/>
      <c r="C24073" s="16" t="s">
        <v>675</v>
      </c>
      <c r="D24073" s="16" t="s">
        <v>728</v>
      </c>
      <c r="E24073" s="16" t="s">
        <v>738</v>
      </c>
      <c r="F24073" s="16" t="s">
        <v>739</v>
      </c>
      <c r="G24073" s="16" t="s">
        <v>745</v>
      </c>
      <c r="H24073" s="16"/>
      <c r="I24073" s="16"/>
      <c r="J24073" s="16"/>
      <c r="K24073" s="16" t="s">
        <v>742</v>
      </c>
      <c r="L24073" s="16"/>
      <c r="M24073" s="16"/>
      <c r="N24073" s="16" t="s">
        <v>40</v>
      </c>
      <c r="O24073" s="16" t="s">
        <v>463</v>
      </c>
      <c r="P24073" s="16" t="s">
        <v>467</v>
      </c>
      <c r="Q24073" s="16" t="s">
        <v>73</v>
      </c>
      <c r="R24073" s="16">
        <v>28</v>
      </c>
      <c r="S24073" s="16">
        <v>0</v>
      </c>
      <c r="T24073" s="16">
        <v>0</v>
      </c>
      <c r="U24073" s="16">
        <v>0</v>
      </c>
      <c r="V24073" s="16">
        <v>0</v>
      </c>
      <c r="W24073" s="16">
        <v>0</v>
      </c>
      <c r="X24073" s="16">
        <v>0</v>
      </c>
      <c r="Y24073" s="16">
        <v>0</v>
      </c>
      <c r="Z24073" s="16">
        <v>0</v>
      </c>
      <c r="AA24073" s="16">
        <v>0</v>
      </c>
      <c r="AB24073" s="16">
        <v>0</v>
      </c>
      <c r="AC24073" s="16">
        <v>0</v>
      </c>
      <c r="AD24073" s="16">
        <v>0</v>
      </c>
      <c r="AE24073" s="16">
        <v>0</v>
      </c>
      <c r="AF24073" s="16">
        <v>0</v>
      </c>
      <c r="AG24073" s="16">
        <v>0</v>
      </c>
      <c r="AH24073" s="16">
        <v>0</v>
      </c>
      <c r="AI24073" s="16">
        <v>0</v>
      </c>
      <c r="AJ24073" s="16">
        <v>0</v>
      </c>
      <c r="AK24073" s="16">
        <v>0</v>
      </c>
      <c r="AL24073" s="16">
        <v>0</v>
      </c>
      <c r="AM24073" s="16">
        <v>0</v>
      </c>
      <c r="AN24073" s="16">
        <v>0</v>
      </c>
      <c r="AO24073" s="16">
        <v>0</v>
      </c>
      <c r="AP24073" s="16">
        <v>0</v>
      </c>
      <c r="AQ24073" s="16">
        <v>0</v>
      </c>
      <c r="AR24073" s="16">
        <v>0</v>
      </c>
      <c r="AS24073" s="16">
        <v>0</v>
      </c>
      <c r="AT24073" s="16">
        <v>0</v>
      </c>
      <c r="AU24073" s="16">
        <v>0</v>
      </c>
      <c r="AV24073" s="16">
        <v>0</v>
      </c>
      <c r="AW24073" s="16">
        <v>0</v>
      </c>
      <c r="AX24073" s="16">
        <v>0</v>
      </c>
      <c r="AY24073" s="16">
        <v>0</v>
      </c>
    </row>
    <row r="24074" spans="1:51" ht="14.75" x14ac:dyDescent="0.75">
      <c r="A24074" s="16" t="s">
        <v>674</v>
      </c>
      <c r="B24074" s="16"/>
      <c r="C24074" s="16" t="s">
        <v>675</v>
      </c>
      <c r="D24074" s="16" t="s">
        <v>728</v>
      </c>
      <c r="E24074" s="16" t="s">
        <v>738</v>
      </c>
      <c r="F24074" s="16" t="s">
        <v>739</v>
      </c>
      <c r="G24074" s="16" t="s">
        <v>745</v>
      </c>
      <c r="H24074" s="16"/>
      <c r="I24074" s="16"/>
      <c r="J24074" s="16"/>
      <c r="K24074" s="16" t="s">
        <v>742</v>
      </c>
      <c r="L24074" s="16"/>
      <c r="M24074" s="16"/>
      <c r="N24074" s="16" t="s">
        <v>42</v>
      </c>
      <c r="O24074" s="16" t="s">
        <v>463</v>
      </c>
      <c r="P24074" s="16" t="s">
        <v>467</v>
      </c>
      <c r="Q24074" s="16" t="s">
        <v>73</v>
      </c>
      <c r="R24074" s="16">
        <v>28</v>
      </c>
      <c r="S24074" s="16">
        <v>4.8987248641850598E-2</v>
      </c>
      <c r="T24074" s="16">
        <v>4.8987248641850598E-2</v>
      </c>
      <c r="U24074" s="16">
        <v>4.8987248641850598E-2</v>
      </c>
      <c r="V24074" s="16">
        <v>4.8987248641850598E-2</v>
      </c>
      <c r="W24074" s="16">
        <v>4.8987248641850598E-2</v>
      </c>
      <c r="X24074" s="16">
        <v>4.8987248641850598E-2</v>
      </c>
      <c r="Y24074" s="16">
        <v>4.8987248641850598E-2</v>
      </c>
      <c r="Z24074" s="16">
        <v>4.8987248641850598E-2</v>
      </c>
      <c r="AA24074" s="16">
        <v>4.8987248641850598E-2</v>
      </c>
      <c r="AB24074" s="16">
        <v>4.8987248641850598E-2</v>
      </c>
      <c r="AC24074" s="16">
        <v>4.8987248641850598E-2</v>
      </c>
      <c r="AD24074" s="16">
        <v>4.6616475900771448E-2</v>
      </c>
      <c r="AE24074" s="16">
        <v>4.4245703159692291E-2</v>
      </c>
      <c r="AF24074" s="16">
        <v>4.1874930418613128E-2</v>
      </c>
      <c r="AG24074" s="16">
        <v>3.9504157677533978E-2</v>
      </c>
      <c r="AH24074" s="16">
        <v>3.7133384936454808E-2</v>
      </c>
      <c r="AI24074" s="16">
        <v>3.878415895551706E-2</v>
      </c>
      <c r="AJ24074" s="16">
        <v>4.0434932974579299E-2</v>
      </c>
      <c r="AK24074" s="16">
        <v>4.2085706993641538E-2</v>
      </c>
      <c r="AL24074" s="16">
        <v>4.3736481012703783E-2</v>
      </c>
      <c r="AM24074" s="16">
        <v>4.5387255031766022E-2</v>
      </c>
      <c r="AN24074" s="16">
        <v>4.4018720511734402E-2</v>
      </c>
      <c r="AO24074" s="16">
        <v>4.2650185991702803E-2</v>
      </c>
      <c r="AP24074" s="16">
        <v>4.1281651471671198E-2</v>
      </c>
      <c r="AQ24074" s="16">
        <v>3.9913116951639578E-2</v>
      </c>
      <c r="AR24074" s="16">
        <v>3.8544582431607972E-2</v>
      </c>
      <c r="AS24074" s="16">
        <v>3.7176047911576353E-2</v>
      </c>
      <c r="AT24074" s="16">
        <v>3.580751339154474E-2</v>
      </c>
      <c r="AU24074" s="16">
        <v>3.4438978871513141E-2</v>
      </c>
      <c r="AV24074" s="16">
        <v>3.3070444351481508E-2</v>
      </c>
      <c r="AW24074" s="16">
        <v>3.1701909831449902E-2</v>
      </c>
      <c r="AX24074" s="16">
        <v>3.2704148052497453E-2</v>
      </c>
      <c r="AY24074" s="16">
        <v>3.370638627354499E-2</v>
      </c>
    </row>
    <row r="24075" spans="1:51" ht="14.75" x14ac:dyDescent="0.75">
      <c r="A24075" s="16" t="s">
        <v>674</v>
      </c>
      <c r="B24075" s="16"/>
      <c r="C24075" s="16" t="s">
        <v>675</v>
      </c>
      <c r="D24075" s="16" t="s">
        <v>728</v>
      </c>
      <c r="E24075" s="16" t="s">
        <v>738</v>
      </c>
      <c r="F24075" s="16" t="s">
        <v>739</v>
      </c>
      <c r="G24075" s="16" t="s">
        <v>745</v>
      </c>
      <c r="H24075" s="16"/>
      <c r="I24075" s="16"/>
      <c r="J24075" s="16"/>
      <c r="K24075" s="16" t="s">
        <v>742</v>
      </c>
      <c r="L24075" s="16"/>
      <c r="M24075" s="16"/>
      <c r="N24075" s="16" t="s">
        <v>48</v>
      </c>
      <c r="O24075" s="16" t="s">
        <v>463</v>
      </c>
      <c r="P24075" s="16" t="s">
        <v>467</v>
      </c>
      <c r="Q24075" s="16" t="s">
        <v>73</v>
      </c>
      <c r="R24075" s="16">
        <v>28</v>
      </c>
      <c r="S24075" s="16">
        <v>9.7626945358225909E-6</v>
      </c>
      <c r="T24075" s="16">
        <v>9.7626945358225909E-6</v>
      </c>
      <c r="U24075" s="16">
        <v>9.7626945358225909E-6</v>
      </c>
      <c r="V24075" s="16">
        <v>9.7626945358225909E-6</v>
      </c>
      <c r="W24075" s="16">
        <v>9.7626945358225909E-6</v>
      </c>
      <c r="X24075" s="16">
        <v>9.7626945358225909E-6</v>
      </c>
      <c r="Y24075" s="16">
        <v>9.7626945358225909E-6</v>
      </c>
      <c r="Z24075" s="16">
        <v>9.7626945358225909E-6</v>
      </c>
      <c r="AA24075" s="16">
        <v>9.7626945358225909E-6</v>
      </c>
      <c r="AB24075" s="16">
        <v>9.7626945358225909E-6</v>
      </c>
      <c r="AC24075" s="16">
        <v>9.7626945358225909E-6</v>
      </c>
      <c r="AD24075" s="16">
        <v>3.6121969782543578E-5</v>
      </c>
      <c r="AE24075" s="16">
        <v>6.2481245029264592E-5</v>
      </c>
      <c r="AF24075" s="16">
        <v>8.884052027598558E-5</v>
      </c>
      <c r="AG24075" s="16">
        <v>1.1519979552270659E-4</v>
      </c>
      <c r="AH24075" s="16">
        <v>1.4155907076942759E-4</v>
      </c>
      <c r="AI24075" s="16">
        <v>1.4780719527235399E-4</v>
      </c>
      <c r="AJ24075" s="16">
        <v>1.540553197752805E-4</v>
      </c>
      <c r="AK24075" s="16">
        <v>1.6030344427820701E-4</v>
      </c>
      <c r="AL24075" s="16">
        <v>1.6655156878113341E-4</v>
      </c>
      <c r="AM24075" s="16">
        <v>1.7279969328405981E-4</v>
      </c>
      <c r="AN24075" s="16">
        <v>1.8139086447558381E-4</v>
      </c>
      <c r="AO24075" s="16">
        <v>1.8998203566710761E-4</v>
      </c>
      <c r="AP24075" s="16">
        <v>1.9857320685863161E-4</v>
      </c>
      <c r="AQ24075" s="16">
        <v>2.071643780501555E-4</v>
      </c>
      <c r="AR24075" s="16">
        <v>2.157555492416793E-4</v>
      </c>
      <c r="AS24075" s="16">
        <v>2.2434672043320319E-4</v>
      </c>
      <c r="AT24075" s="16">
        <v>2.32937891624727E-4</v>
      </c>
      <c r="AU24075" s="16">
        <v>2.4152906281625091E-4</v>
      </c>
      <c r="AV24075" s="16">
        <v>2.501202340077748E-4</v>
      </c>
      <c r="AW24075" s="16">
        <v>2.5871140519929882E-4</v>
      </c>
      <c r="AX24075" s="16">
        <v>2.409433011441016E-4</v>
      </c>
      <c r="AY24075" s="16">
        <v>2.2317519708890451E-4</v>
      </c>
    </row>
    <row r="24076" spans="1:51" ht="14.75" x14ac:dyDescent="0.75">
      <c r="A24076" s="16" t="s">
        <v>674</v>
      </c>
      <c r="B24076" s="16"/>
      <c r="C24076" s="16" t="s">
        <v>675</v>
      </c>
      <c r="D24076" s="16" t="s">
        <v>728</v>
      </c>
      <c r="E24076" s="16" t="s">
        <v>738</v>
      </c>
      <c r="F24076" s="16" t="s">
        <v>739</v>
      </c>
      <c r="G24076" s="16" t="s">
        <v>745</v>
      </c>
      <c r="H24076" s="16"/>
      <c r="I24076" s="16"/>
      <c r="J24076" s="16"/>
      <c r="K24076" s="16" t="s">
        <v>742</v>
      </c>
      <c r="L24076" s="16"/>
      <c r="M24076" s="16"/>
      <c r="N24076" s="16" t="s">
        <v>46</v>
      </c>
      <c r="O24076" s="16" t="s">
        <v>463</v>
      </c>
      <c r="P24076" s="16" t="s">
        <v>467</v>
      </c>
      <c r="Q24076" s="16" t="s">
        <v>73</v>
      </c>
      <c r="R24076" s="16">
        <v>28</v>
      </c>
      <c r="S24076" s="16">
        <v>4.8813472679112948E-5</v>
      </c>
      <c r="T24076" s="16">
        <v>4.8813472679112948E-5</v>
      </c>
      <c r="U24076" s="16">
        <v>4.8813472679112948E-5</v>
      </c>
      <c r="V24076" s="16">
        <v>4.8813472679112948E-5</v>
      </c>
      <c r="W24076" s="16">
        <v>4.8813472679112948E-5</v>
      </c>
      <c r="X24076" s="16">
        <v>4.8813472679112948E-5</v>
      </c>
      <c r="Y24076" s="16">
        <v>4.8813472679112948E-5</v>
      </c>
      <c r="Z24076" s="16">
        <v>4.8813472679112948E-5</v>
      </c>
      <c r="AA24076" s="16">
        <v>4.8813472679112948E-5</v>
      </c>
      <c r="AB24076" s="16">
        <v>4.8813472679112948E-5</v>
      </c>
      <c r="AC24076" s="16">
        <v>4.8813472679112948E-5</v>
      </c>
      <c r="AD24076" s="16">
        <v>4.4771717141282402E-4</v>
      </c>
      <c r="AE24076" s="16">
        <v>8.4662087014653531E-4</v>
      </c>
      <c r="AF24076" s="16">
        <v>1.2455245688802461E-3</v>
      </c>
      <c r="AG24076" s="16">
        <v>1.644428267613958E-3</v>
      </c>
      <c r="AH24076" s="16">
        <v>2.0433319663476692E-3</v>
      </c>
      <c r="AI24076" s="16">
        <v>2.0723271691190622E-3</v>
      </c>
      <c r="AJ24076" s="16">
        <v>2.1013223718904551E-3</v>
      </c>
      <c r="AK24076" s="16">
        <v>2.1303175746618481E-3</v>
      </c>
      <c r="AL24076" s="16">
        <v>2.1593127774332411E-3</v>
      </c>
      <c r="AM24076" s="16">
        <v>2.1883079802046341E-3</v>
      </c>
      <c r="AN24076" s="16">
        <v>2.3016528637655339E-3</v>
      </c>
      <c r="AO24076" s="16">
        <v>2.414997747326435E-3</v>
      </c>
      <c r="AP24076" s="16">
        <v>2.5283426308873348E-3</v>
      </c>
      <c r="AQ24076" s="16">
        <v>2.6416875144482359E-3</v>
      </c>
      <c r="AR24076" s="16">
        <v>2.7550323980091362E-3</v>
      </c>
      <c r="AS24076" s="16">
        <v>2.8683772815700369E-3</v>
      </c>
      <c r="AT24076" s="16">
        <v>2.981722165130938E-3</v>
      </c>
      <c r="AU24076" s="16">
        <v>3.0950670486918378E-3</v>
      </c>
      <c r="AV24076" s="16">
        <v>3.208411932252739E-3</v>
      </c>
      <c r="AW24076" s="16">
        <v>3.3217568158136388E-3</v>
      </c>
      <c r="AX24076" s="16">
        <v>3.036198000640828E-3</v>
      </c>
      <c r="AY24076" s="16">
        <v>2.750639185468016E-3</v>
      </c>
    </row>
    <row r="24077" spans="1:51" ht="14.75" x14ac:dyDescent="0.75">
      <c r="A24077" s="16" t="s">
        <v>674</v>
      </c>
      <c r="B24077" s="16"/>
      <c r="C24077" s="16" t="s">
        <v>675</v>
      </c>
      <c r="D24077" s="16" t="s">
        <v>728</v>
      </c>
      <c r="E24077" s="16" t="s">
        <v>738</v>
      </c>
      <c r="F24077" s="16" t="s">
        <v>739</v>
      </c>
      <c r="G24077" s="16" t="s">
        <v>745</v>
      </c>
      <c r="H24077" s="16"/>
      <c r="I24077" s="16"/>
      <c r="J24077" s="16"/>
      <c r="K24077" s="16" t="s">
        <v>742</v>
      </c>
      <c r="L24077" s="16"/>
      <c r="M24077" s="16"/>
      <c r="N24077" s="16" t="s">
        <v>44</v>
      </c>
      <c r="O24077" s="16" t="s">
        <v>463</v>
      </c>
      <c r="P24077" s="16" t="s">
        <v>467</v>
      </c>
      <c r="Q24077" s="16" t="s">
        <v>73</v>
      </c>
      <c r="R24077" s="16">
        <v>28</v>
      </c>
      <c r="S24077" s="16">
        <v>2.0111150743794539E-4</v>
      </c>
      <c r="T24077" s="16">
        <v>2.0111150743794539E-4</v>
      </c>
      <c r="U24077" s="16">
        <v>2.0111150743794539E-4</v>
      </c>
      <c r="V24077" s="16">
        <v>2.0111150743794539E-4</v>
      </c>
      <c r="W24077" s="16">
        <v>2.0111150743794539E-4</v>
      </c>
      <c r="X24077" s="16">
        <v>2.0111150743794539E-4</v>
      </c>
      <c r="Y24077" s="16">
        <v>2.0111150743794539E-4</v>
      </c>
      <c r="Z24077" s="16">
        <v>2.0111150743794539E-4</v>
      </c>
      <c r="AA24077" s="16">
        <v>2.0111150743794539E-4</v>
      </c>
      <c r="AB24077" s="16">
        <v>2.0111150743794539E-4</v>
      </c>
      <c r="AC24077" s="16">
        <v>2.0111150743794539E-4</v>
      </c>
      <c r="AD24077" s="16">
        <v>2.9903133363224602E-4</v>
      </c>
      <c r="AE24077" s="16">
        <v>3.9695115982654663E-4</v>
      </c>
      <c r="AF24077" s="16">
        <v>4.9487098602084723E-4</v>
      </c>
      <c r="AG24077" s="16">
        <v>5.9279081221514783E-4</v>
      </c>
      <c r="AH24077" s="16">
        <v>6.9071063840944822E-4</v>
      </c>
      <c r="AI24077" s="16">
        <v>7.3444750992993362E-4</v>
      </c>
      <c r="AJ24077" s="16">
        <v>7.7818438145041879E-4</v>
      </c>
      <c r="AK24077" s="16">
        <v>8.2192125297090408E-4</v>
      </c>
      <c r="AL24077" s="16">
        <v>8.6565812449138936E-4</v>
      </c>
      <c r="AM24077" s="16">
        <v>9.0939499601187487E-4</v>
      </c>
      <c r="AN24077" s="16">
        <v>9.1993870611056317E-4</v>
      </c>
      <c r="AO24077" s="16">
        <v>9.3048241620925147E-4</v>
      </c>
      <c r="AP24077" s="16">
        <v>9.4102612630793988E-4</v>
      </c>
      <c r="AQ24077" s="16">
        <v>9.5156983640662818E-4</v>
      </c>
      <c r="AR24077" s="16">
        <v>9.621135465053166E-4</v>
      </c>
      <c r="AS24077" s="16">
        <v>9.7265725660400501E-4</v>
      </c>
      <c r="AT24077" s="16">
        <v>9.8320096670269342E-4</v>
      </c>
      <c r="AU24077" s="16">
        <v>9.9374467680138161E-4</v>
      </c>
      <c r="AV24077" s="16">
        <v>1.00428838690007E-3</v>
      </c>
      <c r="AW24077" s="16">
        <v>1.014832096998758E-3</v>
      </c>
      <c r="AX24077" s="16">
        <v>9.2745598090314613E-4</v>
      </c>
      <c r="AY24077" s="16">
        <v>8.4007986480753405E-4</v>
      </c>
    </row>
    <row r="24078" spans="1:51" ht="14.75" x14ac:dyDescent="0.75">
      <c r="A24078" s="16" t="s">
        <v>674</v>
      </c>
      <c r="B24078" s="16"/>
      <c r="C24078" s="16" t="s">
        <v>675</v>
      </c>
      <c r="D24078" s="16" t="s">
        <v>728</v>
      </c>
      <c r="E24078" s="16" t="s">
        <v>738</v>
      </c>
      <c r="F24078" s="16" t="s">
        <v>739</v>
      </c>
      <c r="G24078" s="16" t="s">
        <v>745</v>
      </c>
      <c r="H24078" s="16"/>
      <c r="I24078" s="16"/>
      <c r="J24078" s="16"/>
      <c r="K24078" s="16" t="s">
        <v>742</v>
      </c>
      <c r="L24078" s="16"/>
      <c r="M24078" s="16"/>
      <c r="N24078" s="16" t="s">
        <v>50</v>
      </c>
      <c r="O24078" s="16" t="s">
        <v>463</v>
      </c>
      <c r="P24078" s="16" t="s">
        <v>467</v>
      </c>
      <c r="Q24078" s="16" t="s">
        <v>73</v>
      </c>
      <c r="R24078" s="16">
        <v>28</v>
      </c>
      <c r="S24078" s="16">
        <v>0</v>
      </c>
      <c r="T24078" s="16">
        <v>0</v>
      </c>
      <c r="U24078" s="16">
        <v>0</v>
      </c>
      <c r="V24078" s="16">
        <v>0</v>
      </c>
      <c r="W24078" s="16">
        <v>0</v>
      </c>
      <c r="X24078" s="16">
        <v>0</v>
      </c>
      <c r="Y24078" s="16">
        <v>0</v>
      </c>
      <c r="Z24078" s="16">
        <v>0</v>
      </c>
      <c r="AA24078" s="16">
        <v>0</v>
      </c>
      <c r="AB24078" s="16">
        <v>0</v>
      </c>
      <c r="AC24078" s="16">
        <v>0</v>
      </c>
      <c r="AD24078" s="16">
        <v>0</v>
      </c>
      <c r="AE24078" s="16">
        <v>0</v>
      </c>
      <c r="AF24078" s="16">
        <v>0</v>
      </c>
      <c r="AG24078" s="16">
        <v>0</v>
      </c>
      <c r="AH24078" s="16">
        <v>0</v>
      </c>
      <c r="AI24078" s="16">
        <v>0</v>
      </c>
      <c r="AJ24078" s="16">
        <v>0</v>
      </c>
      <c r="AK24078" s="16">
        <v>0</v>
      </c>
      <c r="AL24078" s="16">
        <v>0</v>
      </c>
      <c r="AM24078" s="16">
        <v>0</v>
      </c>
      <c r="AN24078" s="16">
        <v>0</v>
      </c>
      <c r="AO24078" s="16">
        <v>0</v>
      </c>
      <c r="AP24078" s="16">
        <v>0</v>
      </c>
      <c r="AQ24078" s="16">
        <v>0</v>
      </c>
      <c r="AR24078" s="16">
        <v>0</v>
      </c>
      <c r="AS24078" s="16">
        <v>0</v>
      </c>
      <c r="AT24078" s="16">
        <v>0</v>
      </c>
      <c r="AU24078" s="16">
        <v>0</v>
      </c>
      <c r="AV24078" s="16">
        <v>0</v>
      </c>
      <c r="AW24078" s="16">
        <v>0</v>
      </c>
      <c r="AX24078" s="16">
        <v>0</v>
      </c>
      <c r="AY24078" s="16">
        <v>0</v>
      </c>
    </row>
    <row r="24079" spans="1:51" ht="14.75" x14ac:dyDescent="0.75">
      <c r="A24079" s="16" t="s">
        <v>674</v>
      </c>
      <c r="B24079" s="16"/>
      <c r="C24079" s="16" t="s">
        <v>675</v>
      </c>
      <c r="D24079" s="16" t="s">
        <v>728</v>
      </c>
      <c r="E24079" s="16" t="s">
        <v>738</v>
      </c>
      <c r="F24079" s="16" t="s">
        <v>739</v>
      </c>
      <c r="G24079" s="16" t="s">
        <v>745</v>
      </c>
      <c r="H24079" s="16"/>
      <c r="I24079" s="16"/>
      <c r="J24079" s="16"/>
      <c r="K24079" s="16" t="s">
        <v>742</v>
      </c>
      <c r="L24079" s="16"/>
      <c r="M24079" s="16"/>
      <c r="N24079" s="16" t="s">
        <v>52</v>
      </c>
      <c r="O24079" s="16" t="s">
        <v>463</v>
      </c>
      <c r="P24079" s="16" t="s">
        <v>467</v>
      </c>
      <c r="Q24079" s="16" t="s">
        <v>73</v>
      </c>
      <c r="R24079" s="16">
        <v>28</v>
      </c>
      <c r="S24079" s="16">
        <v>0</v>
      </c>
      <c r="T24079" s="16">
        <v>0</v>
      </c>
      <c r="U24079" s="16">
        <v>0</v>
      </c>
      <c r="V24079" s="16">
        <v>0</v>
      </c>
      <c r="W24079" s="16">
        <v>0</v>
      </c>
      <c r="X24079" s="16">
        <v>0</v>
      </c>
      <c r="Y24079" s="16">
        <v>0</v>
      </c>
      <c r="Z24079" s="16">
        <v>0</v>
      </c>
      <c r="AA24079" s="16">
        <v>0</v>
      </c>
      <c r="AB24079" s="16">
        <v>0</v>
      </c>
      <c r="AC24079" s="16">
        <v>0</v>
      </c>
      <c r="AD24079" s="16">
        <v>0</v>
      </c>
      <c r="AE24079" s="16">
        <v>0</v>
      </c>
      <c r="AF24079" s="16">
        <v>0</v>
      </c>
      <c r="AG24079" s="16">
        <v>0</v>
      </c>
      <c r="AH24079" s="16">
        <v>0</v>
      </c>
      <c r="AI24079" s="16">
        <v>0</v>
      </c>
      <c r="AJ24079" s="16">
        <v>0</v>
      </c>
      <c r="AK24079" s="16">
        <v>0</v>
      </c>
      <c r="AL24079" s="16">
        <v>0</v>
      </c>
      <c r="AM24079" s="16">
        <v>0</v>
      </c>
      <c r="AN24079" s="16">
        <v>0</v>
      </c>
      <c r="AO24079" s="16">
        <v>0</v>
      </c>
      <c r="AP24079" s="16">
        <v>0</v>
      </c>
      <c r="AQ24079" s="16">
        <v>0</v>
      </c>
      <c r="AR24079" s="16">
        <v>0</v>
      </c>
      <c r="AS24079" s="16">
        <v>0</v>
      </c>
      <c r="AT24079" s="16">
        <v>0</v>
      </c>
      <c r="AU24079" s="16">
        <v>0</v>
      </c>
      <c r="AV24079" s="16">
        <v>0</v>
      </c>
      <c r="AW24079" s="16">
        <v>0</v>
      </c>
      <c r="AX24079" s="16">
        <v>0</v>
      </c>
      <c r="AY24079" s="16">
        <v>0</v>
      </c>
    </row>
    <row r="24080" spans="1:51" ht="14.75" x14ac:dyDescent="0.75">
      <c r="A24080" s="16" t="s">
        <v>674</v>
      </c>
      <c r="B24080" s="16"/>
      <c r="C24080" s="16" t="s">
        <v>675</v>
      </c>
      <c r="D24080" s="16" t="s">
        <v>728</v>
      </c>
      <c r="E24080" s="16" t="s">
        <v>738</v>
      </c>
      <c r="F24080" s="16" t="s">
        <v>739</v>
      </c>
      <c r="G24080" s="16" t="s">
        <v>745</v>
      </c>
      <c r="H24080" s="16"/>
      <c r="I24080" s="16"/>
      <c r="J24080" s="16"/>
      <c r="K24080" s="16" t="s">
        <v>742</v>
      </c>
      <c r="L24080" s="16"/>
      <c r="M24080" s="16"/>
      <c r="N24080" s="16" t="s">
        <v>56</v>
      </c>
      <c r="O24080" s="16" t="s">
        <v>463</v>
      </c>
      <c r="P24080" s="16" t="s">
        <v>467</v>
      </c>
      <c r="Q24080" s="16" t="s">
        <v>73</v>
      </c>
      <c r="R24080" s="16">
        <v>28</v>
      </c>
      <c r="S24080" s="16">
        <v>0</v>
      </c>
      <c r="T24080" s="16">
        <v>0</v>
      </c>
      <c r="U24080" s="16">
        <v>0</v>
      </c>
      <c r="V24080" s="16">
        <v>0</v>
      </c>
      <c r="W24080" s="16">
        <v>0</v>
      </c>
      <c r="X24080" s="16">
        <v>0</v>
      </c>
      <c r="Y24080" s="16">
        <v>0</v>
      </c>
      <c r="Z24080" s="16">
        <v>0</v>
      </c>
      <c r="AA24080" s="16">
        <v>0</v>
      </c>
      <c r="AB24080" s="16">
        <v>0</v>
      </c>
      <c r="AC24080" s="16">
        <v>0</v>
      </c>
      <c r="AD24080" s="16">
        <v>0</v>
      </c>
      <c r="AE24080" s="16">
        <v>0</v>
      </c>
      <c r="AF24080" s="16">
        <v>0</v>
      </c>
      <c r="AG24080" s="16">
        <v>0</v>
      </c>
      <c r="AH24080" s="16">
        <v>0</v>
      </c>
      <c r="AI24080" s="16">
        <v>0</v>
      </c>
      <c r="AJ24080" s="16">
        <v>0</v>
      </c>
      <c r="AK24080" s="16">
        <v>0</v>
      </c>
      <c r="AL24080" s="16">
        <v>0</v>
      </c>
      <c r="AM24080" s="16">
        <v>0</v>
      </c>
      <c r="AN24080" s="16">
        <v>0</v>
      </c>
      <c r="AO24080" s="16">
        <v>0</v>
      </c>
      <c r="AP24080" s="16">
        <v>0</v>
      </c>
      <c r="AQ24080" s="16">
        <v>0</v>
      </c>
      <c r="AR24080" s="16">
        <v>0</v>
      </c>
      <c r="AS24080" s="16">
        <v>0</v>
      </c>
      <c r="AT24080" s="16">
        <v>0</v>
      </c>
      <c r="AU24080" s="16">
        <v>0</v>
      </c>
      <c r="AV24080" s="16">
        <v>0</v>
      </c>
      <c r="AW24080" s="16">
        <v>0</v>
      </c>
      <c r="AX24080" s="16">
        <v>0</v>
      </c>
      <c r="AY24080" s="16">
        <v>0</v>
      </c>
    </row>
    <row r="24081" spans="1:51" ht="14.75" x14ac:dyDescent="0.75">
      <c r="A24081" s="16" t="s">
        <v>674</v>
      </c>
      <c r="B24081" s="16"/>
      <c r="C24081" s="16" t="s">
        <v>675</v>
      </c>
      <c r="D24081" s="16" t="s">
        <v>728</v>
      </c>
      <c r="E24081" s="16" t="s">
        <v>738</v>
      </c>
      <c r="F24081" s="16" t="s">
        <v>739</v>
      </c>
      <c r="G24081" s="16" t="s">
        <v>745</v>
      </c>
      <c r="H24081" s="16"/>
      <c r="I24081" s="16"/>
      <c r="J24081" s="16"/>
      <c r="K24081" s="16" t="s">
        <v>742</v>
      </c>
      <c r="L24081" s="16"/>
      <c r="M24081" s="16"/>
      <c r="N24081" s="16" t="s">
        <v>476</v>
      </c>
      <c r="O24081" s="16" t="s">
        <v>463</v>
      </c>
      <c r="P24081" s="16" t="s">
        <v>467</v>
      </c>
      <c r="Q24081" s="16" t="s">
        <v>73</v>
      </c>
      <c r="R24081" s="16">
        <v>28</v>
      </c>
      <c r="S24081" s="16">
        <v>0</v>
      </c>
      <c r="T24081" s="16">
        <v>0</v>
      </c>
      <c r="U24081" s="16">
        <v>0</v>
      </c>
      <c r="V24081" s="16">
        <v>0</v>
      </c>
      <c r="W24081" s="16">
        <v>0</v>
      </c>
      <c r="X24081" s="16">
        <v>0</v>
      </c>
      <c r="Y24081" s="16">
        <v>0</v>
      </c>
      <c r="Z24081" s="16">
        <v>0</v>
      </c>
      <c r="AA24081" s="16">
        <v>0</v>
      </c>
      <c r="AB24081" s="16">
        <v>0</v>
      </c>
      <c r="AC24081" s="16">
        <v>0</v>
      </c>
      <c r="AD24081" s="16">
        <v>0</v>
      </c>
      <c r="AE24081" s="16">
        <v>0</v>
      </c>
      <c r="AF24081" s="16">
        <v>0</v>
      </c>
      <c r="AG24081" s="16">
        <v>0</v>
      </c>
      <c r="AH24081" s="16">
        <v>0</v>
      </c>
      <c r="AI24081" s="16">
        <v>0</v>
      </c>
      <c r="AJ24081" s="16">
        <v>0</v>
      </c>
      <c r="AK24081" s="16">
        <v>0</v>
      </c>
      <c r="AL24081" s="16">
        <v>0</v>
      </c>
      <c r="AM24081" s="16">
        <v>0</v>
      </c>
      <c r="AN24081" s="16">
        <v>0</v>
      </c>
      <c r="AO24081" s="16">
        <v>0</v>
      </c>
      <c r="AP24081" s="16">
        <v>0</v>
      </c>
      <c r="AQ24081" s="16">
        <v>0</v>
      </c>
      <c r="AR24081" s="16">
        <v>0</v>
      </c>
      <c r="AS24081" s="16">
        <v>0</v>
      </c>
      <c r="AT24081" s="16">
        <v>0</v>
      </c>
      <c r="AU24081" s="16">
        <v>0</v>
      </c>
      <c r="AV24081" s="16">
        <v>0</v>
      </c>
      <c r="AW24081" s="16">
        <v>0</v>
      </c>
      <c r="AX24081" s="16">
        <v>0</v>
      </c>
      <c r="AY24081" s="16">
        <v>0</v>
      </c>
    </row>
    <row r="24082" spans="1:51" ht="14.75" x14ac:dyDescent="0.75">
      <c r="A24082" s="16" t="s">
        <v>674</v>
      </c>
      <c r="B24082" s="16"/>
      <c r="C24082" s="16" t="s">
        <v>675</v>
      </c>
      <c r="D24082" s="16" t="s">
        <v>728</v>
      </c>
      <c r="E24082" s="16" t="s">
        <v>738</v>
      </c>
      <c r="F24082" s="16" t="s">
        <v>739</v>
      </c>
      <c r="G24082" s="16" t="s">
        <v>745</v>
      </c>
      <c r="H24082" s="16"/>
      <c r="I24082" s="16"/>
      <c r="J24082" s="16"/>
      <c r="K24082" s="16" t="s">
        <v>742</v>
      </c>
      <c r="L24082" s="16"/>
      <c r="M24082" s="16"/>
      <c r="N24082" s="16" t="s">
        <v>54</v>
      </c>
      <c r="O24082" s="16" t="s">
        <v>463</v>
      </c>
      <c r="P24082" s="16" t="s">
        <v>467</v>
      </c>
      <c r="Q24082" s="16" t="s">
        <v>73</v>
      </c>
      <c r="R24082" s="16">
        <v>28</v>
      </c>
      <c r="S24082" s="16">
        <v>7.2439193455803622E-4</v>
      </c>
      <c r="T24082" s="16">
        <v>7.2439193455803622E-4</v>
      </c>
      <c r="U24082" s="16">
        <v>7.2439193455803622E-4</v>
      </c>
      <c r="V24082" s="16">
        <v>7.2439193455803622E-4</v>
      </c>
      <c r="W24082" s="16">
        <v>7.2439193455803622E-4</v>
      </c>
      <c r="X24082" s="16">
        <v>7.2439193455803622E-4</v>
      </c>
      <c r="Y24082" s="16">
        <v>7.2439193455803622E-4</v>
      </c>
      <c r="Z24082" s="16">
        <v>7.2439193455803622E-4</v>
      </c>
      <c r="AA24082" s="16">
        <v>7.2439193455803622E-4</v>
      </c>
      <c r="AB24082" s="16">
        <v>7.2439193455803622E-4</v>
      </c>
      <c r="AC24082" s="16">
        <v>7.2439193455803622E-4</v>
      </c>
      <c r="AD24082" s="16">
        <v>6.9334656593412038E-4</v>
      </c>
      <c r="AE24082" s="16">
        <v>6.6230119731020454E-4</v>
      </c>
      <c r="AF24082" s="16">
        <v>6.3125582868628881E-4</v>
      </c>
      <c r="AG24082" s="16">
        <v>6.0021046006237286E-4</v>
      </c>
      <c r="AH24082" s="16">
        <v>5.6916509143845712E-4</v>
      </c>
      <c r="AI24082" s="16">
        <v>6.7958116663861064E-4</v>
      </c>
      <c r="AJ24082" s="16">
        <v>7.8999724183876426E-4</v>
      </c>
      <c r="AK24082" s="16">
        <v>9.0041331703891766E-4</v>
      </c>
      <c r="AL24082" s="16">
        <v>1.0108293922390711E-3</v>
      </c>
      <c r="AM24082" s="16">
        <v>1.121245467439225E-3</v>
      </c>
      <c r="AN24082" s="16">
        <v>1.1109946381766111E-3</v>
      </c>
      <c r="AO24082" s="16">
        <v>1.1007438089139969E-3</v>
      </c>
      <c r="AP24082" s="16">
        <v>1.0904929796513841E-3</v>
      </c>
      <c r="AQ24082" s="16">
        <v>1.0802421503887699E-3</v>
      </c>
      <c r="AR24082" s="16">
        <v>1.069991321126156E-3</v>
      </c>
      <c r="AS24082" s="16">
        <v>1.0597404918635429E-3</v>
      </c>
      <c r="AT24082" s="16">
        <v>1.0494896626009279E-3</v>
      </c>
      <c r="AU24082" s="16">
        <v>1.0392388333383151E-3</v>
      </c>
      <c r="AV24082" s="16">
        <v>1.0289880040757009E-3</v>
      </c>
      <c r="AW24082" s="16">
        <v>1.018737174813087E-3</v>
      </c>
      <c r="AX24082" s="16">
        <v>1.0395317141743889E-3</v>
      </c>
      <c r="AY24082" s="16">
        <v>1.060326253535691E-3</v>
      </c>
    </row>
    <row r="24083" spans="1:51" ht="14.75" x14ac:dyDescent="0.75">
      <c r="A24083" s="16" t="s">
        <v>674</v>
      </c>
      <c r="B24083" s="16"/>
      <c r="C24083" s="16" t="s">
        <v>675</v>
      </c>
      <c r="D24083" s="16" t="s">
        <v>728</v>
      </c>
      <c r="E24083" s="16" t="s">
        <v>738</v>
      </c>
      <c r="F24083" s="16" t="s">
        <v>739</v>
      </c>
      <c r="G24083" s="16" t="s">
        <v>745</v>
      </c>
      <c r="H24083" s="16"/>
      <c r="I24083" s="16"/>
      <c r="J24083" s="16"/>
      <c r="K24083" s="16" t="s">
        <v>742</v>
      </c>
      <c r="L24083" s="16"/>
      <c r="M24083" s="16"/>
      <c r="N24083" s="16" t="s">
        <v>58</v>
      </c>
      <c r="O24083" s="16" t="s">
        <v>463</v>
      </c>
      <c r="P24083" s="16" t="s">
        <v>467</v>
      </c>
      <c r="Q24083" s="16" t="s">
        <v>73</v>
      </c>
      <c r="R24083" s="16">
        <v>28</v>
      </c>
      <c r="S24083" s="16">
        <v>0</v>
      </c>
      <c r="T24083" s="16">
        <v>0</v>
      </c>
      <c r="U24083" s="16">
        <v>0</v>
      </c>
      <c r="V24083" s="16">
        <v>0</v>
      </c>
      <c r="W24083" s="16">
        <v>0</v>
      </c>
      <c r="X24083" s="16">
        <v>0</v>
      </c>
      <c r="Y24083" s="16">
        <v>0</v>
      </c>
      <c r="Z24083" s="16">
        <v>0</v>
      </c>
      <c r="AA24083" s="16">
        <v>0</v>
      </c>
      <c r="AB24083" s="16">
        <v>0</v>
      </c>
      <c r="AC24083" s="16">
        <v>0</v>
      </c>
      <c r="AD24083" s="16">
        <v>0</v>
      </c>
      <c r="AE24083" s="16">
        <v>0</v>
      </c>
      <c r="AF24083" s="16">
        <v>0</v>
      </c>
      <c r="AG24083" s="16">
        <v>0</v>
      </c>
      <c r="AH24083" s="16">
        <v>0</v>
      </c>
      <c r="AI24083" s="16">
        <v>0</v>
      </c>
      <c r="AJ24083" s="16">
        <v>0</v>
      </c>
      <c r="AK24083" s="16">
        <v>0</v>
      </c>
      <c r="AL24083" s="16">
        <v>0</v>
      </c>
      <c r="AM24083" s="16">
        <v>0</v>
      </c>
      <c r="AN24083" s="16">
        <v>0</v>
      </c>
      <c r="AO24083" s="16">
        <v>0</v>
      </c>
      <c r="AP24083" s="16">
        <v>0</v>
      </c>
      <c r="AQ24083" s="16">
        <v>0</v>
      </c>
      <c r="AR24083" s="16">
        <v>0</v>
      </c>
      <c r="AS24083" s="16">
        <v>0</v>
      </c>
      <c r="AT24083" s="16">
        <v>0</v>
      </c>
      <c r="AU24083" s="16">
        <v>0</v>
      </c>
      <c r="AV24083" s="16">
        <v>0</v>
      </c>
      <c r="AW24083" s="16">
        <v>0</v>
      </c>
      <c r="AX24083" s="16">
        <v>0</v>
      </c>
      <c r="AY24083" s="16">
        <v>0</v>
      </c>
    </row>
    <row r="24084" spans="1:51" ht="14.75" x14ac:dyDescent="0.75">
      <c r="A24084" s="16" t="s">
        <v>674</v>
      </c>
      <c r="B24084" s="16"/>
      <c r="C24084" s="16" t="s">
        <v>675</v>
      </c>
      <c r="D24084" s="16" t="s">
        <v>728</v>
      </c>
      <c r="E24084" s="16" t="s">
        <v>738</v>
      </c>
      <c r="F24084" s="16" t="s">
        <v>739</v>
      </c>
      <c r="G24084" s="16" t="s">
        <v>745</v>
      </c>
      <c r="H24084" s="16"/>
      <c r="I24084" s="16"/>
      <c r="J24084" s="16"/>
      <c r="K24084" s="16" t="s">
        <v>742</v>
      </c>
      <c r="L24084" s="16"/>
      <c r="M24084" s="16"/>
      <c r="N24084" s="16" t="s">
        <v>72</v>
      </c>
      <c r="O24084" s="16" t="s">
        <v>463</v>
      </c>
      <c r="P24084" s="16" t="s">
        <v>467</v>
      </c>
      <c r="Q24084" s="16" t="s">
        <v>73</v>
      </c>
      <c r="R24084" s="16">
        <v>28</v>
      </c>
      <c r="S24084" s="16">
        <v>9.6678011449343945E-2</v>
      </c>
      <c r="T24084" s="16">
        <v>9.6678011449343945E-2</v>
      </c>
      <c r="U24084" s="16">
        <v>9.6678011449343945E-2</v>
      </c>
      <c r="V24084" s="16">
        <v>9.6678011449343945E-2</v>
      </c>
      <c r="W24084" s="16">
        <v>9.6678011449343945E-2</v>
      </c>
      <c r="X24084" s="16">
        <v>9.6678011449343945E-2</v>
      </c>
      <c r="Y24084" s="16">
        <v>9.6678011449343945E-2</v>
      </c>
      <c r="Z24084" s="16">
        <v>9.6678011449343945E-2</v>
      </c>
      <c r="AA24084" s="16">
        <v>9.6678011449343945E-2</v>
      </c>
      <c r="AB24084" s="16">
        <v>9.6678011449343945E-2</v>
      </c>
      <c r="AC24084" s="16">
        <v>9.6678011449343945E-2</v>
      </c>
      <c r="AD24084" s="16">
        <v>9.7673220530325719E-2</v>
      </c>
      <c r="AE24084" s="16">
        <v>9.8668429611307479E-2</v>
      </c>
      <c r="AF24084" s="16">
        <v>9.9663638692289211E-2</v>
      </c>
      <c r="AG24084" s="16">
        <v>0.100658847773271</v>
      </c>
      <c r="AH24084" s="16">
        <v>0.1016540568542527</v>
      </c>
      <c r="AI24084" s="16">
        <v>0.1015205031930027</v>
      </c>
      <c r="AJ24084" s="16">
        <v>0.1013869495317526</v>
      </c>
      <c r="AK24084" s="16">
        <v>0.1012533958705026</v>
      </c>
      <c r="AL24084" s="16">
        <v>0.10111984220925251</v>
      </c>
      <c r="AM24084" s="16">
        <v>0.1009862885480025</v>
      </c>
      <c r="AN24084" s="16">
        <v>9.6912023237367625E-2</v>
      </c>
      <c r="AO24084" s="16">
        <v>9.2837757926732795E-2</v>
      </c>
      <c r="AP24084" s="16">
        <v>8.876349261609795E-2</v>
      </c>
      <c r="AQ24084" s="16">
        <v>8.4689227305463119E-2</v>
      </c>
      <c r="AR24084" s="16">
        <v>8.0614961994828274E-2</v>
      </c>
      <c r="AS24084" s="16">
        <v>7.6540696684193429E-2</v>
      </c>
      <c r="AT24084" s="16">
        <v>7.2466431373558571E-2</v>
      </c>
      <c r="AU24084" s="16">
        <v>6.8392166062923726E-2</v>
      </c>
      <c r="AV24084" s="16">
        <v>6.4317900752288895E-2</v>
      </c>
      <c r="AW24084" s="16">
        <v>6.0243635441654043E-2</v>
      </c>
      <c r="AX24084" s="16">
        <v>5.5174161050037439E-2</v>
      </c>
      <c r="AY24084" s="16">
        <v>5.0104686658420848E-2</v>
      </c>
    </row>
    <row r="24085" spans="1:51" ht="14.75" x14ac:dyDescent="0.75">
      <c r="A24085" s="16" t="s">
        <v>674</v>
      </c>
      <c r="B24085" s="16"/>
      <c r="C24085" s="16" t="s">
        <v>675</v>
      </c>
      <c r="D24085" s="16" t="s">
        <v>728</v>
      </c>
      <c r="E24085" s="16" t="s">
        <v>738</v>
      </c>
      <c r="F24085" s="16" t="s">
        <v>739</v>
      </c>
      <c r="G24085" s="16" t="s">
        <v>745</v>
      </c>
      <c r="H24085" s="16"/>
      <c r="I24085" s="16"/>
      <c r="J24085" s="16"/>
      <c r="K24085" s="16" t="s">
        <v>742</v>
      </c>
      <c r="L24085" s="16"/>
      <c r="M24085" s="16"/>
      <c r="N24085" s="16" t="s">
        <v>75</v>
      </c>
      <c r="O24085" s="16" t="s">
        <v>463</v>
      </c>
      <c r="P24085" s="16" t="s">
        <v>467</v>
      </c>
      <c r="Q24085" s="16" t="s">
        <v>73</v>
      </c>
      <c r="R24085" s="16">
        <v>28</v>
      </c>
      <c r="S24085" s="16">
        <v>0</v>
      </c>
      <c r="T24085" s="16">
        <v>0</v>
      </c>
      <c r="U24085" s="16">
        <v>0</v>
      </c>
      <c r="V24085" s="16">
        <v>0</v>
      </c>
      <c r="W24085" s="16">
        <v>0</v>
      </c>
      <c r="X24085" s="16">
        <v>0</v>
      </c>
      <c r="Y24085" s="16">
        <v>0</v>
      </c>
      <c r="Z24085" s="16">
        <v>0</v>
      </c>
      <c r="AA24085" s="16">
        <v>0</v>
      </c>
      <c r="AB24085" s="16">
        <v>0</v>
      </c>
      <c r="AC24085" s="16">
        <v>0</v>
      </c>
      <c r="AD24085" s="16">
        <v>0</v>
      </c>
      <c r="AE24085" s="16">
        <v>0</v>
      </c>
      <c r="AF24085" s="16">
        <v>0</v>
      </c>
      <c r="AG24085" s="16">
        <v>0</v>
      </c>
      <c r="AH24085" s="16">
        <v>0</v>
      </c>
      <c r="AI24085" s="16">
        <v>0</v>
      </c>
      <c r="AJ24085" s="16">
        <v>0</v>
      </c>
      <c r="AK24085" s="16">
        <v>0</v>
      </c>
      <c r="AL24085" s="16">
        <v>0</v>
      </c>
      <c r="AM24085" s="16">
        <v>0</v>
      </c>
      <c r="AN24085" s="16">
        <v>0</v>
      </c>
      <c r="AO24085" s="16">
        <v>0</v>
      </c>
      <c r="AP24085" s="16">
        <v>0</v>
      </c>
      <c r="AQ24085" s="16">
        <v>0</v>
      </c>
      <c r="AR24085" s="16">
        <v>0</v>
      </c>
      <c r="AS24085" s="16">
        <v>0</v>
      </c>
      <c r="AT24085" s="16">
        <v>0</v>
      </c>
      <c r="AU24085" s="16">
        <v>0</v>
      </c>
      <c r="AV24085" s="16">
        <v>0</v>
      </c>
      <c r="AW24085" s="16">
        <v>0</v>
      </c>
      <c r="AX24085" s="16">
        <v>0</v>
      </c>
      <c r="AY24085" s="16">
        <v>0</v>
      </c>
    </row>
    <row r="24086" spans="1:51" ht="14.75" x14ac:dyDescent="0.75">
      <c r="A24086" s="16" t="s">
        <v>674</v>
      </c>
      <c r="B24086" s="16"/>
      <c r="C24086" s="16" t="s">
        <v>675</v>
      </c>
      <c r="D24086" s="16" t="s">
        <v>728</v>
      </c>
      <c r="E24086" s="16" t="s">
        <v>738</v>
      </c>
      <c r="F24086" s="16" t="s">
        <v>739</v>
      </c>
      <c r="G24086" s="16" t="s">
        <v>745</v>
      </c>
      <c r="H24086" s="16"/>
      <c r="I24086" s="16"/>
      <c r="J24086" s="16"/>
      <c r="K24086" s="16" t="s">
        <v>742</v>
      </c>
      <c r="L24086" s="16"/>
      <c r="M24086" s="16"/>
      <c r="N24086" s="16" t="s">
        <v>60</v>
      </c>
      <c r="O24086" s="16" t="s">
        <v>463</v>
      </c>
      <c r="P24086" s="16" t="s">
        <v>467</v>
      </c>
      <c r="Q24086" s="16" t="s">
        <v>73</v>
      </c>
      <c r="R24086" s="16">
        <v>28</v>
      </c>
      <c r="S24086" s="16">
        <v>0</v>
      </c>
      <c r="T24086" s="16">
        <v>0</v>
      </c>
      <c r="U24086" s="16">
        <v>0</v>
      </c>
      <c r="V24086" s="16">
        <v>0</v>
      </c>
      <c r="W24086" s="16">
        <v>0</v>
      </c>
      <c r="X24086" s="16">
        <v>0</v>
      </c>
      <c r="Y24086" s="16">
        <v>0</v>
      </c>
      <c r="Z24086" s="16">
        <v>0</v>
      </c>
      <c r="AA24086" s="16">
        <v>0</v>
      </c>
      <c r="AB24086" s="16">
        <v>0</v>
      </c>
      <c r="AC24086" s="16">
        <v>0</v>
      </c>
      <c r="AD24086" s="16">
        <v>0</v>
      </c>
      <c r="AE24086" s="16">
        <v>0</v>
      </c>
      <c r="AF24086" s="16">
        <v>0</v>
      </c>
      <c r="AG24086" s="16">
        <v>0</v>
      </c>
      <c r="AH24086" s="16">
        <v>0</v>
      </c>
      <c r="AI24086" s="16">
        <v>0</v>
      </c>
      <c r="AJ24086" s="16">
        <v>0</v>
      </c>
      <c r="AK24086" s="16">
        <v>0</v>
      </c>
      <c r="AL24086" s="16">
        <v>0</v>
      </c>
      <c r="AM24086" s="16">
        <v>0</v>
      </c>
      <c r="AN24086" s="16">
        <v>0</v>
      </c>
      <c r="AO24086" s="16">
        <v>0</v>
      </c>
      <c r="AP24086" s="16">
        <v>0</v>
      </c>
      <c r="AQ24086" s="16">
        <v>0</v>
      </c>
      <c r="AR24086" s="16">
        <v>0</v>
      </c>
      <c r="AS24086" s="16">
        <v>0</v>
      </c>
      <c r="AT24086" s="16">
        <v>0</v>
      </c>
      <c r="AU24086" s="16">
        <v>0</v>
      </c>
      <c r="AV24086" s="16">
        <v>0</v>
      </c>
      <c r="AW24086" s="16">
        <v>0</v>
      </c>
      <c r="AX24086" s="16">
        <v>0</v>
      </c>
      <c r="AY24086" s="16">
        <v>0</v>
      </c>
    </row>
    <row r="24087" spans="1:51" ht="14.75" x14ac:dyDescent="0.75">
      <c r="A24087" s="16" t="s">
        <v>674</v>
      </c>
      <c r="B24087" s="16"/>
      <c r="C24087" s="16" t="s">
        <v>675</v>
      </c>
      <c r="D24087" s="16" t="s">
        <v>728</v>
      </c>
      <c r="E24087" s="16" t="s">
        <v>738</v>
      </c>
      <c r="F24087" s="16" t="s">
        <v>739</v>
      </c>
      <c r="G24087" s="16" t="s">
        <v>745</v>
      </c>
      <c r="H24087" s="16"/>
      <c r="I24087" s="16"/>
      <c r="J24087" s="16"/>
      <c r="K24087" s="16" t="s">
        <v>742</v>
      </c>
      <c r="L24087" s="16"/>
      <c r="M24087" s="16"/>
      <c r="N24087" s="16" t="s">
        <v>64</v>
      </c>
      <c r="O24087" s="16" t="s">
        <v>463</v>
      </c>
      <c r="P24087" s="16" t="s">
        <v>467</v>
      </c>
      <c r="Q24087" s="16" t="s">
        <v>73</v>
      </c>
      <c r="R24087" s="16">
        <v>28</v>
      </c>
      <c r="S24087" s="16">
        <v>9.7626945358225909E-6</v>
      </c>
      <c r="T24087" s="16">
        <v>9.7626945358225909E-6</v>
      </c>
      <c r="U24087" s="16">
        <v>9.7626945358225909E-6</v>
      </c>
      <c r="V24087" s="16">
        <v>9.7626945358225909E-6</v>
      </c>
      <c r="W24087" s="16">
        <v>9.7626945358225909E-6</v>
      </c>
      <c r="X24087" s="16">
        <v>9.7626945358225909E-6</v>
      </c>
      <c r="Y24087" s="16">
        <v>9.7626945358225909E-6</v>
      </c>
      <c r="Z24087" s="16">
        <v>9.7626945358225909E-6</v>
      </c>
      <c r="AA24087" s="16">
        <v>9.7626945358225909E-6</v>
      </c>
      <c r="AB24087" s="16">
        <v>9.7626945358225909E-6</v>
      </c>
      <c r="AC24087" s="16">
        <v>9.7626945358225909E-6</v>
      </c>
      <c r="AD24087" s="16">
        <v>1.737759627376421E-5</v>
      </c>
      <c r="AE24087" s="16">
        <v>2.4992498011705839E-5</v>
      </c>
      <c r="AF24087" s="16">
        <v>3.2607399749647448E-5</v>
      </c>
      <c r="AG24087" s="16">
        <v>4.022230148758908E-5</v>
      </c>
      <c r="AH24087" s="16">
        <v>4.7837203225530699E-5</v>
      </c>
      <c r="AI24087" s="16">
        <v>4.8813472679112948E-5</v>
      </c>
      <c r="AJ24087" s="16">
        <v>4.978974213269523E-5</v>
      </c>
      <c r="AK24087" s="16">
        <v>5.0766011586277478E-5</v>
      </c>
      <c r="AL24087" s="16">
        <v>5.174228103985974E-5</v>
      </c>
      <c r="AM24087" s="16">
        <v>5.2718550493441988E-5</v>
      </c>
      <c r="AN24087" s="16">
        <v>5.369481994702425E-5</v>
      </c>
      <c r="AO24087" s="16">
        <v>5.4671089400606498E-5</v>
      </c>
      <c r="AP24087" s="16">
        <v>5.5647358854188753E-5</v>
      </c>
      <c r="AQ24087" s="16">
        <v>5.6623628307771008E-5</v>
      </c>
      <c r="AR24087" s="16">
        <v>5.7599897761353263E-5</v>
      </c>
      <c r="AS24087" s="16">
        <v>5.8576167214935518E-5</v>
      </c>
      <c r="AT24087" s="16">
        <v>5.9552436668517773E-5</v>
      </c>
      <c r="AU24087" s="16">
        <v>6.0528706122100028E-5</v>
      </c>
      <c r="AV24087" s="16">
        <v>6.1504975575682263E-5</v>
      </c>
      <c r="AW24087" s="16">
        <v>6.2481245029264538E-5</v>
      </c>
      <c r="AX24087" s="16">
        <v>5.5842612744905167E-5</v>
      </c>
      <c r="AY24087" s="16">
        <v>4.9203980460545831E-5</v>
      </c>
    </row>
    <row r="24088" spans="1:51" ht="14.75" x14ac:dyDescent="0.75">
      <c r="A24088" s="16" t="s">
        <v>674</v>
      </c>
      <c r="B24088" s="16"/>
      <c r="C24088" s="16" t="s">
        <v>675</v>
      </c>
      <c r="D24088" s="16" t="s">
        <v>728</v>
      </c>
      <c r="E24088" s="16" t="s">
        <v>738</v>
      </c>
      <c r="F24088" s="16" t="s">
        <v>739</v>
      </c>
      <c r="G24088" s="16" t="s">
        <v>745</v>
      </c>
      <c r="H24088" s="16"/>
      <c r="I24088" s="16"/>
      <c r="J24088" s="16"/>
      <c r="K24088" s="16" t="s">
        <v>742</v>
      </c>
      <c r="L24088" s="16"/>
      <c r="M24088" s="16"/>
      <c r="N24088" s="16" t="s">
        <v>66</v>
      </c>
      <c r="O24088" s="16" t="s">
        <v>463</v>
      </c>
      <c r="P24088" s="16" t="s">
        <v>467</v>
      </c>
      <c r="Q24088" s="16" t="s">
        <v>73</v>
      </c>
      <c r="R24088" s="16">
        <v>28</v>
      </c>
      <c r="S24088" s="16">
        <v>8.0639856865894605E-4</v>
      </c>
      <c r="T24088" s="16">
        <v>8.0639856865894605E-4</v>
      </c>
      <c r="U24088" s="16">
        <v>8.0639856865894605E-4</v>
      </c>
      <c r="V24088" s="16">
        <v>8.0639856865894605E-4</v>
      </c>
      <c r="W24088" s="16">
        <v>8.0639856865894605E-4</v>
      </c>
      <c r="X24088" s="16">
        <v>8.0639856865894605E-4</v>
      </c>
      <c r="Y24088" s="16">
        <v>8.0639856865894605E-4</v>
      </c>
      <c r="Z24088" s="16">
        <v>8.0639856865894605E-4</v>
      </c>
      <c r="AA24088" s="16">
        <v>8.0639856865894605E-4</v>
      </c>
      <c r="AB24088" s="16">
        <v>8.0639856865894605E-4</v>
      </c>
      <c r="AC24088" s="16">
        <v>8.0639856865894605E-4</v>
      </c>
      <c r="AD24088" s="16">
        <v>1.0063385527525929E-3</v>
      </c>
      <c r="AE24088" s="16">
        <v>1.206278536846239E-3</v>
      </c>
      <c r="AF24088" s="16">
        <v>1.4062185209398859E-3</v>
      </c>
      <c r="AG24088" s="16">
        <v>1.6061585050335329E-3</v>
      </c>
      <c r="AH24088" s="16">
        <v>1.806098489127179E-3</v>
      </c>
      <c r="AI24088" s="16">
        <v>1.8047317118921641E-3</v>
      </c>
      <c r="AJ24088" s="16">
        <v>1.803364934657149E-3</v>
      </c>
      <c r="AK24088" s="16">
        <v>1.8019981574221341E-3</v>
      </c>
      <c r="AL24088" s="16">
        <v>1.800631380187119E-3</v>
      </c>
      <c r="AM24088" s="16">
        <v>1.799264602952103E-3</v>
      </c>
      <c r="AN24088" s="16">
        <v>1.801217141859268E-3</v>
      </c>
      <c r="AO24088" s="16">
        <v>1.803169680766432E-3</v>
      </c>
      <c r="AP24088" s="16">
        <v>1.805122219673597E-3</v>
      </c>
      <c r="AQ24088" s="16">
        <v>1.807074758580761E-3</v>
      </c>
      <c r="AR24088" s="16">
        <v>1.8090272974879259E-3</v>
      </c>
      <c r="AS24088" s="16">
        <v>1.81097983639509E-3</v>
      </c>
      <c r="AT24088" s="16">
        <v>1.8129323753022549E-3</v>
      </c>
      <c r="AU24088" s="16">
        <v>1.814884914209419E-3</v>
      </c>
      <c r="AV24088" s="16">
        <v>1.8168374531165831E-3</v>
      </c>
      <c r="AW24088" s="16">
        <v>1.818789992023748E-3</v>
      </c>
      <c r="AX24088" s="16">
        <v>1.6208025468372671E-3</v>
      </c>
      <c r="AY24088" s="16">
        <v>1.422815101650785E-3</v>
      </c>
    </row>
    <row r="24089" spans="1:51" ht="14.75" x14ac:dyDescent="0.75">
      <c r="A24089" s="16" t="s">
        <v>674</v>
      </c>
      <c r="B24089" s="16"/>
      <c r="C24089" s="16" t="s">
        <v>675</v>
      </c>
      <c r="D24089" s="16" t="s">
        <v>728</v>
      </c>
      <c r="E24089" s="16" t="s">
        <v>738</v>
      </c>
      <c r="F24089" s="16" t="s">
        <v>739</v>
      </c>
      <c r="G24089" s="16" t="s">
        <v>745</v>
      </c>
      <c r="H24089" s="16"/>
      <c r="I24089" s="16"/>
      <c r="J24089" s="16"/>
      <c r="K24089" s="16" t="s">
        <v>742</v>
      </c>
      <c r="L24089" s="16"/>
      <c r="M24089" s="16"/>
      <c r="N24089" s="16" t="s">
        <v>68</v>
      </c>
      <c r="O24089" s="16" t="s">
        <v>463</v>
      </c>
      <c r="P24089" s="16" t="s">
        <v>467</v>
      </c>
      <c r="Q24089" s="16" t="s">
        <v>73</v>
      </c>
      <c r="R24089" s="16">
        <v>28</v>
      </c>
      <c r="S24089" s="16">
        <v>0</v>
      </c>
      <c r="T24089" s="16">
        <v>0</v>
      </c>
      <c r="U24089" s="16">
        <v>0</v>
      </c>
      <c r="V24089" s="16">
        <v>0</v>
      </c>
      <c r="W24089" s="16">
        <v>0</v>
      </c>
      <c r="X24089" s="16">
        <v>0</v>
      </c>
      <c r="Y24089" s="16">
        <v>0</v>
      </c>
      <c r="Z24089" s="16">
        <v>0</v>
      </c>
      <c r="AA24089" s="16">
        <v>0</v>
      </c>
      <c r="AB24089" s="16">
        <v>0</v>
      </c>
      <c r="AC24089" s="16">
        <v>0</v>
      </c>
      <c r="AD24089" s="16">
        <v>0</v>
      </c>
      <c r="AE24089" s="16">
        <v>0</v>
      </c>
      <c r="AF24089" s="16">
        <v>0</v>
      </c>
      <c r="AG24089" s="16">
        <v>0</v>
      </c>
      <c r="AH24089" s="16">
        <v>0</v>
      </c>
      <c r="AI24089" s="16">
        <v>0</v>
      </c>
      <c r="AJ24089" s="16">
        <v>0</v>
      </c>
      <c r="AK24089" s="16">
        <v>0</v>
      </c>
      <c r="AL24089" s="16">
        <v>0</v>
      </c>
      <c r="AM24089" s="16">
        <v>0</v>
      </c>
      <c r="AN24089" s="16">
        <v>0</v>
      </c>
      <c r="AO24089" s="16">
        <v>0</v>
      </c>
      <c r="AP24089" s="16">
        <v>0</v>
      </c>
      <c r="AQ24089" s="16">
        <v>0</v>
      </c>
      <c r="AR24089" s="16">
        <v>0</v>
      </c>
      <c r="AS24089" s="16">
        <v>0</v>
      </c>
      <c r="AT24089" s="16">
        <v>0</v>
      </c>
      <c r="AU24089" s="16">
        <v>0</v>
      </c>
      <c r="AV24089" s="16">
        <v>0</v>
      </c>
      <c r="AW24089" s="16">
        <v>0</v>
      </c>
      <c r="AX24089" s="16">
        <v>0</v>
      </c>
      <c r="AY24089" s="16">
        <v>0</v>
      </c>
    </row>
    <row r="24090" spans="1:51" ht="14.75" x14ac:dyDescent="0.75">
      <c r="A24090" s="16" t="s">
        <v>674</v>
      </c>
      <c r="B24090" s="16"/>
      <c r="C24090" s="16" t="s">
        <v>675</v>
      </c>
      <c r="D24090" s="16" t="s">
        <v>728</v>
      </c>
      <c r="E24090" s="16" t="s">
        <v>738</v>
      </c>
      <c r="F24090" s="16" t="s">
        <v>739</v>
      </c>
      <c r="G24090" s="16" t="s">
        <v>745</v>
      </c>
      <c r="H24090" s="16"/>
      <c r="I24090" s="16"/>
      <c r="J24090" s="16"/>
      <c r="K24090" s="16" t="s">
        <v>742</v>
      </c>
      <c r="L24090" s="16"/>
      <c r="M24090" s="16"/>
      <c r="N24090" s="16" t="s">
        <v>62</v>
      </c>
      <c r="O24090" s="16" t="s">
        <v>463</v>
      </c>
      <c r="P24090" s="16" t="s">
        <v>467</v>
      </c>
      <c r="Q24090" s="16" t="s">
        <v>73</v>
      </c>
      <c r="R24090" s="16">
        <v>28</v>
      </c>
      <c r="S24090" s="16">
        <v>0</v>
      </c>
      <c r="T24090" s="16">
        <v>0</v>
      </c>
      <c r="U24090" s="16">
        <v>0</v>
      </c>
      <c r="V24090" s="16">
        <v>0</v>
      </c>
      <c r="W24090" s="16">
        <v>0</v>
      </c>
      <c r="X24090" s="16">
        <v>0</v>
      </c>
      <c r="Y24090" s="16">
        <v>0</v>
      </c>
      <c r="Z24090" s="16">
        <v>0</v>
      </c>
      <c r="AA24090" s="16">
        <v>0</v>
      </c>
      <c r="AB24090" s="16">
        <v>0</v>
      </c>
      <c r="AC24090" s="16">
        <v>0</v>
      </c>
      <c r="AD24090" s="16">
        <v>0</v>
      </c>
      <c r="AE24090" s="16">
        <v>0</v>
      </c>
      <c r="AF24090" s="16">
        <v>0</v>
      </c>
      <c r="AG24090" s="16">
        <v>0</v>
      </c>
      <c r="AH24090" s="16">
        <v>0</v>
      </c>
      <c r="AI24090" s="16">
        <v>0</v>
      </c>
      <c r="AJ24090" s="16">
        <v>0</v>
      </c>
      <c r="AK24090" s="16">
        <v>0</v>
      </c>
      <c r="AL24090" s="16">
        <v>0</v>
      </c>
      <c r="AM24090" s="16">
        <v>0</v>
      </c>
      <c r="AN24090" s="16">
        <v>0</v>
      </c>
      <c r="AO24090" s="16">
        <v>0</v>
      </c>
      <c r="AP24090" s="16">
        <v>0</v>
      </c>
      <c r="AQ24090" s="16">
        <v>0</v>
      </c>
      <c r="AR24090" s="16">
        <v>0</v>
      </c>
      <c r="AS24090" s="16">
        <v>0</v>
      </c>
      <c r="AT24090" s="16">
        <v>0</v>
      </c>
      <c r="AU24090" s="16">
        <v>0</v>
      </c>
      <c r="AV24090" s="16">
        <v>0</v>
      </c>
      <c r="AW24090" s="16">
        <v>0</v>
      </c>
      <c r="AX24090" s="16">
        <v>0</v>
      </c>
      <c r="AY24090" s="16">
        <v>0</v>
      </c>
    </row>
    <row r="24091" spans="1:51" ht="14.75" x14ac:dyDescent="0.75">
      <c r="A24091" s="16" t="s">
        <v>674</v>
      </c>
      <c r="B24091" s="16"/>
      <c r="C24091" s="16" t="s">
        <v>675</v>
      </c>
      <c r="D24091" s="16" t="s">
        <v>728</v>
      </c>
      <c r="E24091" s="16" t="s">
        <v>738</v>
      </c>
      <c r="F24091" s="16" t="s">
        <v>739</v>
      </c>
      <c r="G24091" s="16" t="s">
        <v>745</v>
      </c>
      <c r="H24091" s="16"/>
      <c r="I24091" s="16"/>
      <c r="J24091" s="16"/>
      <c r="K24091" s="16" t="s">
        <v>742</v>
      </c>
      <c r="L24091" s="16"/>
      <c r="M24091" s="16"/>
      <c r="N24091" s="16" t="s">
        <v>70</v>
      </c>
      <c r="O24091" s="16" t="s">
        <v>463</v>
      </c>
      <c r="P24091" s="16" t="s">
        <v>467</v>
      </c>
      <c r="Q24091" s="16" t="s">
        <v>73</v>
      </c>
      <c r="R24091" s="16">
        <v>28</v>
      </c>
      <c r="S24091" s="16">
        <v>0</v>
      </c>
      <c r="T24091" s="16">
        <v>0</v>
      </c>
      <c r="U24091" s="16">
        <v>0</v>
      </c>
      <c r="V24091" s="16">
        <v>0</v>
      </c>
      <c r="W24091" s="16">
        <v>0</v>
      </c>
      <c r="X24091" s="16">
        <v>0</v>
      </c>
      <c r="Y24091" s="16">
        <v>0</v>
      </c>
      <c r="Z24091" s="16">
        <v>0</v>
      </c>
      <c r="AA24091" s="16">
        <v>0</v>
      </c>
      <c r="AB24091" s="16">
        <v>0</v>
      </c>
      <c r="AC24091" s="16">
        <v>0</v>
      </c>
      <c r="AD24091" s="16">
        <v>4.7153814608023113E-5</v>
      </c>
      <c r="AE24091" s="16">
        <v>9.4307629216046227E-5</v>
      </c>
      <c r="AF24091" s="16">
        <v>1.4146144382406941E-4</v>
      </c>
      <c r="AG24091" s="16">
        <v>1.8861525843209251E-4</v>
      </c>
      <c r="AH24091" s="16">
        <v>2.3576907304011561E-4</v>
      </c>
      <c r="AI24091" s="16">
        <v>2.5461107349425307E-4</v>
      </c>
      <c r="AJ24091" s="16">
        <v>2.734530739483907E-4</v>
      </c>
      <c r="AK24091" s="16">
        <v>2.9229507440252828E-4</v>
      </c>
      <c r="AL24091" s="16">
        <v>3.1113707485666591E-4</v>
      </c>
      <c r="AM24091" s="16">
        <v>3.2997907531080348E-4</v>
      </c>
      <c r="AN24091" s="16">
        <v>3.3241974894475911E-4</v>
      </c>
      <c r="AO24091" s="16">
        <v>3.3486042257871473E-4</v>
      </c>
      <c r="AP24091" s="16">
        <v>3.373010962126704E-4</v>
      </c>
      <c r="AQ24091" s="16">
        <v>3.3974176984662602E-4</v>
      </c>
      <c r="AR24091" s="16">
        <v>3.4218244348058159E-4</v>
      </c>
      <c r="AS24091" s="16">
        <v>3.4462311711453732E-4</v>
      </c>
      <c r="AT24091" s="16">
        <v>3.4706379074849299E-4</v>
      </c>
      <c r="AU24091" s="16">
        <v>3.4950446438244861E-4</v>
      </c>
      <c r="AV24091" s="16">
        <v>3.5194513801640418E-4</v>
      </c>
      <c r="AW24091" s="16">
        <v>3.543858116503598E-4</v>
      </c>
      <c r="AX24091" s="16">
        <v>3.0967267067629237E-4</v>
      </c>
      <c r="AY24091" s="16">
        <v>2.649595297022249E-4</v>
      </c>
    </row>
    <row r="24092" spans="1:51" ht="14.75" x14ac:dyDescent="0.75">
      <c r="A24092" s="16" t="s">
        <v>674</v>
      </c>
      <c r="B24092" s="16"/>
      <c r="C24092" s="16" t="s">
        <v>675</v>
      </c>
      <c r="D24092" s="16" t="s">
        <v>728</v>
      </c>
      <c r="E24092" s="16" t="s">
        <v>738</v>
      </c>
      <c r="F24092" s="16" t="s">
        <v>739</v>
      </c>
      <c r="G24092" s="16" t="s">
        <v>745</v>
      </c>
      <c r="H24092" s="16"/>
      <c r="I24092" s="16"/>
      <c r="J24092" s="16"/>
      <c r="K24092" s="16" t="s">
        <v>742</v>
      </c>
      <c r="L24092" s="16"/>
      <c r="M24092" s="16"/>
      <c r="N24092" s="16" t="s">
        <v>77</v>
      </c>
      <c r="O24092" s="16" t="s">
        <v>463</v>
      </c>
      <c r="P24092" s="16" t="s">
        <v>467</v>
      </c>
      <c r="Q24092" s="16" t="s">
        <v>73</v>
      </c>
      <c r="R24092" s="16">
        <v>28</v>
      </c>
      <c r="S24092" s="16">
        <v>0</v>
      </c>
      <c r="T24092" s="16">
        <v>0</v>
      </c>
      <c r="U24092" s="16">
        <v>0</v>
      </c>
      <c r="V24092" s="16">
        <v>0</v>
      </c>
      <c r="W24092" s="16">
        <v>0</v>
      </c>
      <c r="X24092" s="16">
        <v>0</v>
      </c>
      <c r="Y24092" s="16">
        <v>0</v>
      </c>
      <c r="Z24092" s="16">
        <v>0</v>
      </c>
      <c r="AA24092" s="16">
        <v>0</v>
      </c>
      <c r="AB24092" s="16">
        <v>0</v>
      </c>
      <c r="AC24092" s="16">
        <v>0</v>
      </c>
      <c r="AD24092" s="16">
        <v>0</v>
      </c>
      <c r="AE24092" s="16">
        <v>0</v>
      </c>
      <c r="AF24092" s="16">
        <v>0</v>
      </c>
      <c r="AG24092" s="16">
        <v>0</v>
      </c>
      <c r="AH24092" s="16">
        <v>0</v>
      </c>
      <c r="AI24092" s="16">
        <v>0</v>
      </c>
      <c r="AJ24092" s="16">
        <v>0</v>
      </c>
      <c r="AK24092" s="16">
        <v>0</v>
      </c>
      <c r="AL24092" s="16">
        <v>0</v>
      </c>
      <c r="AM24092" s="16">
        <v>0</v>
      </c>
      <c r="AN24092" s="16">
        <v>0</v>
      </c>
      <c r="AO24092" s="16">
        <v>0</v>
      </c>
      <c r="AP24092" s="16">
        <v>0</v>
      </c>
      <c r="AQ24092" s="16">
        <v>0</v>
      </c>
      <c r="AR24092" s="16">
        <v>0</v>
      </c>
      <c r="AS24092" s="16">
        <v>0</v>
      </c>
      <c r="AT24092" s="16">
        <v>0</v>
      </c>
      <c r="AU24092" s="16">
        <v>0</v>
      </c>
      <c r="AV24092" s="16">
        <v>0</v>
      </c>
      <c r="AW24092" s="16">
        <v>0</v>
      </c>
      <c r="AX24092" s="16">
        <v>0</v>
      </c>
      <c r="AY24092" s="16">
        <v>0</v>
      </c>
    </row>
    <row r="24093" spans="1:51" ht="14.75" x14ac:dyDescent="0.75">
      <c r="A24093" s="16" t="s">
        <v>674</v>
      </c>
      <c r="B24093" s="16"/>
      <c r="C24093" s="16" t="s">
        <v>675</v>
      </c>
      <c r="D24093" s="16" t="s">
        <v>728</v>
      </c>
      <c r="E24093" s="16" t="s">
        <v>738</v>
      </c>
      <c r="F24093" s="16" t="s">
        <v>739</v>
      </c>
      <c r="G24093" s="16" t="s">
        <v>745</v>
      </c>
      <c r="H24093" s="16"/>
      <c r="I24093" s="16"/>
      <c r="J24093" s="16"/>
      <c r="K24093" s="16" t="s">
        <v>742</v>
      </c>
      <c r="L24093" s="16"/>
      <c r="M24093" s="16"/>
      <c r="N24093" s="16" t="s">
        <v>79</v>
      </c>
      <c r="O24093" s="16" t="s">
        <v>463</v>
      </c>
      <c r="P24093" s="16" t="s">
        <v>467</v>
      </c>
      <c r="Q24093" s="16" t="s">
        <v>73</v>
      </c>
      <c r="R24093" s="16">
        <v>28</v>
      </c>
      <c r="S24093" s="16">
        <v>0</v>
      </c>
      <c r="T24093" s="16">
        <v>0</v>
      </c>
      <c r="U24093" s="16">
        <v>0</v>
      </c>
      <c r="V24093" s="16">
        <v>0</v>
      </c>
      <c r="W24093" s="16">
        <v>0</v>
      </c>
      <c r="X24093" s="16">
        <v>0</v>
      </c>
      <c r="Y24093" s="16">
        <v>0</v>
      </c>
      <c r="Z24093" s="16">
        <v>0</v>
      </c>
      <c r="AA24093" s="16">
        <v>0</v>
      </c>
      <c r="AB24093" s="16">
        <v>0</v>
      </c>
      <c r="AC24093" s="16">
        <v>0</v>
      </c>
      <c r="AD24093" s="16">
        <v>0</v>
      </c>
      <c r="AE24093" s="16">
        <v>0</v>
      </c>
      <c r="AF24093" s="16">
        <v>0</v>
      </c>
      <c r="AG24093" s="16">
        <v>0</v>
      </c>
      <c r="AH24093" s="16">
        <v>0</v>
      </c>
      <c r="AI24093" s="16">
        <v>0</v>
      </c>
      <c r="AJ24093" s="16">
        <v>0</v>
      </c>
      <c r="AK24093" s="16">
        <v>0</v>
      </c>
      <c r="AL24093" s="16">
        <v>0</v>
      </c>
      <c r="AM24093" s="16">
        <v>0</v>
      </c>
      <c r="AN24093" s="16">
        <v>0</v>
      </c>
      <c r="AO24093" s="16">
        <v>0</v>
      </c>
      <c r="AP24093" s="16">
        <v>0</v>
      </c>
      <c r="AQ24093" s="16">
        <v>0</v>
      </c>
      <c r="AR24093" s="16">
        <v>0</v>
      </c>
      <c r="AS24093" s="16">
        <v>0</v>
      </c>
      <c r="AT24093" s="16">
        <v>0</v>
      </c>
      <c r="AU24093" s="16">
        <v>0</v>
      </c>
      <c r="AV24093" s="16">
        <v>0</v>
      </c>
      <c r="AW24093" s="16">
        <v>0</v>
      </c>
      <c r="AX24093" s="16">
        <v>0</v>
      </c>
      <c r="AY24093" s="16">
        <v>0</v>
      </c>
    </row>
    <row r="24094" spans="1:51" ht="14.75" x14ac:dyDescent="0.75">
      <c r="A24094" s="16" t="s">
        <v>674</v>
      </c>
      <c r="B24094" s="16"/>
      <c r="C24094" s="16" t="s">
        <v>675</v>
      </c>
      <c r="D24094" s="16" t="s">
        <v>728</v>
      </c>
      <c r="E24094" s="16" t="s">
        <v>738</v>
      </c>
      <c r="F24094" s="16" t="s">
        <v>739</v>
      </c>
      <c r="G24094" s="16" t="s">
        <v>745</v>
      </c>
      <c r="H24094" s="16"/>
      <c r="I24094" s="16"/>
      <c r="J24094" s="16"/>
      <c r="K24094" s="16" t="s">
        <v>742</v>
      </c>
      <c r="L24094" s="16"/>
      <c r="M24094" s="16"/>
      <c r="N24094" s="16" t="s">
        <v>81</v>
      </c>
      <c r="O24094" s="16" t="s">
        <v>463</v>
      </c>
      <c r="P24094" s="16" t="s">
        <v>467</v>
      </c>
      <c r="Q24094" s="16" t="s">
        <v>73</v>
      </c>
      <c r="R24094" s="16">
        <v>28</v>
      </c>
      <c r="S24094" s="16">
        <v>8.532595024308944E-4</v>
      </c>
      <c r="T24094" s="16">
        <v>8.532595024308944E-4</v>
      </c>
      <c r="U24094" s="16">
        <v>8.532595024308944E-4</v>
      </c>
      <c r="V24094" s="16">
        <v>8.532595024308944E-4</v>
      </c>
      <c r="W24094" s="16">
        <v>8.532595024308944E-4</v>
      </c>
      <c r="X24094" s="16">
        <v>8.532595024308944E-4</v>
      </c>
      <c r="Y24094" s="16">
        <v>8.532595024308944E-4</v>
      </c>
      <c r="Z24094" s="16">
        <v>8.532595024308944E-4</v>
      </c>
      <c r="AA24094" s="16">
        <v>8.532595024308944E-4</v>
      </c>
      <c r="AB24094" s="16">
        <v>8.532595024308944E-4</v>
      </c>
      <c r="AC24094" s="16">
        <v>8.532595024308944E-4</v>
      </c>
      <c r="AD24094" s="16">
        <v>1.0318191854910899E-3</v>
      </c>
      <c r="AE24094" s="16">
        <v>1.2103788685512849E-3</v>
      </c>
      <c r="AF24094" s="16">
        <v>1.38893855161148E-3</v>
      </c>
      <c r="AG24094" s="16">
        <v>1.567498234671675E-3</v>
      </c>
      <c r="AH24094" s="16">
        <v>1.746057917731871E-3</v>
      </c>
      <c r="AI24094" s="16">
        <v>2.0079910121279898E-3</v>
      </c>
      <c r="AJ24094" s="16">
        <v>2.2699241065241111E-3</v>
      </c>
      <c r="AK24094" s="16">
        <v>2.5318572009202312E-3</v>
      </c>
      <c r="AL24094" s="16">
        <v>2.7937902953163508E-3</v>
      </c>
      <c r="AM24094" s="16">
        <v>3.0557233897124721E-3</v>
      </c>
      <c r="AN24094" s="16">
        <v>3.0208705702195848E-3</v>
      </c>
      <c r="AO24094" s="16">
        <v>2.9860177507266979E-3</v>
      </c>
      <c r="AP24094" s="16">
        <v>2.951164931233811E-3</v>
      </c>
      <c r="AQ24094" s="16">
        <v>2.916312111740925E-3</v>
      </c>
      <c r="AR24094" s="16">
        <v>2.8814592922480381E-3</v>
      </c>
      <c r="AS24094" s="16">
        <v>2.8466064727551508E-3</v>
      </c>
      <c r="AT24094" s="16">
        <v>2.8117536532622639E-3</v>
      </c>
      <c r="AU24094" s="16">
        <v>2.7769008337693779E-3</v>
      </c>
      <c r="AV24094" s="16">
        <v>2.742048014276491E-3</v>
      </c>
      <c r="AW24094" s="16">
        <v>2.7071951947836041E-3</v>
      </c>
      <c r="AX24094" s="16">
        <v>2.493782692230522E-3</v>
      </c>
      <c r="AY24094" s="16">
        <v>2.2803701896774399E-3</v>
      </c>
    </row>
    <row r="24095" spans="1:51" ht="14.75" x14ac:dyDescent="0.75">
      <c r="A24095" s="16" t="s">
        <v>674</v>
      </c>
      <c r="B24095" s="16"/>
      <c r="C24095" s="16" t="s">
        <v>675</v>
      </c>
      <c r="D24095" s="16" t="s">
        <v>728</v>
      </c>
      <c r="E24095" s="16" t="s">
        <v>738</v>
      </c>
      <c r="F24095" s="16" t="s">
        <v>739</v>
      </c>
      <c r="G24095" s="16" t="s">
        <v>745</v>
      </c>
      <c r="H24095" s="16"/>
      <c r="I24095" s="16"/>
      <c r="J24095" s="16"/>
      <c r="K24095" s="16" t="s">
        <v>742</v>
      </c>
      <c r="L24095" s="16"/>
      <c r="M24095" s="16"/>
      <c r="N24095" s="16" t="s">
        <v>83</v>
      </c>
      <c r="O24095" s="16" t="s">
        <v>463</v>
      </c>
      <c r="P24095" s="16" t="s">
        <v>467</v>
      </c>
      <c r="Q24095" s="16" t="s">
        <v>73</v>
      </c>
      <c r="R24095" s="16">
        <v>28</v>
      </c>
      <c r="S24095" s="16">
        <v>9.7626945358225909E-6</v>
      </c>
      <c r="T24095" s="16">
        <v>9.7626945358225909E-6</v>
      </c>
      <c r="U24095" s="16">
        <v>9.7626945358225909E-6</v>
      </c>
      <c r="V24095" s="16">
        <v>9.7626945358225909E-6</v>
      </c>
      <c r="W24095" s="16">
        <v>9.7626945358225909E-6</v>
      </c>
      <c r="X24095" s="16">
        <v>9.7626945358225909E-6</v>
      </c>
      <c r="Y24095" s="16">
        <v>9.7626945358225909E-6</v>
      </c>
      <c r="Z24095" s="16">
        <v>9.7626945358225909E-6</v>
      </c>
      <c r="AA24095" s="16">
        <v>9.7626945358225909E-6</v>
      </c>
      <c r="AB24095" s="16">
        <v>9.7626945358225909E-6</v>
      </c>
      <c r="AC24095" s="16">
        <v>9.7626945358225909E-6</v>
      </c>
      <c r="AD24095" s="16">
        <v>1.425353402230098E-5</v>
      </c>
      <c r="AE24095" s="16">
        <v>1.8744373508779378E-5</v>
      </c>
      <c r="AF24095" s="16">
        <v>2.323521299525777E-5</v>
      </c>
      <c r="AG24095" s="16">
        <v>2.7726052481736159E-5</v>
      </c>
      <c r="AH24095" s="16">
        <v>3.2216891968214551E-5</v>
      </c>
      <c r="AI24095" s="16">
        <v>3.250977280428922E-5</v>
      </c>
      <c r="AJ24095" s="16">
        <v>3.2802653640363903E-5</v>
      </c>
      <c r="AK24095" s="16">
        <v>3.3095534476438579E-5</v>
      </c>
      <c r="AL24095" s="16">
        <v>3.3388415312513248E-5</v>
      </c>
      <c r="AM24095" s="16">
        <v>3.3681296148587917E-5</v>
      </c>
      <c r="AN24095" s="16">
        <v>4.0808063159738418E-5</v>
      </c>
      <c r="AO24095" s="16">
        <v>4.793483017088892E-5</v>
      </c>
      <c r="AP24095" s="16">
        <v>5.5061597182039408E-5</v>
      </c>
      <c r="AQ24095" s="16">
        <v>6.2188364193189896E-5</v>
      </c>
      <c r="AR24095" s="16">
        <v>6.9315131204340411E-5</v>
      </c>
      <c r="AS24095" s="16">
        <v>7.6441898215490886E-5</v>
      </c>
      <c r="AT24095" s="16">
        <v>8.3568665226641374E-5</v>
      </c>
      <c r="AU24095" s="16">
        <v>9.0695432237791889E-5</v>
      </c>
      <c r="AV24095" s="16">
        <v>9.7822199248942391E-5</v>
      </c>
      <c r="AW24095" s="16">
        <v>1.0494896626009291E-4</v>
      </c>
      <c r="AX24095" s="16">
        <v>1.07584893784765E-4</v>
      </c>
      <c r="AY24095" s="16">
        <v>1.102208213094371E-4</v>
      </c>
    </row>
    <row r="24096" spans="1:51" ht="14.75" x14ac:dyDescent="0.75">
      <c r="A24096" s="16" t="s">
        <v>674</v>
      </c>
      <c r="B24096" s="16"/>
      <c r="C24096" s="16" t="s">
        <v>675</v>
      </c>
      <c r="D24096" s="16" t="s">
        <v>728</v>
      </c>
      <c r="E24096" s="16" t="s">
        <v>738</v>
      </c>
      <c r="F24096" s="16" t="s">
        <v>739</v>
      </c>
      <c r="G24096" s="16" t="s">
        <v>745</v>
      </c>
      <c r="H24096" s="16"/>
      <c r="I24096" s="16"/>
      <c r="J24096" s="16"/>
      <c r="K24096" s="16" t="s">
        <v>742</v>
      </c>
      <c r="L24096" s="16"/>
      <c r="M24096" s="16"/>
      <c r="N24096" s="16" t="s">
        <v>477</v>
      </c>
      <c r="O24096" s="16" t="s">
        <v>463</v>
      </c>
      <c r="P24096" s="16" t="s">
        <v>467</v>
      </c>
      <c r="Q24096" s="16" t="s">
        <v>73</v>
      </c>
      <c r="R24096" s="16">
        <v>28</v>
      </c>
      <c r="S24096" s="16">
        <v>0</v>
      </c>
      <c r="T24096" s="16">
        <v>0</v>
      </c>
      <c r="U24096" s="16">
        <v>0</v>
      </c>
      <c r="V24096" s="16">
        <v>0</v>
      </c>
      <c r="W24096" s="16">
        <v>0</v>
      </c>
      <c r="X24096" s="16">
        <v>0</v>
      </c>
      <c r="Y24096" s="16">
        <v>0</v>
      </c>
      <c r="Z24096" s="16">
        <v>0</v>
      </c>
      <c r="AA24096" s="16">
        <v>0</v>
      </c>
      <c r="AB24096" s="16">
        <v>0</v>
      </c>
      <c r="AC24096" s="16">
        <v>0</v>
      </c>
      <c r="AD24096" s="16">
        <v>0</v>
      </c>
      <c r="AE24096" s="16">
        <v>0</v>
      </c>
      <c r="AF24096" s="16">
        <v>0</v>
      </c>
      <c r="AG24096" s="16">
        <v>0</v>
      </c>
      <c r="AH24096" s="16">
        <v>0</v>
      </c>
      <c r="AI24096" s="16">
        <v>0</v>
      </c>
      <c r="AJ24096" s="16">
        <v>0</v>
      </c>
      <c r="AK24096" s="16">
        <v>0</v>
      </c>
      <c r="AL24096" s="16">
        <v>0</v>
      </c>
      <c r="AM24096" s="16">
        <v>0</v>
      </c>
      <c r="AN24096" s="16">
        <v>0</v>
      </c>
      <c r="AO24096" s="16">
        <v>0</v>
      </c>
      <c r="AP24096" s="16">
        <v>0</v>
      </c>
      <c r="AQ24096" s="16">
        <v>0</v>
      </c>
      <c r="AR24096" s="16">
        <v>0</v>
      </c>
      <c r="AS24096" s="16">
        <v>0</v>
      </c>
      <c r="AT24096" s="16">
        <v>0</v>
      </c>
      <c r="AU24096" s="16">
        <v>0</v>
      </c>
      <c r="AV24096" s="16">
        <v>0</v>
      </c>
      <c r="AW24096" s="16">
        <v>0</v>
      </c>
      <c r="AX24096" s="16">
        <v>0</v>
      </c>
      <c r="AY24096" s="16">
        <v>0</v>
      </c>
    </row>
    <row r="24097" spans="1:51" ht="14.75" x14ac:dyDescent="0.75">
      <c r="A24097" s="16" t="s">
        <v>674</v>
      </c>
      <c r="B24097" s="16"/>
      <c r="C24097" s="16" t="s">
        <v>675</v>
      </c>
      <c r="D24097" s="16" t="s">
        <v>728</v>
      </c>
      <c r="E24097" s="16" t="s">
        <v>738</v>
      </c>
      <c r="F24097" s="16" t="s">
        <v>739</v>
      </c>
      <c r="G24097" s="16" t="s">
        <v>745</v>
      </c>
      <c r="H24097" s="16"/>
      <c r="I24097" s="16"/>
      <c r="J24097" s="16"/>
      <c r="K24097" s="16" t="s">
        <v>742</v>
      </c>
      <c r="L24097" s="16"/>
      <c r="M24097" s="16"/>
      <c r="N24097" s="16" t="s">
        <v>85</v>
      </c>
      <c r="O24097" s="16" t="s">
        <v>463</v>
      </c>
      <c r="P24097" s="16" t="s">
        <v>467</v>
      </c>
      <c r="Q24097" s="16" t="s">
        <v>73</v>
      </c>
      <c r="R24097" s="16">
        <v>28</v>
      </c>
      <c r="S24097" s="16">
        <v>0</v>
      </c>
      <c r="T24097" s="16">
        <v>0</v>
      </c>
      <c r="U24097" s="16">
        <v>0</v>
      </c>
      <c r="V24097" s="16">
        <v>0</v>
      </c>
      <c r="W24097" s="16">
        <v>0</v>
      </c>
      <c r="X24097" s="16">
        <v>0</v>
      </c>
      <c r="Y24097" s="16">
        <v>0</v>
      </c>
      <c r="Z24097" s="16">
        <v>0</v>
      </c>
      <c r="AA24097" s="16">
        <v>0</v>
      </c>
      <c r="AB24097" s="16">
        <v>0</v>
      </c>
      <c r="AC24097" s="16">
        <v>0</v>
      </c>
      <c r="AD24097" s="16">
        <v>8.786425082240331E-7</v>
      </c>
      <c r="AE24097" s="16">
        <v>1.757285016448066E-6</v>
      </c>
      <c r="AF24097" s="16">
        <v>2.635927524672099E-6</v>
      </c>
      <c r="AG24097" s="16">
        <v>3.514570032896132E-6</v>
      </c>
      <c r="AH24097" s="16">
        <v>4.3932125411201662E-6</v>
      </c>
      <c r="AI24097" s="16">
        <v>4.8813472679112963E-6</v>
      </c>
      <c r="AJ24097" s="16">
        <v>5.3694819947024238E-6</v>
      </c>
      <c r="AK24097" s="16">
        <v>5.8576167214935564E-6</v>
      </c>
      <c r="AL24097" s="16">
        <v>6.3457514482846839E-6</v>
      </c>
      <c r="AM24097" s="16">
        <v>6.8338861750758131E-6</v>
      </c>
      <c r="AN24097" s="16">
        <v>7.1267670111504906E-6</v>
      </c>
      <c r="AO24097" s="16">
        <v>7.419647847225169E-6</v>
      </c>
      <c r="AP24097" s="16">
        <v>7.7125286832998465E-6</v>
      </c>
      <c r="AQ24097" s="16">
        <v>8.005409519374524E-6</v>
      </c>
      <c r="AR24097" s="16">
        <v>8.2982903554492016E-6</v>
      </c>
      <c r="AS24097" s="16">
        <v>8.5911711915238791E-6</v>
      </c>
      <c r="AT24097" s="16">
        <v>8.8840520275985566E-6</v>
      </c>
      <c r="AU24097" s="16">
        <v>9.1769328636732341E-6</v>
      </c>
      <c r="AV24097" s="16">
        <v>9.4698136997479117E-6</v>
      </c>
      <c r="AW24097" s="16">
        <v>9.7626945358225858E-6</v>
      </c>
      <c r="AX24097" s="16">
        <v>9.1769328636732358E-6</v>
      </c>
      <c r="AY24097" s="16">
        <v>8.5911711915238791E-6</v>
      </c>
    </row>
    <row r="24098" spans="1:51" ht="14.75" x14ac:dyDescent="0.75">
      <c r="A24098" s="16" t="s">
        <v>674</v>
      </c>
      <c r="B24098" s="16"/>
      <c r="C24098" s="16" t="s">
        <v>675</v>
      </c>
      <c r="D24098" s="16" t="s">
        <v>728</v>
      </c>
      <c r="E24098" s="16" t="s">
        <v>738</v>
      </c>
      <c r="F24098" s="16" t="s">
        <v>739</v>
      </c>
      <c r="G24098" s="16" t="s">
        <v>745</v>
      </c>
      <c r="H24098" s="16"/>
      <c r="I24098" s="16"/>
      <c r="J24098" s="16"/>
      <c r="K24098" s="16" t="s">
        <v>742</v>
      </c>
      <c r="L24098" s="16"/>
      <c r="M24098" s="16"/>
      <c r="N24098" s="16" t="s">
        <v>87</v>
      </c>
      <c r="O24098" s="16" t="s">
        <v>463</v>
      </c>
      <c r="P24098" s="16" t="s">
        <v>467</v>
      </c>
      <c r="Q24098" s="16" t="s">
        <v>73</v>
      </c>
      <c r="R24098" s="16">
        <v>28</v>
      </c>
      <c r="S24098" s="16">
        <v>7.8023454730294151E-2</v>
      </c>
      <c r="T24098" s="16">
        <v>7.8023454730294151E-2</v>
      </c>
      <c r="U24098" s="16">
        <v>7.8023454730294151E-2</v>
      </c>
      <c r="V24098" s="16">
        <v>7.8023454730294151E-2</v>
      </c>
      <c r="W24098" s="16">
        <v>7.8023454730294151E-2</v>
      </c>
      <c r="X24098" s="16">
        <v>7.8023454730294151E-2</v>
      </c>
      <c r="Y24098" s="16">
        <v>7.8023454730294151E-2</v>
      </c>
      <c r="Z24098" s="16">
        <v>7.8023454730294151E-2</v>
      </c>
      <c r="AA24098" s="16">
        <v>7.8023454730294151E-2</v>
      </c>
      <c r="AB24098" s="16">
        <v>7.8023454730294151E-2</v>
      </c>
      <c r="AC24098" s="16">
        <v>7.8023454730294151E-2</v>
      </c>
      <c r="AD24098" s="16">
        <v>7.4711655862907053E-2</v>
      </c>
      <c r="AE24098" s="16">
        <v>7.1399856995519956E-2</v>
      </c>
      <c r="AF24098" s="16">
        <v>6.8088058128132872E-2</v>
      </c>
      <c r="AG24098" s="16">
        <v>6.4776259260745775E-2</v>
      </c>
      <c r="AH24098" s="16">
        <v>6.1464460393358657E-2</v>
      </c>
      <c r="AI24098" s="16">
        <v>5.9025153536638029E-2</v>
      </c>
      <c r="AJ24098" s="16">
        <v>5.6585846679917402E-2</v>
      </c>
      <c r="AK24098" s="16">
        <v>5.4146539823196768E-2</v>
      </c>
      <c r="AL24098" s="16">
        <v>5.1707232966476127E-2</v>
      </c>
      <c r="AM24098" s="16">
        <v>4.92679261097555E-2</v>
      </c>
      <c r="AN24098" s="16">
        <v>4.5768390626444527E-2</v>
      </c>
      <c r="AO24098" s="16">
        <v>4.2268855143133569E-2</v>
      </c>
      <c r="AP24098" s="16">
        <v>3.8769319659822603E-2</v>
      </c>
      <c r="AQ24098" s="16">
        <v>3.5269784176511637E-2</v>
      </c>
      <c r="AR24098" s="16">
        <v>3.1770248693200671E-2</v>
      </c>
      <c r="AS24098" s="16">
        <v>2.8270713209889709E-2</v>
      </c>
      <c r="AT24098" s="16">
        <v>2.477117772657874E-2</v>
      </c>
      <c r="AU24098" s="16">
        <v>2.1271642243267771E-2</v>
      </c>
      <c r="AV24098" s="16">
        <v>1.7772106759956802E-2</v>
      </c>
      <c r="AW24098" s="16">
        <v>1.4272571276645839E-2</v>
      </c>
      <c r="AX24098" s="16">
        <v>1.4084834660721969E-2</v>
      </c>
      <c r="AY24098" s="16">
        <v>1.3897098044798099E-2</v>
      </c>
    </row>
    <row r="24099" spans="1:51" ht="14.75" x14ac:dyDescent="0.75">
      <c r="A24099" s="16" t="s">
        <v>674</v>
      </c>
      <c r="B24099" s="16"/>
      <c r="C24099" s="16" t="s">
        <v>675</v>
      </c>
      <c r="D24099" s="16" t="s">
        <v>728</v>
      </c>
      <c r="E24099" s="16" t="s">
        <v>738</v>
      </c>
      <c r="F24099" s="16" t="s">
        <v>739</v>
      </c>
      <c r="G24099" s="16" t="s">
        <v>745</v>
      </c>
      <c r="H24099" s="16"/>
      <c r="I24099" s="16"/>
      <c r="J24099" s="16"/>
      <c r="K24099" s="16" t="s">
        <v>742</v>
      </c>
      <c r="L24099" s="16"/>
      <c r="M24099" s="16"/>
      <c r="N24099" s="16" t="s">
        <v>89</v>
      </c>
      <c r="O24099" s="16" t="s">
        <v>463</v>
      </c>
      <c r="P24099" s="16" t="s">
        <v>467</v>
      </c>
      <c r="Q24099" s="16" t="s">
        <v>73</v>
      </c>
      <c r="R24099" s="16">
        <v>28</v>
      </c>
      <c r="S24099" s="16">
        <v>0</v>
      </c>
      <c r="T24099" s="16">
        <v>0</v>
      </c>
      <c r="U24099" s="16">
        <v>0</v>
      </c>
      <c r="V24099" s="16">
        <v>0</v>
      </c>
      <c r="W24099" s="16">
        <v>0</v>
      </c>
      <c r="X24099" s="16">
        <v>0</v>
      </c>
      <c r="Y24099" s="16">
        <v>0</v>
      </c>
      <c r="Z24099" s="16">
        <v>0</v>
      </c>
      <c r="AA24099" s="16">
        <v>0</v>
      </c>
      <c r="AB24099" s="16">
        <v>0</v>
      </c>
      <c r="AC24099" s="16">
        <v>0</v>
      </c>
      <c r="AD24099" s="16">
        <v>0</v>
      </c>
      <c r="AE24099" s="16">
        <v>0</v>
      </c>
      <c r="AF24099" s="16">
        <v>0</v>
      </c>
      <c r="AG24099" s="16">
        <v>0</v>
      </c>
      <c r="AH24099" s="16">
        <v>0</v>
      </c>
      <c r="AI24099" s="16">
        <v>0</v>
      </c>
      <c r="AJ24099" s="16">
        <v>0</v>
      </c>
      <c r="AK24099" s="16">
        <v>0</v>
      </c>
      <c r="AL24099" s="16">
        <v>0</v>
      </c>
      <c r="AM24099" s="16">
        <v>0</v>
      </c>
      <c r="AN24099" s="16">
        <v>0</v>
      </c>
      <c r="AO24099" s="16">
        <v>0</v>
      </c>
      <c r="AP24099" s="16">
        <v>0</v>
      </c>
      <c r="AQ24099" s="16">
        <v>0</v>
      </c>
      <c r="AR24099" s="16">
        <v>0</v>
      </c>
      <c r="AS24099" s="16">
        <v>0</v>
      </c>
      <c r="AT24099" s="16">
        <v>0</v>
      </c>
      <c r="AU24099" s="16">
        <v>0</v>
      </c>
      <c r="AV24099" s="16">
        <v>0</v>
      </c>
      <c r="AW24099" s="16">
        <v>0</v>
      </c>
      <c r="AX24099" s="16">
        <v>0</v>
      </c>
      <c r="AY24099" s="16">
        <v>0</v>
      </c>
    </row>
    <row r="24100" spans="1:51" ht="14.75" x14ac:dyDescent="0.75">
      <c r="A24100" s="16" t="s">
        <v>674</v>
      </c>
      <c r="B24100" s="16"/>
      <c r="C24100" s="16" t="s">
        <v>675</v>
      </c>
      <c r="D24100" s="16" t="s">
        <v>728</v>
      </c>
      <c r="E24100" s="16" t="s">
        <v>738</v>
      </c>
      <c r="F24100" s="16" t="s">
        <v>739</v>
      </c>
      <c r="G24100" s="16" t="s">
        <v>745</v>
      </c>
      <c r="H24100" s="16"/>
      <c r="I24100" s="16"/>
      <c r="J24100" s="16"/>
      <c r="K24100" s="16" t="s">
        <v>742</v>
      </c>
      <c r="L24100" s="16"/>
      <c r="M24100" s="16"/>
      <c r="N24100" s="16" t="s">
        <v>91</v>
      </c>
      <c r="O24100" s="16" t="s">
        <v>463</v>
      </c>
      <c r="P24100" s="16" t="s">
        <v>467</v>
      </c>
      <c r="Q24100" s="16" t="s">
        <v>73</v>
      </c>
      <c r="R24100" s="16">
        <v>28</v>
      </c>
      <c r="S24100" s="16">
        <v>0</v>
      </c>
      <c r="T24100" s="16">
        <v>0</v>
      </c>
      <c r="U24100" s="16">
        <v>0</v>
      </c>
      <c r="V24100" s="16">
        <v>0</v>
      </c>
      <c r="W24100" s="16">
        <v>0</v>
      </c>
      <c r="X24100" s="16">
        <v>0</v>
      </c>
      <c r="Y24100" s="16">
        <v>0</v>
      </c>
      <c r="Z24100" s="16">
        <v>0</v>
      </c>
      <c r="AA24100" s="16">
        <v>0</v>
      </c>
      <c r="AB24100" s="16">
        <v>0</v>
      </c>
      <c r="AC24100" s="16">
        <v>0</v>
      </c>
      <c r="AD24100" s="16">
        <v>0</v>
      </c>
      <c r="AE24100" s="16">
        <v>0</v>
      </c>
      <c r="AF24100" s="16">
        <v>0</v>
      </c>
      <c r="AG24100" s="16">
        <v>0</v>
      </c>
      <c r="AH24100" s="16">
        <v>0</v>
      </c>
      <c r="AI24100" s="16">
        <v>0</v>
      </c>
      <c r="AJ24100" s="16">
        <v>0</v>
      </c>
      <c r="AK24100" s="16">
        <v>0</v>
      </c>
      <c r="AL24100" s="16">
        <v>0</v>
      </c>
      <c r="AM24100" s="16">
        <v>0</v>
      </c>
      <c r="AN24100" s="16">
        <v>0</v>
      </c>
      <c r="AO24100" s="16">
        <v>0</v>
      </c>
      <c r="AP24100" s="16">
        <v>0</v>
      </c>
      <c r="AQ24100" s="16">
        <v>0</v>
      </c>
      <c r="AR24100" s="16">
        <v>0</v>
      </c>
      <c r="AS24100" s="16">
        <v>0</v>
      </c>
      <c r="AT24100" s="16">
        <v>0</v>
      </c>
      <c r="AU24100" s="16">
        <v>0</v>
      </c>
      <c r="AV24100" s="16">
        <v>0</v>
      </c>
      <c r="AW24100" s="16">
        <v>0</v>
      </c>
      <c r="AX24100" s="16">
        <v>0</v>
      </c>
      <c r="AY24100" s="16">
        <v>0</v>
      </c>
    </row>
    <row r="24101" spans="1:51" ht="14.75" x14ac:dyDescent="0.75">
      <c r="A24101" s="16" t="s">
        <v>674</v>
      </c>
      <c r="B24101" s="16"/>
      <c r="C24101" s="16" t="s">
        <v>675</v>
      </c>
      <c r="D24101" s="16" t="s">
        <v>728</v>
      </c>
      <c r="E24101" s="16" t="s">
        <v>738</v>
      </c>
      <c r="F24101" s="16" t="s">
        <v>739</v>
      </c>
      <c r="G24101" s="16" t="s">
        <v>745</v>
      </c>
      <c r="H24101" s="16"/>
      <c r="I24101" s="16"/>
      <c r="J24101" s="16"/>
      <c r="K24101" s="16" t="s">
        <v>742</v>
      </c>
      <c r="L24101" s="16"/>
      <c r="M24101" s="16"/>
      <c r="N24101" s="16" t="s">
        <v>93</v>
      </c>
      <c r="O24101" s="16" t="s">
        <v>463</v>
      </c>
      <c r="P24101" s="16" t="s">
        <v>467</v>
      </c>
      <c r="Q24101" s="16" t="s">
        <v>73</v>
      </c>
      <c r="R24101" s="16">
        <v>28</v>
      </c>
      <c r="S24101" s="16">
        <v>1.5815565148032599E-3</v>
      </c>
      <c r="T24101" s="16">
        <v>1.5815565148032599E-3</v>
      </c>
      <c r="U24101" s="16">
        <v>1.5815565148032599E-3</v>
      </c>
      <c r="V24101" s="16">
        <v>1.5815565148032599E-3</v>
      </c>
      <c r="W24101" s="16">
        <v>1.5815565148032599E-3</v>
      </c>
      <c r="X24101" s="16">
        <v>1.5815565148032599E-3</v>
      </c>
      <c r="Y24101" s="16">
        <v>1.5815565148032599E-3</v>
      </c>
      <c r="Z24101" s="16">
        <v>1.5815565148032599E-3</v>
      </c>
      <c r="AA24101" s="16">
        <v>1.5815565148032599E-3</v>
      </c>
      <c r="AB24101" s="16">
        <v>1.5815565148032599E-3</v>
      </c>
      <c r="AC24101" s="16">
        <v>1.5815565148032599E-3</v>
      </c>
      <c r="AD24101" s="16">
        <v>2.0426485777301608E-3</v>
      </c>
      <c r="AE24101" s="16">
        <v>2.5037406406570621E-3</v>
      </c>
      <c r="AF24101" s="16">
        <v>2.9648327035839629E-3</v>
      </c>
      <c r="AG24101" s="16">
        <v>3.4259247665108638E-3</v>
      </c>
      <c r="AH24101" s="16">
        <v>3.8870168294377651E-3</v>
      </c>
      <c r="AI24101" s="16">
        <v>3.9166954208266656E-3</v>
      </c>
      <c r="AJ24101" s="16">
        <v>3.9463740122155661E-3</v>
      </c>
      <c r="AK24101" s="16">
        <v>3.9760526036044684E-3</v>
      </c>
      <c r="AL24101" s="16">
        <v>4.005731194993368E-3</v>
      </c>
      <c r="AM24101" s="16">
        <v>4.0354097863822703E-3</v>
      </c>
      <c r="AN24101" s="16">
        <v>3.9917705418071421E-3</v>
      </c>
      <c r="AO24101" s="16">
        <v>3.9481312972320156E-3</v>
      </c>
      <c r="AP24101" s="16">
        <v>3.9044920526568878E-3</v>
      </c>
      <c r="AQ24101" s="16">
        <v>3.8608528080817609E-3</v>
      </c>
      <c r="AR24101" s="16">
        <v>3.817213563506634E-3</v>
      </c>
      <c r="AS24101" s="16">
        <v>3.773574318931508E-3</v>
      </c>
      <c r="AT24101" s="16">
        <v>3.7299350743563811E-3</v>
      </c>
      <c r="AU24101" s="16">
        <v>3.6862958297812541E-3</v>
      </c>
      <c r="AV24101" s="16">
        <v>3.6426565852061268E-3</v>
      </c>
      <c r="AW24101" s="16">
        <v>3.5990173406309999E-3</v>
      </c>
      <c r="AX24101" s="16">
        <v>3.0942860331289721E-3</v>
      </c>
      <c r="AY24101" s="16">
        <v>2.5895547256269431E-3</v>
      </c>
    </row>
    <row r="24102" spans="1:51" ht="14.75" x14ac:dyDescent="0.75">
      <c r="A24102" s="16" t="s">
        <v>674</v>
      </c>
      <c r="B24102" s="16"/>
      <c r="C24102" s="16" t="s">
        <v>675</v>
      </c>
      <c r="D24102" s="16" t="s">
        <v>728</v>
      </c>
      <c r="E24102" s="16" t="s">
        <v>738</v>
      </c>
      <c r="F24102" s="16" t="s">
        <v>739</v>
      </c>
      <c r="G24102" s="16" t="s">
        <v>745</v>
      </c>
      <c r="H24102" s="16"/>
      <c r="I24102" s="16"/>
      <c r="J24102" s="16"/>
      <c r="K24102" s="16" t="s">
        <v>742</v>
      </c>
      <c r="L24102" s="16"/>
      <c r="M24102" s="16"/>
      <c r="N24102" s="16" t="s">
        <v>478</v>
      </c>
      <c r="O24102" s="16" t="s">
        <v>463</v>
      </c>
      <c r="P24102" s="16" t="s">
        <v>467</v>
      </c>
      <c r="Q24102" s="16" t="s">
        <v>73</v>
      </c>
      <c r="R24102" s="16">
        <v>28</v>
      </c>
      <c r="S24102" s="16">
        <v>0</v>
      </c>
      <c r="T24102" s="16">
        <v>0</v>
      </c>
      <c r="U24102" s="16">
        <v>0</v>
      </c>
      <c r="V24102" s="16">
        <v>0</v>
      </c>
      <c r="W24102" s="16">
        <v>0</v>
      </c>
      <c r="X24102" s="16">
        <v>0</v>
      </c>
      <c r="Y24102" s="16">
        <v>0</v>
      </c>
      <c r="Z24102" s="16">
        <v>0</v>
      </c>
      <c r="AA24102" s="16">
        <v>0</v>
      </c>
      <c r="AB24102" s="16">
        <v>0</v>
      </c>
      <c r="AC24102" s="16">
        <v>0</v>
      </c>
      <c r="AD24102" s="16">
        <v>0</v>
      </c>
      <c r="AE24102" s="16">
        <v>0</v>
      </c>
      <c r="AF24102" s="16">
        <v>0</v>
      </c>
      <c r="AG24102" s="16">
        <v>0</v>
      </c>
      <c r="AH24102" s="16">
        <v>0</v>
      </c>
      <c r="AI24102" s="16">
        <v>0</v>
      </c>
      <c r="AJ24102" s="16">
        <v>0</v>
      </c>
      <c r="AK24102" s="16">
        <v>0</v>
      </c>
      <c r="AL24102" s="16">
        <v>0</v>
      </c>
      <c r="AM24102" s="16">
        <v>0</v>
      </c>
      <c r="AN24102" s="16">
        <v>0</v>
      </c>
      <c r="AO24102" s="16">
        <v>0</v>
      </c>
      <c r="AP24102" s="16">
        <v>0</v>
      </c>
      <c r="AQ24102" s="16">
        <v>0</v>
      </c>
      <c r="AR24102" s="16">
        <v>0</v>
      </c>
      <c r="AS24102" s="16">
        <v>0</v>
      </c>
      <c r="AT24102" s="16">
        <v>0</v>
      </c>
      <c r="AU24102" s="16">
        <v>0</v>
      </c>
      <c r="AV24102" s="16">
        <v>0</v>
      </c>
      <c r="AW24102" s="16">
        <v>0</v>
      </c>
      <c r="AX24102" s="16">
        <v>0</v>
      </c>
      <c r="AY24102" s="16">
        <v>0</v>
      </c>
    </row>
    <row r="24103" spans="1:51" ht="14.75" x14ac:dyDescent="0.75">
      <c r="A24103" s="16" t="s">
        <v>674</v>
      </c>
      <c r="B24103" s="16"/>
      <c r="C24103" s="16" t="s">
        <v>675</v>
      </c>
      <c r="D24103" s="16" t="s">
        <v>728</v>
      </c>
      <c r="E24103" s="16" t="s">
        <v>738</v>
      </c>
      <c r="F24103" s="16" t="s">
        <v>739</v>
      </c>
      <c r="G24103" s="16" t="s">
        <v>745</v>
      </c>
      <c r="H24103" s="16"/>
      <c r="I24103" s="16"/>
      <c r="J24103" s="16"/>
      <c r="K24103" s="16" t="s">
        <v>742</v>
      </c>
      <c r="L24103" s="16"/>
      <c r="M24103" s="16"/>
      <c r="N24103" s="16" t="s">
        <v>95</v>
      </c>
      <c r="O24103" s="16" t="s">
        <v>463</v>
      </c>
      <c r="P24103" s="16" t="s">
        <v>467</v>
      </c>
      <c r="Q24103" s="16" t="s">
        <v>73</v>
      </c>
      <c r="R24103" s="16">
        <v>28</v>
      </c>
      <c r="S24103" s="16">
        <v>0</v>
      </c>
      <c r="T24103" s="16">
        <v>0</v>
      </c>
      <c r="U24103" s="16">
        <v>0</v>
      </c>
      <c r="V24103" s="16">
        <v>0</v>
      </c>
      <c r="W24103" s="16">
        <v>0</v>
      </c>
      <c r="X24103" s="16">
        <v>0</v>
      </c>
      <c r="Y24103" s="16">
        <v>0</v>
      </c>
      <c r="Z24103" s="16">
        <v>0</v>
      </c>
      <c r="AA24103" s="16">
        <v>0</v>
      </c>
      <c r="AB24103" s="16">
        <v>0</v>
      </c>
      <c r="AC24103" s="16">
        <v>0</v>
      </c>
      <c r="AD24103" s="16">
        <v>0</v>
      </c>
      <c r="AE24103" s="16">
        <v>0</v>
      </c>
      <c r="AF24103" s="16">
        <v>0</v>
      </c>
      <c r="AG24103" s="16">
        <v>0</v>
      </c>
      <c r="AH24103" s="16">
        <v>0</v>
      </c>
      <c r="AI24103" s="16">
        <v>0</v>
      </c>
      <c r="AJ24103" s="16">
        <v>0</v>
      </c>
      <c r="AK24103" s="16">
        <v>0</v>
      </c>
      <c r="AL24103" s="16">
        <v>0</v>
      </c>
      <c r="AM24103" s="16">
        <v>0</v>
      </c>
      <c r="AN24103" s="16">
        <v>0</v>
      </c>
      <c r="AO24103" s="16">
        <v>0</v>
      </c>
      <c r="AP24103" s="16">
        <v>0</v>
      </c>
      <c r="AQ24103" s="16">
        <v>0</v>
      </c>
      <c r="AR24103" s="16">
        <v>0</v>
      </c>
      <c r="AS24103" s="16">
        <v>0</v>
      </c>
      <c r="AT24103" s="16">
        <v>0</v>
      </c>
      <c r="AU24103" s="16">
        <v>0</v>
      </c>
      <c r="AV24103" s="16">
        <v>0</v>
      </c>
      <c r="AW24103" s="16">
        <v>0</v>
      </c>
      <c r="AX24103" s="16">
        <v>0</v>
      </c>
      <c r="AY24103" s="16">
        <v>0</v>
      </c>
    </row>
    <row r="24104" spans="1:51" ht="14.75" x14ac:dyDescent="0.75">
      <c r="A24104" s="16" t="s">
        <v>674</v>
      </c>
      <c r="B24104" s="16"/>
      <c r="C24104" s="16" t="s">
        <v>675</v>
      </c>
      <c r="D24104" s="16" t="s">
        <v>728</v>
      </c>
      <c r="E24104" s="16" t="s">
        <v>738</v>
      </c>
      <c r="F24104" s="16" t="s">
        <v>739</v>
      </c>
      <c r="G24104" s="16" t="s">
        <v>745</v>
      </c>
      <c r="H24104" s="16"/>
      <c r="I24104" s="16"/>
      <c r="J24104" s="16"/>
      <c r="K24104" s="16" t="s">
        <v>742</v>
      </c>
      <c r="L24104" s="16"/>
      <c r="M24104" s="16"/>
      <c r="N24104" s="16" t="s">
        <v>99</v>
      </c>
      <c r="O24104" s="16" t="s">
        <v>463</v>
      </c>
      <c r="P24104" s="16" t="s">
        <v>467</v>
      </c>
      <c r="Q24104" s="16" t="s">
        <v>73</v>
      </c>
      <c r="R24104" s="16">
        <v>28</v>
      </c>
      <c r="S24104" s="16">
        <v>1.618654754039386E-3</v>
      </c>
      <c r="T24104" s="16">
        <v>1.618654754039386E-3</v>
      </c>
      <c r="U24104" s="16">
        <v>1.618654754039386E-3</v>
      </c>
      <c r="V24104" s="16">
        <v>1.618654754039386E-3</v>
      </c>
      <c r="W24104" s="16">
        <v>1.618654754039386E-3</v>
      </c>
      <c r="X24104" s="16">
        <v>1.618654754039386E-3</v>
      </c>
      <c r="Y24104" s="16">
        <v>1.618654754039386E-3</v>
      </c>
      <c r="Z24104" s="16">
        <v>1.618654754039386E-3</v>
      </c>
      <c r="AA24104" s="16">
        <v>1.618654754039386E-3</v>
      </c>
      <c r="AB24104" s="16">
        <v>1.618654754039386E-3</v>
      </c>
      <c r="AC24104" s="16">
        <v>1.618654754039386E-3</v>
      </c>
      <c r="AD24104" s="16">
        <v>4.1801905463485179E-3</v>
      </c>
      <c r="AE24104" s="16">
        <v>6.7417263386576496E-3</v>
      </c>
      <c r="AF24104" s="16">
        <v>9.3032621309667787E-3</v>
      </c>
      <c r="AG24104" s="16">
        <v>1.186479792327591E-2</v>
      </c>
      <c r="AH24104" s="16">
        <v>1.442633371558504E-2</v>
      </c>
      <c r="AI24104" s="16">
        <v>1.4633986228361991E-2</v>
      </c>
      <c r="AJ24104" s="16">
        <v>1.4841638741138939E-2</v>
      </c>
      <c r="AK24104" s="16">
        <v>1.5049291253915889E-2</v>
      </c>
      <c r="AL24104" s="16">
        <v>1.5256943766692829E-2</v>
      </c>
      <c r="AM24104" s="16">
        <v>1.546459627946978E-2</v>
      </c>
      <c r="AN24104" s="16">
        <v>1.5495348767257619E-2</v>
      </c>
      <c r="AO24104" s="16">
        <v>1.5526101255045459E-2</v>
      </c>
      <c r="AP24104" s="16">
        <v>1.555685374283329E-2</v>
      </c>
      <c r="AQ24104" s="16">
        <v>1.558760623062113E-2</v>
      </c>
      <c r="AR24104" s="16">
        <v>1.561835871840898E-2</v>
      </c>
      <c r="AS24104" s="16">
        <v>1.564911120619681E-2</v>
      </c>
      <c r="AT24104" s="16">
        <v>1.567986369398466E-2</v>
      </c>
      <c r="AU24104" s="16">
        <v>1.571061618177249E-2</v>
      </c>
      <c r="AV24104" s="16">
        <v>1.574136866956034E-2</v>
      </c>
      <c r="AW24104" s="16">
        <v>1.577212115734818E-2</v>
      </c>
      <c r="AX24104" s="16">
        <v>1.324133785282691E-2</v>
      </c>
      <c r="AY24104" s="16">
        <v>1.071055454830562E-2</v>
      </c>
    </row>
    <row r="24105" spans="1:51" ht="14.75" x14ac:dyDescent="0.75">
      <c r="A24105" s="16" t="s">
        <v>674</v>
      </c>
      <c r="B24105" s="16"/>
      <c r="C24105" s="16" t="s">
        <v>675</v>
      </c>
      <c r="D24105" s="16" t="s">
        <v>728</v>
      </c>
      <c r="E24105" s="16" t="s">
        <v>738</v>
      </c>
      <c r="F24105" s="16" t="s">
        <v>739</v>
      </c>
      <c r="G24105" s="16" t="s">
        <v>745</v>
      </c>
      <c r="H24105" s="16"/>
      <c r="I24105" s="16"/>
      <c r="J24105" s="16"/>
      <c r="K24105" s="16" t="s">
        <v>742</v>
      </c>
      <c r="L24105" s="16"/>
      <c r="M24105" s="16"/>
      <c r="N24105" s="16" t="s">
        <v>479</v>
      </c>
      <c r="O24105" s="16" t="s">
        <v>463</v>
      </c>
      <c r="P24105" s="16" t="s">
        <v>467</v>
      </c>
      <c r="Q24105" s="16" t="s">
        <v>73</v>
      </c>
      <c r="R24105" s="16">
        <v>28</v>
      </c>
      <c r="S24105" s="16">
        <v>0</v>
      </c>
      <c r="T24105" s="16">
        <v>0</v>
      </c>
      <c r="U24105" s="16">
        <v>0</v>
      </c>
      <c r="V24105" s="16">
        <v>0</v>
      </c>
      <c r="W24105" s="16">
        <v>0</v>
      </c>
      <c r="X24105" s="16">
        <v>0</v>
      </c>
      <c r="Y24105" s="16">
        <v>0</v>
      </c>
      <c r="Z24105" s="16">
        <v>0</v>
      </c>
      <c r="AA24105" s="16">
        <v>0</v>
      </c>
      <c r="AB24105" s="16">
        <v>0</v>
      </c>
      <c r="AC24105" s="16">
        <v>0</v>
      </c>
      <c r="AD24105" s="16">
        <v>0</v>
      </c>
      <c r="AE24105" s="16">
        <v>0</v>
      </c>
      <c r="AF24105" s="16">
        <v>0</v>
      </c>
      <c r="AG24105" s="16">
        <v>0</v>
      </c>
      <c r="AH24105" s="16">
        <v>0</v>
      </c>
      <c r="AI24105" s="16">
        <v>0</v>
      </c>
      <c r="AJ24105" s="16">
        <v>0</v>
      </c>
      <c r="AK24105" s="16">
        <v>0</v>
      </c>
      <c r="AL24105" s="16">
        <v>0</v>
      </c>
      <c r="AM24105" s="16">
        <v>0</v>
      </c>
      <c r="AN24105" s="16">
        <v>0</v>
      </c>
      <c r="AO24105" s="16">
        <v>0</v>
      </c>
      <c r="AP24105" s="16">
        <v>0</v>
      </c>
      <c r="AQ24105" s="16">
        <v>0</v>
      </c>
      <c r="AR24105" s="16">
        <v>0</v>
      </c>
      <c r="AS24105" s="16">
        <v>0</v>
      </c>
      <c r="AT24105" s="16">
        <v>0</v>
      </c>
      <c r="AU24105" s="16">
        <v>0</v>
      </c>
      <c r="AV24105" s="16">
        <v>0</v>
      </c>
      <c r="AW24105" s="16">
        <v>0</v>
      </c>
      <c r="AX24105" s="16">
        <v>0</v>
      </c>
      <c r="AY24105" s="16">
        <v>0</v>
      </c>
    </row>
    <row r="24106" spans="1:51" ht="14.75" x14ac:dyDescent="0.75">
      <c r="A24106" s="16" t="s">
        <v>674</v>
      </c>
      <c r="B24106" s="16"/>
      <c r="C24106" s="16" t="s">
        <v>675</v>
      </c>
      <c r="D24106" s="16" t="s">
        <v>728</v>
      </c>
      <c r="E24106" s="16" t="s">
        <v>738</v>
      </c>
      <c r="F24106" s="16" t="s">
        <v>739</v>
      </c>
      <c r="G24106" s="16" t="s">
        <v>745</v>
      </c>
      <c r="H24106" s="16"/>
      <c r="I24106" s="16"/>
      <c r="J24106" s="16"/>
      <c r="K24106" s="16" t="s">
        <v>742</v>
      </c>
      <c r="L24106" s="16"/>
      <c r="M24106" s="16"/>
      <c r="N24106" s="16" t="s">
        <v>97</v>
      </c>
      <c r="O24106" s="16" t="s">
        <v>463</v>
      </c>
      <c r="P24106" s="16" t="s">
        <v>467</v>
      </c>
      <c r="Q24106" s="16" t="s">
        <v>73</v>
      </c>
      <c r="R24106" s="16">
        <v>28</v>
      </c>
      <c r="S24106" s="16">
        <v>0</v>
      </c>
      <c r="T24106" s="16">
        <v>0</v>
      </c>
      <c r="U24106" s="16">
        <v>0</v>
      </c>
      <c r="V24106" s="16">
        <v>0</v>
      </c>
      <c r="W24106" s="16">
        <v>0</v>
      </c>
      <c r="X24106" s="16">
        <v>0</v>
      </c>
      <c r="Y24106" s="16">
        <v>0</v>
      </c>
      <c r="Z24106" s="16">
        <v>0</v>
      </c>
      <c r="AA24106" s="16">
        <v>0</v>
      </c>
      <c r="AB24106" s="16">
        <v>0</v>
      </c>
      <c r="AC24106" s="16">
        <v>0</v>
      </c>
      <c r="AD24106" s="16">
        <v>0</v>
      </c>
      <c r="AE24106" s="16">
        <v>0</v>
      </c>
      <c r="AF24106" s="16">
        <v>0</v>
      </c>
      <c r="AG24106" s="16">
        <v>0</v>
      </c>
      <c r="AH24106" s="16">
        <v>0</v>
      </c>
      <c r="AI24106" s="16">
        <v>0</v>
      </c>
      <c r="AJ24106" s="16">
        <v>0</v>
      </c>
      <c r="AK24106" s="16">
        <v>0</v>
      </c>
      <c r="AL24106" s="16">
        <v>0</v>
      </c>
      <c r="AM24106" s="16">
        <v>0</v>
      </c>
      <c r="AN24106" s="16">
        <v>0</v>
      </c>
      <c r="AO24106" s="16">
        <v>0</v>
      </c>
      <c r="AP24106" s="16">
        <v>0</v>
      </c>
      <c r="AQ24106" s="16">
        <v>0</v>
      </c>
      <c r="AR24106" s="16">
        <v>0</v>
      </c>
      <c r="AS24106" s="16">
        <v>0</v>
      </c>
      <c r="AT24106" s="16">
        <v>0</v>
      </c>
      <c r="AU24106" s="16">
        <v>0</v>
      </c>
      <c r="AV24106" s="16">
        <v>0</v>
      </c>
      <c r="AW24106" s="16">
        <v>0</v>
      </c>
      <c r="AX24106" s="16">
        <v>0</v>
      </c>
      <c r="AY24106" s="16">
        <v>0</v>
      </c>
    </row>
    <row r="24107" spans="1:51" ht="14.75" x14ac:dyDescent="0.75">
      <c r="A24107" s="16" t="s">
        <v>674</v>
      </c>
      <c r="B24107" s="16"/>
      <c r="C24107" s="16" t="s">
        <v>675</v>
      </c>
      <c r="D24107" s="16" t="s">
        <v>728</v>
      </c>
      <c r="E24107" s="16" t="s">
        <v>738</v>
      </c>
      <c r="F24107" s="16" t="s">
        <v>739</v>
      </c>
      <c r="G24107" s="16" t="s">
        <v>745</v>
      </c>
      <c r="H24107" s="16"/>
      <c r="I24107" s="16"/>
      <c r="J24107" s="16"/>
      <c r="K24107" s="16" t="s">
        <v>742</v>
      </c>
      <c r="L24107" s="16"/>
      <c r="M24107" s="16"/>
      <c r="N24107" s="16" t="s">
        <v>101</v>
      </c>
      <c r="O24107" s="16" t="s">
        <v>463</v>
      </c>
      <c r="P24107" s="16" t="s">
        <v>467</v>
      </c>
      <c r="Q24107" s="16" t="s">
        <v>73</v>
      </c>
      <c r="R24107" s="16">
        <v>28</v>
      </c>
      <c r="S24107" s="16">
        <v>6.2285991138548143E-4</v>
      </c>
      <c r="T24107" s="16">
        <v>6.2285991138548143E-4</v>
      </c>
      <c r="U24107" s="16">
        <v>6.2285991138548143E-4</v>
      </c>
      <c r="V24107" s="16">
        <v>6.2285991138548143E-4</v>
      </c>
      <c r="W24107" s="16">
        <v>6.2285991138548143E-4</v>
      </c>
      <c r="X24107" s="16">
        <v>6.2285991138548143E-4</v>
      </c>
      <c r="Y24107" s="16">
        <v>6.2285991138548143E-4</v>
      </c>
      <c r="Z24107" s="16">
        <v>6.2285991138548143E-4</v>
      </c>
      <c r="AA24107" s="16">
        <v>6.2285991138548143E-4</v>
      </c>
      <c r="AB24107" s="16">
        <v>6.2285991138548143E-4</v>
      </c>
      <c r="AC24107" s="16">
        <v>6.2285991138548143E-4</v>
      </c>
      <c r="AD24107" s="16">
        <v>6.7509032715213225E-4</v>
      </c>
      <c r="AE24107" s="16">
        <v>7.2732074291878307E-4</v>
      </c>
      <c r="AF24107" s="16">
        <v>7.7955115868543401E-4</v>
      </c>
      <c r="AG24107" s="16">
        <v>8.3178157445208483E-4</v>
      </c>
      <c r="AH24107" s="16">
        <v>8.8401199021873554E-4</v>
      </c>
      <c r="AI24107" s="16">
        <v>1.0029216096650549E-3</v>
      </c>
      <c r="AJ24107" s="16">
        <v>1.121831229111374E-3</v>
      </c>
      <c r="AK24107" s="16">
        <v>1.240740848557693E-3</v>
      </c>
      <c r="AL24107" s="16">
        <v>1.3596504680040121E-3</v>
      </c>
      <c r="AM24107" s="16">
        <v>1.478560087450332E-3</v>
      </c>
      <c r="AN24107" s="16">
        <v>1.468211631242359E-3</v>
      </c>
      <c r="AO24107" s="16">
        <v>1.457863175034388E-3</v>
      </c>
      <c r="AP24107" s="16">
        <v>1.4475147188264151E-3</v>
      </c>
      <c r="AQ24107" s="16">
        <v>1.4371662626184441E-3</v>
      </c>
      <c r="AR24107" s="16">
        <v>1.4268178064104711E-3</v>
      </c>
      <c r="AS24107" s="16">
        <v>1.416469350202499E-3</v>
      </c>
      <c r="AT24107" s="16">
        <v>1.4061208939945269E-3</v>
      </c>
      <c r="AU24107" s="16">
        <v>1.395772437786555E-3</v>
      </c>
      <c r="AV24107" s="16">
        <v>1.385423981578584E-3</v>
      </c>
      <c r="AW24107" s="16">
        <v>1.3750755253706119E-3</v>
      </c>
      <c r="AX24107" s="16">
        <v>1.3124966533959879E-3</v>
      </c>
      <c r="AY24107" s="16">
        <v>1.249917781421365E-3</v>
      </c>
    </row>
    <row r="24108" spans="1:51" ht="14.75" x14ac:dyDescent="0.75">
      <c r="A24108" s="16" t="s">
        <v>674</v>
      </c>
      <c r="B24108" s="16"/>
      <c r="C24108" s="16" t="s">
        <v>675</v>
      </c>
      <c r="D24108" s="16" t="s">
        <v>728</v>
      </c>
      <c r="E24108" s="16" t="s">
        <v>738</v>
      </c>
      <c r="F24108" s="16" t="s">
        <v>739</v>
      </c>
      <c r="G24108" s="16" t="s">
        <v>745</v>
      </c>
      <c r="H24108" s="16"/>
      <c r="I24108" s="16"/>
      <c r="J24108" s="16"/>
      <c r="K24108" s="16" t="s">
        <v>742</v>
      </c>
      <c r="L24108" s="16"/>
      <c r="M24108" s="16"/>
      <c r="N24108" s="16" t="s">
        <v>104</v>
      </c>
      <c r="O24108" s="16" t="s">
        <v>463</v>
      </c>
      <c r="P24108" s="16" t="s">
        <v>467</v>
      </c>
      <c r="Q24108" s="16" t="s">
        <v>73</v>
      </c>
      <c r="R24108" s="16">
        <v>28</v>
      </c>
      <c r="S24108" s="16">
        <v>0</v>
      </c>
      <c r="T24108" s="16">
        <v>0</v>
      </c>
      <c r="U24108" s="16">
        <v>0</v>
      </c>
      <c r="V24108" s="16">
        <v>0</v>
      </c>
      <c r="W24108" s="16">
        <v>0</v>
      </c>
      <c r="X24108" s="16">
        <v>0</v>
      </c>
      <c r="Y24108" s="16">
        <v>0</v>
      </c>
      <c r="Z24108" s="16">
        <v>0</v>
      </c>
      <c r="AA24108" s="16">
        <v>0</v>
      </c>
      <c r="AB24108" s="16">
        <v>0</v>
      </c>
      <c r="AC24108" s="16">
        <v>0</v>
      </c>
      <c r="AD24108" s="16">
        <v>0</v>
      </c>
      <c r="AE24108" s="16">
        <v>0</v>
      </c>
      <c r="AF24108" s="16">
        <v>0</v>
      </c>
      <c r="AG24108" s="16">
        <v>0</v>
      </c>
      <c r="AH24108" s="16">
        <v>0</v>
      </c>
      <c r="AI24108" s="16">
        <v>0</v>
      </c>
      <c r="AJ24108" s="16">
        <v>0</v>
      </c>
      <c r="AK24108" s="16">
        <v>0</v>
      </c>
      <c r="AL24108" s="16">
        <v>0</v>
      </c>
      <c r="AM24108" s="16">
        <v>0</v>
      </c>
      <c r="AN24108" s="16">
        <v>0</v>
      </c>
      <c r="AO24108" s="16">
        <v>0</v>
      </c>
      <c r="AP24108" s="16">
        <v>0</v>
      </c>
      <c r="AQ24108" s="16">
        <v>0</v>
      </c>
      <c r="AR24108" s="16">
        <v>0</v>
      </c>
      <c r="AS24108" s="16">
        <v>0</v>
      </c>
      <c r="AT24108" s="16">
        <v>0</v>
      </c>
      <c r="AU24108" s="16">
        <v>0</v>
      </c>
      <c r="AV24108" s="16">
        <v>0</v>
      </c>
      <c r="AW24108" s="16">
        <v>0</v>
      </c>
      <c r="AX24108" s="16">
        <v>0</v>
      </c>
      <c r="AY24108" s="16">
        <v>0</v>
      </c>
    </row>
    <row r="24109" spans="1:51" ht="14.75" x14ac:dyDescent="0.75">
      <c r="A24109" s="16" t="s">
        <v>674</v>
      </c>
      <c r="B24109" s="16"/>
      <c r="C24109" s="16" t="s">
        <v>675</v>
      </c>
      <c r="D24109" s="16" t="s">
        <v>728</v>
      </c>
      <c r="E24109" s="16" t="s">
        <v>738</v>
      </c>
      <c r="F24109" s="16" t="s">
        <v>739</v>
      </c>
      <c r="G24109" s="16" t="s">
        <v>745</v>
      </c>
      <c r="H24109" s="16"/>
      <c r="I24109" s="16"/>
      <c r="J24109" s="16"/>
      <c r="K24109" s="16" t="s">
        <v>742</v>
      </c>
      <c r="L24109" s="16"/>
      <c r="M24109" s="16"/>
      <c r="N24109" s="16" t="s">
        <v>103</v>
      </c>
      <c r="O24109" s="16" t="s">
        <v>463</v>
      </c>
      <c r="P24109" s="16" t="s">
        <v>467</v>
      </c>
      <c r="Q24109" s="16" t="s">
        <v>73</v>
      </c>
      <c r="R24109" s="16">
        <v>28</v>
      </c>
      <c r="S24109" s="16">
        <v>0</v>
      </c>
      <c r="T24109" s="16">
        <v>0</v>
      </c>
      <c r="U24109" s="16">
        <v>0</v>
      </c>
      <c r="V24109" s="16">
        <v>0</v>
      </c>
      <c r="W24109" s="16">
        <v>0</v>
      </c>
      <c r="X24109" s="16">
        <v>0</v>
      </c>
      <c r="Y24109" s="16">
        <v>0</v>
      </c>
      <c r="Z24109" s="16">
        <v>0</v>
      </c>
      <c r="AA24109" s="16">
        <v>0</v>
      </c>
      <c r="AB24109" s="16">
        <v>0</v>
      </c>
      <c r="AC24109" s="16">
        <v>0</v>
      </c>
      <c r="AD24109" s="16">
        <v>0</v>
      </c>
      <c r="AE24109" s="16">
        <v>0</v>
      </c>
      <c r="AF24109" s="16">
        <v>0</v>
      </c>
      <c r="AG24109" s="16">
        <v>0</v>
      </c>
      <c r="AH24109" s="16">
        <v>0</v>
      </c>
      <c r="AI24109" s="16">
        <v>0</v>
      </c>
      <c r="AJ24109" s="16">
        <v>0</v>
      </c>
      <c r="AK24109" s="16">
        <v>0</v>
      </c>
      <c r="AL24109" s="16">
        <v>0</v>
      </c>
      <c r="AM24109" s="16">
        <v>0</v>
      </c>
      <c r="AN24109" s="16">
        <v>0</v>
      </c>
      <c r="AO24109" s="16">
        <v>0</v>
      </c>
      <c r="AP24109" s="16">
        <v>0</v>
      </c>
      <c r="AQ24109" s="16">
        <v>0</v>
      </c>
      <c r="AR24109" s="16">
        <v>0</v>
      </c>
      <c r="AS24109" s="16">
        <v>0</v>
      </c>
      <c r="AT24109" s="16">
        <v>0</v>
      </c>
      <c r="AU24109" s="16">
        <v>0</v>
      </c>
      <c r="AV24109" s="16">
        <v>0</v>
      </c>
      <c r="AW24109" s="16">
        <v>0</v>
      </c>
      <c r="AX24109" s="16">
        <v>0</v>
      </c>
      <c r="AY24109" s="16">
        <v>0</v>
      </c>
    </row>
    <row r="24110" spans="1:51" ht="14.75" x14ac:dyDescent="0.75">
      <c r="A24110" s="16" t="s">
        <v>674</v>
      </c>
      <c r="B24110" s="16"/>
      <c r="C24110" s="16" t="s">
        <v>675</v>
      </c>
      <c r="D24110" s="16" t="s">
        <v>728</v>
      </c>
      <c r="E24110" s="16" t="s">
        <v>738</v>
      </c>
      <c r="F24110" s="16" t="s">
        <v>739</v>
      </c>
      <c r="G24110" s="16" t="s">
        <v>745</v>
      </c>
      <c r="H24110" s="16"/>
      <c r="I24110" s="16"/>
      <c r="J24110" s="16"/>
      <c r="K24110" s="16" t="s">
        <v>742</v>
      </c>
      <c r="L24110" s="16"/>
      <c r="M24110" s="16"/>
      <c r="N24110" s="16" t="s">
        <v>106</v>
      </c>
      <c r="O24110" s="16" t="s">
        <v>463</v>
      </c>
      <c r="P24110" s="16" t="s">
        <v>467</v>
      </c>
      <c r="Q24110" s="16" t="s">
        <v>73</v>
      </c>
      <c r="R24110" s="16">
        <v>28</v>
      </c>
      <c r="S24110" s="16">
        <v>0</v>
      </c>
      <c r="T24110" s="16">
        <v>0</v>
      </c>
      <c r="U24110" s="16">
        <v>0</v>
      </c>
      <c r="V24110" s="16">
        <v>0</v>
      </c>
      <c r="W24110" s="16">
        <v>0</v>
      </c>
      <c r="X24110" s="16">
        <v>0</v>
      </c>
      <c r="Y24110" s="16">
        <v>0</v>
      </c>
      <c r="Z24110" s="16">
        <v>0</v>
      </c>
      <c r="AA24110" s="16">
        <v>0</v>
      </c>
      <c r="AB24110" s="16">
        <v>0</v>
      </c>
      <c r="AC24110" s="16">
        <v>0</v>
      </c>
      <c r="AD24110" s="16">
        <v>0</v>
      </c>
      <c r="AE24110" s="16">
        <v>0</v>
      </c>
      <c r="AF24110" s="16">
        <v>0</v>
      </c>
      <c r="AG24110" s="16">
        <v>0</v>
      </c>
      <c r="AH24110" s="16">
        <v>0</v>
      </c>
      <c r="AI24110" s="16">
        <v>0</v>
      </c>
      <c r="AJ24110" s="16">
        <v>0</v>
      </c>
      <c r="AK24110" s="16">
        <v>0</v>
      </c>
      <c r="AL24110" s="16">
        <v>0</v>
      </c>
      <c r="AM24110" s="16">
        <v>0</v>
      </c>
      <c r="AN24110" s="16">
        <v>0</v>
      </c>
      <c r="AO24110" s="16">
        <v>0</v>
      </c>
      <c r="AP24110" s="16">
        <v>0</v>
      </c>
      <c r="AQ24110" s="16">
        <v>0</v>
      </c>
      <c r="AR24110" s="16">
        <v>0</v>
      </c>
      <c r="AS24110" s="16">
        <v>0</v>
      </c>
      <c r="AT24110" s="16">
        <v>0</v>
      </c>
      <c r="AU24110" s="16">
        <v>0</v>
      </c>
      <c r="AV24110" s="16">
        <v>0</v>
      </c>
      <c r="AW24110" s="16">
        <v>0</v>
      </c>
      <c r="AX24110" s="16">
        <v>0</v>
      </c>
      <c r="AY24110" s="16">
        <v>0</v>
      </c>
    </row>
    <row r="24111" spans="1:51" ht="14.75" x14ac:dyDescent="0.75">
      <c r="A24111" s="16" t="s">
        <v>674</v>
      </c>
      <c r="B24111" s="16"/>
      <c r="C24111" s="16" t="s">
        <v>675</v>
      </c>
      <c r="D24111" s="16" t="s">
        <v>728</v>
      </c>
      <c r="E24111" s="16" t="s">
        <v>738</v>
      </c>
      <c r="F24111" s="16" t="s">
        <v>739</v>
      </c>
      <c r="G24111" s="16" t="s">
        <v>745</v>
      </c>
      <c r="H24111" s="16"/>
      <c r="I24111" s="16"/>
      <c r="J24111" s="16"/>
      <c r="K24111" s="16" t="s">
        <v>743</v>
      </c>
      <c r="L24111" s="16"/>
      <c r="M24111" s="16"/>
      <c r="N24111" s="16" t="s">
        <v>7</v>
      </c>
      <c r="O24111" s="16" t="s">
        <v>463</v>
      </c>
      <c r="P24111" s="16" t="s">
        <v>464</v>
      </c>
      <c r="Q24111" s="16" t="s">
        <v>253</v>
      </c>
      <c r="R24111" s="16">
        <v>1</v>
      </c>
      <c r="S24111" s="16">
        <v>0</v>
      </c>
      <c r="T24111" s="16">
        <v>0</v>
      </c>
      <c r="U24111" s="16">
        <v>0</v>
      </c>
      <c r="V24111" s="16">
        <v>0</v>
      </c>
      <c r="W24111" s="16">
        <v>0</v>
      </c>
      <c r="X24111" s="16">
        <v>0</v>
      </c>
      <c r="Y24111" s="16">
        <v>0</v>
      </c>
      <c r="Z24111" s="16">
        <v>0</v>
      </c>
      <c r="AA24111" s="16">
        <v>0</v>
      </c>
      <c r="AB24111" s="16">
        <v>0</v>
      </c>
      <c r="AC24111" s="16">
        <v>0</v>
      </c>
      <c r="AD24111" s="16">
        <v>0</v>
      </c>
      <c r="AE24111" s="16">
        <v>0</v>
      </c>
      <c r="AF24111" s="16">
        <v>0</v>
      </c>
      <c r="AG24111" s="16">
        <v>0</v>
      </c>
      <c r="AH24111" s="16">
        <v>0</v>
      </c>
      <c r="AI24111" s="16">
        <v>0</v>
      </c>
      <c r="AJ24111" s="16">
        <v>0</v>
      </c>
      <c r="AK24111" s="16">
        <v>0</v>
      </c>
      <c r="AL24111" s="16">
        <v>0</v>
      </c>
      <c r="AM24111" s="16">
        <v>0</v>
      </c>
      <c r="AN24111" s="16">
        <v>0</v>
      </c>
      <c r="AO24111" s="16">
        <v>0</v>
      </c>
      <c r="AP24111" s="16">
        <v>0</v>
      </c>
      <c r="AQ24111" s="16">
        <v>0</v>
      </c>
      <c r="AR24111" s="16">
        <v>0</v>
      </c>
      <c r="AS24111" s="16">
        <v>0</v>
      </c>
      <c r="AT24111" s="16">
        <v>0</v>
      </c>
      <c r="AU24111" s="16">
        <v>0</v>
      </c>
      <c r="AV24111" s="16">
        <v>0</v>
      </c>
      <c r="AW24111" s="16">
        <v>0</v>
      </c>
      <c r="AX24111" s="16">
        <v>0</v>
      </c>
      <c r="AY24111" s="16">
        <v>0</v>
      </c>
    </row>
    <row r="24112" spans="1:51" ht="14.75" x14ac:dyDescent="0.75">
      <c r="A24112" s="16" t="s">
        <v>674</v>
      </c>
      <c r="B24112" s="16"/>
      <c r="C24112" s="16" t="s">
        <v>675</v>
      </c>
      <c r="D24112" s="16" t="s">
        <v>728</v>
      </c>
      <c r="E24112" s="16" t="s">
        <v>738</v>
      </c>
      <c r="F24112" s="16" t="s">
        <v>739</v>
      </c>
      <c r="G24112" s="16" t="s">
        <v>745</v>
      </c>
      <c r="H24112" s="16"/>
      <c r="I24112" s="16"/>
      <c r="J24112" s="16"/>
      <c r="K24112" s="16" t="s">
        <v>743</v>
      </c>
      <c r="L24112" s="16"/>
      <c r="M24112" s="16"/>
      <c r="N24112" s="16" t="s">
        <v>4</v>
      </c>
      <c r="O24112" s="16" t="s">
        <v>463</v>
      </c>
      <c r="P24112" s="16" t="s">
        <v>464</v>
      </c>
      <c r="Q24112" s="16" t="s">
        <v>253</v>
      </c>
      <c r="R24112" s="16">
        <v>1</v>
      </c>
      <c r="S24112" s="16">
        <v>1.3800903275712039E-3</v>
      </c>
      <c r="T24112" s="16">
        <v>1.3800903275712039E-3</v>
      </c>
      <c r="U24112" s="16">
        <v>1.3800903275712039E-3</v>
      </c>
      <c r="V24112" s="16">
        <v>1.3800903275712039E-3</v>
      </c>
      <c r="W24112" s="16">
        <v>1.3800903275712039E-3</v>
      </c>
      <c r="X24112" s="16">
        <v>1.3800903275712039E-3</v>
      </c>
      <c r="Y24112" s="16">
        <v>1.3800903275712039E-3</v>
      </c>
      <c r="Z24112" s="16">
        <v>1.3800903275712039E-3</v>
      </c>
      <c r="AA24112" s="16">
        <v>1.3800903275712039E-3</v>
      </c>
      <c r="AB24112" s="16">
        <v>1.3800903275712039E-3</v>
      </c>
      <c r="AC24112" s="16">
        <v>1.3800903275712039E-3</v>
      </c>
      <c r="AD24112" s="16">
        <v>2.389252503973103E-4</v>
      </c>
      <c r="AE24112" s="16">
        <v>2.389252503973103E-4</v>
      </c>
      <c r="AF24112" s="16">
        <v>2.389252503973103E-4</v>
      </c>
      <c r="AG24112" s="16">
        <v>2.389252503973103E-4</v>
      </c>
      <c r="AH24112" s="16">
        <v>2.389252503973103E-4</v>
      </c>
      <c r="AI24112" s="16">
        <v>3.3924745498402619E-4</v>
      </c>
      <c r="AJ24112" s="16">
        <v>3.3924745498402619E-4</v>
      </c>
      <c r="AK24112" s="16">
        <v>3.3924745498402619E-4</v>
      </c>
      <c r="AL24112" s="16">
        <v>3.3924745498402619E-4</v>
      </c>
      <c r="AM24112" s="16">
        <v>3.3924745498402619E-4</v>
      </c>
      <c r="AN24112" s="16">
        <v>4.2042923895880288E-4</v>
      </c>
      <c r="AO24112" s="16">
        <v>4.2042923895880288E-4</v>
      </c>
      <c r="AP24112" s="16">
        <v>4.2042923895880288E-4</v>
      </c>
      <c r="AQ24112" s="16">
        <v>4.2042923895880288E-4</v>
      </c>
      <c r="AR24112" s="16">
        <v>4.2042923895880288E-4</v>
      </c>
      <c r="AS24112" s="16">
        <v>4.2042923895880288E-4</v>
      </c>
      <c r="AT24112" s="16">
        <v>4.2042923895880288E-4</v>
      </c>
      <c r="AU24112" s="16">
        <v>4.2042923895880288E-4</v>
      </c>
      <c r="AV24112" s="16">
        <v>4.2042923895880288E-4</v>
      </c>
      <c r="AW24112" s="16">
        <v>4.2042923895880288E-4</v>
      </c>
      <c r="AX24112" s="16">
        <v>4.2042923895880288E-4</v>
      </c>
      <c r="AY24112" s="16">
        <v>4.2042923895880288E-4</v>
      </c>
    </row>
    <row r="24113" spans="1:51" ht="14.75" x14ac:dyDescent="0.75">
      <c r="A24113" s="16" t="s">
        <v>674</v>
      </c>
      <c r="B24113" s="16"/>
      <c r="C24113" s="16" t="s">
        <v>675</v>
      </c>
      <c r="D24113" s="16" t="s">
        <v>728</v>
      </c>
      <c r="E24113" s="16" t="s">
        <v>738</v>
      </c>
      <c r="F24113" s="16" t="s">
        <v>739</v>
      </c>
      <c r="G24113" s="16" t="s">
        <v>745</v>
      </c>
      <c r="H24113" s="16"/>
      <c r="I24113" s="16"/>
      <c r="J24113" s="16"/>
      <c r="K24113" s="16" t="s">
        <v>743</v>
      </c>
      <c r="L24113" s="16"/>
      <c r="M24113" s="16"/>
      <c r="N24113" s="16" t="s">
        <v>11</v>
      </c>
      <c r="O24113" s="16" t="s">
        <v>463</v>
      </c>
      <c r="P24113" s="16" t="s">
        <v>464</v>
      </c>
      <c r="Q24113" s="16" t="s">
        <v>253</v>
      </c>
      <c r="R24113" s="16">
        <v>1</v>
      </c>
      <c r="S24113" s="16">
        <v>0</v>
      </c>
      <c r="T24113" s="16">
        <v>0</v>
      </c>
      <c r="U24113" s="16">
        <v>0</v>
      </c>
      <c r="V24113" s="16">
        <v>0</v>
      </c>
      <c r="W24113" s="16">
        <v>0</v>
      </c>
      <c r="X24113" s="16">
        <v>0</v>
      </c>
      <c r="Y24113" s="16">
        <v>0</v>
      </c>
      <c r="Z24113" s="16">
        <v>0</v>
      </c>
      <c r="AA24113" s="16">
        <v>0</v>
      </c>
      <c r="AB24113" s="16">
        <v>0</v>
      </c>
      <c r="AC24113" s="16">
        <v>0</v>
      </c>
      <c r="AD24113" s="16">
        <v>0</v>
      </c>
      <c r="AE24113" s="16">
        <v>0</v>
      </c>
      <c r="AF24113" s="16">
        <v>0</v>
      </c>
      <c r="AG24113" s="16">
        <v>0</v>
      </c>
      <c r="AH24113" s="16">
        <v>0</v>
      </c>
      <c r="AI24113" s="16">
        <v>0</v>
      </c>
      <c r="AJ24113" s="16">
        <v>0</v>
      </c>
      <c r="AK24113" s="16">
        <v>0</v>
      </c>
      <c r="AL24113" s="16">
        <v>0</v>
      </c>
      <c r="AM24113" s="16">
        <v>0</v>
      </c>
      <c r="AN24113" s="16">
        <v>0</v>
      </c>
      <c r="AO24113" s="16">
        <v>0</v>
      </c>
      <c r="AP24113" s="16">
        <v>0</v>
      </c>
      <c r="AQ24113" s="16">
        <v>0</v>
      </c>
      <c r="AR24113" s="16">
        <v>0</v>
      </c>
      <c r="AS24113" s="16">
        <v>0</v>
      </c>
      <c r="AT24113" s="16">
        <v>0</v>
      </c>
      <c r="AU24113" s="16">
        <v>0</v>
      </c>
      <c r="AV24113" s="16">
        <v>0</v>
      </c>
      <c r="AW24113" s="16">
        <v>0</v>
      </c>
      <c r="AX24113" s="16">
        <v>0</v>
      </c>
      <c r="AY24113" s="16">
        <v>0</v>
      </c>
    </row>
    <row r="24114" spans="1:51" ht="14.75" x14ac:dyDescent="0.75">
      <c r="A24114" s="16" t="s">
        <v>674</v>
      </c>
      <c r="B24114" s="16"/>
      <c r="C24114" s="16" t="s">
        <v>675</v>
      </c>
      <c r="D24114" s="16" t="s">
        <v>728</v>
      </c>
      <c r="E24114" s="16" t="s">
        <v>738</v>
      </c>
      <c r="F24114" s="16" t="s">
        <v>739</v>
      </c>
      <c r="G24114" s="16" t="s">
        <v>745</v>
      </c>
      <c r="H24114" s="16"/>
      <c r="I24114" s="16"/>
      <c r="J24114" s="16"/>
      <c r="K24114" s="16" t="s">
        <v>743</v>
      </c>
      <c r="L24114" s="16"/>
      <c r="M24114" s="16"/>
      <c r="N24114" s="16" t="s">
        <v>474</v>
      </c>
      <c r="O24114" s="16" t="s">
        <v>463</v>
      </c>
      <c r="P24114" s="16" t="s">
        <v>464</v>
      </c>
      <c r="Q24114" s="16" t="s">
        <v>253</v>
      </c>
      <c r="R24114" s="16">
        <v>1</v>
      </c>
      <c r="S24114" s="16">
        <v>0</v>
      </c>
      <c r="T24114" s="16">
        <v>0</v>
      </c>
      <c r="U24114" s="16">
        <v>0</v>
      </c>
      <c r="V24114" s="16">
        <v>0</v>
      </c>
      <c r="W24114" s="16">
        <v>0</v>
      </c>
      <c r="X24114" s="16">
        <v>0</v>
      </c>
      <c r="Y24114" s="16">
        <v>0</v>
      </c>
      <c r="Z24114" s="16">
        <v>0</v>
      </c>
      <c r="AA24114" s="16">
        <v>0</v>
      </c>
      <c r="AB24114" s="16">
        <v>0</v>
      </c>
      <c r="AC24114" s="16">
        <v>0</v>
      </c>
      <c r="AD24114" s="16">
        <v>0</v>
      </c>
      <c r="AE24114" s="16">
        <v>0</v>
      </c>
      <c r="AF24114" s="16">
        <v>0</v>
      </c>
      <c r="AG24114" s="16">
        <v>0</v>
      </c>
      <c r="AH24114" s="16">
        <v>0</v>
      </c>
      <c r="AI24114" s="16">
        <v>0</v>
      </c>
      <c r="AJ24114" s="16">
        <v>0</v>
      </c>
      <c r="AK24114" s="16">
        <v>0</v>
      </c>
      <c r="AL24114" s="16">
        <v>0</v>
      </c>
      <c r="AM24114" s="16">
        <v>0</v>
      </c>
      <c r="AN24114" s="16">
        <v>0</v>
      </c>
      <c r="AO24114" s="16">
        <v>0</v>
      </c>
      <c r="AP24114" s="16">
        <v>0</v>
      </c>
      <c r="AQ24114" s="16">
        <v>0</v>
      </c>
      <c r="AR24114" s="16">
        <v>0</v>
      </c>
      <c r="AS24114" s="16">
        <v>0</v>
      </c>
      <c r="AT24114" s="16">
        <v>0</v>
      </c>
      <c r="AU24114" s="16">
        <v>0</v>
      </c>
      <c r="AV24114" s="16">
        <v>0</v>
      </c>
      <c r="AW24114" s="16">
        <v>0</v>
      </c>
      <c r="AX24114" s="16">
        <v>0</v>
      </c>
      <c r="AY24114" s="16">
        <v>0</v>
      </c>
    </row>
    <row r="24115" spans="1:51" ht="14.75" x14ac:dyDescent="0.75">
      <c r="A24115" s="16" t="s">
        <v>674</v>
      </c>
      <c r="B24115" s="16"/>
      <c r="C24115" s="16" t="s">
        <v>675</v>
      </c>
      <c r="D24115" s="16" t="s">
        <v>728</v>
      </c>
      <c r="E24115" s="16" t="s">
        <v>738</v>
      </c>
      <c r="F24115" s="16" t="s">
        <v>739</v>
      </c>
      <c r="G24115" s="16" t="s">
        <v>745</v>
      </c>
      <c r="H24115" s="16"/>
      <c r="I24115" s="16"/>
      <c r="J24115" s="16"/>
      <c r="K24115" s="16" t="s">
        <v>743</v>
      </c>
      <c r="L24115" s="16"/>
      <c r="M24115" s="16"/>
      <c r="N24115" s="16" t="s">
        <v>9</v>
      </c>
      <c r="O24115" s="16" t="s">
        <v>463</v>
      </c>
      <c r="P24115" s="16" t="s">
        <v>464</v>
      </c>
      <c r="Q24115" s="16" t="s">
        <v>253</v>
      </c>
      <c r="R24115" s="16">
        <v>1</v>
      </c>
      <c r="S24115" s="16">
        <v>0</v>
      </c>
      <c r="T24115" s="16">
        <v>0</v>
      </c>
      <c r="U24115" s="16">
        <v>0</v>
      </c>
      <c r="V24115" s="16">
        <v>0</v>
      </c>
      <c r="W24115" s="16">
        <v>0</v>
      </c>
      <c r="X24115" s="16">
        <v>0</v>
      </c>
      <c r="Y24115" s="16">
        <v>0</v>
      </c>
      <c r="Z24115" s="16">
        <v>0</v>
      </c>
      <c r="AA24115" s="16">
        <v>0</v>
      </c>
      <c r="AB24115" s="16">
        <v>0</v>
      </c>
      <c r="AC24115" s="16">
        <v>0</v>
      </c>
      <c r="AD24115" s="16">
        <v>0</v>
      </c>
      <c r="AE24115" s="16">
        <v>0</v>
      </c>
      <c r="AF24115" s="16">
        <v>0</v>
      </c>
      <c r="AG24115" s="16">
        <v>0</v>
      </c>
      <c r="AH24115" s="16">
        <v>0</v>
      </c>
      <c r="AI24115" s="16">
        <v>0</v>
      </c>
      <c r="AJ24115" s="16">
        <v>0</v>
      </c>
      <c r="AK24115" s="16">
        <v>0</v>
      </c>
      <c r="AL24115" s="16">
        <v>0</v>
      </c>
      <c r="AM24115" s="16">
        <v>0</v>
      </c>
      <c r="AN24115" s="16">
        <v>0</v>
      </c>
      <c r="AO24115" s="16">
        <v>0</v>
      </c>
      <c r="AP24115" s="16">
        <v>0</v>
      </c>
      <c r="AQ24115" s="16">
        <v>0</v>
      </c>
      <c r="AR24115" s="16">
        <v>0</v>
      </c>
      <c r="AS24115" s="16">
        <v>0</v>
      </c>
      <c r="AT24115" s="16">
        <v>0</v>
      </c>
      <c r="AU24115" s="16">
        <v>0</v>
      </c>
      <c r="AV24115" s="16">
        <v>0</v>
      </c>
      <c r="AW24115" s="16">
        <v>0</v>
      </c>
      <c r="AX24115" s="16">
        <v>0</v>
      </c>
      <c r="AY24115" s="16">
        <v>0</v>
      </c>
    </row>
    <row r="24116" spans="1:51" ht="14.75" x14ac:dyDescent="0.75">
      <c r="A24116" s="16" t="s">
        <v>674</v>
      </c>
      <c r="B24116" s="16"/>
      <c r="C24116" s="16" t="s">
        <v>675</v>
      </c>
      <c r="D24116" s="16" t="s">
        <v>728</v>
      </c>
      <c r="E24116" s="16" t="s">
        <v>738</v>
      </c>
      <c r="F24116" s="16" t="s">
        <v>739</v>
      </c>
      <c r="G24116" s="16" t="s">
        <v>745</v>
      </c>
      <c r="H24116" s="16"/>
      <c r="I24116" s="16"/>
      <c r="J24116" s="16"/>
      <c r="K24116" s="16" t="s">
        <v>743</v>
      </c>
      <c r="L24116" s="16"/>
      <c r="M24116" s="16"/>
      <c r="N24116" s="16" t="s">
        <v>13</v>
      </c>
      <c r="O24116" s="16" t="s">
        <v>463</v>
      </c>
      <c r="P24116" s="16" t="s">
        <v>464</v>
      </c>
      <c r="Q24116" s="16" t="s">
        <v>253</v>
      </c>
      <c r="R24116" s="16">
        <v>1</v>
      </c>
      <c r="S24116" s="16">
        <v>1.6038352443797349E-4</v>
      </c>
      <c r="T24116" s="16">
        <v>1.6038352443797349E-4</v>
      </c>
      <c r="U24116" s="16">
        <v>1.6038352443797349E-4</v>
      </c>
      <c r="V24116" s="16">
        <v>1.6038352443797349E-4</v>
      </c>
      <c r="W24116" s="16">
        <v>1.6038352443797349E-4</v>
      </c>
      <c r="X24116" s="16">
        <v>1.6038352443797349E-4</v>
      </c>
      <c r="Y24116" s="16">
        <v>1.6038352443797349E-4</v>
      </c>
      <c r="Z24116" s="16">
        <v>1.6038352443797349E-4</v>
      </c>
      <c r="AA24116" s="16">
        <v>1.6038352443797349E-4</v>
      </c>
      <c r="AB24116" s="16">
        <v>1.6038352443797349E-4</v>
      </c>
      <c r="AC24116" s="16">
        <v>1.6038352443797349E-4</v>
      </c>
      <c r="AD24116" s="16">
        <v>1.0467830031219169E-3</v>
      </c>
      <c r="AE24116" s="16">
        <v>1.0467830031219169E-3</v>
      </c>
      <c r="AF24116" s="16">
        <v>1.0467830031219169E-3</v>
      </c>
      <c r="AG24116" s="16">
        <v>1.0467830031219169E-3</v>
      </c>
      <c r="AH24116" s="16">
        <v>1.0467830031219169E-3</v>
      </c>
      <c r="AI24116" s="16">
        <v>1.7094375649973301E-4</v>
      </c>
      <c r="AJ24116" s="16">
        <v>1.7094375649973301E-4</v>
      </c>
      <c r="AK24116" s="16">
        <v>1.7094375649973301E-4</v>
      </c>
      <c r="AL24116" s="16">
        <v>1.7094375649973301E-4</v>
      </c>
      <c r="AM24116" s="16">
        <v>1.7094375649973301E-4</v>
      </c>
      <c r="AN24116" s="16">
        <v>2.5608562749766957E-4</v>
      </c>
      <c r="AO24116" s="16">
        <v>2.5608562749766957E-4</v>
      </c>
      <c r="AP24116" s="16">
        <v>2.5608562749766957E-4</v>
      </c>
      <c r="AQ24116" s="16">
        <v>2.5608562749766957E-4</v>
      </c>
      <c r="AR24116" s="16">
        <v>2.5608562749766957E-4</v>
      </c>
      <c r="AS24116" s="16">
        <v>2.5608562749766957E-4</v>
      </c>
      <c r="AT24116" s="16">
        <v>2.5608562749766957E-4</v>
      </c>
      <c r="AU24116" s="16">
        <v>2.5608562749766957E-4</v>
      </c>
      <c r="AV24116" s="16">
        <v>2.5608562749766957E-4</v>
      </c>
      <c r="AW24116" s="16">
        <v>2.5608562749766957E-4</v>
      </c>
      <c r="AX24116" s="16">
        <v>2.5608562749766957E-4</v>
      </c>
      <c r="AY24116" s="16">
        <v>2.5608562749766957E-4</v>
      </c>
    </row>
    <row r="24117" spans="1:51" ht="14.75" x14ac:dyDescent="0.75">
      <c r="A24117" s="16" t="s">
        <v>674</v>
      </c>
      <c r="B24117" s="16"/>
      <c r="C24117" s="16" t="s">
        <v>675</v>
      </c>
      <c r="D24117" s="16" t="s">
        <v>728</v>
      </c>
      <c r="E24117" s="16" t="s">
        <v>738</v>
      </c>
      <c r="F24117" s="16" t="s">
        <v>739</v>
      </c>
      <c r="G24117" s="16" t="s">
        <v>745</v>
      </c>
      <c r="H24117" s="16"/>
      <c r="I24117" s="16"/>
      <c r="J24117" s="16"/>
      <c r="K24117" s="16" t="s">
        <v>743</v>
      </c>
      <c r="L24117" s="16"/>
      <c r="M24117" s="16"/>
      <c r="N24117" s="16" t="s">
        <v>15</v>
      </c>
      <c r="O24117" s="16" t="s">
        <v>463</v>
      </c>
      <c r="P24117" s="16" t="s">
        <v>464</v>
      </c>
      <c r="Q24117" s="16" t="s">
        <v>253</v>
      </c>
      <c r="R24117" s="16">
        <v>1</v>
      </c>
      <c r="S24117" s="16">
        <v>0</v>
      </c>
      <c r="T24117" s="16">
        <v>0</v>
      </c>
      <c r="U24117" s="16">
        <v>0</v>
      </c>
      <c r="V24117" s="16">
        <v>0</v>
      </c>
      <c r="W24117" s="16">
        <v>0</v>
      </c>
      <c r="X24117" s="16">
        <v>0</v>
      </c>
      <c r="Y24117" s="16">
        <v>0</v>
      </c>
      <c r="Z24117" s="16">
        <v>0</v>
      </c>
      <c r="AA24117" s="16">
        <v>0</v>
      </c>
      <c r="AB24117" s="16">
        <v>0</v>
      </c>
      <c r="AC24117" s="16">
        <v>0</v>
      </c>
      <c r="AD24117" s="16">
        <v>0</v>
      </c>
      <c r="AE24117" s="16">
        <v>0</v>
      </c>
      <c r="AF24117" s="16">
        <v>0</v>
      </c>
      <c r="AG24117" s="16">
        <v>0</v>
      </c>
      <c r="AH24117" s="16">
        <v>0</v>
      </c>
      <c r="AI24117" s="16">
        <v>0</v>
      </c>
      <c r="AJ24117" s="16">
        <v>0</v>
      </c>
      <c r="AK24117" s="16">
        <v>0</v>
      </c>
      <c r="AL24117" s="16">
        <v>0</v>
      </c>
      <c r="AM24117" s="16">
        <v>0</v>
      </c>
      <c r="AN24117" s="16">
        <v>0</v>
      </c>
      <c r="AO24117" s="16">
        <v>0</v>
      </c>
      <c r="AP24117" s="16">
        <v>0</v>
      </c>
      <c r="AQ24117" s="16">
        <v>0</v>
      </c>
      <c r="AR24117" s="16">
        <v>0</v>
      </c>
      <c r="AS24117" s="16">
        <v>0</v>
      </c>
      <c r="AT24117" s="16">
        <v>0</v>
      </c>
      <c r="AU24117" s="16">
        <v>0</v>
      </c>
      <c r="AV24117" s="16">
        <v>0</v>
      </c>
      <c r="AW24117" s="16">
        <v>0</v>
      </c>
      <c r="AX24117" s="16">
        <v>0</v>
      </c>
      <c r="AY24117" s="16">
        <v>0</v>
      </c>
    </row>
    <row r="24118" spans="1:51" ht="14.75" x14ac:dyDescent="0.75">
      <c r="A24118" s="16" t="s">
        <v>674</v>
      </c>
      <c r="B24118" s="16"/>
      <c r="C24118" s="16" t="s">
        <v>675</v>
      </c>
      <c r="D24118" s="16" t="s">
        <v>728</v>
      </c>
      <c r="E24118" s="16" t="s">
        <v>738</v>
      </c>
      <c r="F24118" s="16" t="s">
        <v>739</v>
      </c>
      <c r="G24118" s="16" t="s">
        <v>745</v>
      </c>
      <c r="H24118" s="16"/>
      <c r="I24118" s="16"/>
      <c r="J24118" s="16"/>
      <c r="K24118" s="16" t="s">
        <v>743</v>
      </c>
      <c r="L24118" s="16"/>
      <c r="M24118" s="16"/>
      <c r="N24118" s="16" t="s">
        <v>18</v>
      </c>
      <c r="O24118" s="16" t="s">
        <v>463</v>
      </c>
      <c r="P24118" s="16" t="s">
        <v>464</v>
      </c>
      <c r="Q24118" s="16" t="s">
        <v>253</v>
      </c>
      <c r="R24118" s="16">
        <v>1</v>
      </c>
      <c r="S24118" s="16">
        <v>7.2601595424597046E-6</v>
      </c>
      <c r="T24118" s="16">
        <v>7.2601595424597046E-6</v>
      </c>
      <c r="U24118" s="16">
        <v>7.2601595424597046E-6</v>
      </c>
      <c r="V24118" s="16">
        <v>7.2601595424597046E-6</v>
      </c>
      <c r="W24118" s="16">
        <v>7.2601595424597046E-6</v>
      </c>
      <c r="X24118" s="16">
        <v>7.2601595424597046E-6</v>
      </c>
      <c r="Y24118" s="16">
        <v>7.2601595424597046E-6</v>
      </c>
      <c r="Z24118" s="16">
        <v>7.2601595424597046E-6</v>
      </c>
      <c r="AA24118" s="16">
        <v>7.2601595424597046E-6</v>
      </c>
      <c r="AB24118" s="16">
        <v>7.2601595424597046E-6</v>
      </c>
      <c r="AC24118" s="16">
        <v>7.2601595424597046E-6</v>
      </c>
      <c r="AD24118" s="16">
        <v>3.484876580380658E-4</v>
      </c>
      <c r="AE24118" s="16">
        <v>3.484876580380658E-4</v>
      </c>
      <c r="AF24118" s="16">
        <v>3.484876580380658E-4</v>
      </c>
      <c r="AG24118" s="16">
        <v>3.484876580380658E-4</v>
      </c>
      <c r="AH24118" s="16">
        <v>3.484876580380658E-4</v>
      </c>
      <c r="AI24118" s="16">
        <v>2.1648475726607119E-4</v>
      </c>
      <c r="AJ24118" s="16">
        <v>2.1648475726607119E-4</v>
      </c>
      <c r="AK24118" s="16">
        <v>2.1648475726607119E-4</v>
      </c>
      <c r="AL24118" s="16">
        <v>2.1648475726607119E-4</v>
      </c>
      <c r="AM24118" s="16">
        <v>2.1648475726607119E-4</v>
      </c>
      <c r="AN24118" s="16">
        <v>2.8380623665978849E-5</v>
      </c>
      <c r="AO24118" s="16">
        <v>2.8380623665978849E-5</v>
      </c>
      <c r="AP24118" s="16">
        <v>2.8380623665978849E-5</v>
      </c>
      <c r="AQ24118" s="16">
        <v>2.8380623665978849E-5</v>
      </c>
      <c r="AR24118" s="16">
        <v>2.8380623665978849E-5</v>
      </c>
      <c r="AS24118" s="16">
        <v>2.8380623665978849E-5</v>
      </c>
      <c r="AT24118" s="16">
        <v>2.8380623665978849E-5</v>
      </c>
      <c r="AU24118" s="16">
        <v>2.8380623665978849E-5</v>
      </c>
      <c r="AV24118" s="16">
        <v>2.8380623665978849E-5</v>
      </c>
      <c r="AW24118" s="16">
        <v>2.8380623665978849E-5</v>
      </c>
      <c r="AX24118" s="16">
        <v>2.8380623665978849E-5</v>
      </c>
      <c r="AY24118" s="16">
        <v>2.8380623665978849E-5</v>
      </c>
    </row>
    <row r="24119" spans="1:51" ht="14.75" x14ac:dyDescent="0.75">
      <c r="A24119" s="16" t="s">
        <v>674</v>
      </c>
      <c r="B24119" s="16"/>
      <c r="C24119" s="16" t="s">
        <v>675</v>
      </c>
      <c r="D24119" s="16" t="s">
        <v>728</v>
      </c>
      <c r="E24119" s="16" t="s">
        <v>738</v>
      </c>
      <c r="F24119" s="16" t="s">
        <v>739</v>
      </c>
      <c r="G24119" s="16" t="s">
        <v>745</v>
      </c>
      <c r="H24119" s="16"/>
      <c r="I24119" s="16"/>
      <c r="J24119" s="16"/>
      <c r="K24119" s="16" t="s">
        <v>743</v>
      </c>
      <c r="L24119" s="16"/>
      <c r="M24119" s="16"/>
      <c r="N24119" s="16" t="s">
        <v>465</v>
      </c>
      <c r="O24119" s="16" t="s">
        <v>463</v>
      </c>
      <c r="P24119" s="16" t="s">
        <v>464</v>
      </c>
      <c r="Q24119" s="16" t="s">
        <v>253</v>
      </c>
      <c r="R24119" s="16">
        <v>1</v>
      </c>
      <c r="S24119" s="16">
        <v>0</v>
      </c>
      <c r="T24119" s="16">
        <v>0</v>
      </c>
      <c r="U24119" s="16">
        <v>0</v>
      </c>
      <c r="V24119" s="16">
        <v>0</v>
      </c>
      <c r="W24119" s="16">
        <v>0</v>
      </c>
      <c r="X24119" s="16">
        <v>0</v>
      </c>
      <c r="Y24119" s="16">
        <v>0</v>
      </c>
      <c r="Z24119" s="16">
        <v>0</v>
      </c>
      <c r="AA24119" s="16">
        <v>0</v>
      </c>
      <c r="AB24119" s="16">
        <v>0</v>
      </c>
      <c r="AC24119" s="16">
        <v>0</v>
      </c>
      <c r="AD24119" s="16">
        <v>9.9002175578995962E-6</v>
      </c>
      <c r="AE24119" s="16">
        <v>9.9002175578995962E-6</v>
      </c>
      <c r="AF24119" s="16">
        <v>9.9002175578995962E-6</v>
      </c>
      <c r="AG24119" s="16">
        <v>9.9002175578995962E-6</v>
      </c>
      <c r="AH24119" s="16">
        <v>9.9002175578995962E-6</v>
      </c>
      <c r="AI24119" s="16">
        <v>3.9600870231598381E-6</v>
      </c>
      <c r="AJ24119" s="16">
        <v>3.9600870231598381E-6</v>
      </c>
      <c r="AK24119" s="16">
        <v>3.9600870231598381E-6</v>
      </c>
      <c r="AL24119" s="16">
        <v>3.9600870231598381E-6</v>
      </c>
      <c r="AM24119" s="16">
        <v>3.9600870231598381E-6</v>
      </c>
      <c r="AN24119" s="16">
        <v>6.6001450385997309E-7</v>
      </c>
      <c r="AO24119" s="16">
        <v>6.6001450385997309E-7</v>
      </c>
      <c r="AP24119" s="16">
        <v>6.6001450385997309E-7</v>
      </c>
      <c r="AQ24119" s="16">
        <v>6.6001450385997309E-7</v>
      </c>
      <c r="AR24119" s="16">
        <v>6.6001450385997309E-7</v>
      </c>
      <c r="AS24119" s="16">
        <v>6.6001450385997309E-7</v>
      </c>
      <c r="AT24119" s="16">
        <v>6.6001450385997309E-7</v>
      </c>
      <c r="AU24119" s="16">
        <v>6.6001450385997309E-7</v>
      </c>
      <c r="AV24119" s="16">
        <v>6.6001450385997309E-7</v>
      </c>
      <c r="AW24119" s="16">
        <v>6.6001450385997309E-7</v>
      </c>
      <c r="AX24119" s="16">
        <v>6.6001450385997309E-7</v>
      </c>
      <c r="AY24119" s="16">
        <v>6.6001450385997309E-7</v>
      </c>
    </row>
    <row r="24120" spans="1:51" ht="14.75" x14ac:dyDescent="0.75">
      <c r="A24120" s="16" t="s">
        <v>674</v>
      </c>
      <c r="B24120" s="16"/>
      <c r="C24120" s="16" t="s">
        <v>675</v>
      </c>
      <c r="D24120" s="16" t="s">
        <v>728</v>
      </c>
      <c r="E24120" s="16" t="s">
        <v>738</v>
      </c>
      <c r="F24120" s="16" t="s">
        <v>739</v>
      </c>
      <c r="G24120" s="16" t="s">
        <v>745</v>
      </c>
      <c r="H24120" s="16"/>
      <c r="I24120" s="16"/>
      <c r="J24120" s="16"/>
      <c r="K24120" s="16" t="s">
        <v>743</v>
      </c>
      <c r="L24120" s="16"/>
      <c r="M24120" s="16"/>
      <c r="N24120" s="16" t="s">
        <v>20</v>
      </c>
      <c r="O24120" s="16" t="s">
        <v>463</v>
      </c>
      <c r="P24120" s="16" t="s">
        <v>464</v>
      </c>
      <c r="Q24120" s="16" t="s">
        <v>253</v>
      </c>
      <c r="R24120" s="16">
        <v>1</v>
      </c>
      <c r="S24120" s="16">
        <v>3.9600870231598391E-5</v>
      </c>
      <c r="T24120" s="16">
        <v>3.9600870231598391E-5</v>
      </c>
      <c r="U24120" s="16">
        <v>3.9600870231598391E-5</v>
      </c>
      <c r="V24120" s="16">
        <v>3.9600870231598391E-5</v>
      </c>
      <c r="W24120" s="16">
        <v>3.9600870231598391E-5</v>
      </c>
      <c r="X24120" s="16">
        <v>3.9600870231598391E-5</v>
      </c>
      <c r="Y24120" s="16">
        <v>3.9600870231598391E-5</v>
      </c>
      <c r="Z24120" s="16">
        <v>3.9600870231598391E-5</v>
      </c>
      <c r="AA24120" s="16">
        <v>3.9600870231598391E-5</v>
      </c>
      <c r="AB24120" s="16">
        <v>3.9600870231598391E-5</v>
      </c>
      <c r="AC24120" s="16">
        <v>3.9600870231598391E-5</v>
      </c>
      <c r="AD24120" s="16">
        <v>9.8474163975908005E-4</v>
      </c>
      <c r="AE24120" s="16">
        <v>9.8474163975908005E-4</v>
      </c>
      <c r="AF24120" s="16">
        <v>9.8474163975908005E-4</v>
      </c>
      <c r="AG24120" s="16">
        <v>9.8474163975908005E-4</v>
      </c>
      <c r="AH24120" s="16">
        <v>9.8474163975908005E-4</v>
      </c>
      <c r="AI24120" s="16">
        <v>1.5972350993411351E-4</v>
      </c>
      <c r="AJ24120" s="16">
        <v>1.5972350993411351E-4</v>
      </c>
      <c r="AK24120" s="16">
        <v>1.5972350993411351E-4</v>
      </c>
      <c r="AL24120" s="16">
        <v>1.5972350993411351E-4</v>
      </c>
      <c r="AM24120" s="16">
        <v>1.5972350993411351E-4</v>
      </c>
      <c r="AN24120" s="16">
        <v>4.9105079087182E-4</v>
      </c>
      <c r="AO24120" s="16">
        <v>4.9105079087182E-4</v>
      </c>
      <c r="AP24120" s="16">
        <v>4.9105079087182E-4</v>
      </c>
      <c r="AQ24120" s="16">
        <v>4.9105079087182E-4</v>
      </c>
      <c r="AR24120" s="16">
        <v>4.9105079087182E-4</v>
      </c>
      <c r="AS24120" s="16">
        <v>4.9105079087182E-4</v>
      </c>
      <c r="AT24120" s="16">
        <v>4.9105079087182E-4</v>
      </c>
      <c r="AU24120" s="16">
        <v>4.9105079087182E-4</v>
      </c>
      <c r="AV24120" s="16">
        <v>4.9105079087182E-4</v>
      </c>
      <c r="AW24120" s="16">
        <v>4.9105079087182E-4</v>
      </c>
      <c r="AX24120" s="16">
        <v>4.9105079087182E-4</v>
      </c>
      <c r="AY24120" s="16">
        <v>4.9105079087182E-4</v>
      </c>
    </row>
    <row r="24121" spans="1:51" ht="14.75" x14ac:dyDescent="0.75">
      <c r="A24121" s="16" t="s">
        <v>674</v>
      </c>
      <c r="B24121" s="16"/>
      <c r="C24121" s="16" t="s">
        <v>675</v>
      </c>
      <c r="D24121" s="16" t="s">
        <v>728</v>
      </c>
      <c r="E24121" s="16" t="s">
        <v>738</v>
      </c>
      <c r="F24121" s="16" t="s">
        <v>739</v>
      </c>
      <c r="G24121" s="16" t="s">
        <v>745</v>
      </c>
      <c r="H24121" s="16"/>
      <c r="I24121" s="16"/>
      <c r="J24121" s="16"/>
      <c r="K24121" s="16" t="s">
        <v>743</v>
      </c>
      <c r="L24121" s="16"/>
      <c r="M24121" s="16"/>
      <c r="N24121" s="16" t="s">
        <v>22</v>
      </c>
      <c r="O24121" s="16" t="s">
        <v>463</v>
      </c>
      <c r="P24121" s="16" t="s">
        <v>464</v>
      </c>
      <c r="Q24121" s="16" t="s">
        <v>253</v>
      </c>
      <c r="R24121" s="16">
        <v>1</v>
      </c>
      <c r="S24121" s="16">
        <v>8.1828598188559473E-3</v>
      </c>
      <c r="T24121" s="16">
        <v>8.1828598188559473E-3</v>
      </c>
      <c r="U24121" s="16">
        <v>8.1828598188559473E-3</v>
      </c>
      <c r="V24121" s="16">
        <v>8.1828598188559473E-3</v>
      </c>
      <c r="W24121" s="16">
        <v>8.1828598188559473E-3</v>
      </c>
      <c r="X24121" s="16">
        <v>8.1828598188559473E-3</v>
      </c>
      <c r="Y24121" s="16">
        <v>8.1828598188559473E-3</v>
      </c>
      <c r="Z24121" s="16">
        <v>8.1828598188559473E-3</v>
      </c>
      <c r="AA24121" s="16">
        <v>8.1828598188559473E-3</v>
      </c>
      <c r="AB24121" s="16">
        <v>8.1828598188559473E-3</v>
      </c>
      <c r="AC24121" s="16">
        <v>8.1828598188559473E-3</v>
      </c>
      <c r="AD24121" s="16">
        <v>1.167169648625976E-2</v>
      </c>
      <c r="AE24121" s="16">
        <v>1.167169648625976E-2</v>
      </c>
      <c r="AF24121" s="16">
        <v>1.167169648625976E-2</v>
      </c>
      <c r="AG24121" s="16">
        <v>1.167169648625976E-2</v>
      </c>
      <c r="AH24121" s="16">
        <v>1.167169648625976E-2</v>
      </c>
      <c r="AI24121" s="16">
        <v>5.905149766035179E-3</v>
      </c>
      <c r="AJ24121" s="16">
        <v>5.905149766035179E-3</v>
      </c>
      <c r="AK24121" s="16">
        <v>5.905149766035179E-3</v>
      </c>
      <c r="AL24121" s="16">
        <v>5.905149766035179E-3</v>
      </c>
      <c r="AM24121" s="16">
        <v>5.905149766035179E-3</v>
      </c>
      <c r="AN24121" s="16">
        <v>3.1845699811243701E-3</v>
      </c>
      <c r="AO24121" s="16">
        <v>3.1845699811243701E-3</v>
      </c>
      <c r="AP24121" s="16">
        <v>3.1845699811243701E-3</v>
      </c>
      <c r="AQ24121" s="16">
        <v>3.1845699811243701E-3</v>
      </c>
      <c r="AR24121" s="16">
        <v>3.1845699811243701E-3</v>
      </c>
      <c r="AS24121" s="16">
        <v>3.1845699811243701E-3</v>
      </c>
      <c r="AT24121" s="16">
        <v>3.1845699811243701E-3</v>
      </c>
      <c r="AU24121" s="16">
        <v>3.1845699811243701E-3</v>
      </c>
      <c r="AV24121" s="16">
        <v>3.1845699811243701E-3</v>
      </c>
      <c r="AW24121" s="16">
        <v>3.1845699811243701E-3</v>
      </c>
      <c r="AX24121" s="16">
        <v>3.1845699811243701E-3</v>
      </c>
      <c r="AY24121" s="16">
        <v>3.1845699811243701E-3</v>
      </c>
    </row>
    <row r="24122" spans="1:51" ht="14.75" x14ac:dyDescent="0.75">
      <c r="A24122" s="16" t="s">
        <v>674</v>
      </c>
      <c r="B24122" s="16"/>
      <c r="C24122" s="16" t="s">
        <v>675</v>
      </c>
      <c r="D24122" s="16" t="s">
        <v>728</v>
      </c>
      <c r="E24122" s="16" t="s">
        <v>738</v>
      </c>
      <c r="F24122" s="16" t="s">
        <v>739</v>
      </c>
      <c r="G24122" s="16" t="s">
        <v>745</v>
      </c>
      <c r="H24122" s="16"/>
      <c r="I24122" s="16"/>
      <c r="J24122" s="16"/>
      <c r="K24122" s="16" t="s">
        <v>743</v>
      </c>
      <c r="L24122" s="16"/>
      <c r="M24122" s="16"/>
      <c r="N24122" s="16" t="s">
        <v>24</v>
      </c>
      <c r="O24122" s="16" t="s">
        <v>463</v>
      </c>
      <c r="P24122" s="16" t="s">
        <v>464</v>
      </c>
      <c r="Q24122" s="16" t="s">
        <v>253</v>
      </c>
      <c r="R24122" s="16">
        <v>1</v>
      </c>
      <c r="S24122" s="16">
        <v>8.4495056784153772E-3</v>
      </c>
      <c r="T24122" s="16">
        <v>8.4495056784153772E-3</v>
      </c>
      <c r="U24122" s="16">
        <v>8.4495056784153772E-3</v>
      </c>
      <c r="V24122" s="16">
        <v>8.4495056784153772E-3</v>
      </c>
      <c r="W24122" s="16">
        <v>8.4495056784153772E-3</v>
      </c>
      <c r="X24122" s="16">
        <v>8.4495056784153772E-3</v>
      </c>
      <c r="Y24122" s="16">
        <v>8.4495056784153772E-3</v>
      </c>
      <c r="Z24122" s="16">
        <v>8.4495056784153772E-3</v>
      </c>
      <c r="AA24122" s="16">
        <v>8.4495056784153772E-3</v>
      </c>
      <c r="AB24122" s="16">
        <v>8.4495056784153772E-3</v>
      </c>
      <c r="AC24122" s="16">
        <v>8.4495056784153772E-3</v>
      </c>
      <c r="AD24122" s="16">
        <v>6.2173366263609461E-3</v>
      </c>
      <c r="AE24122" s="16">
        <v>6.2173366263609461E-3</v>
      </c>
      <c r="AF24122" s="16">
        <v>6.2173366263609461E-3</v>
      </c>
      <c r="AG24122" s="16">
        <v>6.2173366263609461E-3</v>
      </c>
      <c r="AH24122" s="16">
        <v>6.2173366263609461E-3</v>
      </c>
      <c r="AI24122" s="16">
        <v>1.47447240162318E-2</v>
      </c>
      <c r="AJ24122" s="16">
        <v>1.47447240162318E-2</v>
      </c>
      <c r="AK24122" s="16">
        <v>1.47447240162318E-2</v>
      </c>
      <c r="AL24122" s="16">
        <v>1.47447240162318E-2</v>
      </c>
      <c r="AM24122" s="16">
        <v>1.47447240162318E-2</v>
      </c>
      <c r="AN24122" s="16">
        <v>1.5061530978084589E-3</v>
      </c>
      <c r="AO24122" s="16">
        <v>1.5061530978084589E-3</v>
      </c>
      <c r="AP24122" s="16">
        <v>1.5061530978084589E-3</v>
      </c>
      <c r="AQ24122" s="16">
        <v>1.5061530978084589E-3</v>
      </c>
      <c r="AR24122" s="16">
        <v>1.5061530978084589E-3</v>
      </c>
      <c r="AS24122" s="16">
        <v>1.5061530978084589E-3</v>
      </c>
      <c r="AT24122" s="16">
        <v>1.5061530978084589E-3</v>
      </c>
      <c r="AU24122" s="16">
        <v>1.5061530978084589E-3</v>
      </c>
      <c r="AV24122" s="16">
        <v>1.5061530978084589E-3</v>
      </c>
      <c r="AW24122" s="16">
        <v>1.5061530978084589E-3</v>
      </c>
      <c r="AX24122" s="16">
        <v>1.5061530978084589E-3</v>
      </c>
      <c r="AY24122" s="16">
        <v>1.5061530978084589E-3</v>
      </c>
    </row>
    <row r="24123" spans="1:51" ht="14.75" x14ac:dyDescent="0.75">
      <c r="A24123" s="16" t="s">
        <v>674</v>
      </c>
      <c r="B24123" s="16"/>
      <c r="C24123" s="16" t="s">
        <v>675</v>
      </c>
      <c r="D24123" s="16" t="s">
        <v>728</v>
      </c>
      <c r="E24123" s="16" t="s">
        <v>738</v>
      </c>
      <c r="F24123" s="16" t="s">
        <v>739</v>
      </c>
      <c r="G24123" s="16" t="s">
        <v>745</v>
      </c>
      <c r="H24123" s="16"/>
      <c r="I24123" s="16"/>
      <c r="J24123" s="16"/>
      <c r="K24123" s="16" t="s">
        <v>743</v>
      </c>
      <c r="L24123" s="16"/>
      <c r="M24123" s="16"/>
      <c r="N24123" s="16" t="s">
        <v>475</v>
      </c>
      <c r="O24123" s="16" t="s">
        <v>463</v>
      </c>
      <c r="P24123" s="16" t="s">
        <v>464</v>
      </c>
      <c r="Q24123" s="16" t="s">
        <v>253</v>
      </c>
      <c r="R24123" s="16">
        <v>1</v>
      </c>
      <c r="S24123" s="16">
        <v>0</v>
      </c>
      <c r="T24123" s="16">
        <v>0</v>
      </c>
      <c r="U24123" s="16">
        <v>0</v>
      </c>
      <c r="V24123" s="16">
        <v>0</v>
      </c>
      <c r="W24123" s="16">
        <v>0</v>
      </c>
      <c r="X24123" s="16">
        <v>0</v>
      </c>
      <c r="Y24123" s="16">
        <v>0</v>
      </c>
      <c r="Z24123" s="16">
        <v>0</v>
      </c>
      <c r="AA24123" s="16">
        <v>0</v>
      </c>
      <c r="AB24123" s="16">
        <v>0</v>
      </c>
      <c r="AC24123" s="16">
        <v>0</v>
      </c>
      <c r="AD24123" s="16">
        <v>0</v>
      </c>
      <c r="AE24123" s="16">
        <v>0</v>
      </c>
      <c r="AF24123" s="16">
        <v>0</v>
      </c>
      <c r="AG24123" s="16">
        <v>0</v>
      </c>
      <c r="AH24123" s="16">
        <v>0</v>
      </c>
      <c r="AI24123" s="16">
        <v>0</v>
      </c>
      <c r="AJ24123" s="16">
        <v>0</v>
      </c>
      <c r="AK24123" s="16">
        <v>0</v>
      </c>
      <c r="AL24123" s="16">
        <v>0</v>
      </c>
      <c r="AM24123" s="16">
        <v>0</v>
      </c>
      <c r="AN24123" s="16">
        <v>0</v>
      </c>
      <c r="AO24123" s="16">
        <v>0</v>
      </c>
      <c r="AP24123" s="16">
        <v>0</v>
      </c>
      <c r="AQ24123" s="16">
        <v>0</v>
      </c>
      <c r="AR24123" s="16">
        <v>0</v>
      </c>
      <c r="AS24123" s="16">
        <v>0</v>
      </c>
      <c r="AT24123" s="16">
        <v>0</v>
      </c>
      <c r="AU24123" s="16">
        <v>0</v>
      </c>
      <c r="AV24123" s="16">
        <v>0</v>
      </c>
      <c r="AW24123" s="16">
        <v>0</v>
      </c>
      <c r="AX24123" s="16">
        <v>0</v>
      </c>
      <c r="AY24123" s="16">
        <v>0</v>
      </c>
    </row>
    <row r="24124" spans="1:51" ht="14.75" x14ac:dyDescent="0.75">
      <c r="A24124" s="16" t="s">
        <v>674</v>
      </c>
      <c r="B24124" s="16"/>
      <c r="C24124" s="16" t="s">
        <v>675</v>
      </c>
      <c r="D24124" s="16" t="s">
        <v>728</v>
      </c>
      <c r="E24124" s="16" t="s">
        <v>738</v>
      </c>
      <c r="F24124" s="16" t="s">
        <v>739</v>
      </c>
      <c r="G24124" s="16" t="s">
        <v>745</v>
      </c>
      <c r="H24124" s="16"/>
      <c r="I24124" s="16"/>
      <c r="J24124" s="16"/>
      <c r="K24124" s="16" t="s">
        <v>743</v>
      </c>
      <c r="L24124" s="16"/>
      <c r="M24124" s="16"/>
      <c r="N24124" s="16" t="s">
        <v>26</v>
      </c>
      <c r="O24124" s="16" t="s">
        <v>463</v>
      </c>
      <c r="P24124" s="16" t="s">
        <v>464</v>
      </c>
      <c r="Q24124" s="16" t="s">
        <v>253</v>
      </c>
      <c r="R24124" s="16">
        <v>1</v>
      </c>
      <c r="S24124" s="16">
        <v>0</v>
      </c>
      <c r="T24124" s="16">
        <v>0</v>
      </c>
      <c r="U24124" s="16">
        <v>0</v>
      </c>
      <c r="V24124" s="16">
        <v>0</v>
      </c>
      <c r="W24124" s="16">
        <v>0</v>
      </c>
      <c r="X24124" s="16">
        <v>0</v>
      </c>
      <c r="Y24124" s="16">
        <v>0</v>
      </c>
      <c r="Z24124" s="16">
        <v>0</v>
      </c>
      <c r="AA24124" s="16">
        <v>0</v>
      </c>
      <c r="AB24124" s="16">
        <v>0</v>
      </c>
      <c r="AC24124" s="16">
        <v>0</v>
      </c>
      <c r="AD24124" s="16">
        <v>0</v>
      </c>
      <c r="AE24124" s="16">
        <v>0</v>
      </c>
      <c r="AF24124" s="16">
        <v>0</v>
      </c>
      <c r="AG24124" s="16">
        <v>0</v>
      </c>
      <c r="AH24124" s="16">
        <v>0</v>
      </c>
      <c r="AI24124" s="16">
        <v>0</v>
      </c>
      <c r="AJ24124" s="16">
        <v>0</v>
      </c>
      <c r="AK24124" s="16">
        <v>0</v>
      </c>
      <c r="AL24124" s="16">
        <v>0</v>
      </c>
      <c r="AM24124" s="16">
        <v>0</v>
      </c>
      <c r="AN24124" s="16">
        <v>0</v>
      </c>
      <c r="AO24124" s="16">
        <v>0</v>
      </c>
      <c r="AP24124" s="16">
        <v>0</v>
      </c>
      <c r="AQ24124" s="16">
        <v>0</v>
      </c>
      <c r="AR24124" s="16">
        <v>0</v>
      </c>
      <c r="AS24124" s="16">
        <v>0</v>
      </c>
      <c r="AT24124" s="16">
        <v>0</v>
      </c>
      <c r="AU24124" s="16">
        <v>0</v>
      </c>
      <c r="AV24124" s="16">
        <v>0</v>
      </c>
      <c r="AW24124" s="16">
        <v>0</v>
      </c>
      <c r="AX24124" s="16">
        <v>0</v>
      </c>
      <c r="AY24124" s="16">
        <v>0</v>
      </c>
    </row>
    <row r="24125" spans="1:51" ht="14.75" x14ac:dyDescent="0.75">
      <c r="A24125" s="16" t="s">
        <v>674</v>
      </c>
      <c r="B24125" s="16"/>
      <c r="C24125" s="16" t="s">
        <v>675</v>
      </c>
      <c r="D24125" s="16" t="s">
        <v>728</v>
      </c>
      <c r="E24125" s="16" t="s">
        <v>738</v>
      </c>
      <c r="F24125" s="16" t="s">
        <v>739</v>
      </c>
      <c r="G24125" s="16" t="s">
        <v>745</v>
      </c>
      <c r="H24125" s="16"/>
      <c r="I24125" s="16"/>
      <c r="J24125" s="16"/>
      <c r="K24125" s="16" t="s">
        <v>743</v>
      </c>
      <c r="L24125" s="16"/>
      <c r="M24125" s="16"/>
      <c r="N24125" s="16" t="s">
        <v>35</v>
      </c>
      <c r="O24125" s="16" t="s">
        <v>463</v>
      </c>
      <c r="P24125" s="16" t="s">
        <v>464</v>
      </c>
      <c r="Q24125" s="16" t="s">
        <v>253</v>
      </c>
      <c r="R24125" s="16">
        <v>1</v>
      </c>
      <c r="S24125" s="16">
        <v>0</v>
      </c>
      <c r="T24125" s="16">
        <v>0</v>
      </c>
      <c r="U24125" s="16">
        <v>0</v>
      </c>
      <c r="V24125" s="16">
        <v>0</v>
      </c>
      <c r="W24125" s="16">
        <v>0</v>
      </c>
      <c r="X24125" s="16">
        <v>0</v>
      </c>
      <c r="Y24125" s="16">
        <v>0</v>
      </c>
      <c r="Z24125" s="16">
        <v>0</v>
      </c>
      <c r="AA24125" s="16">
        <v>0</v>
      </c>
      <c r="AB24125" s="16">
        <v>0</v>
      </c>
      <c r="AC24125" s="16">
        <v>0</v>
      </c>
      <c r="AD24125" s="16">
        <v>0</v>
      </c>
      <c r="AE24125" s="16">
        <v>0</v>
      </c>
      <c r="AF24125" s="16">
        <v>0</v>
      </c>
      <c r="AG24125" s="16">
        <v>0</v>
      </c>
      <c r="AH24125" s="16">
        <v>0</v>
      </c>
      <c r="AI24125" s="16">
        <v>0</v>
      </c>
      <c r="AJ24125" s="16">
        <v>0</v>
      </c>
      <c r="AK24125" s="16">
        <v>0</v>
      </c>
      <c r="AL24125" s="16">
        <v>0</v>
      </c>
      <c r="AM24125" s="16">
        <v>0</v>
      </c>
      <c r="AN24125" s="16">
        <v>0</v>
      </c>
      <c r="AO24125" s="16">
        <v>0</v>
      </c>
      <c r="AP24125" s="16">
        <v>0</v>
      </c>
      <c r="AQ24125" s="16">
        <v>0</v>
      </c>
      <c r="AR24125" s="16">
        <v>0</v>
      </c>
      <c r="AS24125" s="16">
        <v>0</v>
      </c>
      <c r="AT24125" s="16">
        <v>0</v>
      </c>
      <c r="AU24125" s="16">
        <v>0</v>
      </c>
      <c r="AV24125" s="16">
        <v>0</v>
      </c>
      <c r="AW24125" s="16">
        <v>0</v>
      </c>
      <c r="AX24125" s="16">
        <v>0</v>
      </c>
      <c r="AY24125" s="16">
        <v>0</v>
      </c>
    </row>
    <row r="24126" spans="1:51" ht="14.75" x14ac:dyDescent="0.75">
      <c r="A24126" s="16" t="s">
        <v>674</v>
      </c>
      <c r="B24126" s="16"/>
      <c r="C24126" s="16" t="s">
        <v>675</v>
      </c>
      <c r="D24126" s="16" t="s">
        <v>728</v>
      </c>
      <c r="E24126" s="16" t="s">
        <v>738</v>
      </c>
      <c r="F24126" s="16" t="s">
        <v>739</v>
      </c>
      <c r="G24126" s="16" t="s">
        <v>745</v>
      </c>
      <c r="H24126" s="16"/>
      <c r="I24126" s="16"/>
      <c r="J24126" s="16"/>
      <c r="K24126" s="16" t="s">
        <v>743</v>
      </c>
      <c r="L24126" s="16"/>
      <c r="M24126" s="16"/>
      <c r="N24126" s="16" t="s">
        <v>28</v>
      </c>
      <c r="O24126" s="16" t="s">
        <v>463</v>
      </c>
      <c r="P24126" s="16" t="s">
        <v>464</v>
      </c>
      <c r="Q24126" s="16" t="s">
        <v>253</v>
      </c>
      <c r="R24126" s="16">
        <v>1</v>
      </c>
      <c r="S24126" s="16">
        <v>0</v>
      </c>
      <c r="T24126" s="16">
        <v>0</v>
      </c>
      <c r="U24126" s="16">
        <v>0</v>
      </c>
      <c r="V24126" s="16">
        <v>0</v>
      </c>
      <c r="W24126" s="16">
        <v>0</v>
      </c>
      <c r="X24126" s="16">
        <v>0</v>
      </c>
      <c r="Y24126" s="16">
        <v>0</v>
      </c>
      <c r="Z24126" s="16">
        <v>0</v>
      </c>
      <c r="AA24126" s="16">
        <v>0</v>
      </c>
      <c r="AB24126" s="16">
        <v>0</v>
      </c>
      <c r="AC24126" s="16">
        <v>0</v>
      </c>
      <c r="AD24126" s="16">
        <v>0</v>
      </c>
      <c r="AE24126" s="16">
        <v>0</v>
      </c>
      <c r="AF24126" s="16">
        <v>0</v>
      </c>
      <c r="AG24126" s="16">
        <v>0</v>
      </c>
      <c r="AH24126" s="16">
        <v>0</v>
      </c>
      <c r="AI24126" s="16">
        <v>0</v>
      </c>
      <c r="AJ24126" s="16">
        <v>0</v>
      </c>
      <c r="AK24126" s="16">
        <v>0</v>
      </c>
      <c r="AL24126" s="16">
        <v>0</v>
      </c>
      <c r="AM24126" s="16">
        <v>0</v>
      </c>
      <c r="AN24126" s="16">
        <v>0</v>
      </c>
      <c r="AO24126" s="16">
        <v>0</v>
      </c>
      <c r="AP24126" s="16">
        <v>0</v>
      </c>
      <c r="AQ24126" s="16">
        <v>0</v>
      </c>
      <c r="AR24126" s="16">
        <v>0</v>
      </c>
      <c r="AS24126" s="16">
        <v>0</v>
      </c>
      <c r="AT24126" s="16">
        <v>0</v>
      </c>
      <c r="AU24126" s="16">
        <v>0</v>
      </c>
      <c r="AV24126" s="16">
        <v>0</v>
      </c>
      <c r="AW24126" s="16">
        <v>0</v>
      </c>
      <c r="AX24126" s="16">
        <v>0</v>
      </c>
      <c r="AY24126" s="16">
        <v>0</v>
      </c>
    </row>
    <row r="24127" spans="1:51" ht="14.75" x14ac:dyDescent="0.75">
      <c r="A24127" s="16" t="s">
        <v>674</v>
      </c>
      <c r="B24127" s="16"/>
      <c r="C24127" s="16" t="s">
        <v>675</v>
      </c>
      <c r="D24127" s="16" t="s">
        <v>728</v>
      </c>
      <c r="E24127" s="16" t="s">
        <v>738</v>
      </c>
      <c r="F24127" s="16" t="s">
        <v>739</v>
      </c>
      <c r="G24127" s="16" t="s">
        <v>745</v>
      </c>
      <c r="H24127" s="16"/>
      <c r="I24127" s="16"/>
      <c r="J24127" s="16"/>
      <c r="K24127" s="16" t="s">
        <v>743</v>
      </c>
      <c r="L24127" s="16"/>
      <c r="M24127" s="16"/>
      <c r="N24127" s="16" t="s">
        <v>30</v>
      </c>
      <c r="O24127" s="16" t="s">
        <v>463</v>
      </c>
      <c r="P24127" s="16" t="s">
        <v>464</v>
      </c>
      <c r="Q24127" s="16" t="s">
        <v>253</v>
      </c>
      <c r="R24127" s="16">
        <v>1</v>
      </c>
      <c r="S24127" s="16">
        <v>0</v>
      </c>
      <c r="T24127" s="16">
        <v>0</v>
      </c>
      <c r="U24127" s="16">
        <v>0</v>
      </c>
      <c r="V24127" s="16">
        <v>0</v>
      </c>
      <c r="W24127" s="16">
        <v>0</v>
      </c>
      <c r="X24127" s="16">
        <v>0</v>
      </c>
      <c r="Y24127" s="16">
        <v>0</v>
      </c>
      <c r="Z24127" s="16">
        <v>0</v>
      </c>
      <c r="AA24127" s="16">
        <v>0</v>
      </c>
      <c r="AB24127" s="16">
        <v>0</v>
      </c>
      <c r="AC24127" s="16">
        <v>0</v>
      </c>
      <c r="AD24127" s="16">
        <v>0</v>
      </c>
      <c r="AE24127" s="16">
        <v>0</v>
      </c>
      <c r="AF24127" s="16">
        <v>0</v>
      </c>
      <c r="AG24127" s="16">
        <v>0</v>
      </c>
      <c r="AH24127" s="16">
        <v>0</v>
      </c>
      <c r="AI24127" s="16">
        <v>0</v>
      </c>
      <c r="AJ24127" s="16">
        <v>0</v>
      </c>
      <c r="AK24127" s="16">
        <v>0</v>
      </c>
      <c r="AL24127" s="16">
        <v>0</v>
      </c>
      <c r="AM24127" s="16">
        <v>0</v>
      </c>
      <c r="AN24127" s="16">
        <v>0</v>
      </c>
      <c r="AO24127" s="16">
        <v>0</v>
      </c>
      <c r="AP24127" s="16">
        <v>0</v>
      </c>
      <c r="AQ24127" s="16">
        <v>0</v>
      </c>
      <c r="AR24127" s="16">
        <v>0</v>
      </c>
      <c r="AS24127" s="16">
        <v>0</v>
      </c>
      <c r="AT24127" s="16">
        <v>0</v>
      </c>
      <c r="AU24127" s="16">
        <v>0</v>
      </c>
      <c r="AV24127" s="16">
        <v>0</v>
      </c>
      <c r="AW24127" s="16">
        <v>0</v>
      </c>
      <c r="AX24127" s="16">
        <v>0</v>
      </c>
      <c r="AY24127" s="16">
        <v>0</v>
      </c>
    </row>
    <row r="24128" spans="1:51" ht="14.75" x14ac:dyDescent="0.75">
      <c r="A24128" s="16" t="s">
        <v>674</v>
      </c>
      <c r="B24128" s="16"/>
      <c r="C24128" s="16" t="s">
        <v>675</v>
      </c>
      <c r="D24128" s="16" t="s">
        <v>728</v>
      </c>
      <c r="E24128" s="16" t="s">
        <v>738</v>
      </c>
      <c r="F24128" s="16" t="s">
        <v>739</v>
      </c>
      <c r="G24128" s="16" t="s">
        <v>745</v>
      </c>
      <c r="H24128" s="16"/>
      <c r="I24128" s="16"/>
      <c r="J24128" s="16"/>
      <c r="K24128" s="16" t="s">
        <v>743</v>
      </c>
      <c r="L24128" s="16"/>
      <c r="M24128" s="16"/>
      <c r="N24128" s="16" t="s">
        <v>32</v>
      </c>
      <c r="O24128" s="16" t="s">
        <v>463</v>
      </c>
      <c r="P24128" s="16" t="s">
        <v>464</v>
      </c>
      <c r="Q24128" s="16" t="s">
        <v>253</v>
      </c>
      <c r="R24128" s="16">
        <v>1</v>
      </c>
      <c r="S24128" s="16">
        <v>0</v>
      </c>
      <c r="T24128" s="16">
        <v>0</v>
      </c>
      <c r="U24128" s="16">
        <v>0</v>
      </c>
      <c r="V24128" s="16">
        <v>0</v>
      </c>
      <c r="W24128" s="16">
        <v>0</v>
      </c>
      <c r="X24128" s="16">
        <v>0</v>
      </c>
      <c r="Y24128" s="16">
        <v>0</v>
      </c>
      <c r="Z24128" s="16">
        <v>0</v>
      </c>
      <c r="AA24128" s="16">
        <v>0</v>
      </c>
      <c r="AB24128" s="16">
        <v>0</v>
      </c>
      <c r="AC24128" s="16">
        <v>0</v>
      </c>
      <c r="AD24128" s="16">
        <v>0</v>
      </c>
      <c r="AE24128" s="16">
        <v>0</v>
      </c>
      <c r="AF24128" s="16">
        <v>0</v>
      </c>
      <c r="AG24128" s="16">
        <v>0</v>
      </c>
      <c r="AH24128" s="16">
        <v>0</v>
      </c>
      <c r="AI24128" s="16">
        <v>0</v>
      </c>
      <c r="AJ24128" s="16">
        <v>0</v>
      </c>
      <c r="AK24128" s="16">
        <v>0</v>
      </c>
      <c r="AL24128" s="16">
        <v>0</v>
      </c>
      <c r="AM24128" s="16">
        <v>0</v>
      </c>
      <c r="AN24128" s="16">
        <v>0</v>
      </c>
      <c r="AO24128" s="16">
        <v>0</v>
      </c>
      <c r="AP24128" s="16">
        <v>0</v>
      </c>
      <c r="AQ24128" s="16">
        <v>0</v>
      </c>
      <c r="AR24128" s="16">
        <v>0</v>
      </c>
      <c r="AS24128" s="16">
        <v>0</v>
      </c>
      <c r="AT24128" s="16">
        <v>0</v>
      </c>
      <c r="AU24128" s="16">
        <v>0</v>
      </c>
      <c r="AV24128" s="16">
        <v>0</v>
      </c>
      <c r="AW24128" s="16">
        <v>0</v>
      </c>
      <c r="AX24128" s="16">
        <v>0</v>
      </c>
      <c r="AY24128" s="16">
        <v>0</v>
      </c>
    </row>
    <row r="24129" spans="1:51" ht="14.75" x14ac:dyDescent="0.75">
      <c r="A24129" s="16" t="s">
        <v>674</v>
      </c>
      <c r="B24129" s="16"/>
      <c r="C24129" s="16" t="s">
        <v>675</v>
      </c>
      <c r="D24129" s="16" t="s">
        <v>728</v>
      </c>
      <c r="E24129" s="16" t="s">
        <v>738</v>
      </c>
      <c r="F24129" s="16" t="s">
        <v>739</v>
      </c>
      <c r="G24129" s="16" t="s">
        <v>745</v>
      </c>
      <c r="H24129" s="16"/>
      <c r="I24129" s="16"/>
      <c r="J24129" s="16"/>
      <c r="K24129" s="16" t="s">
        <v>743</v>
      </c>
      <c r="L24129" s="16"/>
      <c r="M24129" s="16"/>
      <c r="N24129" s="16" t="s">
        <v>38</v>
      </c>
      <c r="O24129" s="16" t="s">
        <v>463</v>
      </c>
      <c r="P24129" s="16" t="s">
        <v>464</v>
      </c>
      <c r="Q24129" s="16" t="s">
        <v>253</v>
      </c>
      <c r="R24129" s="16">
        <v>1</v>
      </c>
      <c r="S24129" s="16">
        <v>0</v>
      </c>
      <c r="T24129" s="16">
        <v>0</v>
      </c>
      <c r="U24129" s="16">
        <v>0</v>
      </c>
      <c r="V24129" s="16">
        <v>0</v>
      </c>
      <c r="W24129" s="16">
        <v>0</v>
      </c>
      <c r="X24129" s="16">
        <v>0</v>
      </c>
      <c r="Y24129" s="16">
        <v>0</v>
      </c>
      <c r="Z24129" s="16">
        <v>0</v>
      </c>
      <c r="AA24129" s="16">
        <v>0</v>
      </c>
      <c r="AB24129" s="16">
        <v>0</v>
      </c>
      <c r="AC24129" s="16">
        <v>0</v>
      </c>
      <c r="AD24129" s="16">
        <v>0</v>
      </c>
      <c r="AE24129" s="16">
        <v>0</v>
      </c>
      <c r="AF24129" s="16">
        <v>0</v>
      </c>
      <c r="AG24129" s="16">
        <v>0</v>
      </c>
      <c r="AH24129" s="16">
        <v>0</v>
      </c>
      <c r="AI24129" s="16">
        <v>0</v>
      </c>
      <c r="AJ24129" s="16">
        <v>0</v>
      </c>
      <c r="AK24129" s="16">
        <v>0</v>
      </c>
      <c r="AL24129" s="16">
        <v>0</v>
      </c>
      <c r="AM24129" s="16">
        <v>0</v>
      </c>
      <c r="AN24129" s="16">
        <v>0</v>
      </c>
      <c r="AO24129" s="16">
        <v>0</v>
      </c>
      <c r="AP24129" s="16">
        <v>0</v>
      </c>
      <c r="AQ24129" s="16">
        <v>0</v>
      </c>
      <c r="AR24129" s="16">
        <v>0</v>
      </c>
      <c r="AS24129" s="16">
        <v>0</v>
      </c>
      <c r="AT24129" s="16">
        <v>0</v>
      </c>
      <c r="AU24129" s="16">
        <v>0</v>
      </c>
      <c r="AV24129" s="16">
        <v>0</v>
      </c>
      <c r="AW24129" s="16">
        <v>0</v>
      </c>
      <c r="AX24129" s="16">
        <v>0</v>
      </c>
      <c r="AY24129" s="16">
        <v>0</v>
      </c>
    </row>
    <row r="24130" spans="1:51" ht="14.75" x14ac:dyDescent="0.75">
      <c r="A24130" s="16" t="s">
        <v>674</v>
      </c>
      <c r="B24130" s="16"/>
      <c r="C24130" s="16" t="s">
        <v>675</v>
      </c>
      <c r="D24130" s="16" t="s">
        <v>728</v>
      </c>
      <c r="E24130" s="16" t="s">
        <v>738</v>
      </c>
      <c r="F24130" s="16" t="s">
        <v>739</v>
      </c>
      <c r="G24130" s="16" t="s">
        <v>745</v>
      </c>
      <c r="H24130" s="16"/>
      <c r="I24130" s="16"/>
      <c r="J24130" s="16"/>
      <c r="K24130" s="16" t="s">
        <v>743</v>
      </c>
      <c r="L24130" s="16"/>
      <c r="M24130" s="16"/>
      <c r="N24130" s="16" t="s">
        <v>40</v>
      </c>
      <c r="O24130" s="16" t="s">
        <v>463</v>
      </c>
      <c r="P24130" s="16" t="s">
        <v>464</v>
      </c>
      <c r="Q24130" s="16" t="s">
        <v>253</v>
      </c>
      <c r="R24130" s="16">
        <v>1</v>
      </c>
      <c r="S24130" s="16">
        <v>0</v>
      </c>
      <c r="T24130" s="16">
        <v>0</v>
      </c>
      <c r="U24130" s="16">
        <v>0</v>
      </c>
      <c r="V24130" s="16">
        <v>0</v>
      </c>
      <c r="W24130" s="16">
        <v>0</v>
      </c>
      <c r="X24130" s="16">
        <v>0</v>
      </c>
      <c r="Y24130" s="16">
        <v>0</v>
      </c>
      <c r="Z24130" s="16">
        <v>0</v>
      </c>
      <c r="AA24130" s="16">
        <v>0</v>
      </c>
      <c r="AB24130" s="16">
        <v>0</v>
      </c>
      <c r="AC24130" s="16">
        <v>0</v>
      </c>
      <c r="AD24130" s="16">
        <v>0</v>
      </c>
      <c r="AE24130" s="16">
        <v>0</v>
      </c>
      <c r="AF24130" s="16">
        <v>0</v>
      </c>
      <c r="AG24130" s="16">
        <v>0</v>
      </c>
      <c r="AH24130" s="16">
        <v>0</v>
      </c>
      <c r="AI24130" s="16">
        <v>0</v>
      </c>
      <c r="AJ24130" s="16">
        <v>0</v>
      </c>
      <c r="AK24130" s="16">
        <v>0</v>
      </c>
      <c r="AL24130" s="16">
        <v>0</v>
      </c>
      <c r="AM24130" s="16">
        <v>0</v>
      </c>
      <c r="AN24130" s="16">
        <v>0</v>
      </c>
      <c r="AO24130" s="16">
        <v>0</v>
      </c>
      <c r="AP24130" s="16">
        <v>0</v>
      </c>
      <c r="AQ24130" s="16">
        <v>0</v>
      </c>
      <c r="AR24130" s="16">
        <v>0</v>
      </c>
      <c r="AS24130" s="16">
        <v>0</v>
      </c>
      <c r="AT24130" s="16">
        <v>0</v>
      </c>
      <c r="AU24130" s="16">
        <v>0</v>
      </c>
      <c r="AV24130" s="16">
        <v>0</v>
      </c>
      <c r="AW24130" s="16">
        <v>0</v>
      </c>
      <c r="AX24130" s="16">
        <v>0</v>
      </c>
      <c r="AY24130" s="16">
        <v>0</v>
      </c>
    </row>
    <row r="24131" spans="1:51" ht="14.75" x14ac:dyDescent="0.75">
      <c r="A24131" s="16" t="s">
        <v>674</v>
      </c>
      <c r="B24131" s="16"/>
      <c r="C24131" s="16" t="s">
        <v>675</v>
      </c>
      <c r="D24131" s="16" t="s">
        <v>728</v>
      </c>
      <c r="E24131" s="16" t="s">
        <v>738</v>
      </c>
      <c r="F24131" s="16" t="s">
        <v>739</v>
      </c>
      <c r="G24131" s="16" t="s">
        <v>745</v>
      </c>
      <c r="H24131" s="16"/>
      <c r="I24131" s="16"/>
      <c r="J24131" s="16"/>
      <c r="K24131" s="16" t="s">
        <v>743</v>
      </c>
      <c r="L24131" s="16"/>
      <c r="M24131" s="16"/>
      <c r="N24131" s="16" t="s">
        <v>42</v>
      </c>
      <c r="O24131" s="16" t="s">
        <v>463</v>
      </c>
      <c r="P24131" s="16" t="s">
        <v>464</v>
      </c>
      <c r="Q24131" s="16" t="s">
        <v>253</v>
      </c>
      <c r="R24131" s="16">
        <v>1</v>
      </c>
      <c r="S24131" s="16">
        <v>1.7914113663767391E-2</v>
      </c>
      <c r="T24131" s="16">
        <v>1.7914113663767391E-2</v>
      </c>
      <c r="U24131" s="16">
        <v>1.7914113663767391E-2</v>
      </c>
      <c r="V24131" s="16">
        <v>1.7914113663767391E-2</v>
      </c>
      <c r="W24131" s="16">
        <v>1.7914113663767391E-2</v>
      </c>
      <c r="X24131" s="16">
        <v>1.7914113663767391E-2</v>
      </c>
      <c r="Y24131" s="16">
        <v>1.7914113663767391E-2</v>
      </c>
      <c r="Z24131" s="16">
        <v>1.7914113663767391E-2</v>
      </c>
      <c r="AA24131" s="16">
        <v>1.7914113663767391E-2</v>
      </c>
      <c r="AB24131" s="16">
        <v>1.7914113663767391E-2</v>
      </c>
      <c r="AC24131" s="16">
        <v>1.7914113663767391E-2</v>
      </c>
      <c r="AD24131" s="16">
        <v>3.9699872407177378E-3</v>
      </c>
      <c r="AE24131" s="16">
        <v>3.9699872407177378E-3</v>
      </c>
      <c r="AF24131" s="16">
        <v>3.9699872407177378E-3</v>
      </c>
      <c r="AG24131" s="16">
        <v>3.9699872407177378E-3</v>
      </c>
      <c r="AH24131" s="16">
        <v>3.9699872407177378E-3</v>
      </c>
      <c r="AI24131" s="16">
        <v>3.514577233054357E-2</v>
      </c>
      <c r="AJ24131" s="16">
        <v>3.514577233054357E-2</v>
      </c>
      <c r="AK24131" s="16">
        <v>3.514577233054357E-2</v>
      </c>
      <c r="AL24131" s="16">
        <v>3.514577233054357E-2</v>
      </c>
      <c r="AM24131" s="16">
        <v>3.514577233054357E-2</v>
      </c>
      <c r="AN24131" s="16">
        <v>9.213802473885228E-3</v>
      </c>
      <c r="AO24131" s="16">
        <v>9.213802473885228E-3</v>
      </c>
      <c r="AP24131" s="16">
        <v>9.213802473885228E-3</v>
      </c>
      <c r="AQ24131" s="16">
        <v>9.213802473885228E-3</v>
      </c>
      <c r="AR24131" s="16">
        <v>9.213802473885228E-3</v>
      </c>
      <c r="AS24131" s="16">
        <v>9.213802473885228E-3</v>
      </c>
      <c r="AT24131" s="16">
        <v>9.213802473885228E-3</v>
      </c>
      <c r="AU24131" s="16">
        <v>9.213802473885228E-3</v>
      </c>
      <c r="AV24131" s="16">
        <v>9.213802473885228E-3</v>
      </c>
      <c r="AW24131" s="16">
        <v>9.213802473885228E-3</v>
      </c>
      <c r="AX24131" s="16">
        <v>9.213802473885228E-3</v>
      </c>
      <c r="AY24131" s="16">
        <v>9.213802473885228E-3</v>
      </c>
    </row>
    <row r="24132" spans="1:51" ht="14.75" x14ac:dyDescent="0.75">
      <c r="A24132" s="16" t="s">
        <v>674</v>
      </c>
      <c r="B24132" s="16"/>
      <c r="C24132" s="16" t="s">
        <v>675</v>
      </c>
      <c r="D24132" s="16" t="s">
        <v>728</v>
      </c>
      <c r="E24132" s="16" t="s">
        <v>738</v>
      </c>
      <c r="F24132" s="16" t="s">
        <v>739</v>
      </c>
      <c r="G24132" s="16" t="s">
        <v>745</v>
      </c>
      <c r="H24132" s="16"/>
      <c r="I24132" s="16"/>
      <c r="J24132" s="16"/>
      <c r="K24132" s="16" t="s">
        <v>743</v>
      </c>
      <c r="L24132" s="16"/>
      <c r="M24132" s="16"/>
      <c r="N24132" s="16" t="s">
        <v>48</v>
      </c>
      <c r="O24132" s="16" t="s">
        <v>463</v>
      </c>
      <c r="P24132" s="16" t="s">
        <v>464</v>
      </c>
      <c r="Q24132" s="16" t="s">
        <v>253</v>
      </c>
      <c r="R24132" s="16">
        <v>1</v>
      </c>
      <c r="S24132" s="16">
        <v>7.9201740463196762E-6</v>
      </c>
      <c r="T24132" s="16">
        <v>7.9201740463196762E-6</v>
      </c>
      <c r="U24132" s="16">
        <v>7.9201740463196762E-6</v>
      </c>
      <c r="V24132" s="16">
        <v>7.9201740463196762E-6</v>
      </c>
      <c r="W24132" s="16">
        <v>7.9201740463196762E-6</v>
      </c>
      <c r="X24132" s="16">
        <v>7.9201740463196762E-6</v>
      </c>
      <c r="Y24132" s="16">
        <v>7.9201740463196762E-6</v>
      </c>
      <c r="Z24132" s="16">
        <v>7.9201740463196762E-6</v>
      </c>
      <c r="AA24132" s="16">
        <v>7.9201740463196762E-6</v>
      </c>
      <c r="AB24132" s="16">
        <v>7.9201740463196762E-6</v>
      </c>
      <c r="AC24132" s="16">
        <v>7.9201740463196762E-6</v>
      </c>
      <c r="AD24132" s="16">
        <v>2.0724455421203161E-4</v>
      </c>
      <c r="AE24132" s="16">
        <v>2.0724455421203161E-4</v>
      </c>
      <c r="AF24132" s="16">
        <v>2.0724455421203161E-4</v>
      </c>
      <c r="AG24132" s="16">
        <v>2.0724455421203161E-4</v>
      </c>
      <c r="AH24132" s="16">
        <v>2.0724455421203161E-4</v>
      </c>
      <c r="AI24132" s="16">
        <v>7.5901667943896906E-5</v>
      </c>
      <c r="AJ24132" s="16">
        <v>7.5901667943896906E-5</v>
      </c>
      <c r="AK24132" s="16">
        <v>7.5901667943896906E-5</v>
      </c>
      <c r="AL24132" s="16">
        <v>7.5901667943896906E-5</v>
      </c>
      <c r="AM24132" s="16">
        <v>7.5901667943896906E-5</v>
      </c>
      <c r="AN24132" s="16">
        <v>7.2601595424597057E-5</v>
      </c>
      <c r="AO24132" s="16">
        <v>7.2601595424597057E-5</v>
      </c>
      <c r="AP24132" s="16">
        <v>7.2601595424597057E-5</v>
      </c>
      <c r="AQ24132" s="16">
        <v>7.2601595424597057E-5</v>
      </c>
      <c r="AR24132" s="16">
        <v>7.2601595424597057E-5</v>
      </c>
      <c r="AS24132" s="16">
        <v>7.2601595424597057E-5</v>
      </c>
      <c r="AT24132" s="16">
        <v>7.2601595424597057E-5</v>
      </c>
      <c r="AU24132" s="16">
        <v>7.2601595424597057E-5</v>
      </c>
      <c r="AV24132" s="16">
        <v>7.2601595424597057E-5</v>
      </c>
      <c r="AW24132" s="16">
        <v>7.2601595424597057E-5</v>
      </c>
      <c r="AX24132" s="16">
        <v>7.2601595424597057E-5</v>
      </c>
      <c r="AY24132" s="16">
        <v>7.2601595424597057E-5</v>
      </c>
    </row>
    <row r="24133" spans="1:51" ht="14.75" x14ac:dyDescent="0.75">
      <c r="A24133" s="16" t="s">
        <v>674</v>
      </c>
      <c r="B24133" s="16"/>
      <c r="C24133" s="16" t="s">
        <v>675</v>
      </c>
      <c r="D24133" s="16" t="s">
        <v>728</v>
      </c>
      <c r="E24133" s="16" t="s">
        <v>738</v>
      </c>
      <c r="F24133" s="16" t="s">
        <v>739</v>
      </c>
      <c r="G24133" s="16" t="s">
        <v>745</v>
      </c>
      <c r="H24133" s="16"/>
      <c r="I24133" s="16"/>
      <c r="J24133" s="16"/>
      <c r="K24133" s="16" t="s">
        <v>743</v>
      </c>
      <c r="L24133" s="16"/>
      <c r="M24133" s="16"/>
      <c r="N24133" s="16" t="s">
        <v>46</v>
      </c>
      <c r="O24133" s="16" t="s">
        <v>463</v>
      </c>
      <c r="P24133" s="16" t="s">
        <v>464</v>
      </c>
      <c r="Q24133" s="16" t="s">
        <v>253</v>
      </c>
      <c r="R24133" s="16">
        <v>1</v>
      </c>
      <c r="S24133" s="16">
        <v>1.2210268321409499E-4</v>
      </c>
      <c r="T24133" s="16">
        <v>1.2210268321409499E-4</v>
      </c>
      <c r="U24133" s="16">
        <v>1.2210268321409499E-4</v>
      </c>
      <c r="V24133" s="16">
        <v>1.2210268321409499E-4</v>
      </c>
      <c r="W24133" s="16">
        <v>1.2210268321409499E-4</v>
      </c>
      <c r="X24133" s="16">
        <v>1.2210268321409499E-4</v>
      </c>
      <c r="Y24133" s="16">
        <v>1.2210268321409499E-4</v>
      </c>
      <c r="Z24133" s="16">
        <v>1.2210268321409499E-4</v>
      </c>
      <c r="AA24133" s="16">
        <v>1.2210268321409499E-4</v>
      </c>
      <c r="AB24133" s="16">
        <v>1.2210268321409499E-4</v>
      </c>
      <c r="AC24133" s="16">
        <v>1.2210268321409499E-4</v>
      </c>
      <c r="AD24133" s="16">
        <v>5.036570678955455E-3</v>
      </c>
      <c r="AE24133" s="16">
        <v>5.036570678955455E-3</v>
      </c>
      <c r="AF24133" s="16">
        <v>5.036570678955455E-3</v>
      </c>
      <c r="AG24133" s="16">
        <v>5.036570678955455E-3</v>
      </c>
      <c r="AH24133" s="16">
        <v>5.036570678955455E-3</v>
      </c>
      <c r="AI24133" s="16">
        <v>7.0819556264175112E-4</v>
      </c>
      <c r="AJ24133" s="16">
        <v>7.0819556264175112E-4</v>
      </c>
      <c r="AK24133" s="16">
        <v>7.0819556264175112E-4</v>
      </c>
      <c r="AL24133" s="16">
        <v>7.0819556264175112E-4</v>
      </c>
      <c r="AM24133" s="16">
        <v>7.0819556264175112E-4</v>
      </c>
      <c r="AN24133" s="16">
        <v>9.6692124815486052E-4</v>
      </c>
      <c r="AO24133" s="16">
        <v>9.6692124815486052E-4</v>
      </c>
      <c r="AP24133" s="16">
        <v>9.6692124815486052E-4</v>
      </c>
      <c r="AQ24133" s="16">
        <v>9.6692124815486052E-4</v>
      </c>
      <c r="AR24133" s="16">
        <v>9.6692124815486052E-4</v>
      </c>
      <c r="AS24133" s="16">
        <v>9.6692124815486052E-4</v>
      </c>
      <c r="AT24133" s="16">
        <v>9.6692124815486052E-4</v>
      </c>
      <c r="AU24133" s="16">
        <v>9.6692124815486052E-4</v>
      </c>
      <c r="AV24133" s="16">
        <v>9.6692124815486052E-4</v>
      </c>
      <c r="AW24133" s="16">
        <v>9.6692124815486052E-4</v>
      </c>
      <c r="AX24133" s="16">
        <v>9.6692124815486052E-4</v>
      </c>
      <c r="AY24133" s="16">
        <v>9.6692124815486052E-4</v>
      </c>
    </row>
    <row r="24134" spans="1:51" ht="14.75" x14ac:dyDescent="0.75">
      <c r="A24134" s="16" t="s">
        <v>674</v>
      </c>
      <c r="B24134" s="16"/>
      <c r="C24134" s="16" t="s">
        <v>675</v>
      </c>
      <c r="D24134" s="16" t="s">
        <v>728</v>
      </c>
      <c r="E24134" s="16" t="s">
        <v>738</v>
      </c>
      <c r="F24134" s="16" t="s">
        <v>739</v>
      </c>
      <c r="G24134" s="16" t="s">
        <v>745</v>
      </c>
      <c r="H24134" s="16"/>
      <c r="I24134" s="16"/>
      <c r="J24134" s="16"/>
      <c r="K24134" s="16" t="s">
        <v>743</v>
      </c>
      <c r="L24134" s="16"/>
      <c r="M24134" s="16"/>
      <c r="N24134" s="16" t="s">
        <v>44</v>
      </c>
      <c r="O24134" s="16" t="s">
        <v>463</v>
      </c>
      <c r="P24134" s="16" t="s">
        <v>464</v>
      </c>
      <c r="Q24134" s="16" t="s">
        <v>253</v>
      </c>
      <c r="R24134" s="16">
        <v>1</v>
      </c>
      <c r="S24134" s="16">
        <v>1.2342271222181501E-4</v>
      </c>
      <c r="T24134" s="16">
        <v>1.2342271222181501E-4</v>
      </c>
      <c r="U24134" s="16">
        <v>1.2342271222181501E-4</v>
      </c>
      <c r="V24134" s="16">
        <v>1.2342271222181501E-4</v>
      </c>
      <c r="W24134" s="16">
        <v>1.2342271222181501E-4</v>
      </c>
      <c r="X24134" s="16">
        <v>1.2342271222181501E-4</v>
      </c>
      <c r="Y24134" s="16">
        <v>1.2342271222181501E-4</v>
      </c>
      <c r="Z24134" s="16">
        <v>1.2342271222181501E-4</v>
      </c>
      <c r="AA24134" s="16">
        <v>1.2342271222181501E-4</v>
      </c>
      <c r="AB24134" s="16">
        <v>1.2342271222181501E-4</v>
      </c>
      <c r="AC24134" s="16">
        <v>1.2342271222181501E-4</v>
      </c>
      <c r="AD24134" s="16">
        <v>1.2269669626756899E-3</v>
      </c>
      <c r="AE24134" s="16">
        <v>1.2269669626756899E-3</v>
      </c>
      <c r="AF24134" s="16">
        <v>1.2269669626756899E-3</v>
      </c>
      <c r="AG24134" s="16">
        <v>1.2269669626756899E-3</v>
      </c>
      <c r="AH24134" s="16">
        <v>1.2269669626756899E-3</v>
      </c>
      <c r="AI24134" s="16">
        <v>5.4517198018833783E-4</v>
      </c>
      <c r="AJ24134" s="16">
        <v>5.4517198018833783E-4</v>
      </c>
      <c r="AK24134" s="16">
        <v>5.4517198018833783E-4</v>
      </c>
      <c r="AL24134" s="16">
        <v>5.4517198018833783E-4</v>
      </c>
      <c r="AM24134" s="16">
        <v>5.4517198018833783E-4</v>
      </c>
      <c r="AN24134" s="16">
        <v>3.524477450612257E-4</v>
      </c>
      <c r="AO24134" s="16">
        <v>3.524477450612257E-4</v>
      </c>
      <c r="AP24134" s="16">
        <v>3.524477450612257E-4</v>
      </c>
      <c r="AQ24134" s="16">
        <v>3.524477450612257E-4</v>
      </c>
      <c r="AR24134" s="16">
        <v>3.524477450612257E-4</v>
      </c>
      <c r="AS24134" s="16">
        <v>3.524477450612257E-4</v>
      </c>
      <c r="AT24134" s="16">
        <v>3.524477450612257E-4</v>
      </c>
      <c r="AU24134" s="16">
        <v>3.524477450612257E-4</v>
      </c>
      <c r="AV24134" s="16">
        <v>3.524477450612257E-4</v>
      </c>
      <c r="AW24134" s="16">
        <v>3.524477450612257E-4</v>
      </c>
      <c r="AX24134" s="16">
        <v>3.524477450612257E-4</v>
      </c>
      <c r="AY24134" s="16">
        <v>3.524477450612257E-4</v>
      </c>
    </row>
    <row r="24135" spans="1:51" ht="14.75" x14ac:dyDescent="0.75">
      <c r="A24135" s="16" t="s">
        <v>674</v>
      </c>
      <c r="B24135" s="16"/>
      <c r="C24135" s="16" t="s">
        <v>675</v>
      </c>
      <c r="D24135" s="16" t="s">
        <v>728</v>
      </c>
      <c r="E24135" s="16" t="s">
        <v>738</v>
      </c>
      <c r="F24135" s="16" t="s">
        <v>739</v>
      </c>
      <c r="G24135" s="16" t="s">
        <v>745</v>
      </c>
      <c r="H24135" s="16"/>
      <c r="I24135" s="16"/>
      <c r="J24135" s="16"/>
      <c r="K24135" s="16" t="s">
        <v>743</v>
      </c>
      <c r="L24135" s="16"/>
      <c r="M24135" s="16"/>
      <c r="N24135" s="16" t="s">
        <v>50</v>
      </c>
      <c r="O24135" s="16" t="s">
        <v>463</v>
      </c>
      <c r="P24135" s="16" t="s">
        <v>464</v>
      </c>
      <c r="Q24135" s="16" t="s">
        <v>253</v>
      </c>
      <c r="R24135" s="16">
        <v>1</v>
      </c>
      <c r="S24135" s="16">
        <v>0</v>
      </c>
      <c r="T24135" s="16">
        <v>0</v>
      </c>
      <c r="U24135" s="16">
        <v>0</v>
      </c>
      <c r="V24135" s="16">
        <v>0</v>
      </c>
      <c r="W24135" s="16">
        <v>0</v>
      </c>
      <c r="X24135" s="16">
        <v>0</v>
      </c>
      <c r="Y24135" s="16">
        <v>0</v>
      </c>
      <c r="Z24135" s="16">
        <v>0</v>
      </c>
      <c r="AA24135" s="16">
        <v>0</v>
      </c>
      <c r="AB24135" s="16">
        <v>0</v>
      </c>
      <c r="AC24135" s="16">
        <v>0</v>
      </c>
      <c r="AD24135" s="16">
        <v>0</v>
      </c>
      <c r="AE24135" s="16">
        <v>0</v>
      </c>
      <c r="AF24135" s="16">
        <v>0</v>
      </c>
      <c r="AG24135" s="16">
        <v>0</v>
      </c>
      <c r="AH24135" s="16">
        <v>0</v>
      </c>
      <c r="AI24135" s="16">
        <v>0</v>
      </c>
      <c r="AJ24135" s="16">
        <v>0</v>
      </c>
      <c r="AK24135" s="16">
        <v>0</v>
      </c>
      <c r="AL24135" s="16">
        <v>0</v>
      </c>
      <c r="AM24135" s="16">
        <v>0</v>
      </c>
      <c r="AN24135" s="16">
        <v>0</v>
      </c>
      <c r="AO24135" s="16">
        <v>0</v>
      </c>
      <c r="AP24135" s="16">
        <v>0</v>
      </c>
      <c r="AQ24135" s="16">
        <v>0</v>
      </c>
      <c r="AR24135" s="16">
        <v>0</v>
      </c>
      <c r="AS24135" s="16">
        <v>0</v>
      </c>
      <c r="AT24135" s="16">
        <v>0</v>
      </c>
      <c r="AU24135" s="16">
        <v>0</v>
      </c>
      <c r="AV24135" s="16">
        <v>0</v>
      </c>
      <c r="AW24135" s="16">
        <v>0</v>
      </c>
      <c r="AX24135" s="16">
        <v>0</v>
      </c>
      <c r="AY24135" s="16">
        <v>0</v>
      </c>
    </row>
    <row r="24136" spans="1:51" ht="14.75" x14ac:dyDescent="0.75">
      <c r="A24136" s="16" t="s">
        <v>674</v>
      </c>
      <c r="B24136" s="16"/>
      <c r="C24136" s="16" t="s">
        <v>675</v>
      </c>
      <c r="D24136" s="16" t="s">
        <v>728</v>
      </c>
      <c r="E24136" s="16" t="s">
        <v>738</v>
      </c>
      <c r="F24136" s="16" t="s">
        <v>739</v>
      </c>
      <c r="G24136" s="16" t="s">
        <v>745</v>
      </c>
      <c r="H24136" s="16"/>
      <c r="I24136" s="16"/>
      <c r="J24136" s="16"/>
      <c r="K24136" s="16" t="s">
        <v>743</v>
      </c>
      <c r="L24136" s="16"/>
      <c r="M24136" s="16"/>
      <c r="N24136" s="16" t="s">
        <v>52</v>
      </c>
      <c r="O24136" s="16" t="s">
        <v>463</v>
      </c>
      <c r="P24136" s="16" t="s">
        <v>464</v>
      </c>
      <c r="Q24136" s="16" t="s">
        <v>253</v>
      </c>
      <c r="R24136" s="16">
        <v>1</v>
      </c>
      <c r="S24136" s="16">
        <v>0</v>
      </c>
      <c r="T24136" s="16">
        <v>0</v>
      </c>
      <c r="U24136" s="16">
        <v>0</v>
      </c>
      <c r="V24136" s="16">
        <v>0</v>
      </c>
      <c r="W24136" s="16">
        <v>0</v>
      </c>
      <c r="X24136" s="16">
        <v>0</v>
      </c>
      <c r="Y24136" s="16">
        <v>0</v>
      </c>
      <c r="Z24136" s="16">
        <v>0</v>
      </c>
      <c r="AA24136" s="16">
        <v>0</v>
      </c>
      <c r="AB24136" s="16">
        <v>0</v>
      </c>
      <c r="AC24136" s="16">
        <v>0</v>
      </c>
      <c r="AD24136" s="16">
        <v>0</v>
      </c>
      <c r="AE24136" s="16">
        <v>0</v>
      </c>
      <c r="AF24136" s="16">
        <v>0</v>
      </c>
      <c r="AG24136" s="16">
        <v>0</v>
      </c>
      <c r="AH24136" s="16">
        <v>0</v>
      </c>
      <c r="AI24136" s="16">
        <v>0</v>
      </c>
      <c r="AJ24136" s="16">
        <v>0</v>
      </c>
      <c r="AK24136" s="16">
        <v>0</v>
      </c>
      <c r="AL24136" s="16">
        <v>0</v>
      </c>
      <c r="AM24136" s="16">
        <v>0</v>
      </c>
      <c r="AN24136" s="16">
        <v>0</v>
      </c>
      <c r="AO24136" s="16">
        <v>0</v>
      </c>
      <c r="AP24136" s="16">
        <v>0</v>
      </c>
      <c r="AQ24136" s="16">
        <v>0</v>
      </c>
      <c r="AR24136" s="16">
        <v>0</v>
      </c>
      <c r="AS24136" s="16">
        <v>0</v>
      </c>
      <c r="AT24136" s="16">
        <v>0</v>
      </c>
      <c r="AU24136" s="16">
        <v>0</v>
      </c>
      <c r="AV24136" s="16">
        <v>0</v>
      </c>
      <c r="AW24136" s="16">
        <v>0</v>
      </c>
      <c r="AX24136" s="16">
        <v>0</v>
      </c>
      <c r="AY24136" s="16">
        <v>0</v>
      </c>
    </row>
    <row r="24137" spans="1:51" ht="14.75" x14ac:dyDescent="0.75">
      <c r="A24137" s="16" t="s">
        <v>674</v>
      </c>
      <c r="B24137" s="16"/>
      <c r="C24137" s="16" t="s">
        <v>675</v>
      </c>
      <c r="D24137" s="16" t="s">
        <v>728</v>
      </c>
      <c r="E24137" s="16" t="s">
        <v>738</v>
      </c>
      <c r="F24137" s="16" t="s">
        <v>739</v>
      </c>
      <c r="G24137" s="16" t="s">
        <v>745</v>
      </c>
      <c r="H24137" s="16"/>
      <c r="I24137" s="16"/>
      <c r="J24137" s="16"/>
      <c r="K24137" s="16" t="s">
        <v>743</v>
      </c>
      <c r="L24137" s="16"/>
      <c r="M24137" s="16"/>
      <c r="N24137" s="16" t="s">
        <v>56</v>
      </c>
      <c r="O24137" s="16" t="s">
        <v>463</v>
      </c>
      <c r="P24137" s="16" t="s">
        <v>464</v>
      </c>
      <c r="Q24137" s="16" t="s">
        <v>253</v>
      </c>
      <c r="R24137" s="16">
        <v>1</v>
      </c>
      <c r="S24137" s="16">
        <v>0</v>
      </c>
      <c r="T24137" s="16">
        <v>0</v>
      </c>
      <c r="U24137" s="16">
        <v>0</v>
      </c>
      <c r="V24137" s="16">
        <v>0</v>
      </c>
      <c r="W24137" s="16">
        <v>0</v>
      </c>
      <c r="X24137" s="16">
        <v>0</v>
      </c>
      <c r="Y24137" s="16">
        <v>0</v>
      </c>
      <c r="Z24137" s="16">
        <v>0</v>
      </c>
      <c r="AA24137" s="16">
        <v>0</v>
      </c>
      <c r="AB24137" s="16">
        <v>0</v>
      </c>
      <c r="AC24137" s="16">
        <v>0</v>
      </c>
      <c r="AD24137" s="16">
        <v>0</v>
      </c>
      <c r="AE24137" s="16">
        <v>0</v>
      </c>
      <c r="AF24137" s="16">
        <v>0</v>
      </c>
      <c r="AG24137" s="16">
        <v>0</v>
      </c>
      <c r="AH24137" s="16">
        <v>0</v>
      </c>
      <c r="AI24137" s="16">
        <v>0</v>
      </c>
      <c r="AJ24137" s="16">
        <v>0</v>
      </c>
      <c r="AK24137" s="16">
        <v>0</v>
      </c>
      <c r="AL24137" s="16">
        <v>0</v>
      </c>
      <c r="AM24137" s="16">
        <v>0</v>
      </c>
      <c r="AN24137" s="16">
        <v>0</v>
      </c>
      <c r="AO24137" s="16">
        <v>0</v>
      </c>
      <c r="AP24137" s="16">
        <v>0</v>
      </c>
      <c r="AQ24137" s="16">
        <v>0</v>
      </c>
      <c r="AR24137" s="16">
        <v>0</v>
      </c>
      <c r="AS24137" s="16">
        <v>0</v>
      </c>
      <c r="AT24137" s="16">
        <v>0</v>
      </c>
      <c r="AU24137" s="16">
        <v>0</v>
      </c>
      <c r="AV24137" s="16">
        <v>0</v>
      </c>
      <c r="AW24137" s="16">
        <v>0</v>
      </c>
      <c r="AX24137" s="16">
        <v>0</v>
      </c>
      <c r="AY24137" s="16">
        <v>0</v>
      </c>
    </row>
    <row r="24138" spans="1:51" ht="14.75" x14ac:dyDescent="0.75">
      <c r="A24138" s="16" t="s">
        <v>674</v>
      </c>
      <c r="B24138" s="16"/>
      <c r="C24138" s="16" t="s">
        <v>675</v>
      </c>
      <c r="D24138" s="16" t="s">
        <v>728</v>
      </c>
      <c r="E24138" s="16" t="s">
        <v>738</v>
      </c>
      <c r="F24138" s="16" t="s">
        <v>739</v>
      </c>
      <c r="G24138" s="16" t="s">
        <v>745</v>
      </c>
      <c r="H24138" s="16"/>
      <c r="I24138" s="16"/>
      <c r="J24138" s="16"/>
      <c r="K24138" s="16" t="s">
        <v>743</v>
      </c>
      <c r="L24138" s="16"/>
      <c r="M24138" s="16"/>
      <c r="N24138" s="16" t="s">
        <v>476</v>
      </c>
      <c r="O24138" s="16" t="s">
        <v>463</v>
      </c>
      <c r="P24138" s="16" t="s">
        <v>464</v>
      </c>
      <c r="Q24138" s="16" t="s">
        <v>253</v>
      </c>
      <c r="R24138" s="16">
        <v>1</v>
      </c>
      <c r="S24138" s="16">
        <v>0</v>
      </c>
      <c r="T24138" s="16">
        <v>0</v>
      </c>
      <c r="U24138" s="16">
        <v>0</v>
      </c>
      <c r="V24138" s="16">
        <v>0</v>
      </c>
      <c r="W24138" s="16">
        <v>0</v>
      </c>
      <c r="X24138" s="16">
        <v>0</v>
      </c>
      <c r="Y24138" s="16">
        <v>0</v>
      </c>
      <c r="Z24138" s="16">
        <v>0</v>
      </c>
      <c r="AA24138" s="16">
        <v>0</v>
      </c>
      <c r="AB24138" s="16">
        <v>0</v>
      </c>
      <c r="AC24138" s="16">
        <v>0</v>
      </c>
      <c r="AD24138" s="16">
        <v>0</v>
      </c>
      <c r="AE24138" s="16">
        <v>0</v>
      </c>
      <c r="AF24138" s="16">
        <v>0</v>
      </c>
      <c r="AG24138" s="16">
        <v>0</v>
      </c>
      <c r="AH24138" s="16">
        <v>0</v>
      </c>
      <c r="AI24138" s="16">
        <v>0</v>
      </c>
      <c r="AJ24138" s="16">
        <v>0</v>
      </c>
      <c r="AK24138" s="16">
        <v>0</v>
      </c>
      <c r="AL24138" s="16">
        <v>0</v>
      </c>
      <c r="AM24138" s="16">
        <v>0</v>
      </c>
      <c r="AN24138" s="16">
        <v>0</v>
      </c>
      <c r="AO24138" s="16">
        <v>0</v>
      </c>
      <c r="AP24138" s="16">
        <v>0</v>
      </c>
      <c r="AQ24138" s="16">
        <v>0</v>
      </c>
      <c r="AR24138" s="16">
        <v>0</v>
      </c>
      <c r="AS24138" s="16">
        <v>0</v>
      </c>
      <c r="AT24138" s="16">
        <v>0</v>
      </c>
      <c r="AU24138" s="16">
        <v>0</v>
      </c>
      <c r="AV24138" s="16">
        <v>0</v>
      </c>
      <c r="AW24138" s="16">
        <v>0</v>
      </c>
      <c r="AX24138" s="16">
        <v>0</v>
      </c>
      <c r="AY24138" s="16">
        <v>0</v>
      </c>
    </row>
    <row r="24139" spans="1:51" ht="14.75" x14ac:dyDescent="0.75">
      <c r="A24139" s="16" t="s">
        <v>674</v>
      </c>
      <c r="B24139" s="16"/>
      <c r="C24139" s="16" t="s">
        <v>675</v>
      </c>
      <c r="D24139" s="16" t="s">
        <v>728</v>
      </c>
      <c r="E24139" s="16" t="s">
        <v>738</v>
      </c>
      <c r="F24139" s="16" t="s">
        <v>739</v>
      </c>
      <c r="G24139" s="16" t="s">
        <v>745</v>
      </c>
      <c r="H24139" s="16"/>
      <c r="I24139" s="16"/>
      <c r="J24139" s="16"/>
      <c r="K24139" s="16" t="s">
        <v>743</v>
      </c>
      <c r="L24139" s="16"/>
      <c r="M24139" s="16"/>
      <c r="N24139" s="16" t="s">
        <v>54</v>
      </c>
      <c r="O24139" s="16" t="s">
        <v>463</v>
      </c>
      <c r="P24139" s="16" t="s">
        <v>464</v>
      </c>
      <c r="Q24139" s="16" t="s">
        <v>253</v>
      </c>
      <c r="R24139" s="16">
        <v>1</v>
      </c>
      <c r="S24139" s="16">
        <v>3.4518758551876591E-4</v>
      </c>
      <c r="T24139" s="16">
        <v>3.4518758551876591E-4</v>
      </c>
      <c r="U24139" s="16">
        <v>3.4518758551876591E-4</v>
      </c>
      <c r="V24139" s="16">
        <v>3.4518758551876591E-4</v>
      </c>
      <c r="W24139" s="16">
        <v>3.4518758551876591E-4</v>
      </c>
      <c r="X24139" s="16">
        <v>3.4518758551876591E-4</v>
      </c>
      <c r="Y24139" s="16">
        <v>3.4518758551876591E-4</v>
      </c>
      <c r="Z24139" s="16">
        <v>3.4518758551876591E-4</v>
      </c>
      <c r="AA24139" s="16">
        <v>3.4518758551876591E-4</v>
      </c>
      <c r="AB24139" s="16">
        <v>3.4518758551876591E-4</v>
      </c>
      <c r="AC24139" s="16">
        <v>3.4518758551876591E-4</v>
      </c>
      <c r="AD24139" s="16">
        <v>6.6001450385997317E-5</v>
      </c>
      <c r="AE24139" s="16">
        <v>6.6001450385997317E-5</v>
      </c>
      <c r="AF24139" s="16">
        <v>6.6001450385997317E-5</v>
      </c>
      <c r="AG24139" s="16">
        <v>6.6001450385997317E-5</v>
      </c>
      <c r="AH24139" s="16">
        <v>6.6001450385997317E-5</v>
      </c>
      <c r="AI24139" s="16">
        <v>1.058003249687537E-3</v>
      </c>
      <c r="AJ24139" s="16">
        <v>1.058003249687537E-3</v>
      </c>
      <c r="AK24139" s="16">
        <v>1.058003249687537E-3</v>
      </c>
      <c r="AL24139" s="16">
        <v>1.058003249687537E-3</v>
      </c>
      <c r="AM24139" s="16">
        <v>1.058003249687537E-3</v>
      </c>
      <c r="AN24139" s="16">
        <v>1.782039160421928E-4</v>
      </c>
      <c r="AO24139" s="16">
        <v>1.782039160421928E-4</v>
      </c>
      <c r="AP24139" s="16">
        <v>1.782039160421928E-4</v>
      </c>
      <c r="AQ24139" s="16">
        <v>1.782039160421928E-4</v>
      </c>
      <c r="AR24139" s="16">
        <v>1.782039160421928E-4</v>
      </c>
      <c r="AS24139" s="16">
        <v>1.782039160421928E-4</v>
      </c>
      <c r="AT24139" s="16">
        <v>1.782039160421928E-4</v>
      </c>
      <c r="AU24139" s="16">
        <v>1.782039160421928E-4</v>
      </c>
      <c r="AV24139" s="16">
        <v>1.782039160421928E-4</v>
      </c>
      <c r="AW24139" s="16">
        <v>1.782039160421928E-4</v>
      </c>
      <c r="AX24139" s="16">
        <v>1.782039160421928E-4</v>
      </c>
      <c r="AY24139" s="16">
        <v>1.782039160421928E-4</v>
      </c>
    </row>
    <row r="24140" spans="1:51" ht="14.75" x14ac:dyDescent="0.75">
      <c r="A24140" s="16" t="s">
        <v>674</v>
      </c>
      <c r="B24140" s="16"/>
      <c r="C24140" s="16" t="s">
        <v>675</v>
      </c>
      <c r="D24140" s="16" t="s">
        <v>728</v>
      </c>
      <c r="E24140" s="16" t="s">
        <v>738</v>
      </c>
      <c r="F24140" s="16" t="s">
        <v>739</v>
      </c>
      <c r="G24140" s="16" t="s">
        <v>745</v>
      </c>
      <c r="H24140" s="16"/>
      <c r="I24140" s="16"/>
      <c r="J24140" s="16"/>
      <c r="K24140" s="16" t="s">
        <v>743</v>
      </c>
      <c r="L24140" s="16"/>
      <c r="M24140" s="16"/>
      <c r="N24140" s="16" t="s">
        <v>58</v>
      </c>
      <c r="O24140" s="16" t="s">
        <v>463</v>
      </c>
      <c r="P24140" s="16" t="s">
        <v>464</v>
      </c>
      <c r="Q24140" s="16" t="s">
        <v>253</v>
      </c>
      <c r="R24140" s="16">
        <v>1</v>
      </c>
      <c r="S24140" s="16">
        <v>0</v>
      </c>
      <c r="T24140" s="16">
        <v>0</v>
      </c>
      <c r="U24140" s="16">
        <v>0</v>
      </c>
      <c r="V24140" s="16">
        <v>0</v>
      </c>
      <c r="W24140" s="16">
        <v>0</v>
      </c>
      <c r="X24140" s="16">
        <v>0</v>
      </c>
      <c r="Y24140" s="16">
        <v>0</v>
      </c>
      <c r="Z24140" s="16">
        <v>0</v>
      </c>
      <c r="AA24140" s="16">
        <v>0</v>
      </c>
      <c r="AB24140" s="16">
        <v>0</v>
      </c>
      <c r="AC24140" s="16">
        <v>0</v>
      </c>
      <c r="AD24140" s="16">
        <v>0</v>
      </c>
      <c r="AE24140" s="16">
        <v>0</v>
      </c>
      <c r="AF24140" s="16">
        <v>0</v>
      </c>
      <c r="AG24140" s="16">
        <v>0</v>
      </c>
      <c r="AH24140" s="16">
        <v>0</v>
      </c>
      <c r="AI24140" s="16">
        <v>0</v>
      </c>
      <c r="AJ24140" s="16">
        <v>0</v>
      </c>
      <c r="AK24140" s="16">
        <v>0</v>
      </c>
      <c r="AL24140" s="16">
        <v>0</v>
      </c>
      <c r="AM24140" s="16">
        <v>0</v>
      </c>
      <c r="AN24140" s="16">
        <v>0</v>
      </c>
      <c r="AO24140" s="16">
        <v>0</v>
      </c>
      <c r="AP24140" s="16">
        <v>0</v>
      </c>
      <c r="AQ24140" s="16">
        <v>0</v>
      </c>
      <c r="AR24140" s="16">
        <v>0</v>
      </c>
      <c r="AS24140" s="16">
        <v>0</v>
      </c>
      <c r="AT24140" s="16">
        <v>0</v>
      </c>
      <c r="AU24140" s="16">
        <v>0</v>
      </c>
      <c r="AV24140" s="16">
        <v>0</v>
      </c>
      <c r="AW24140" s="16">
        <v>0</v>
      </c>
      <c r="AX24140" s="16">
        <v>0</v>
      </c>
      <c r="AY24140" s="16">
        <v>0</v>
      </c>
    </row>
    <row r="24141" spans="1:51" ht="14.75" x14ac:dyDescent="0.75">
      <c r="A24141" s="16" t="s">
        <v>674</v>
      </c>
      <c r="B24141" s="16"/>
      <c r="C24141" s="16" t="s">
        <v>675</v>
      </c>
      <c r="D24141" s="16" t="s">
        <v>728</v>
      </c>
      <c r="E24141" s="16" t="s">
        <v>738</v>
      </c>
      <c r="F24141" s="16" t="s">
        <v>739</v>
      </c>
      <c r="G24141" s="16" t="s">
        <v>745</v>
      </c>
      <c r="H24141" s="16"/>
      <c r="I24141" s="16"/>
      <c r="J24141" s="16"/>
      <c r="K24141" s="16" t="s">
        <v>743</v>
      </c>
      <c r="L24141" s="16"/>
      <c r="M24141" s="16"/>
      <c r="N24141" s="16" t="s">
        <v>72</v>
      </c>
      <c r="O24141" s="16" t="s">
        <v>463</v>
      </c>
      <c r="P24141" s="16" t="s">
        <v>464</v>
      </c>
      <c r="Q24141" s="16" t="s">
        <v>253</v>
      </c>
      <c r="R24141" s="16">
        <v>1</v>
      </c>
      <c r="S24141" s="16">
        <v>3.6090253085567188E-2</v>
      </c>
      <c r="T24141" s="16">
        <v>3.6090253085567188E-2</v>
      </c>
      <c r="U24141" s="16">
        <v>3.6090253085567188E-2</v>
      </c>
      <c r="V24141" s="16">
        <v>3.6090253085567188E-2</v>
      </c>
      <c r="W24141" s="16">
        <v>3.6090253085567188E-2</v>
      </c>
      <c r="X24141" s="16">
        <v>3.6090253085567188E-2</v>
      </c>
      <c r="Y24141" s="16">
        <v>3.6090253085567188E-2</v>
      </c>
      <c r="Z24141" s="16">
        <v>3.6090253085567188E-2</v>
      </c>
      <c r="AA24141" s="16">
        <v>3.6090253085567188E-2</v>
      </c>
      <c r="AB24141" s="16">
        <v>3.6090253085567188E-2</v>
      </c>
      <c r="AC24141" s="16">
        <v>3.6090253085567188E-2</v>
      </c>
      <c r="AD24141" s="16">
        <v>4.1368389072935399E-2</v>
      </c>
      <c r="AE24141" s="16">
        <v>4.1368389072935399E-2</v>
      </c>
      <c r="AF24141" s="16">
        <v>4.1368389072935399E-2</v>
      </c>
      <c r="AG24141" s="16">
        <v>4.1368389072935399E-2</v>
      </c>
      <c r="AH24141" s="16">
        <v>4.1368389072935399E-2</v>
      </c>
      <c r="AI24141" s="16">
        <v>3.4137270168645532E-2</v>
      </c>
      <c r="AJ24141" s="16">
        <v>3.4137270168645532E-2</v>
      </c>
      <c r="AK24141" s="16">
        <v>3.4137270168645532E-2</v>
      </c>
      <c r="AL24141" s="16">
        <v>3.4137270168645532E-2</v>
      </c>
      <c r="AM24141" s="16">
        <v>3.4137270168645532E-2</v>
      </c>
      <c r="AN24141" s="16">
        <v>5.6180434568560934E-3</v>
      </c>
      <c r="AO24141" s="16">
        <v>5.6180434568560934E-3</v>
      </c>
      <c r="AP24141" s="16">
        <v>5.6180434568560934E-3</v>
      </c>
      <c r="AQ24141" s="16">
        <v>5.6180434568560934E-3</v>
      </c>
      <c r="AR24141" s="16">
        <v>5.6180434568560934E-3</v>
      </c>
      <c r="AS24141" s="16">
        <v>5.6180434568560934E-3</v>
      </c>
      <c r="AT24141" s="16">
        <v>5.6180434568560934E-3</v>
      </c>
      <c r="AU24141" s="16">
        <v>5.6180434568560934E-3</v>
      </c>
      <c r="AV24141" s="16">
        <v>5.6180434568560934E-3</v>
      </c>
      <c r="AW24141" s="16">
        <v>5.6180434568560934E-3</v>
      </c>
      <c r="AX24141" s="16">
        <v>5.6180434568560934E-3</v>
      </c>
      <c r="AY24141" s="16">
        <v>5.6180434568560934E-3</v>
      </c>
    </row>
    <row r="24142" spans="1:51" ht="14.75" x14ac:dyDescent="0.75">
      <c r="A24142" s="16" t="s">
        <v>674</v>
      </c>
      <c r="B24142" s="16"/>
      <c r="C24142" s="16" t="s">
        <v>675</v>
      </c>
      <c r="D24142" s="16" t="s">
        <v>728</v>
      </c>
      <c r="E24142" s="16" t="s">
        <v>738</v>
      </c>
      <c r="F24142" s="16" t="s">
        <v>739</v>
      </c>
      <c r="G24142" s="16" t="s">
        <v>745</v>
      </c>
      <c r="H24142" s="16"/>
      <c r="I24142" s="16"/>
      <c r="J24142" s="16"/>
      <c r="K24142" s="16" t="s">
        <v>743</v>
      </c>
      <c r="L24142" s="16"/>
      <c r="M24142" s="16"/>
      <c r="N24142" s="16" t="s">
        <v>75</v>
      </c>
      <c r="O24142" s="16" t="s">
        <v>463</v>
      </c>
      <c r="P24142" s="16" t="s">
        <v>464</v>
      </c>
      <c r="Q24142" s="16" t="s">
        <v>253</v>
      </c>
      <c r="R24142" s="16">
        <v>1</v>
      </c>
      <c r="S24142" s="16">
        <v>0</v>
      </c>
      <c r="T24142" s="16">
        <v>0</v>
      </c>
      <c r="U24142" s="16">
        <v>0</v>
      </c>
      <c r="V24142" s="16">
        <v>0</v>
      </c>
      <c r="W24142" s="16">
        <v>0</v>
      </c>
      <c r="X24142" s="16">
        <v>0</v>
      </c>
      <c r="Y24142" s="16">
        <v>0</v>
      </c>
      <c r="Z24142" s="16">
        <v>0</v>
      </c>
      <c r="AA24142" s="16">
        <v>0</v>
      </c>
      <c r="AB24142" s="16">
        <v>0</v>
      </c>
      <c r="AC24142" s="16">
        <v>0</v>
      </c>
      <c r="AD24142" s="16">
        <v>0</v>
      </c>
      <c r="AE24142" s="16">
        <v>0</v>
      </c>
      <c r="AF24142" s="16">
        <v>0</v>
      </c>
      <c r="AG24142" s="16">
        <v>0</v>
      </c>
      <c r="AH24142" s="16">
        <v>0</v>
      </c>
      <c r="AI24142" s="16">
        <v>0</v>
      </c>
      <c r="AJ24142" s="16">
        <v>0</v>
      </c>
      <c r="AK24142" s="16">
        <v>0</v>
      </c>
      <c r="AL24142" s="16">
        <v>0</v>
      </c>
      <c r="AM24142" s="16">
        <v>0</v>
      </c>
      <c r="AN24142" s="16">
        <v>0</v>
      </c>
      <c r="AO24142" s="16">
        <v>0</v>
      </c>
      <c r="AP24142" s="16">
        <v>0</v>
      </c>
      <c r="AQ24142" s="16">
        <v>0</v>
      </c>
      <c r="AR24142" s="16">
        <v>0</v>
      </c>
      <c r="AS24142" s="16">
        <v>0</v>
      </c>
      <c r="AT24142" s="16">
        <v>0</v>
      </c>
      <c r="AU24142" s="16">
        <v>0</v>
      </c>
      <c r="AV24142" s="16">
        <v>0</v>
      </c>
      <c r="AW24142" s="16">
        <v>0</v>
      </c>
      <c r="AX24142" s="16">
        <v>0</v>
      </c>
      <c r="AY24142" s="16">
        <v>0</v>
      </c>
    </row>
    <row r="24143" spans="1:51" ht="14.75" x14ac:dyDescent="0.75">
      <c r="A24143" s="16" t="s">
        <v>674</v>
      </c>
      <c r="B24143" s="16"/>
      <c r="C24143" s="16" t="s">
        <v>675</v>
      </c>
      <c r="D24143" s="16" t="s">
        <v>728</v>
      </c>
      <c r="E24143" s="16" t="s">
        <v>738</v>
      </c>
      <c r="F24143" s="16" t="s">
        <v>739</v>
      </c>
      <c r="G24143" s="16" t="s">
        <v>745</v>
      </c>
      <c r="H24143" s="16"/>
      <c r="I24143" s="16"/>
      <c r="J24143" s="16"/>
      <c r="K24143" s="16" t="s">
        <v>743</v>
      </c>
      <c r="L24143" s="16"/>
      <c r="M24143" s="16"/>
      <c r="N24143" s="16" t="s">
        <v>60</v>
      </c>
      <c r="O24143" s="16" t="s">
        <v>463</v>
      </c>
      <c r="P24143" s="16" t="s">
        <v>464</v>
      </c>
      <c r="Q24143" s="16" t="s">
        <v>253</v>
      </c>
      <c r="R24143" s="16">
        <v>1</v>
      </c>
      <c r="S24143" s="16">
        <v>0</v>
      </c>
      <c r="T24143" s="16">
        <v>0</v>
      </c>
      <c r="U24143" s="16">
        <v>0</v>
      </c>
      <c r="V24143" s="16">
        <v>0</v>
      </c>
      <c r="W24143" s="16">
        <v>0</v>
      </c>
      <c r="X24143" s="16">
        <v>0</v>
      </c>
      <c r="Y24143" s="16">
        <v>0</v>
      </c>
      <c r="Z24143" s="16">
        <v>0</v>
      </c>
      <c r="AA24143" s="16">
        <v>0</v>
      </c>
      <c r="AB24143" s="16">
        <v>0</v>
      </c>
      <c r="AC24143" s="16">
        <v>0</v>
      </c>
      <c r="AD24143" s="16">
        <v>0</v>
      </c>
      <c r="AE24143" s="16">
        <v>0</v>
      </c>
      <c r="AF24143" s="16">
        <v>0</v>
      </c>
      <c r="AG24143" s="16">
        <v>0</v>
      </c>
      <c r="AH24143" s="16">
        <v>0</v>
      </c>
      <c r="AI24143" s="16">
        <v>0</v>
      </c>
      <c r="AJ24143" s="16">
        <v>0</v>
      </c>
      <c r="AK24143" s="16">
        <v>0</v>
      </c>
      <c r="AL24143" s="16">
        <v>0</v>
      </c>
      <c r="AM24143" s="16">
        <v>0</v>
      </c>
      <c r="AN24143" s="16">
        <v>0</v>
      </c>
      <c r="AO24143" s="16">
        <v>0</v>
      </c>
      <c r="AP24143" s="16">
        <v>0</v>
      </c>
      <c r="AQ24143" s="16">
        <v>0</v>
      </c>
      <c r="AR24143" s="16">
        <v>0</v>
      </c>
      <c r="AS24143" s="16">
        <v>0</v>
      </c>
      <c r="AT24143" s="16">
        <v>0</v>
      </c>
      <c r="AU24143" s="16">
        <v>0</v>
      </c>
      <c r="AV24143" s="16">
        <v>0</v>
      </c>
      <c r="AW24143" s="16">
        <v>0</v>
      </c>
      <c r="AX24143" s="16">
        <v>0</v>
      </c>
      <c r="AY24143" s="16">
        <v>0</v>
      </c>
    </row>
    <row r="24144" spans="1:51" ht="14.75" x14ac:dyDescent="0.75">
      <c r="A24144" s="16" t="s">
        <v>674</v>
      </c>
      <c r="B24144" s="16"/>
      <c r="C24144" s="16" t="s">
        <v>675</v>
      </c>
      <c r="D24144" s="16" t="s">
        <v>728</v>
      </c>
      <c r="E24144" s="16" t="s">
        <v>738</v>
      </c>
      <c r="F24144" s="16" t="s">
        <v>739</v>
      </c>
      <c r="G24144" s="16" t="s">
        <v>745</v>
      </c>
      <c r="H24144" s="16"/>
      <c r="I24144" s="16"/>
      <c r="J24144" s="16"/>
      <c r="K24144" s="16" t="s">
        <v>743</v>
      </c>
      <c r="L24144" s="16"/>
      <c r="M24144" s="16"/>
      <c r="N24144" s="16" t="s">
        <v>64</v>
      </c>
      <c r="O24144" s="16" t="s">
        <v>463</v>
      </c>
      <c r="P24144" s="16" t="s">
        <v>464</v>
      </c>
      <c r="Q24144" s="16" t="s">
        <v>253</v>
      </c>
      <c r="R24144" s="16">
        <v>1</v>
      </c>
      <c r="S24144" s="16">
        <v>5.940130534739758E-6</v>
      </c>
      <c r="T24144" s="16">
        <v>5.940130534739758E-6</v>
      </c>
      <c r="U24144" s="16">
        <v>5.940130534739758E-6</v>
      </c>
      <c r="V24144" s="16">
        <v>5.940130534739758E-6</v>
      </c>
      <c r="W24144" s="16">
        <v>5.940130534739758E-6</v>
      </c>
      <c r="X24144" s="16">
        <v>5.940130534739758E-6</v>
      </c>
      <c r="Y24144" s="16">
        <v>5.940130534739758E-6</v>
      </c>
      <c r="Z24144" s="16">
        <v>5.940130534739758E-6</v>
      </c>
      <c r="AA24144" s="16">
        <v>5.940130534739758E-6</v>
      </c>
      <c r="AB24144" s="16">
        <v>5.940130534739758E-6</v>
      </c>
      <c r="AC24144" s="16">
        <v>5.940130534739758E-6</v>
      </c>
      <c r="AD24144" s="16">
        <v>9.0421987028816312E-5</v>
      </c>
      <c r="AE24144" s="16">
        <v>9.0421987028816312E-5</v>
      </c>
      <c r="AF24144" s="16">
        <v>9.0421987028816312E-5</v>
      </c>
      <c r="AG24144" s="16">
        <v>9.0421987028816312E-5</v>
      </c>
      <c r="AH24144" s="16">
        <v>9.0421987028816312E-5</v>
      </c>
      <c r="AI24144" s="16">
        <v>1.2540275573339489E-5</v>
      </c>
      <c r="AJ24144" s="16">
        <v>1.2540275573339489E-5</v>
      </c>
      <c r="AK24144" s="16">
        <v>1.2540275573339489E-5</v>
      </c>
      <c r="AL24144" s="16">
        <v>1.2540275573339489E-5</v>
      </c>
      <c r="AM24144" s="16">
        <v>1.2540275573339489E-5</v>
      </c>
      <c r="AN24144" s="16">
        <v>1.0560232061759569E-5</v>
      </c>
      <c r="AO24144" s="16">
        <v>1.0560232061759569E-5</v>
      </c>
      <c r="AP24144" s="16">
        <v>1.0560232061759569E-5</v>
      </c>
      <c r="AQ24144" s="16">
        <v>1.0560232061759569E-5</v>
      </c>
      <c r="AR24144" s="16">
        <v>1.0560232061759569E-5</v>
      </c>
      <c r="AS24144" s="16">
        <v>1.0560232061759569E-5</v>
      </c>
      <c r="AT24144" s="16">
        <v>1.0560232061759569E-5</v>
      </c>
      <c r="AU24144" s="16">
        <v>1.0560232061759569E-5</v>
      </c>
      <c r="AV24144" s="16">
        <v>1.0560232061759569E-5</v>
      </c>
      <c r="AW24144" s="16">
        <v>1.0560232061759569E-5</v>
      </c>
      <c r="AX24144" s="16">
        <v>1.0560232061759569E-5</v>
      </c>
      <c r="AY24144" s="16">
        <v>1.0560232061759569E-5</v>
      </c>
    </row>
    <row r="24145" spans="1:51" ht="14.75" x14ac:dyDescent="0.75">
      <c r="A24145" s="16" t="s">
        <v>674</v>
      </c>
      <c r="B24145" s="16"/>
      <c r="C24145" s="16" t="s">
        <v>675</v>
      </c>
      <c r="D24145" s="16" t="s">
        <v>728</v>
      </c>
      <c r="E24145" s="16" t="s">
        <v>738</v>
      </c>
      <c r="F24145" s="16" t="s">
        <v>739</v>
      </c>
      <c r="G24145" s="16" t="s">
        <v>745</v>
      </c>
      <c r="H24145" s="16"/>
      <c r="I24145" s="16"/>
      <c r="J24145" s="16"/>
      <c r="K24145" s="16" t="s">
        <v>743</v>
      </c>
      <c r="L24145" s="16"/>
      <c r="M24145" s="16"/>
      <c r="N24145" s="16" t="s">
        <v>66</v>
      </c>
      <c r="O24145" s="16" t="s">
        <v>463</v>
      </c>
      <c r="P24145" s="16" t="s">
        <v>464</v>
      </c>
      <c r="Q24145" s="16" t="s">
        <v>253</v>
      </c>
      <c r="R24145" s="16">
        <v>1</v>
      </c>
      <c r="S24145" s="16">
        <v>3.9930877483528379E-4</v>
      </c>
      <c r="T24145" s="16">
        <v>3.9930877483528379E-4</v>
      </c>
      <c r="U24145" s="16">
        <v>3.9930877483528379E-4</v>
      </c>
      <c r="V24145" s="16">
        <v>3.9930877483528379E-4</v>
      </c>
      <c r="W24145" s="16">
        <v>3.9930877483528379E-4</v>
      </c>
      <c r="X24145" s="16">
        <v>3.9930877483528379E-4</v>
      </c>
      <c r="Y24145" s="16">
        <v>3.9930877483528379E-4</v>
      </c>
      <c r="Z24145" s="16">
        <v>3.9930877483528379E-4</v>
      </c>
      <c r="AA24145" s="16">
        <v>3.9930877483528379E-4</v>
      </c>
      <c r="AB24145" s="16">
        <v>3.9930877483528379E-4</v>
      </c>
      <c r="AC24145" s="16">
        <v>3.9930877483528379E-4</v>
      </c>
      <c r="AD24145" s="16">
        <v>2.1490072245680721E-3</v>
      </c>
      <c r="AE24145" s="16">
        <v>2.1490072245680721E-3</v>
      </c>
      <c r="AF24145" s="16">
        <v>2.1490072245680721E-3</v>
      </c>
      <c r="AG24145" s="16">
        <v>2.1490072245680721E-3</v>
      </c>
      <c r="AH24145" s="16">
        <v>2.1490072245680721E-3</v>
      </c>
      <c r="AI24145" s="16">
        <v>5.2273148705709877E-4</v>
      </c>
      <c r="AJ24145" s="16">
        <v>5.2273148705709877E-4</v>
      </c>
      <c r="AK24145" s="16">
        <v>5.2273148705709877E-4</v>
      </c>
      <c r="AL24145" s="16">
        <v>5.2273148705709877E-4</v>
      </c>
      <c r="AM24145" s="16">
        <v>5.2273148705709877E-4</v>
      </c>
      <c r="AN24145" s="16">
        <v>4.8841073285638018E-4</v>
      </c>
      <c r="AO24145" s="16">
        <v>4.8841073285638018E-4</v>
      </c>
      <c r="AP24145" s="16">
        <v>4.8841073285638018E-4</v>
      </c>
      <c r="AQ24145" s="16">
        <v>4.8841073285638018E-4</v>
      </c>
      <c r="AR24145" s="16">
        <v>4.8841073285638018E-4</v>
      </c>
      <c r="AS24145" s="16">
        <v>4.8841073285638018E-4</v>
      </c>
      <c r="AT24145" s="16">
        <v>4.8841073285638018E-4</v>
      </c>
      <c r="AU24145" s="16">
        <v>4.8841073285638018E-4</v>
      </c>
      <c r="AV24145" s="16">
        <v>4.8841073285638018E-4</v>
      </c>
      <c r="AW24145" s="16">
        <v>4.8841073285638018E-4</v>
      </c>
      <c r="AX24145" s="16">
        <v>4.8841073285638018E-4</v>
      </c>
      <c r="AY24145" s="16">
        <v>4.8841073285638018E-4</v>
      </c>
    </row>
    <row r="24146" spans="1:51" ht="14.75" x14ac:dyDescent="0.75">
      <c r="A24146" s="16" t="s">
        <v>674</v>
      </c>
      <c r="B24146" s="16"/>
      <c r="C24146" s="16" t="s">
        <v>675</v>
      </c>
      <c r="D24146" s="16" t="s">
        <v>728</v>
      </c>
      <c r="E24146" s="16" t="s">
        <v>738</v>
      </c>
      <c r="F24146" s="16" t="s">
        <v>739</v>
      </c>
      <c r="G24146" s="16" t="s">
        <v>745</v>
      </c>
      <c r="H24146" s="16"/>
      <c r="I24146" s="16"/>
      <c r="J24146" s="16"/>
      <c r="K24146" s="16" t="s">
        <v>743</v>
      </c>
      <c r="L24146" s="16"/>
      <c r="M24146" s="16"/>
      <c r="N24146" s="16" t="s">
        <v>68</v>
      </c>
      <c r="O24146" s="16" t="s">
        <v>463</v>
      </c>
      <c r="P24146" s="16" t="s">
        <v>464</v>
      </c>
      <c r="Q24146" s="16" t="s">
        <v>253</v>
      </c>
      <c r="R24146" s="16">
        <v>1</v>
      </c>
      <c r="S24146" s="16">
        <v>0</v>
      </c>
      <c r="T24146" s="16">
        <v>0</v>
      </c>
      <c r="U24146" s="16">
        <v>0</v>
      </c>
      <c r="V24146" s="16">
        <v>0</v>
      </c>
      <c r="W24146" s="16">
        <v>0</v>
      </c>
      <c r="X24146" s="16">
        <v>0</v>
      </c>
      <c r="Y24146" s="16">
        <v>0</v>
      </c>
      <c r="Z24146" s="16">
        <v>0</v>
      </c>
      <c r="AA24146" s="16">
        <v>0</v>
      </c>
      <c r="AB24146" s="16">
        <v>0</v>
      </c>
      <c r="AC24146" s="16">
        <v>0</v>
      </c>
      <c r="AD24146" s="16">
        <v>0</v>
      </c>
      <c r="AE24146" s="16">
        <v>0</v>
      </c>
      <c r="AF24146" s="16">
        <v>0</v>
      </c>
      <c r="AG24146" s="16">
        <v>0</v>
      </c>
      <c r="AH24146" s="16">
        <v>0</v>
      </c>
      <c r="AI24146" s="16">
        <v>0</v>
      </c>
      <c r="AJ24146" s="16">
        <v>0</v>
      </c>
      <c r="AK24146" s="16">
        <v>0</v>
      </c>
      <c r="AL24146" s="16">
        <v>0</v>
      </c>
      <c r="AM24146" s="16">
        <v>0</v>
      </c>
      <c r="AN24146" s="16">
        <v>0</v>
      </c>
      <c r="AO24146" s="16">
        <v>0</v>
      </c>
      <c r="AP24146" s="16">
        <v>0</v>
      </c>
      <c r="AQ24146" s="16">
        <v>0</v>
      </c>
      <c r="AR24146" s="16">
        <v>0</v>
      </c>
      <c r="AS24146" s="16">
        <v>0</v>
      </c>
      <c r="AT24146" s="16">
        <v>0</v>
      </c>
      <c r="AU24146" s="16">
        <v>0</v>
      </c>
      <c r="AV24146" s="16">
        <v>0</v>
      </c>
      <c r="AW24146" s="16">
        <v>0</v>
      </c>
      <c r="AX24146" s="16">
        <v>0</v>
      </c>
      <c r="AY24146" s="16">
        <v>0</v>
      </c>
    </row>
    <row r="24147" spans="1:51" ht="14.75" x14ac:dyDescent="0.75">
      <c r="A24147" s="16" t="s">
        <v>674</v>
      </c>
      <c r="B24147" s="16"/>
      <c r="C24147" s="16" t="s">
        <v>675</v>
      </c>
      <c r="D24147" s="16" t="s">
        <v>728</v>
      </c>
      <c r="E24147" s="16" t="s">
        <v>738</v>
      </c>
      <c r="F24147" s="16" t="s">
        <v>739</v>
      </c>
      <c r="G24147" s="16" t="s">
        <v>745</v>
      </c>
      <c r="H24147" s="16"/>
      <c r="I24147" s="16"/>
      <c r="J24147" s="16"/>
      <c r="K24147" s="16" t="s">
        <v>743</v>
      </c>
      <c r="L24147" s="16"/>
      <c r="M24147" s="16"/>
      <c r="N24147" s="16" t="s">
        <v>62</v>
      </c>
      <c r="O24147" s="16" t="s">
        <v>463</v>
      </c>
      <c r="P24147" s="16" t="s">
        <v>464</v>
      </c>
      <c r="Q24147" s="16" t="s">
        <v>253</v>
      </c>
      <c r="R24147" s="16">
        <v>1</v>
      </c>
      <c r="S24147" s="16">
        <v>0</v>
      </c>
      <c r="T24147" s="16">
        <v>0</v>
      </c>
      <c r="U24147" s="16">
        <v>0</v>
      </c>
      <c r="V24147" s="16">
        <v>0</v>
      </c>
      <c r="W24147" s="16">
        <v>0</v>
      </c>
      <c r="X24147" s="16">
        <v>0</v>
      </c>
      <c r="Y24147" s="16">
        <v>0</v>
      </c>
      <c r="Z24147" s="16">
        <v>0</v>
      </c>
      <c r="AA24147" s="16">
        <v>0</v>
      </c>
      <c r="AB24147" s="16">
        <v>0</v>
      </c>
      <c r="AC24147" s="16">
        <v>0</v>
      </c>
      <c r="AD24147" s="16">
        <v>0</v>
      </c>
      <c r="AE24147" s="16">
        <v>0</v>
      </c>
      <c r="AF24147" s="16">
        <v>0</v>
      </c>
      <c r="AG24147" s="16">
        <v>0</v>
      </c>
      <c r="AH24147" s="16">
        <v>0</v>
      </c>
      <c r="AI24147" s="16">
        <v>0</v>
      </c>
      <c r="AJ24147" s="16">
        <v>0</v>
      </c>
      <c r="AK24147" s="16">
        <v>0</v>
      </c>
      <c r="AL24147" s="16">
        <v>0</v>
      </c>
      <c r="AM24147" s="16">
        <v>0</v>
      </c>
      <c r="AN24147" s="16">
        <v>0</v>
      </c>
      <c r="AO24147" s="16">
        <v>0</v>
      </c>
      <c r="AP24147" s="16">
        <v>0</v>
      </c>
      <c r="AQ24147" s="16">
        <v>0</v>
      </c>
      <c r="AR24147" s="16">
        <v>0</v>
      </c>
      <c r="AS24147" s="16">
        <v>0</v>
      </c>
      <c r="AT24147" s="16">
        <v>0</v>
      </c>
      <c r="AU24147" s="16">
        <v>0</v>
      </c>
      <c r="AV24147" s="16">
        <v>0</v>
      </c>
      <c r="AW24147" s="16">
        <v>0</v>
      </c>
      <c r="AX24147" s="16">
        <v>0</v>
      </c>
      <c r="AY24147" s="16">
        <v>0</v>
      </c>
    </row>
    <row r="24148" spans="1:51" ht="14.75" x14ac:dyDescent="0.75">
      <c r="A24148" s="16" t="s">
        <v>674</v>
      </c>
      <c r="B24148" s="16"/>
      <c r="C24148" s="16" t="s">
        <v>675</v>
      </c>
      <c r="D24148" s="16" t="s">
        <v>728</v>
      </c>
      <c r="E24148" s="16" t="s">
        <v>738</v>
      </c>
      <c r="F24148" s="16" t="s">
        <v>739</v>
      </c>
      <c r="G24148" s="16" t="s">
        <v>745</v>
      </c>
      <c r="H24148" s="16"/>
      <c r="I24148" s="16"/>
      <c r="J24148" s="16"/>
      <c r="K24148" s="16" t="s">
        <v>743</v>
      </c>
      <c r="L24148" s="16"/>
      <c r="M24148" s="16"/>
      <c r="N24148" s="16" t="s">
        <v>70</v>
      </c>
      <c r="O24148" s="16" t="s">
        <v>463</v>
      </c>
      <c r="P24148" s="16" t="s">
        <v>464</v>
      </c>
      <c r="Q24148" s="16" t="s">
        <v>253</v>
      </c>
      <c r="R24148" s="16">
        <v>1</v>
      </c>
      <c r="S24148" s="16">
        <v>4.5541000766338127E-5</v>
      </c>
      <c r="T24148" s="16">
        <v>4.5541000766338127E-5</v>
      </c>
      <c r="U24148" s="16">
        <v>4.5541000766338127E-5</v>
      </c>
      <c r="V24148" s="16">
        <v>4.5541000766338127E-5</v>
      </c>
      <c r="W24148" s="16">
        <v>4.5541000766338127E-5</v>
      </c>
      <c r="X24148" s="16">
        <v>4.5541000766338127E-5</v>
      </c>
      <c r="Y24148" s="16">
        <v>4.5541000766338127E-5</v>
      </c>
      <c r="Z24148" s="16">
        <v>4.5541000766338127E-5</v>
      </c>
      <c r="AA24148" s="16">
        <v>4.5541000766338127E-5</v>
      </c>
      <c r="AB24148" s="16">
        <v>4.5541000766338127E-5</v>
      </c>
      <c r="AC24148" s="16">
        <v>4.5541000766338127E-5</v>
      </c>
      <c r="AD24148" s="16">
        <v>3.6696806414614512E-4</v>
      </c>
      <c r="AE24148" s="16">
        <v>3.6696806414614512E-4</v>
      </c>
      <c r="AF24148" s="16">
        <v>3.6696806414614512E-4</v>
      </c>
      <c r="AG24148" s="16">
        <v>3.6696806414614512E-4</v>
      </c>
      <c r="AH24148" s="16">
        <v>3.6696806414614512E-4</v>
      </c>
      <c r="AI24148" s="16">
        <v>2.3694520688573041E-4</v>
      </c>
      <c r="AJ24148" s="16">
        <v>2.3694520688573041E-4</v>
      </c>
      <c r="AK24148" s="16">
        <v>2.3694520688573041E-4</v>
      </c>
      <c r="AL24148" s="16">
        <v>2.3694520688573041E-4</v>
      </c>
      <c r="AM24148" s="16">
        <v>2.3694520688573041E-4</v>
      </c>
      <c r="AN24148" s="16">
        <v>3.3000725192998658E-5</v>
      </c>
      <c r="AO24148" s="16">
        <v>3.3000725192998658E-5</v>
      </c>
      <c r="AP24148" s="16">
        <v>3.3000725192998658E-5</v>
      </c>
      <c r="AQ24148" s="16">
        <v>3.3000725192998658E-5</v>
      </c>
      <c r="AR24148" s="16">
        <v>3.3000725192998658E-5</v>
      </c>
      <c r="AS24148" s="16">
        <v>3.3000725192998658E-5</v>
      </c>
      <c r="AT24148" s="16">
        <v>3.3000725192998658E-5</v>
      </c>
      <c r="AU24148" s="16">
        <v>3.3000725192998658E-5</v>
      </c>
      <c r="AV24148" s="16">
        <v>3.3000725192998658E-5</v>
      </c>
      <c r="AW24148" s="16">
        <v>3.3000725192998658E-5</v>
      </c>
      <c r="AX24148" s="16">
        <v>3.3000725192998658E-5</v>
      </c>
      <c r="AY24148" s="16">
        <v>3.3000725192998658E-5</v>
      </c>
    </row>
    <row r="24149" spans="1:51" ht="14.75" x14ac:dyDescent="0.75">
      <c r="A24149" s="16" t="s">
        <v>674</v>
      </c>
      <c r="B24149" s="16"/>
      <c r="C24149" s="16" t="s">
        <v>675</v>
      </c>
      <c r="D24149" s="16" t="s">
        <v>728</v>
      </c>
      <c r="E24149" s="16" t="s">
        <v>738</v>
      </c>
      <c r="F24149" s="16" t="s">
        <v>739</v>
      </c>
      <c r="G24149" s="16" t="s">
        <v>745</v>
      </c>
      <c r="H24149" s="16"/>
      <c r="I24149" s="16"/>
      <c r="J24149" s="16"/>
      <c r="K24149" s="16" t="s">
        <v>743</v>
      </c>
      <c r="L24149" s="16"/>
      <c r="M24149" s="16"/>
      <c r="N24149" s="16" t="s">
        <v>77</v>
      </c>
      <c r="O24149" s="16" t="s">
        <v>463</v>
      </c>
      <c r="P24149" s="16" t="s">
        <v>464</v>
      </c>
      <c r="Q24149" s="16" t="s">
        <v>253</v>
      </c>
      <c r="R24149" s="16">
        <v>1</v>
      </c>
      <c r="S24149" s="16">
        <v>0</v>
      </c>
      <c r="T24149" s="16">
        <v>0</v>
      </c>
      <c r="U24149" s="16">
        <v>0</v>
      </c>
      <c r="V24149" s="16">
        <v>0</v>
      </c>
      <c r="W24149" s="16">
        <v>0</v>
      </c>
      <c r="X24149" s="16">
        <v>0</v>
      </c>
      <c r="Y24149" s="16">
        <v>0</v>
      </c>
      <c r="Z24149" s="16">
        <v>0</v>
      </c>
      <c r="AA24149" s="16">
        <v>0</v>
      </c>
      <c r="AB24149" s="16">
        <v>0</v>
      </c>
      <c r="AC24149" s="16">
        <v>0</v>
      </c>
      <c r="AD24149" s="16">
        <v>0</v>
      </c>
      <c r="AE24149" s="16">
        <v>0</v>
      </c>
      <c r="AF24149" s="16">
        <v>0</v>
      </c>
      <c r="AG24149" s="16">
        <v>0</v>
      </c>
      <c r="AH24149" s="16">
        <v>0</v>
      </c>
      <c r="AI24149" s="16">
        <v>0</v>
      </c>
      <c r="AJ24149" s="16">
        <v>0</v>
      </c>
      <c r="AK24149" s="16">
        <v>0</v>
      </c>
      <c r="AL24149" s="16">
        <v>0</v>
      </c>
      <c r="AM24149" s="16">
        <v>0</v>
      </c>
      <c r="AN24149" s="16">
        <v>0</v>
      </c>
      <c r="AO24149" s="16">
        <v>0</v>
      </c>
      <c r="AP24149" s="16">
        <v>0</v>
      </c>
      <c r="AQ24149" s="16">
        <v>0</v>
      </c>
      <c r="AR24149" s="16">
        <v>0</v>
      </c>
      <c r="AS24149" s="16">
        <v>0</v>
      </c>
      <c r="AT24149" s="16">
        <v>0</v>
      </c>
      <c r="AU24149" s="16">
        <v>0</v>
      </c>
      <c r="AV24149" s="16">
        <v>0</v>
      </c>
      <c r="AW24149" s="16">
        <v>0</v>
      </c>
      <c r="AX24149" s="16">
        <v>0</v>
      </c>
      <c r="AY24149" s="16">
        <v>0</v>
      </c>
    </row>
    <row r="24150" spans="1:51" ht="14.75" x14ac:dyDescent="0.75">
      <c r="A24150" s="16" t="s">
        <v>674</v>
      </c>
      <c r="B24150" s="16"/>
      <c r="C24150" s="16" t="s">
        <v>675</v>
      </c>
      <c r="D24150" s="16" t="s">
        <v>728</v>
      </c>
      <c r="E24150" s="16" t="s">
        <v>738</v>
      </c>
      <c r="F24150" s="16" t="s">
        <v>739</v>
      </c>
      <c r="G24150" s="16" t="s">
        <v>745</v>
      </c>
      <c r="H24150" s="16"/>
      <c r="I24150" s="16"/>
      <c r="J24150" s="16"/>
      <c r="K24150" s="16" t="s">
        <v>743</v>
      </c>
      <c r="L24150" s="16"/>
      <c r="M24150" s="16"/>
      <c r="N24150" s="16" t="s">
        <v>79</v>
      </c>
      <c r="O24150" s="16" t="s">
        <v>463</v>
      </c>
      <c r="P24150" s="16" t="s">
        <v>464</v>
      </c>
      <c r="Q24150" s="16" t="s">
        <v>253</v>
      </c>
      <c r="R24150" s="16">
        <v>1</v>
      </c>
      <c r="S24150" s="16">
        <v>0</v>
      </c>
      <c r="T24150" s="16">
        <v>0</v>
      </c>
      <c r="U24150" s="16">
        <v>0</v>
      </c>
      <c r="V24150" s="16">
        <v>0</v>
      </c>
      <c r="W24150" s="16">
        <v>0</v>
      </c>
      <c r="X24150" s="16">
        <v>0</v>
      </c>
      <c r="Y24150" s="16">
        <v>0</v>
      </c>
      <c r="Z24150" s="16">
        <v>0</v>
      </c>
      <c r="AA24150" s="16">
        <v>0</v>
      </c>
      <c r="AB24150" s="16">
        <v>0</v>
      </c>
      <c r="AC24150" s="16">
        <v>0</v>
      </c>
      <c r="AD24150" s="16">
        <v>0</v>
      </c>
      <c r="AE24150" s="16">
        <v>0</v>
      </c>
      <c r="AF24150" s="16">
        <v>0</v>
      </c>
      <c r="AG24150" s="16">
        <v>0</v>
      </c>
      <c r="AH24150" s="16">
        <v>0</v>
      </c>
      <c r="AI24150" s="16">
        <v>0</v>
      </c>
      <c r="AJ24150" s="16">
        <v>0</v>
      </c>
      <c r="AK24150" s="16">
        <v>0</v>
      </c>
      <c r="AL24150" s="16">
        <v>0</v>
      </c>
      <c r="AM24150" s="16">
        <v>0</v>
      </c>
      <c r="AN24150" s="16">
        <v>0</v>
      </c>
      <c r="AO24150" s="16">
        <v>0</v>
      </c>
      <c r="AP24150" s="16">
        <v>0</v>
      </c>
      <c r="AQ24150" s="16">
        <v>0</v>
      </c>
      <c r="AR24150" s="16">
        <v>0</v>
      </c>
      <c r="AS24150" s="16">
        <v>0</v>
      </c>
      <c r="AT24150" s="16">
        <v>0</v>
      </c>
      <c r="AU24150" s="16">
        <v>0</v>
      </c>
      <c r="AV24150" s="16">
        <v>0</v>
      </c>
      <c r="AW24150" s="16">
        <v>0</v>
      </c>
      <c r="AX24150" s="16">
        <v>0</v>
      </c>
      <c r="AY24150" s="16">
        <v>0</v>
      </c>
    </row>
    <row r="24151" spans="1:51" ht="14.75" x14ac:dyDescent="0.75">
      <c r="A24151" s="16" t="s">
        <v>674</v>
      </c>
      <c r="B24151" s="16"/>
      <c r="C24151" s="16" t="s">
        <v>675</v>
      </c>
      <c r="D24151" s="16" t="s">
        <v>728</v>
      </c>
      <c r="E24151" s="16" t="s">
        <v>738</v>
      </c>
      <c r="F24151" s="16" t="s">
        <v>739</v>
      </c>
      <c r="G24151" s="16" t="s">
        <v>745</v>
      </c>
      <c r="H24151" s="16"/>
      <c r="I24151" s="16"/>
      <c r="J24151" s="16"/>
      <c r="K24151" s="16" t="s">
        <v>743</v>
      </c>
      <c r="L24151" s="16"/>
      <c r="M24151" s="16"/>
      <c r="N24151" s="16" t="s">
        <v>81</v>
      </c>
      <c r="O24151" s="16" t="s">
        <v>463</v>
      </c>
      <c r="P24151" s="16" t="s">
        <v>464</v>
      </c>
      <c r="Q24151" s="16" t="s">
        <v>253</v>
      </c>
      <c r="R24151" s="16">
        <v>1</v>
      </c>
      <c r="S24151" s="16">
        <v>3.3000725192998658E-4</v>
      </c>
      <c r="T24151" s="16">
        <v>3.3000725192998658E-4</v>
      </c>
      <c r="U24151" s="16">
        <v>3.3000725192998658E-4</v>
      </c>
      <c r="V24151" s="16">
        <v>3.3000725192998658E-4</v>
      </c>
      <c r="W24151" s="16">
        <v>3.3000725192998658E-4</v>
      </c>
      <c r="X24151" s="16">
        <v>3.3000725192998658E-4</v>
      </c>
      <c r="Y24151" s="16">
        <v>3.3000725192998658E-4</v>
      </c>
      <c r="Z24151" s="16">
        <v>3.3000725192998658E-4</v>
      </c>
      <c r="AA24151" s="16">
        <v>3.3000725192998658E-4</v>
      </c>
      <c r="AB24151" s="16">
        <v>3.3000725192998658E-4</v>
      </c>
      <c r="AC24151" s="16">
        <v>3.3000725192998658E-4</v>
      </c>
      <c r="AD24151" s="16">
        <v>1.8447405382886249E-3</v>
      </c>
      <c r="AE24151" s="16">
        <v>1.8447405382886249E-3</v>
      </c>
      <c r="AF24151" s="16">
        <v>1.8447405382886249E-3</v>
      </c>
      <c r="AG24151" s="16">
        <v>1.8447405382886249E-3</v>
      </c>
      <c r="AH24151" s="16">
        <v>1.8447405382886249E-3</v>
      </c>
      <c r="AI24151" s="16">
        <v>2.170127688691592E-3</v>
      </c>
      <c r="AJ24151" s="16">
        <v>2.170127688691592E-3</v>
      </c>
      <c r="AK24151" s="16">
        <v>2.170127688691592E-3</v>
      </c>
      <c r="AL24151" s="16">
        <v>2.170127688691592E-3</v>
      </c>
      <c r="AM24151" s="16">
        <v>2.170127688691592E-3</v>
      </c>
      <c r="AN24151" s="16">
        <v>6.600145038599733E-5</v>
      </c>
      <c r="AO24151" s="16">
        <v>6.600145038599733E-5</v>
      </c>
      <c r="AP24151" s="16">
        <v>6.600145038599733E-5</v>
      </c>
      <c r="AQ24151" s="16">
        <v>6.600145038599733E-5</v>
      </c>
      <c r="AR24151" s="16">
        <v>6.600145038599733E-5</v>
      </c>
      <c r="AS24151" s="16">
        <v>6.600145038599733E-5</v>
      </c>
      <c r="AT24151" s="16">
        <v>6.600145038599733E-5</v>
      </c>
      <c r="AU24151" s="16">
        <v>6.600145038599733E-5</v>
      </c>
      <c r="AV24151" s="16">
        <v>6.600145038599733E-5</v>
      </c>
      <c r="AW24151" s="16">
        <v>6.600145038599733E-5</v>
      </c>
      <c r="AX24151" s="16">
        <v>6.600145038599733E-5</v>
      </c>
      <c r="AY24151" s="16">
        <v>6.600145038599733E-5</v>
      </c>
    </row>
    <row r="24152" spans="1:51" ht="14.75" x14ac:dyDescent="0.75">
      <c r="A24152" s="16" t="s">
        <v>674</v>
      </c>
      <c r="B24152" s="16"/>
      <c r="C24152" s="16" t="s">
        <v>675</v>
      </c>
      <c r="D24152" s="16" t="s">
        <v>728</v>
      </c>
      <c r="E24152" s="16" t="s">
        <v>738</v>
      </c>
      <c r="F24152" s="16" t="s">
        <v>739</v>
      </c>
      <c r="G24152" s="16" t="s">
        <v>745</v>
      </c>
      <c r="H24152" s="16"/>
      <c r="I24152" s="16"/>
      <c r="J24152" s="16"/>
      <c r="K24152" s="16" t="s">
        <v>743</v>
      </c>
      <c r="L24152" s="16"/>
      <c r="M24152" s="16"/>
      <c r="N24152" s="16" t="s">
        <v>83</v>
      </c>
      <c r="O24152" s="16" t="s">
        <v>463</v>
      </c>
      <c r="P24152" s="16" t="s">
        <v>464</v>
      </c>
      <c r="Q24152" s="16" t="s">
        <v>253</v>
      </c>
      <c r="R24152" s="16">
        <v>1</v>
      </c>
      <c r="S24152" s="16">
        <v>7.2601595424597046E-6</v>
      </c>
      <c r="T24152" s="16">
        <v>7.2601595424597046E-6</v>
      </c>
      <c r="U24152" s="16">
        <v>7.2601595424597046E-6</v>
      </c>
      <c r="V24152" s="16">
        <v>7.2601595424597046E-6</v>
      </c>
      <c r="W24152" s="16">
        <v>7.2601595424597046E-6</v>
      </c>
      <c r="X24152" s="16">
        <v>7.2601595424597046E-6</v>
      </c>
      <c r="Y24152" s="16">
        <v>7.2601595424597046E-6</v>
      </c>
      <c r="Z24152" s="16">
        <v>7.2601595424597046E-6</v>
      </c>
      <c r="AA24152" s="16">
        <v>7.2601595424597046E-6</v>
      </c>
      <c r="AB24152" s="16">
        <v>7.2601595424597046E-6</v>
      </c>
      <c r="AC24152" s="16">
        <v>7.2601595424597046E-6</v>
      </c>
      <c r="AD24152" s="16">
        <v>6.0061319851257547E-5</v>
      </c>
      <c r="AE24152" s="16">
        <v>6.0061319851257547E-5</v>
      </c>
      <c r="AF24152" s="16">
        <v>6.0061319851257547E-5</v>
      </c>
      <c r="AG24152" s="16">
        <v>6.0061319851257547E-5</v>
      </c>
      <c r="AH24152" s="16">
        <v>6.0061319851257547E-5</v>
      </c>
      <c r="AI24152" s="16">
        <v>2.2440493131239089E-5</v>
      </c>
      <c r="AJ24152" s="16">
        <v>2.2440493131239089E-5</v>
      </c>
      <c r="AK24152" s="16">
        <v>2.2440493131239089E-5</v>
      </c>
      <c r="AL24152" s="16">
        <v>2.2440493131239089E-5</v>
      </c>
      <c r="AM24152" s="16">
        <v>2.2440493131239089E-5</v>
      </c>
      <c r="AN24152" s="16">
        <v>8.1181783974776693E-5</v>
      </c>
      <c r="AO24152" s="16">
        <v>8.1181783974776693E-5</v>
      </c>
      <c r="AP24152" s="16">
        <v>8.1181783974776693E-5</v>
      </c>
      <c r="AQ24152" s="16">
        <v>8.1181783974776693E-5</v>
      </c>
      <c r="AR24152" s="16">
        <v>8.1181783974776693E-5</v>
      </c>
      <c r="AS24152" s="16">
        <v>8.1181783974776693E-5</v>
      </c>
      <c r="AT24152" s="16">
        <v>8.1181783974776693E-5</v>
      </c>
      <c r="AU24152" s="16">
        <v>8.1181783974776693E-5</v>
      </c>
      <c r="AV24152" s="16">
        <v>8.1181783974776693E-5</v>
      </c>
      <c r="AW24152" s="16">
        <v>8.1181783974776693E-5</v>
      </c>
      <c r="AX24152" s="16">
        <v>8.1181783974776693E-5</v>
      </c>
      <c r="AY24152" s="16">
        <v>8.1181783974776693E-5</v>
      </c>
    </row>
    <row r="24153" spans="1:51" ht="14.75" x14ac:dyDescent="0.75">
      <c r="A24153" s="16" t="s">
        <v>674</v>
      </c>
      <c r="B24153" s="16"/>
      <c r="C24153" s="16" t="s">
        <v>675</v>
      </c>
      <c r="D24153" s="16" t="s">
        <v>728</v>
      </c>
      <c r="E24153" s="16" t="s">
        <v>738</v>
      </c>
      <c r="F24153" s="16" t="s">
        <v>739</v>
      </c>
      <c r="G24153" s="16" t="s">
        <v>745</v>
      </c>
      <c r="H24153" s="16"/>
      <c r="I24153" s="16"/>
      <c r="J24153" s="16"/>
      <c r="K24153" s="16" t="s">
        <v>743</v>
      </c>
      <c r="L24153" s="16"/>
      <c r="M24153" s="16"/>
      <c r="N24153" s="16" t="s">
        <v>477</v>
      </c>
      <c r="O24153" s="16" t="s">
        <v>463</v>
      </c>
      <c r="P24153" s="16" t="s">
        <v>464</v>
      </c>
      <c r="Q24153" s="16" t="s">
        <v>253</v>
      </c>
      <c r="R24153" s="16">
        <v>1</v>
      </c>
      <c r="S24153" s="16">
        <v>0</v>
      </c>
      <c r="T24153" s="16">
        <v>0</v>
      </c>
      <c r="U24153" s="16">
        <v>0</v>
      </c>
      <c r="V24153" s="16">
        <v>0</v>
      </c>
      <c r="W24153" s="16">
        <v>0</v>
      </c>
      <c r="X24153" s="16">
        <v>0</v>
      </c>
      <c r="Y24153" s="16">
        <v>0</v>
      </c>
      <c r="Z24153" s="16">
        <v>0</v>
      </c>
      <c r="AA24153" s="16">
        <v>0</v>
      </c>
      <c r="AB24153" s="16">
        <v>0</v>
      </c>
      <c r="AC24153" s="16">
        <v>0</v>
      </c>
      <c r="AD24153" s="16">
        <v>0</v>
      </c>
      <c r="AE24153" s="16">
        <v>0</v>
      </c>
      <c r="AF24153" s="16">
        <v>0</v>
      </c>
      <c r="AG24153" s="16">
        <v>0</v>
      </c>
      <c r="AH24153" s="16">
        <v>0</v>
      </c>
      <c r="AI24153" s="16">
        <v>0</v>
      </c>
      <c r="AJ24153" s="16">
        <v>0</v>
      </c>
      <c r="AK24153" s="16">
        <v>0</v>
      </c>
      <c r="AL24153" s="16">
        <v>0</v>
      </c>
      <c r="AM24153" s="16">
        <v>0</v>
      </c>
      <c r="AN24153" s="16">
        <v>0</v>
      </c>
      <c r="AO24153" s="16">
        <v>0</v>
      </c>
      <c r="AP24153" s="16">
        <v>0</v>
      </c>
      <c r="AQ24153" s="16">
        <v>0</v>
      </c>
      <c r="AR24153" s="16">
        <v>0</v>
      </c>
      <c r="AS24153" s="16">
        <v>0</v>
      </c>
      <c r="AT24153" s="16">
        <v>0</v>
      </c>
      <c r="AU24153" s="16">
        <v>0</v>
      </c>
      <c r="AV24153" s="16">
        <v>0</v>
      </c>
      <c r="AW24153" s="16">
        <v>0</v>
      </c>
      <c r="AX24153" s="16">
        <v>0</v>
      </c>
      <c r="AY24153" s="16">
        <v>0</v>
      </c>
    </row>
    <row r="24154" spans="1:51" ht="14.75" x14ac:dyDescent="0.75">
      <c r="A24154" s="16" t="s">
        <v>674</v>
      </c>
      <c r="B24154" s="16"/>
      <c r="C24154" s="16" t="s">
        <v>675</v>
      </c>
      <c r="D24154" s="16" t="s">
        <v>728</v>
      </c>
      <c r="E24154" s="16" t="s">
        <v>738</v>
      </c>
      <c r="F24154" s="16" t="s">
        <v>739</v>
      </c>
      <c r="G24154" s="16" t="s">
        <v>745</v>
      </c>
      <c r="H24154" s="16"/>
      <c r="I24154" s="16"/>
      <c r="J24154" s="16"/>
      <c r="K24154" s="16" t="s">
        <v>743</v>
      </c>
      <c r="L24154" s="16"/>
      <c r="M24154" s="16"/>
      <c r="N24154" s="16" t="s">
        <v>85</v>
      </c>
      <c r="O24154" s="16" t="s">
        <v>463</v>
      </c>
      <c r="P24154" s="16" t="s">
        <v>464</v>
      </c>
      <c r="Q24154" s="16" t="s">
        <v>253</v>
      </c>
      <c r="R24154" s="16">
        <v>1</v>
      </c>
      <c r="S24154" s="16">
        <v>6.6001450385997309E-7</v>
      </c>
      <c r="T24154" s="16">
        <v>6.6001450385997309E-7</v>
      </c>
      <c r="U24154" s="16">
        <v>6.6001450385997309E-7</v>
      </c>
      <c r="V24154" s="16">
        <v>6.6001450385997309E-7</v>
      </c>
      <c r="W24154" s="16">
        <v>6.6001450385997309E-7</v>
      </c>
      <c r="X24154" s="16">
        <v>6.6001450385997309E-7</v>
      </c>
      <c r="Y24154" s="16">
        <v>6.6001450385997309E-7</v>
      </c>
      <c r="Z24154" s="16">
        <v>6.6001450385997309E-7</v>
      </c>
      <c r="AA24154" s="16">
        <v>6.6001450385997309E-7</v>
      </c>
      <c r="AB24154" s="16">
        <v>6.6001450385997309E-7</v>
      </c>
      <c r="AC24154" s="16">
        <v>6.6001450385997309E-7</v>
      </c>
      <c r="AD24154" s="16">
        <v>8.5801885501796495E-6</v>
      </c>
      <c r="AE24154" s="16">
        <v>8.5801885501796495E-6</v>
      </c>
      <c r="AF24154" s="16">
        <v>8.5801885501796495E-6</v>
      </c>
      <c r="AG24154" s="16">
        <v>8.5801885501796495E-6</v>
      </c>
      <c r="AH24154" s="16">
        <v>8.5801885501796495E-6</v>
      </c>
      <c r="AI24154" s="16">
        <v>5.940130534739758E-6</v>
      </c>
      <c r="AJ24154" s="16">
        <v>5.940130534739758E-6</v>
      </c>
      <c r="AK24154" s="16">
        <v>5.940130534739758E-6</v>
      </c>
      <c r="AL24154" s="16">
        <v>5.940130534739758E-6</v>
      </c>
      <c r="AM24154" s="16">
        <v>5.940130534739758E-6</v>
      </c>
      <c r="AN24154" s="16">
        <v>2.6400580154398932E-6</v>
      </c>
      <c r="AO24154" s="16">
        <v>2.6400580154398932E-6</v>
      </c>
      <c r="AP24154" s="16">
        <v>2.6400580154398932E-6</v>
      </c>
      <c r="AQ24154" s="16">
        <v>2.6400580154398932E-6</v>
      </c>
      <c r="AR24154" s="16">
        <v>2.6400580154398932E-6</v>
      </c>
      <c r="AS24154" s="16">
        <v>2.6400580154398932E-6</v>
      </c>
      <c r="AT24154" s="16">
        <v>2.6400580154398932E-6</v>
      </c>
      <c r="AU24154" s="16">
        <v>2.6400580154398932E-6</v>
      </c>
      <c r="AV24154" s="16">
        <v>2.6400580154398932E-6</v>
      </c>
      <c r="AW24154" s="16">
        <v>2.6400580154398932E-6</v>
      </c>
      <c r="AX24154" s="16">
        <v>2.6400580154398932E-6</v>
      </c>
      <c r="AY24154" s="16">
        <v>2.6400580154398932E-6</v>
      </c>
    </row>
    <row r="24155" spans="1:51" ht="14.75" x14ac:dyDescent="0.75">
      <c r="A24155" s="16" t="s">
        <v>674</v>
      </c>
      <c r="B24155" s="16"/>
      <c r="C24155" s="16" t="s">
        <v>675</v>
      </c>
      <c r="D24155" s="16" t="s">
        <v>728</v>
      </c>
      <c r="E24155" s="16" t="s">
        <v>738</v>
      </c>
      <c r="F24155" s="16" t="s">
        <v>739</v>
      </c>
      <c r="G24155" s="16" t="s">
        <v>745</v>
      </c>
      <c r="H24155" s="16"/>
      <c r="I24155" s="16"/>
      <c r="J24155" s="16"/>
      <c r="K24155" s="16" t="s">
        <v>743</v>
      </c>
      <c r="L24155" s="16"/>
      <c r="M24155" s="16"/>
      <c r="N24155" s="16" t="s">
        <v>87</v>
      </c>
      <c r="O24155" s="16" t="s">
        <v>463</v>
      </c>
      <c r="P24155" s="16" t="s">
        <v>464</v>
      </c>
      <c r="Q24155" s="16" t="s">
        <v>253</v>
      </c>
      <c r="R24155" s="16">
        <v>1</v>
      </c>
      <c r="S24155" s="16">
        <v>3.1341448730294687E-2</v>
      </c>
      <c r="T24155" s="16">
        <v>3.1341448730294687E-2</v>
      </c>
      <c r="U24155" s="16">
        <v>3.1341448730294687E-2</v>
      </c>
      <c r="V24155" s="16">
        <v>3.1341448730294687E-2</v>
      </c>
      <c r="W24155" s="16">
        <v>3.1341448730294687E-2</v>
      </c>
      <c r="X24155" s="16">
        <v>3.1341448730294687E-2</v>
      </c>
      <c r="Y24155" s="16">
        <v>3.1341448730294687E-2</v>
      </c>
      <c r="Z24155" s="16">
        <v>3.1341448730294687E-2</v>
      </c>
      <c r="AA24155" s="16">
        <v>3.1341448730294687E-2</v>
      </c>
      <c r="AB24155" s="16">
        <v>3.1341448730294687E-2</v>
      </c>
      <c r="AC24155" s="16">
        <v>3.1341448730294687E-2</v>
      </c>
      <c r="AD24155" s="16">
        <v>6.2034763217798878E-3</v>
      </c>
      <c r="AE24155" s="16">
        <v>6.2034763217798878E-3</v>
      </c>
      <c r="AF24155" s="16">
        <v>6.2034763217798878E-3</v>
      </c>
      <c r="AG24155" s="16">
        <v>6.2034763217798878E-3</v>
      </c>
      <c r="AH24155" s="16">
        <v>6.2034763217798878E-3</v>
      </c>
      <c r="AI24155" s="16">
        <v>1.125918742134728E-2</v>
      </c>
      <c r="AJ24155" s="16">
        <v>1.125918742134728E-2</v>
      </c>
      <c r="AK24155" s="16">
        <v>1.125918742134728E-2</v>
      </c>
      <c r="AL24155" s="16">
        <v>1.125918742134728E-2</v>
      </c>
      <c r="AM24155" s="16">
        <v>1.125918742134728E-2</v>
      </c>
      <c r="AN24155" s="16">
        <v>3.1086683131804739E-3</v>
      </c>
      <c r="AO24155" s="16">
        <v>3.1086683131804739E-3</v>
      </c>
      <c r="AP24155" s="16">
        <v>3.1086683131804739E-3</v>
      </c>
      <c r="AQ24155" s="16">
        <v>3.1086683131804739E-3</v>
      </c>
      <c r="AR24155" s="16">
        <v>3.1086683131804739E-3</v>
      </c>
      <c r="AS24155" s="16">
        <v>3.1086683131804739E-3</v>
      </c>
      <c r="AT24155" s="16">
        <v>3.1086683131804739E-3</v>
      </c>
      <c r="AU24155" s="16">
        <v>3.1086683131804739E-3</v>
      </c>
      <c r="AV24155" s="16">
        <v>3.1086683131804739E-3</v>
      </c>
      <c r="AW24155" s="16">
        <v>3.1086683131804739E-3</v>
      </c>
      <c r="AX24155" s="16">
        <v>3.1086683131804739E-3</v>
      </c>
      <c r="AY24155" s="16">
        <v>3.1086683131804739E-3</v>
      </c>
    </row>
    <row r="24156" spans="1:51" ht="14.75" x14ac:dyDescent="0.75">
      <c r="A24156" s="16" t="s">
        <v>674</v>
      </c>
      <c r="B24156" s="16"/>
      <c r="C24156" s="16" t="s">
        <v>675</v>
      </c>
      <c r="D24156" s="16" t="s">
        <v>728</v>
      </c>
      <c r="E24156" s="16" t="s">
        <v>738</v>
      </c>
      <c r="F24156" s="16" t="s">
        <v>739</v>
      </c>
      <c r="G24156" s="16" t="s">
        <v>745</v>
      </c>
      <c r="H24156" s="16"/>
      <c r="I24156" s="16"/>
      <c r="J24156" s="16"/>
      <c r="K24156" s="16" t="s">
        <v>743</v>
      </c>
      <c r="L24156" s="16"/>
      <c r="M24156" s="16"/>
      <c r="N24156" s="16" t="s">
        <v>89</v>
      </c>
      <c r="O24156" s="16" t="s">
        <v>463</v>
      </c>
      <c r="P24156" s="16" t="s">
        <v>464</v>
      </c>
      <c r="Q24156" s="16" t="s">
        <v>253</v>
      </c>
      <c r="R24156" s="16">
        <v>1</v>
      </c>
      <c r="S24156" s="16">
        <v>0</v>
      </c>
      <c r="T24156" s="16">
        <v>0</v>
      </c>
      <c r="U24156" s="16">
        <v>0</v>
      </c>
      <c r="V24156" s="16">
        <v>0</v>
      </c>
      <c r="W24156" s="16">
        <v>0</v>
      </c>
      <c r="X24156" s="16">
        <v>0</v>
      </c>
      <c r="Y24156" s="16">
        <v>0</v>
      </c>
      <c r="Z24156" s="16">
        <v>0</v>
      </c>
      <c r="AA24156" s="16">
        <v>0</v>
      </c>
      <c r="AB24156" s="16">
        <v>0</v>
      </c>
      <c r="AC24156" s="16">
        <v>0</v>
      </c>
      <c r="AD24156" s="16">
        <v>0</v>
      </c>
      <c r="AE24156" s="16">
        <v>0</v>
      </c>
      <c r="AF24156" s="16">
        <v>0</v>
      </c>
      <c r="AG24156" s="16">
        <v>0</v>
      </c>
      <c r="AH24156" s="16">
        <v>0</v>
      </c>
      <c r="AI24156" s="16">
        <v>0</v>
      </c>
      <c r="AJ24156" s="16">
        <v>0</v>
      </c>
      <c r="AK24156" s="16">
        <v>0</v>
      </c>
      <c r="AL24156" s="16">
        <v>0</v>
      </c>
      <c r="AM24156" s="16">
        <v>0</v>
      </c>
      <c r="AN24156" s="16">
        <v>0</v>
      </c>
      <c r="AO24156" s="16">
        <v>0</v>
      </c>
      <c r="AP24156" s="16">
        <v>0</v>
      </c>
      <c r="AQ24156" s="16">
        <v>0</v>
      </c>
      <c r="AR24156" s="16">
        <v>0</v>
      </c>
      <c r="AS24156" s="16">
        <v>0</v>
      </c>
      <c r="AT24156" s="16">
        <v>0</v>
      </c>
      <c r="AU24156" s="16">
        <v>0</v>
      </c>
      <c r="AV24156" s="16">
        <v>0</v>
      </c>
      <c r="AW24156" s="16">
        <v>0</v>
      </c>
      <c r="AX24156" s="16">
        <v>0</v>
      </c>
      <c r="AY24156" s="16">
        <v>0</v>
      </c>
    </row>
    <row r="24157" spans="1:51" ht="14.75" x14ac:dyDescent="0.75">
      <c r="A24157" s="16" t="s">
        <v>674</v>
      </c>
      <c r="B24157" s="16"/>
      <c r="C24157" s="16" t="s">
        <v>675</v>
      </c>
      <c r="D24157" s="16" t="s">
        <v>728</v>
      </c>
      <c r="E24157" s="16" t="s">
        <v>738</v>
      </c>
      <c r="F24157" s="16" t="s">
        <v>739</v>
      </c>
      <c r="G24157" s="16" t="s">
        <v>745</v>
      </c>
      <c r="H24157" s="16"/>
      <c r="I24157" s="16"/>
      <c r="J24157" s="16"/>
      <c r="K24157" s="16" t="s">
        <v>743</v>
      </c>
      <c r="L24157" s="16"/>
      <c r="M24157" s="16"/>
      <c r="N24157" s="16" t="s">
        <v>91</v>
      </c>
      <c r="O24157" s="16" t="s">
        <v>463</v>
      </c>
      <c r="P24157" s="16" t="s">
        <v>464</v>
      </c>
      <c r="Q24157" s="16" t="s">
        <v>253</v>
      </c>
      <c r="R24157" s="16">
        <v>1</v>
      </c>
      <c r="S24157" s="16">
        <v>0</v>
      </c>
      <c r="T24157" s="16">
        <v>0</v>
      </c>
      <c r="U24157" s="16">
        <v>0</v>
      </c>
      <c r="V24157" s="16">
        <v>0</v>
      </c>
      <c r="W24157" s="16">
        <v>0</v>
      </c>
      <c r="X24157" s="16">
        <v>0</v>
      </c>
      <c r="Y24157" s="16">
        <v>0</v>
      </c>
      <c r="Z24157" s="16">
        <v>0</v>
      </c>
      <c r="AA24157" s="16">
        <v>0</v>
      </c>
      <c r="AB24157" s="16">
        <v>0</v>
      </c>
      <c r="AC24157" s="16">
        <v>0</v>
      </c>
      <c r="AD24157" s="16">
        <v>0</v>
      </c>
      <c r="AE24157" s="16">
        <v>0</v>
      </c>
      <c r="AF24157" s="16">
        <v>0</v>
      </c>
      <c r="AG24157" s="16">
        <v>0</v>
      </c>
      <c r="AH24157" s="16">
        <v>0</v>
      </c>
      <c r="AI24157" s="16">
        <v>0</v>
      </c>
      <c r="AJ24157" s="16">
        <v>0</v>
      </c>
      <c r="AK24157" s="16">
        <v>0</v>
      </c>
      <c r="AL24157" s="16">
        <v>0</v>
      </c>
      <c r="AM24157" s="16">
        <v>0</v>
      </c>
      <c r="AN24157" s="16">
        <v>0</v>
      </c>
      <c r="AO24157" s="16">
        <v>0</v>
      </c>
      <c r="AP24157" s="16">
        <v>0</v>
      </c>
      <c r="AQ24157" s="16">
        <v>0</v>
      </c>
      <c r="AR24157" s="16">
        <v>0</v>
      </c>
      <c r="AS24157" s="16">
        <v>0</v>
      </c>
      <c r="AT24157" s="16">
        <v>0</v>
      </c>
      <c r="AU24157" s="16">
        <v>0</v>
      </c>
      <c r="AV24157" s="16">
        <v>0</v>
      </c>
      <c r="AW24157" s="16">
        <v>0</v>
      </c>
      <c r="AX24157" s="16">
        <v>0</v>
      </c>
      <c r="AY24157" s="16">
        <v>0</v>
      </c>
    </row>
    <row r="24158" spans="1:51" ht="14.75" x14ac:dyDescent="0.75">
      <c r="A24158" s="16" t="s">
        <v>674</v>
      </c>
      <c r="B24158" s="16"/>
      <c r="C24158" s="16" t="s">
        <v>675</v>
      </c>
      <c r="D24158" s="16" t="s">
        <v>728</v>
      </c>
      <c r="E24158" s="16" t="s">
        <v>738</v>
      </c>
      <c r="F24158" s="16" t="s">
        <v>739</v>
      </c>
      <c r="G24158" s="16" t="s">
        <v>745</v>
      </c>
      <c r="H24158" s="16"/>
      <c r="I24158" s="16"/>
      <c r="J24158" s="16"/>
      <c r="K24158" s="16" t="s">
        <v>743</v>
      </c>
      <c r="L24158" s="16"/>
      <c r="M24158" s="16"/>
      <c r="N24158" s="16" t="s">
        <v>93</v>
      </c>
      <c r="O24158" s="16" t="s">
        <v>463</v>
      </c>
      <c r="P24158" s="16" t="s">
        <v>464</v>
      </c>
      <c r="Q24158" s="16" t="s">
        <v>253</v>
      </c>
      <c r="R24158" s="16">
        <v>1</v>
      </c>
      <c r="S24158" s="16">
        <v>7.0489549012245139E-4</v>
      </c>
      <c r="T24158" s="16">
        <v>7.0489549012245139E-4</v>
      </c>
      <c r="U24158" s="16">
        <v>7.0489549012245139E-4</v>
      </c>
      <c r="V24158" s="16">
        <v>7.0489549012245139E-4</v>
      </c>
      <c r="W24158" s="16">
        <v>7.0489549012245139E-4</v>
      </c>
      <c r="X24158" s="16">
        <v>7.0489549012245139E-4</v>
      </c>
      <c r="Y24158" s="16">
        <v>7.0489549012245139E-4</v>
      </c>
      <c r="Z24158" s="16">
        <v>7.0489549012245139E-4</v>
      </c>
      <c r="AA24158" s="16">
        <v>7.0489549012245139E-4</v>
      </c>
      <c r="AB24158" s="16">
        <v>7.0489549012245139E-4</v>
      </c>
      <c r="AC24158" s="16">
        <v>7.0489549012245139E-4</v>
      </c>
      <c r="AD24158" s="16">
        <v>4.714483601071788E-3</v>
      </c>
      <c r="AE24158" s="16">
        <v>4.714483601071788E-3</v>
      </c>
      <c r="AF24158" s="16">
        <v>4.714483601071788E-3</v>
      </c>
      <c r="AG24158" s="16">
        <v>4.714483601071788E-3</v>
      </c>
      <c r="AH24158" s="16">
        <v>4.714483601071788E-3</v>
      </c>
      <c r="AI24158" s="16">
        <v>1.3041886596273069E-3</v>
      </c>
      <c r="AJ24158" s="16">
        <v>1.3041886596273069E-3</v>
      </c>
      <c r="AK24158" s="16">
        <v>1.3041886596273069E-3</v>
      </c>
      <c r="AL24158" s="16">
        <v>1.3041886596273069E-3</v>
      </c>
      <c r="AM24158" s="16">
        <v>1.3041886596273069E-3</v>
      </c>
      <c r="AN24158" s="16">
        <v>3.7092815116930491E-4</v>
      </c>
      <c r="AO24158" s="16">
        <v>3.7092815116930491E-4</v>
      </c>
      <c r="AP24158" s="16">
        <v>3.7092815116930491E-4</v>
      </c>
      <c r="AQ24158" s="16">
        <v>3.7092815116930491E-4</v>
      </c>
      <c r="AR24158" s="16">
        <v>3.7092815116930491E-4</v>
      </c>
      <c r="AS24158" s="16">
        <v>3.7092815116930491E-4</v>
      </c>
      <c r="AT24158" s="16">
        <v>3.7092815116930491E-4</v>
      </c>
      <c r="AU24158" s="16">
        <v>3.7092815116930491E-4</v>
      </c>
      <c r="AV24158" s="16">
        <v>3.7092815116930491E-4</v>
      </c>
      <c r="AW24158" s="16">
        <v>3.7092815116930491E-4</v>
      </c>
      <c r="AX24158" s="16">
        <v>3.7092815116930491E-4</v>
      </c>
      <c r="AY24158" s="16">
        <v>3.7092815116930491E-4</v>
      </c>
    </row>
    <row r="24159" spans="1:51" ht="14.75" x14ac:dyDescent="0.75">
      <c r="A24159" s="16" t="s">
        <v>674</v>
      </c>
      <c r="B24159" s="16"/>
      <c r="C24159" s="16" t="s">
        <v>675</v>
      </c>
      <c r="D24159" s="16" t="s">
        <v>728</v>
      </c>
      <c r="E24159" s="16" t="s">
        <v>738</v>
      </c>
      <c r="F24159" s="16" t="s">
        <v>739</v>
      </c>
      <c r="G24159" s="16" t="s">
        <v>745</v>
      </c>
      <c r="H24159" s="16"/>
      <c r="I24159" s="16"/>
      <c r="J24159" s="16"/>
      <c r="K24159" s="16" t="s">
        <v>743</v>
      </c>
      <c r="L24159" s="16"/>
      <c r="M24159" s="16"/>
      <c r="N24159" s="16" t="s">
        <v>478</v>
      </c>
      <c r="O24159" s="16" t="s">
        <v>463</v>
      </c>
      <c r="P24159" s="16" t="s">
        <v>464</v>
      </c>
      <c r="Q24159" s="16" t="s">
        <v>253</v>
      </c>
      <c r="R24159" s="16">
        <v>1</v>
      </c>
      <c r="S24159" s="16">
        <v>0</v>
      </c>
      <c r="T24159" s="16">
        <v>0</v>
      </c>
      <c r="U24159" s="16">
        <v>0</v>
      </c>
      <c r="V24159" s="16">
        <v>0</v>
      </c>
      <c r="W24159" s="16">
        <v>0</v>
      </c>
      <c r="X24159" s="16">
        <v>0</v>
      </c>
      <c r="Y24159" s="16">
        <v>0</v>
      </c>
      <c r="Z24159" s="16">
        <v>0</v>
      </c>
      <c r="AA24159" s="16">
        <v>0</v>
      </c>
      <c r="AB24159" s="16">
        <v>0</v>
      </c>
      <c r="AC24159" s="16">
        <v>0</v>
      </c>
      <c r="AD24159" s="16">
        <v>0</v>
      </c>
      <c r="AE24159" s="16">
        <v>0</v>
      </c>
      <c r="AF24159" s="16">
        <v>0</v>
      </c>
      <c r="AG24159" s="16">
        <v>0</v>
      </c>
      <c r="AH24159" s="16">
        <v>0</v>
      </c>
      <c r="AI24159" s="16">
        <v>0</v>
      </c>
      <c r="AJ24159" s="16">
        <v>0</v>
      </c>
      <c r="AK24159" s="16">
        <v>0</v>
      </c>
      <c r="AL24159" s="16">
        <v>0</v>
      </c>
      <c r="AM24159" s="16">
        <v>0</v>
      </c>
      <c r="AN24159" s="16">
        <v>0</v>
      </c>
      <c r="AO24159" s="16">
        <v>0</v>
      </c>
      <c r="AP24159" s="16">
        <v>0</v>
      </c>
      <c r="AQ24159" s="16">
        <v>0</v>
      </c>
      <c r="AR24159" s="16">
        <v>0</v>
      </c>
      <c r="AS24159" s="16">
        <v>0</v>
      </c>
      <c r="AT24159" s="16">
        <v>0</v>
      </c>
      <c r="AU24159" s="16">
        <v>0</v>
      </c>
      <c r="AV24159" s="16">
        <v>0</v>
      </c>
      <c r="AW24159" s="16">
        <v>0</v>
      </c>
      <c r="AX24159" s="16">
        <v>0</v>
      </c>
      <c r="AY24159" s="16">
        <v>0</v>
      </c>
    </row>
    <row r="24160" spans="1:51" ht="14.75" x14ac:dyDescent="0.75">
      <c r="A24160" s="16" t="s">
        <v>674</v>
      </c>
      <c r="B24160" s="16"/>
      <c r="C24160" s="16" t="s">
        <v>675</v>
      </c>
      <c r="D24160" s="16" t="s">
        <v>728</v>
      </c>
      <c r="E24160" s="16" t="s">
        <v>738</v>
      </c>
      <c r="F24160" s="16" t="s">
        <v>739</v>
      </c>
      <c r="G24160" s="16" t="s">
        <v>745</v>
      </c>
      <c r="H24160" s="16"/>
      <c r="I24160" s="16"/>
      <c r="J24160" s="16"/>
      <c r="K24160" s="16" t="s">
        <v>743</v>
      </c>
      <c r="L24160" s="16"/>
      <c r="M24160" s="16"/>
      <c r="N24160" s="16" t="s">
        <v>95</v>
      </c>
      <c r="O24160" s="16" t="s">
        <v>463</v>
      </c>
      <c r="P24160" s="16" t="s">
        <v>464</v>
      </c>
      <c r="Q24160" s="16" t="s">
        <v>253</v>
      </c>
      <c r="R24160" s="16">
        <v>1</v>
      </c>
      <c r="S24160" s="16">
        <v>0</v>
      </c>
      <c r="T24160" s="16">
        <v>0</v>
      </c>
      <c r="U24160" s="16">
        <v>0</v>
      </c>
      <c r="V24160" s="16">
        <v>0</v>
      </c>
      <c r="W24160" s="16">
        <v>0</v>
      </c>
      <c r="X24160" s="16">
        <v>0</v>
      </c>
      <c r="Y24160" s="16">
        <v>0</v>
      </c>
      <c r="Z24160" s="16">
        <v>0</v>
      </c>
      <c r="AA24160" s="16">
        <v>0</v>
      </c>
      <c r="AB24160" s="16">
        <v>0</v>
      </c>
      <c r="AC24160" s="16">
        <v>0</v>
      </c>
      <c r="AD24160" s="16">
        <v>0</v>
      </c>
      <c r="AE24160" s="16">
        <v>0</v>
      </c>
      <c r="AF24160" s="16">
        <v>0</v>
      </c>
      <c r="AG24160" s="16">
        <v>0</v>
      </c>
      <c r="AH24160" s="16">
        <v>0</v>
      </c>
      <c r="AI24160" s="16">
        <v>0</v>
      </c>
      <c r="AJ24160" s="16">
        <v>0</v>
      </c>
      <c r="AK24160" s="16">
        <v>0</v>
      </c>
      <c r="AL24160" s="16">
        <v>0</v>
      </c>
      <c r="AM24160" s="16">
        <v>0</v>
      </c>
      <c r="AN24160" s="16">
        <v>0</v>
      </c>
      <c r="AO24160" s="16">
        <v>0</v>
      </c>
      <c r="AP24160" s="16">
        <v>0</v>
      </c>
      <c r="AQ24160" s="16">
        <v>0</v>
      </c>
      <c r="AR24160" s="16">
        <v>0</v>
      </c>
      <c r="AS24160" s="16">
        <v>0</v>
      </c>
      <c r="AT24160" s="16">
        <v>0</v>
      </c>
      <c r="AU24160" s="16">
        <v>0</v>
      </c>
      <c r="AV24160" s="16">
        <v>0</v>
      </c>
      <c r="AW24160" s="16">
        <v>0</v>
      </c>
      <c r="AX24160" s="16">
        <v>0</v>
      </c>
      <c r="AY24160" s="16">
        <v>0</v>
      </c>
    </row>
    <row r="24161" spans="1:51" ht="14.75" x14ac:dyDescent="0.75">
      <c r="A24161" s="16" t="s">
        <v>674</v>
      </c>
      <c r="B24161" s="16"/>
      <c r="C24161" s="16" t="s">
        <v>675</v>
      </c>
      <c r="D24161" s="16" t="s">
        <v>728</v>
      </c>
      <c r="E24161" s="16" t="s">
        <v>738</v>
      </c>
      <c r="F24161" s="16" t="s">
        <v>739</v>
      </c>
      <c r="G24161" s="16" t="s">
        <v>745</v>
      </c>
      <c r="H24161" s="16"/>
      <c r="I24161" s="16"/>
      <c r="J24161" s="16"/>
      <c r="K24161" s="16" t="s">
        <v>743</v>
      </c>
      <c r="L24161" s="16"/>
      <c r="M24161" s="16"/>
      <c r="N24161" s="16" t="s">
        <v>99</v>
      </c>
      <c r="O24161" s="16" t="s">
        <v>463</v>
      </c>
      <c r="P24161" s="16" t="s">
        <v>464</v>
      </c>
      <c r="Q24161" s="16" t="s">
        <v>253</v>
      </c>
      <c r="R24161" s="16">
        <v>1</v>
      </c>
      <c r="S24161" s="16">
        <v>7.7749708554704854E-4</v>
      </c>
      <c r="T24161" s="16">
        <v>7.7749708554704854E-4</v>
      </c>
      <c r="U24161" s="16">
        <v>7.7749708554704854E-4</v>
      </c>
      <c r="V24161" s="16">
        <v>7.7749708554704854E-4</v>
      </c>
      <c r="W24161" s="16">
        <v>7.7749708554704854E-4</v>
      </c>
      <c r="X24161" s="16">
        <v>7.7749708554704854E-4</v>
      </c>
      <c r="Y24161" s="16">
        <v>7.7749708554704854E-4</v>
      </c>
      <c r="Z24161" s="16">
        <v>7.7749708554704854E-4</v>
      </c>
      <c r="AA24161" s="16">
        <v>7.7749708554704854E-4</v>
      </c>
      <c r="AB24161" s="16">
        <v>7.7749708554704854E-4</v>
      </c>
      <c r="AC24161" s="16">
        <v>7.7749708554704854E-4</v>
      </c>
      <c r="AD24161" s="16">
        <v>2.966039178896334E-2</v>
      </c>
      <c r="AE24161" s="16">
        <v>2.966039178896334E-2</v>
      </c>
      <c r="AF24161" s="16">
        <v>2.966039178896334E-2</v>
      </c>
      <c r="AG24161" s="16">
        <v>2.966039178896334E-2</v>
      </c>
      <c r="AH24161" s="16">
        <v>2.966039178896334E-2</v>
      </c>
      <c r="AI24161" s="16">
        <v>2.8974636719452818E-3</v>
      </c>
      <c r="AJ24161" s="16">
        <v>2.8974636719452818E-3</v>
      </c>
      <c r="AK24161" s="16">
        <v>2.8974636719452818E-3</v>
      </c>
      <c r="AL24161" s="16">
        <v>2.8974636719452818E-3</v>
      </c>
      <c r="AM24161" s="16">
        <v>2.8974636719452818E-3</v>
      </c>
      <c r="AN24161" s="16">
        <v>1.0659234237338569E-3</v>
      </c>
      <c r="AO24161" s="16">
        <v>1.0659234237338569E-3</v>
      </c>
      <c r="AP24161" s="16">
        <v>1.0659234237338569E-3</v>
      </c>
      <c r="AQ24161" s="16">
        <v>1.0659234237338569E-3</v>
      </c>
      <c r="AR24161" s="16">
        <v>1.0659234237338569E-3</v>
      </c>
      <c r="AS24161" s="16">
        <v>1.0659234237338569E-3</v>
      </c>
      <c r="AT24161" s="16">
        <v>1.0659234237338569E-3</v>
      </c>
      <c r="AU24161" s="16">
        <v>1.0659234237338569E-3</v>
      </c>
      <c r="AV24161" s="16">
        <v>1.0659234237338569E-3</v>
      </c>
      <c r="AW24161" s="16">
        <v>1.0659234237338569E-3</v>
      </c>
      <c r="AX24161" s="16">
        <v>1.0659234237338569E-3</v>
      </c>
      <c r="AY24161" s="16">
        <v>1.0659234237338569E-3</v>
      </c>
    </row>
    <row r="24162" spans="1:51" ht="14.75" x14ac:dyDescent="0.75">
      <c r="A24162" s="16" t="s">
        <v>674</v>
      </c>
      <c r="B24162" s="16"/>
      <c r="C24162" s="16" t="s">
        <v>675</v>
      </c>
      <c r="D24162" s="16" t="s">
        <v>728</v>
      </c>
      <c r="E24162" s="16" t="s">
        <v>738</v>
      </c>
      <c r="F24162" s="16" t="s">
        <v>739</v>
      </c>
      <c r="G24162" s="16" t="s">
        <v>745</v>
      </c>
      <c r="H24162" s="16"/>
      <c r="I24162" s="16"/>
      <c r="J24162" s="16"/>
      <c r="K24162" s="16" t="s">
        <v>743</v>
      </c>
      <c r="L24162" s="16"/>
      <c r="M24162" s="16"/>
      <c r="N24162" s="16" t="s">
        <v>479</v>
      </c>
      <c r="O24162" s="16" t="s">
        <v>463</v>
      </c>
      <c r="P24162" s="16" t="s">
        <v>464</v>
      </c>
      <c r="Q24162" s="16" t="s">
        <v>253</v>
      </c>
      <c r="R24162" s="16">
        <v>1</v>
      </c>
      <c r="S24162" s="16">
        <v>0</v>
      </c>
      <c r="T24162" s="16">
        <v>0</v>
      </c>
      <c r="U24162" s="16">
        <v>0</v>
      </c>
      <c r="V24162" s="16">
        <v>0</v>
      </c>
      <c r="W24162" s="16">
        <v>0</v>
      </c>
      <c r="X24162" s="16">
        <v>0</v>
      </c>
      <c r="Y24162" s="16">
        <v>0</v>
      </c>
      <c r="Z24162" s="16">
        <v>0</v>
      </c>
      <c r="AA24162" s="16">
        <v>0</v>
      </c>
      <c r="AB24162" s="16">
        <v>0</v>
      </c>
      <c r="AC24162" s="16">
        <v>0</v>
      </c>
      <c r="AD24162" s="16">
        <v>0</v>
      </c>
      <c r="AE24162" s="16">
        <v>0</v>
      </c>
      <c r="AF24162" s="16">
        <v>0</v>
      </c>
      <c r="AG24162" s="16">
        <v>0</v>
      </c>
      <c r="AH24162" s="16">
        <v>0</v>
      </c>
      <c r="AI24162" s="16">
        <v>0</v>
      </c>
      <c r="AJ24162" s="16">
        <v>0</v>
      </c>
      <c r="AK24162" s="16">
        <v>0</v>
      </c>
      <c r="AL24162" s="16">
        <v>0</v>
      </c>
      <c r="AM24162" s="16">
        <v>0</v>
      </c>
      <c r="AN24162" s="16">
        <v>0</v>
      </c>
      <c r="AO24162" s="16">
        <v>0</v>
      </c>
      <c r="AP24162" s="16">
        <v>0</v>
      </c>
      <c r="AQ24162" s="16">
        <v>0</v>
      </c>
      <c r="AR24162" s="16">
        <v>0</v>
      </c>
      <c r="AS24162" s="16">
        <v>0</v>
      </c>
      <c r="AT24162" s="16">
        <v>0</v>
      </c>
      <c r="AU24162" s="16">
        <v>0</v>
      </c>
      <c r="AV24162" s="16">
        <v>0</v>
      </c>
      <c r="AW24162" s="16">
        <v>0</v>
      </c>
      <c r="AX24162" s="16">
        <v>0</v>
      </c>
      <c r="AY24162" s="16">
        <v>0</v>
      </c>
    </row>
    <row r="24163" spans="1:51" ht="14.75" x14ac:dyDescent="0.75">
      <c r="A24163" s="16" t="s">
        <v>674</v>
      </c>
      <c r="B24163" s="16"/>
      <c r="C24163" s="16" t="s">
        <v>675</v>
      </c>
      <c r="D24163" s="16" t="s">
        <v>728</v>
      </c>
      <c r="E24163" s="16" t="s">
        <v>738</v>
      </c>
      <c r="F24163" s="16" t="s">
        <v>739</v>
      </c>
      <c r="G24163" s="16" t="s">
        <v>745</v>
      </c>
      <c r="H24163" s="16"/>
      <c r="I24163" s="16"/>
      <c r="J24163" s="16"/>
      <c r="K24163" s="16" t="s">
        <v>743</v>
      </c>
      <c r="L24163" s="16"/>
      <c r="M24163" s="16"/>
      <c r="N24163" s="16" t="s">
        <v>97</v>
      </c>
      <c r="O24163" s="16" t="s">
        <v>463</v>
      </c>
      <c r="P24163" s="16" t="s">
        <v>464</v>
      </c>
      <c r="Q24163" s="16" t="s">
        <v>253</v>
      </c>
      <c r="R24163" s="16">
        <v>1</v>
      </c>
      <c r="S24163" s="16">
        <v>0</v>
      </c>
      <c r="T24163" s="16">
        <v>0</v>
      </c>
      <c r="U24163" s="16">
        <v>0</v>
      </c>
      <c r="V24163" s="16">
        <v>0</v>
      </c>
      <c r="W24163" s="16">
        <v>0</v>
      </c>
      <c r="X24163" s="16">
        <v>0</v>
      </c>
      <c r="Y24163" s="16">
        <v>0</v>
      </c>
      <c r="Z24163" s="16">
        <v>0</v>
      </c>
      <c r="AA24163" s="16">
        <v>0</v>
      </c>
      <c r="AB24163" s="16">
        <v>0</v>
      </c>
      <c r="AC24163" s="16">
        <v>0</v>
      </c>
      <c r="AD24163" s="16">
        <v>0</v>
      </c>
      <c r="AE24163" s="16">
        <v>0</v>
      </c>
      <c r="AF24163" s="16">
        <v>0</v>
      </c>
      <c r="AG24163" s="16">
        <v>0</v>
      </c>
      <c r="AH24163" s="16">
        <v>0</v>
      </c>
      <c r="AI24163" s="16">
        <v>0</v>
      </c>
      <c r="AJ24163" s="16">
        <v>0</v>
      </c>
      <c r="AK24163" s="16">
        <v>0</v>
      </c>
      <c r="AL24163" s="16">
        <v>0</v>
      </c>
      <c r="AM24163" s="16">
        <v>0</v>
      </c>
      <c r="AN24163" s="16">
        <v>0</v>
      </c>
      <c r="AO24163" s="16">
        <v>0</v>
      </c>
      <c r="AP24163" s="16">
        <v>0</v>
      </c>
      <c r="AQ24163" s="16">
        <v>0</v>
      </c>
      <c r="AR24163" s="16">
        <v>0</v>
      </c>
      <c r="AS24163" s="16">
        <v>0</v>
      </c>
      <c r="AT24163" s="16">
        <v>0</v>
      </c>
      <c r="AU24163" s="16">
        <v>0</v>
      </c>
      <c r="AV24163" s="16">
        <v>0</v>
      </c>
      <c r="AW24163" s="16">
        <v>0</v>
      </c>
      <c r="AX24163" s="16">
        <v>0</v>
      </c>
      <c r="AY24163" s="16">
        <v>0</v>
      </c>
    </row>
    <row r="24164" spans="1:51" ht="14.75" x14ac:dyDescent="0.75">
      <c r="A24164" s="16" t="s">
        <v>674</v>
      </c>
      <c r="B24164" s="16"/>
      <c r="C24164" s="16" t="s">
        <v>675</v>
      </c>
      <c r="D24164" s="16" t="s">
        <v>728</v>
      </c>
      <c r="E24164" s="16" t="s">
        <v>738</v>
      </c>
      <c r="F24164" s="16" t="s">
        <v>739</v>
      </c>
      <c r="G24164" s="16" t="s">
        <v>745</v>
      </c>
      <c r="H24164" s="16"/>
      <c r="I24164" s="16"/>
      <c r="J24164" s="16"/>
      <c r="K24164" s="16" t="s">
        <v>743</v>
      </c>
      <c r="L24164" s="16"/>
      <c r="M24164" s="16"/>
      <c r="N24164" s="16" t="s">
        <v>101</v>
      </c>
      <c r="O24164" s="16" t="s">
        <v>463</v>
      </c>
      <c r="P24164" s="16" t="s">
        <v>464</v>
      </c>
      <c r="Q24164" s="16" t="s">
        <v>253</v>
      </c>
      <c r="R24164" s="16">
        <v>1</v>
      </c>
      <c r="S24164" s="16">
        <v>2.6202575803240929E-4</v>
      </c>
      <c r="T24164" s="16">
        <v>2.6202575803240929E-4</v>
      </c>
      <c r="U24164" s="16">
        <v>2.6202575803240929E-4</v>
      </c>
      <c r="V24164" s="16">
        <v>2.6202575803240929E-4</v>
      </c>
      <c r="W24164" s="16">
        <v>2.6202575803240929E-4</v>
      </c>
      <c r="X24164" s="16">
        <v>2.6202575803240929E-4</v>
      </c>
      <c r="Y24164" s="16">
        <v>2.6202575803240929E-4</v>
      </c>
      <c r="Z24164" s="16">
        <v>2.6202575803240929E-4</v>
      </c>
      <c r="AA24164" s="16">
        <v>2.6202575803240929E-4</v>
      </c>
      <c r="AB24164" s="16">
        <v>2.6202575803240929E-4</v>
      </c>
      <c r="AC24164" s="16">
        <v>2.6202575803240929E-4</v>
      </c>
      <c r="AD24164" s="16">
        <v>1.206506513056031E-3</v>
      </c>
      <c r="AE24164" s="16">
        <v>1.206506513056031E-3</v>
      </c>
      <c r="AF24164" s="16">
        <v>1.206506513056031E-3</v>
      </c>
      <c r="AG24164" s="16">
        <v>1.206506513056031E-3</v>
      </c>
      <c r="AH24164" s="16">
        <v>1.206506513056031E-3</v>
      </c>
      <c r="AI24164" s="16">
        <v>1.8467205818002051E-3</v>
      </c>
      <c r="AJ24164" s="16">
        <v>1.8467205818002051E-3</v>
      </c>
      <c r="AK24164" s="16">
        <v>1.8467205818002051E-3</v>
      </c>
      <c r="AL24164" s="16">
        <v>1.8467205818002051E-3</v>
      </c>
      <c r="AM24164" s="16">
        <v>1.8467205818002051E-3</v>
      </c>
      <c r="AN24164" s="16">
        <v>1.7952394504991271E-4</v>
      </c>
      <c r="AO24164" s="16">
        <v>1.7952394504991271E-4</v>
      </c>
      <c r="AP24164" s="16">
        <v>1.7952394504991271E-4</v>
      </c>
      <c r="AQ24164" s="16">
        <v>1.7952394504991271E-4</v>
      </c>
      <c r="AR24164" s="16">
        <v>1.7952394504991271E-4</v>
      </c>
      <c r="AS24164" s="16">
        <v>1.7952394504991271E-4</v>
      </c>
      <c r="AT24164" s="16">
        <v>1.7952394504991271E-4</v>
      </c>
      <c r="AU24164" s="16">
        <v>1.7952394504991271E-4</v>
      </c>
      <c r="AV24164" s="16">
        <v>1.7952394504991271E-4</v>
      </c>
      <c r="AW24164" s="16">
        <v>1.7952394504991271E-4</v>
      </c>
      <c r="AX24164" s="16">
        <v>1.7952394504991271E-4</v>
      </c>
      <c r="AY24164" s="16">
        <v>1.7952394504991271E-4</v>
      </c>
    </row>
    <row r="24165" spans="1:51" ht="14.75" x14ac:dyDescent="0.75">
      <c r="A24165" s="16" t="s">
        <v>674</v>
      </c>
      <c r="B24165" s="16"/>
      <c r="C24165" s="16" t="s">
        <v>675</v>
      </c>
      <c r="D24165" s="16" t="s">
        <v>728</v>
      </c>
      <c r="E24165" s="16" t="s">
        <v>738</v>
      </c>
      <c r="F24165" s="16" t="s">
        <v>739</v>
      </c>
      <c r="G24165" s="16" t="s">
        <v>745</v>
      </c>
      <c r="H24165" s="16"/>
      <c r="I24165" s="16"/>
      <c r="J24165" s="16"/>
      <c r="K24165" s="16" t="s">
        <v>743</v>
      </c>
      <c r="L24165" s="16"/>
      <c r="M24165" s="16"/>
      <c r="N24165" s="16" t="s">
        <v>104</v>
      </c>
      <c r="O24165" s="16" t="s">
        <v>463</v>
      </c>
      <c r="P24165" s="16" t="s">
        <v>464</v>
      </c>
      <c r="Q24165" s="16" t="s">
        <v>253</v>
      </c>
      <c r="R24165" s="16">
        <v>1</v>
      </c>
      <c r="S24165" s="16">
        <v>0</v>
      </c>
      <c r="T24165" s="16">
        <v>0</v>
      </c>
      <c r="U24165" s="16">
        <v>0</v>
      </c>
      <c r="V24165" s="16">
        <v>0</v>
      </c>
      <c r="W24165" s="16">
        <v>0</v>
      </c>
      <c r="X24165" s="16">
        <v>0</v>
      </c>
      <c r="Y24165" s="16">
        <v>0</v>
      </c>
      <c r="Z24165" s="16">
        <v>0</v>
      </c>
      <c r="AA24165" s="16">
        <v>0</v>
      </c>
      <c r="AB24165" s="16">
        <v>0</v>
      </c>
      <c r="AC24165" s="16">
        <v>0</v>
      </c>
      <c r="AD24165" s="16">
        <v>0</v>
      </c>
      <c r="AE24165" s="16">
        <v>0</v>
      </c>
      <c r="AF24165" s="16">
        <v>0</v>
      </c>
      <c r="AG24165" s="16">
        <v>0</v>
      </c>
      <c r="AH24165" s="16">
        <v>0</v>
      </c>
      <c r="AI24165" s="16">
        <v>0</v>
      </c>
      <c r="AJ24165" s="16">
        <v>0</v>
      </c>
      <c r="AK24165" s="16">
        <v>0</v>
      </c>
      <c r="AL24165" s="16">
        <v>0</v>
      </c>
      <c r="AM24165" s="16">
        <v>0</v>
      </c>
      <c r="AN24165" s="16">
        <v>0</v>
      </c>
      <c r="AO24165" s="16">
        <v>0</v>
      </c>
      <c r="AP24165" s="16">
        <v>0</v>
      </c>
      <c r="AQ24165" s="16">
        <v>0</v>
      </c>
      <c r="AR24165" s="16">
        <v>0</v>
      </c>
      <c r="AS24165" s="16">
        <v>0</v>
      </c>
      <c r="AT24165" s="16">
        <v>0</v>
      </c>
      <c r="AU24165" s="16">
        <v>0</v>
      </c>
      <c r="AV24165" s="16">
        <v>0</v>
      </c>
      <c r="AW24165" s="16">
        <v>0</v>
      </c>
      <c r="AX24165" s="16">
        <v>0</v>
      </c>
      <c r="AY24165" s="16">
        <v>0</v>
      </c>
    </row>
    <row r="24166" spans="1:51" ht="14.75" x14ac:dyDescent="0.75">
      <c r="A24166" s="16" t="s">
        <v>674</v>
      </c>
      <c r="B24166" s="16"/>
      <c r="C24166" s="16" t="s">
        <v>675</v>
      </c>
      <c r="D24166" s="16" t="s">
        <v>728</v>
      </c>
      <c r="E24166" s="16" t="s">
        <v>738</v>
      </c>
      <c r="F24166" s="16" t="s">
        <v>739</v>
      </c>
      <c r="G24166" s="16" t="s">
        <v>745</v>
      </c>
      <c r="H24166" s="16"/>
      <c r="I24166" s="16"/>
      <c r="J24166" s="16"/>
      <c r="K24166" s="16" t="s">
        <v>743</v>
      </c>
      <c r="L24166" s="16"/>
      <c r="M24166" s="16"/>
      <c r="N24166" s="16" t="s">
        <v>103</v>
      </c>
      <c r="O24166" s="16" t="s">
        <v>463</v>
      </c>
      <c r="P24166" s="16" t="s">
        <v>464</v>
      </c>
      <c r="Q24166" s="16" t="s">
        <v>253</v>
      </c>
      <c r="R24166" s="16">
        <v>1</v>
      </c>
      <c r="S24166" s="16">
        <v>0</v>
      </c>
      <c r="T24166" s="16">
        <v>0</v>
      </c>
      <c r="U24166" s="16">
        <v>0</v>
      </c>
      <c r="V24166" s="16">
        <v>0</v>
      </c>
      <c r="W24166" s="16">
        <v>0</v>
      </c>
      <c r="X24166" s="16">
        <v>0</v>
      </c>
      <c r="Y24166" s="16">
        <v>0</v>
      </c>
      <c r="Z24166" s="16">
        <v>0</v>
      </c>
      <c r="AA24166" s="16">
        <v>0</v>
      </c>
      <c r="AB24166" s="16">
        <v>0</v>
      </c>
      <c r="AC24166" s="16">
        <v>0</v>
      </c>
      <c r="AD24166" s="16">
        <v>0</v>
      </c>
      <c r="AE24166" s="16">
        <v>0</v>
      </c>
      <c r="AF24166" s="16">
        <v>0</v>
      </c>
      <c r="AG24166" s="16">
        <v>0</v>
      </c>
      <c r="AH24166" s="16">
        <v>0</v>
      </c>
      <c r="AI24166" s="16">
        <v>0</v>
      </c>
      <c r="AJ24166" s="16">
        <v>0</v>
      </c>
      <c r="AK24166" s="16">
        <v>0</v>
      </c>
      <c r="AL24166" s="16">
        <v>0</v>
      </c>
      <c r="AM24166" s="16">
        <v>0</v>
      </c>
      <c r="AN24166" s="16">
        <v>0</v>
      </c>
      <c r="AO24166" s="16">
        <v>0</v>
      </c>
      <c r="AP24166" s="16">
        <v>0</v>
      </c>
      <c r="AQ24166" s="16">
        <v>0</v>
      </c>
      <c r="AR24166" s="16">
        <v>0</v>
      </c>
      <c r="AS24166" s="16">
        <v>0</v>
      </c>
      <c r="AT24166" s="16">
        <v>0</v>
      </c>
      <c r="AU24166" s="16">
        <v>0</v>
      </c>
      <c r="AV24166" s="16">
        <v>0</v>
      </c>
      <c r="AW24166" s="16">
        <v>0</v>
      </c>
      <c r="AX24166" s="16">
        <v>0</v>
      </c>
      <c r="AY24166" s="16">
        <v>0</v>
      </c>
    </row>
    <row r="24167" spans="1:51" ht="14.75" x14ac:dyDescent="0.75">
      <c r="A24167" s="16" t="s">
        <v>674</v>
      </c>
      <c r="B24167" s="16"/>
      <c r="C24167" s="16" t="s">
        <v>675</v>
      </c>
      <c r="D24167" s="16" t="s">
        <v>728</v>
      </c>
      <c r="E24167" s="16" t="s">
        <v>738</v>
      </c>
      <c r="F24167" s="16" t="s">
        <v>739</v>
      </c>
      <c r="G24167" s="16" t="s">
        <v>745</v>
      </c>
      <c r="H24167" s="16"/>
      <c r="I24167" s="16"/>
      <c r="J24167" s="16"/>
      <c r="K24167" s="16" t="s">
        <v>743</v>
      </c>
      <c r="L24167" s="16"/>
      <c r="M24167" s="16"/>
      <c r="N24167" s="16" t="s">
        <v>106</v>
      </c>
      <c r="O24167" s="16" t="s">
        <v>463</v>
      </c>
      <c r="P24167" s="16" t="s">
        <v>464</v>
      </c>
      <c r="Q24167" s="16" t="s">
        <v>253</v>
      </c>
      <c r="R24167" s="16">
        <v>1</v>
      </c>
      <c r="S24167" s="16">
        <v>0</v>
      </c>
      <c r="T24167" s="16">
        <v>0</v>
      </c>
      <c r="U24167" s="16">
        <v>0</v>
      </c>
      <c r="V24167" s="16">
        <v>0</v>
      </c>
      <c r="W24167" s="16">
        <v>0</v>
      </c>
      <c r="X24167" s="16">
        <v>0</v>
      </c>
      <c r="Y24167" s="16">
        <v>0</v>
      </c>
      <c r="Z24167" s="16">
        <v>0</v>
      </c>
      <c r="AA24167" s="16">
        <v>0</v>
      </c>
      <c r="AB24167" s="16">
        <v>0</v>
      </c>
      <c r="AC24167" s="16">
        <v>0</v>
      </c>
      <c r="AD24167" s="16">
        <v>0</v>
      </c>
      <c r="AE24167" s="16">
        <v>0</v>
      </c>
      <c r="AF24167" s="16">
        <v>0</v>
      </c>
      <c r="AG24167" s="16">
        <v>0</v>
      </c>
      <c r="AH24167" s="16">
        <v>0</v>
      </c>
      <c r="AI24167" s="16">
        <v>0</v>
      </c>
      <c r="AJ24167" s="16">
        <v>0</v>
      </c>
      <c r="AK24167" s="16">
        <v>0</v>
      </c>
      <c r="AL24167" s="16">
        <v>0</v>
      </c>
      <c r="AM24167" s="16">
        <v>0</v>
      </c>
      <c r="AN24167" s="16">
        <v>0</v>
      </c>
      <c r="AO24167" s="16">
        <v>0</v>
      </c>
      <c r="AP24167" s="16">
        <v>0</v>
      </c>
      <c r="AQ24167" s="16">
        <v>0</v>
      </c>
      <c r="AR24167" s="16">
        <v>0</v>
      </c>
      <c r="AS24167" s="16">
        <v>0</v>
      </c>
      <c r="AT24167" s="16">
        <v>0</v>
      </c>
      <c r="AU24167" s="16">
        <v>0</v>
      </c>
      <c r="AV24167" s="16">
        <v>0</v>
      </c>
      <c r="AW24167" s="16">
        <v>0</v>
      </c>
      <c r="AX24167" s="16">
        <v>0</v>
      </c>
      <c r="AY24167" s="16">
        <v>0</v>
      </c>
    </row>
    <row r="24168" spans="1:51" ht="14.75" x14ac:dyDescent="0.75">
      <c r="A24168" s="16" t="s">
        <v>674</v>
      </c>
      <c r="B24168" s="16"/>
      <c r="C24168" s="16" t="s">
        <v>675</v>
      </c>
      <c r="D24168" s="16" t="s">
        <v>728</v>
      </c>
      <c r="E24168" s="16" t="s">
        <v>738</v>
      </c>
      <c r="F24168" s="16" t="s">
        <v>739</v>
      </c>
      <c r="G24168" s="16" t="s">
        <v>745</v>
      </c>
      <c r="H24168" s="16"/>
      <c r="I24168" s="16"/>
      <c r="J24168" s="16"/>
      <c r="K24168" s="16" t="s">
        <v>744</v>
      </c>
      <c r="L24168" s="16"/>
      <c r="M24168" s="16"/>
      <c r="N24168" s="16" t="s">
        <v>7</v>
      </c>
      <c r="O24168" s="16" t="s">
        <v>463</v>
      </c>
      <c r="P24168" s="16" t="s">
        <v>464</v>
      </c>
      <c r="Q24168" s="16" t="s">
        <v>253</v>
      </c>
      <c r="R24168" s="16">
        <v>1</v>
      </c>
      <c r="S24168" s="16">
        <v>0</v>
      </c>
      <c r="T24168" s="16">
        <v>0</v>
      </c>
      <c r="U24168" s="16">
        <v>0</v>
      </c>
      <c r="V24168" s="16">
        <v>0</v>
      </c>
      <c r="W24168" s="16">
        <v>0</v>
      </c>
      <c r="X24168" s="16">
        <v>0</v>
      </c>
      <c r="Y24168" s="16">
        <v>0</v>
      </c>
      <c r="Z24168" s="16">
        <v>0</v>
      </c>
      <c r="AA24168" s="16">
        <v>0</v>
      </c>
      <c r="AB24168" s="16">
        <v>0</v>
      </c>
      <c r="AC24168" s="16">
        <v>0</v>
      </c>
      <c r="AD24168" s="16">
        <v>0</v>
      </c>
      <c r="AE24168" s="16">
        <v>0</v>
      </c>
      <c r="AF24168" s="16">
        <v>0</v>
      </c>
      <c r="AG24168" s="16">
        <v>0</v>
      </c>
      <c r="AH24168" s="16">
        <v>0</v>
      </c>
      <c r="AI24168" s="16">
        <v>0</v>
      </c>
      <c r="AJ24168" s="16">
        <v>0</v>
      </c>
      <c r="AK24168" s="16">
        <v>0</v>
      </c>
      <c r="AL24168" s="16">
        <v>0</v>
      </c>
      <c r="AM24168" s="16">
        <v>0</v>
      </c>
      <c r="AN24168" s="16">
        <v>0</v>
      </c>
      <c r="AO24168" s="16">
        <v>0</v>
      </c>
      <c r="AP24168" s="16">
        <v>0</v>
      </c>
      <c r="AQ24168" s="16">
        <v>0</v>
      </c>
      <c r="AR24168" s="16">
        <v>0</v>
      </c>
      <c r="AS24168" s="16">
        <v>0</v>
      </c>
      <c r="AT24168" s="16">
        <v>0</v>
      </c>
      <c r="AU24168" s="16">
        <v>0</v>
      </c>
      <c r="AV24168" s="16">
        <v>0</v>
      </c>
      <c r="AW24168" s="16">
        <v>0</v>
      </c>
      <c r="AX24168" s="16">
        <v>0</v>
      </c>
      <c r="AY24168" s="16">
        <v>0</v>
      </c>
    </row>
    <row r="24169" spans="1:51" ht="14.75" x14ac:dyDescent="0.75">
      <c r="A24169" s="16" t="s">
        <v>674</v>
      </c>
      <c r="B24169" s="16"/>
      <c r="C24169" s="16" t="s">
        <v>675</v>
      </c>
      <c r="D24169" s="16" t="s">
        <v>728</v>
      </c>
      <c r="E24169" s="16" t="s">
        <v>738</v>
      </c>
      <c r="F24169" s="16" t="s">
        <v>739</v>
      </c>
      <c r="G24169" s="16" t="s">
        <v>745</v>
      </c>
      <c r="H24169" s="16"/>
      <c r="I24169" s="16"/>
      <c r="J24169" s="16"/>
      <c r="K24169" s="16" t="s">
        <v>744</v>
      </c>
      <c r="L24169" s="16"/>
      <c r="M24169" s="16"/>
      <c r="N24169" s="16" t="s">
        <v>4</v>
      </c>
      <c r="O24169" s="16" t="s">
        <v>463</v>
      </c>
      <c r="P24169" s="16" t="s">
        <v>464</v>
      </c>
      <c r="Q24169" s="16" t="s">
        <v>253</v>
      </c>
      <c r="R24169" s="16">
        <v>1</v>
      </c>
      <c r="S24169" s="16">
        <v>-1.14614026650399E-3</v>
      </c>
      <c r="T24169" s="16">
        <v>-1.14614026650399E-3</v>
      </c>
      <c r="U24169" s="16">
        <v>-1.14614026650399E-3</v>
      </c>
      <c r="V24169" s="16">
        <v>-1.14614026650399E-3</v>
      </c>
      <c r="W24169" s="16">
        <v>-1.14614026650399E-3</v>
      </c>
      <c r="X24169" s="16">
        <v>-1.14614026650399E-3</v>
      </c>
      <c r="Y24169" s="16">
        <v>-1.14614026650399E-3</v>
      </c>
      <c r="Z24169" s="16">
        <v>-1.14614026650399E-3</v>
      </c>
      <c r="AA24169" s="16">
        <v>-1.14614026650399E-3</v>
      </c>
      <c r="AB24169" s="16">
        <v>-1.14614026650399E-3</v>
      </c>
      <c r="AC24169" s="16">
        <v>-1.14614026650399E-3</v>
      </c>
      <c r="AD24169" s="16">
        <v>-1.094616432264512E-3</v>
      </c>
      <c r="AE24169" s="16">
        <v>-1.0430925980250349E-3</v>
      </c>
      <c r="AF24169" s="16">
        <v>-9.9156876378555712E-4</v>
      </c>
      <c r="AG24169" s="16">
        <v>-9.4004492954607955E-4</v>
      </c>
      <c r="AH24169" s="16">
        <v>-8.8852109530660199E-4</v>
      </c>
      <c r="AI24169" s="16">
        <v>-8.4451839034441016E-4</v>
      </c>
      <c r="AJ24169" s="16">
        <v>-8.0051568538221855E-4</v>
      </c>
      <c r="AK24169" s="16">
        <v>-7.5651298042002672E-4</v>
      </c>
      <c r="AL24169" s="16">
        <v>-7.1251027545783511E-4</v>
      </c>
      <c r="AM24169" s="16">
        <v>-6.6850757049564339E-4</v>
      </c>
      <c r="AN24169" s="16">
        <v>-6.3016818598527239E-4</v>
      </c>
      <c r="AO24169" s="16">
        <v>-5.9182880147490172E-4</v>
      </c>
      <c r="AP24169" s="16">
        <v>-5.5348941696453083E-4</v>
      </c>
      <c r="AQ24169" s="16">
        <v>-5.1515003245415994E-4</v>
      </c>
      <c r="AR24169" s="16">
        <v>-4.7681064794378921E-4</v>
      </c>
      <c r="AS24169" s="16">
        <v>-4.3847126343341837E-4</v>
      </c>
      <c r="AT24169" s="16">
        <v>-4.0013187892304748E-4</v>
      </c>
      <c r="AU24169" s="16">
        <v>-3.617924944126767E-4</v>
      </c>
      <c r="AV24169" s="16">
        <v>-3.2345310990230592E-4</v>
      </c>
      <c r="AW24169" s="16">
        <v>-2.8511372539193508E-4</v>
      </c>
      <c r="AX24169" s="16">
        <v>-2.9829817512104203E-4</v>
      </c>
      <c r="AY24169" s="16">
        <v>-3.1148262485014881E-4</v>
      </c>
    </row>
    <row r="24170" spans="1:51" ht="14.75" x14ac:dyDescent="0.75">
      <c r="A24170" s="16" t="s">
        <v>674</v>
      </c>
      <c r="B24170" s="16"/>
      <c r="C24170" s="16" t="s">
        <v>675</v>
      </c>
      <c r="D24170" s="16" t="s">
        <v>728</v>
      </c>
      <c r="E24170" s="16" t="s">
        <v>738</v>
      </c>
      <c r="F24170" s="16" t="s">
        <v>739</v>
      </c>
      <c r="G24170" s="16" t="s">
        <v>745</v>
      </c>
      <c r="H24170" s="16"/>
      <c r="I24170" s="16"/>
      <c r="J24170" s="16"/>
      <c r="K24170" s="16" t="s">
        <v>744</v>
      </c>
      <c r="L24170" s="16"/>
      <c r="M24170" s="16"/>
      <c r="N24170" s="16" t="s">
        <v>11</v>
      </c>
      <c r="O24170" s="16" t="s">
        <v>463</v>
      </c>
      <c r="P24170" s="16" t="s">
        <v>464</v>
      </c>
      <c r="Q24170" s="16" t="s">
        <v>253</v>
      </c>
      <c r="R24170" s="16">
        <v>1</v>
      </c>
      <c r="S24170" s="16">
        <v>0</v>
      </c>
      <c r="T24170" s="16">
        <v>0</v>
      </c>
      <c r="U24170" s="16">
        <v>0</v>
      </c>
      <c r="V24170" s="16">
        <v>0</v>
      </c>
      <c r="W24170" s="16">
        <v>0</v>
      </c>
      <c r="X24170" s="16">
        <v>0</v>
      </c>
      <c r="Y24170" s="16">
        <v>0</v>
      </c>
      <c r="Z24170" s="16">
        <v>0</v>
      </c>
      <c r="AA24170" s="16">
        <v>0</v>
      </c>
      <c r="AB24170" s="16">
        <v>0</v>
      </c>
      <c r="AC24170" s="16">
        <v>0</v>
      </c>
      <c r="AD24170" s="16">
        <v>0</v>
      </c>
      <c r="AE24170" s="16">
        <v>0</v>
      </c>
      <c r="AF24170" s="16">
        <v>0</v>
      </c>
      <c r="AG24170" s="16">
        <v>0</v>
      </c>
      <c r="AH24170" s="16">
        <v>0</v>
      </c>
      <c r="AI24170" s="16">
        <v>0</v>
      </c>
      <c r="AJ24170" s="16">
        <v>0</v>
      </c>
      <c r="AK24170" s="16">
        <v>0</v>
      </c>
      <c r="AL24170" s="16">
        <v>0</v>
      </c>
      <c r="AM24170" s="16">
        <v>0</v>
      </c>
      <c r="AN24170" s="16">
        <v>0</v>
      </c>
      <c r="AO24170" s="16">
        <v>0</v>
      </c>
      <c r="AP24170" s="16">
        <v>0</v>
      </c>
      <c r="AQ24170" s="16">
        <v>0</v>
      </c>
      <c r="AR24170" s="16">
        <v>0</v>
      </c>
      <c r="AS24170" s="16">
        <v>0</v>
      </c>
      <c r="AT24170" s="16">
        <v>0</v>
      </c>
      <c r="AU24170" s="16">
        <v>0</v>
      </c>
      <c r="AV24170" s="16">
        <v>0</v>
      </c>
      <c r="AW24170" s="16">
        <v>0</v>
      </c>
      <c r="AX24170" s="16">
        <v>0</v>
      </c>
      <c r="AY24170" s="16">
        <v>0</v>
      </c>
    </row>
    <row r="24171" spans="1:51" ht="14.75" x14ac:dyDescent="0.75">
      <c r="A24171" s="16" t="s">
        <v>674</v>
      </c>
      <c r="B24171" s="16"/>
      <c r="C24171" s="16" t="s">
        <v>675</v>
      </c>
      <c r="D24171" s="16" t="s">
        <v>728</v>
      </c>
      <c r="E24171" s="16" t="s">
        <v>738</v>
      </c>
      <c r="F24171" s="16" t="s">
        <v>739</v>
      </c>
      <c r="G24171" s="16" t="s">
        <v>745</v>
      </c>
      <c r="H24171" s="16"/>
      <c r="I24171" s="16"/>
      <c r="J24171" s="16"/>
      <c r="K24171" s="16" t="s">
        <v>744</v>
      </c>
      <c r="L24171" s="16"/>
      <c r="M24171" s="16"/>
      <c r="N24171" s="16" t="s">
        <v>474</v>
      </c>
      <c r="O24171" s="16" t="s">
        <v>463</v>
      </c>
      <c r="P24171" s="16" t="s">
        <v>464</v>
      </c>
      <c r="Q24171" s="16" t="s">
        <v>253</v>
      </c>
      <c r="R24171" s="16">
        <v>1</v>
      </c>
      <c r="S24171" s="16">
        <v>0</v>
      </c>
      <c r="T24171" s="16">
        <v>0</v>
      </c>
      <c r="U24171" s="16">
        <v>0</v>
      </c>
      <c r="V24171" s="16">
        <v>0</v>
      </c>
      <c r="W24171" s="16">
        <v>0</v>
      </c>
      <c r="X24171" s="16">
        <v>0</v>
      </c>
      <c r="Y24171" s="16">
        <v>0</v>
      </c>
      <c r="Z24171" s="16">
        <v>0</v>
      </c>
      <c r="AA24171" s="16">
        <v>0</v>
      </c>
      <c r="AB24171" s="16">
        <v>0</v>
      </c>
      <c r="AC24171" s="16">
        <v>0</v>
      </c>
      <c r="AD24171" s="16">
        <v>0</v>
      </c>
      <c r="AE24171" s="16">
        <v>0</v>
      </c>
      <c r="AF24171" s="16">
        <v>0</v>
      </c>
      <c r="AG24171" s="16">
        <v>0</v>
      </c>
      <c r="AH24171" s="16">
        <v>0</v>
      </c>
      <c r="AI24171" s="16">
        <v>0</v>
      </c>
      <c r="AJ24171" s="16">
        <v>0</v>
      </c>
      <c r="AK24171" s="16">
        <v>0</v>
      </c>
      <c r="AL24171" s="16">
        <v>0</v>
      </c>
      <c r="AM24171" s="16">
        <v>0</v>
      </c>
      <c r="AN24171" s="16">
        <v>0</v>
      </c>
      <c r="AO24171" s="16">
        <v>0</v>
      </c>
      <c r="AP24171" s="16">
        <v>0</v>
      </c>
      <c r="AQ24171" s="16">
        <v>0</v>
      </c>
      <c r="AR24171" s="16">
        <v>0</v>
      </c>
      <c r="AS24171" s="16">
        <v>0</v>
      </c>
      <c r="AT24171" s="16">
        <v>0</v>
      </c>
      <c r="AU24171" s="16">
        <v>0</v>
      </c>
      <c r="AV24171" s="16">
        <v>0</v>
      </c>
      <c r="AW24171" s="16">
        <v>0</v>
      </c>
      <c r="AX24171" s="16">
        <v>0</v>
      </c>
      <c r="AY24171" s="16">
        <v>0</v>
      </c>
    </row>
    <row r="24172" spans="1:51" ht="14.75" x14ac:dyDescent="0.75">
      <c r="A24172" s="16" t="s">
        <v>674</v>
      </c>
      <c r="B24172" s="16"/>
      <c r="C24172" s="16" t="s">
        <v>675</v>
      </c>
      <c r="D24172" s="16" t="s">
        <v>728</v>
      </c>
      <c r="E24172" s="16" t="s">
        <v>738</v>
      </c>
      <c r="F24172" s="16" t="s">
        <v>739</v>
      </c>
      <c r="G24172" s="16" t="s">
        <v>745</v>
      </c>
      <c r="H24172" s="16"/>
      <c r="I24172" s="16"/>
      <c r="J24172" s="16"/>
      <c r="K24172" s="16" t="s">
        <v>744</v>
      </c>
      <c r="L24172" s="16"/>
      <c r="M24172" s="16"/>
      <c r="N24172" s="16" t="s">
        <v>9</v>
      </c>
      <c r="O24172" s="16" t="s">
        <v>463</v>
      </c>
      <c r="P24172" s="16" t="s">
        <v>464</v>
      </c>
      <c r="Q24172" s="16" t="s">
        <v>253</v>
      </c>
      <c r="R24172" s="16">
        <v>1</v>
      </c>
      <c r="S24172" s="16">
        <v>0</v>
      </c>
      <c r="T24172" s="16">
        <v>0</v>
      </c>
      <c r="U24172" s="16">
        <v>0</v>
      </c>
      <c r="V24172" s="16">
        <v>0</v>
      </c>
      <c r="W24172" s="16">
        <v>0</v>
      </c>
      <c r="X24172" s="16">
        <v>0</v>
      </c>
      <c r="Y24172" s="16">
        <v>0</v>
      </c>
      <c r="Z24172" s="16">
        <v>0</v>
      </c>
      <c r="AA24172" s="16">
        <v>0</v>
      </c>
      <c r="AB24172" s="16">
        <v>0</v>
      </c>
      <c r="AC24172" s="16">
        <v>0</v>
      </c>
      <c r="AD24172" s="16">
        <v>0</v>
      </c>
      <c r="AE24172" s="16">
        <v>0</v>
      </c>
      <c r="AF24172" s="16">
        <v>0</v>
      </c>
      <c r="AG24172" s="16">
        <v>0</v>
      </c>
      <c r="AH24172" s="16">
        <v>0</v>
      </c>
      <c r="AI24172" s="16">
        <v>0</v>
      </c>
      <c r="AJ24172" s="16">
        <v>0</v>
      </c>
      <c r="AK24172" s="16">
        <v>0</v>
      </c>
      <c r="AL24172" s="16">
        <v>0</v>
      </c>
      <c r="AM24172" s="16">
        <v>0</v>
      </c>
      <c r="AN24172" s="16">
        <v>0</v>
      </c>
      <c r="AO24172" s="16">
        <v>0</v>
      </c>
      <c r="AP24172" s="16">
        <v>0</v>
      </c>
      <c r="AQ24172" s="16">
        <v>0</v>
      </c>
      <c r="AR24172" s="16">
        <v>0</v>
      </c>
      <c r="AS24172" s="16">
        <v>0</v>
      </c>
      <c r="AT24172" s="16">
        <v>0</v>
      </c>
      <c r="AU24172" s="16">
        <v>0</v>
      </c>
      <c r="AV24172" s="16">
        <v>0</v>
      </c>
      <c r="AW24172" s="16">
        <v>0</v>
      </c>
      <c r="AX24172" s="16">
        <v>0</v>
      </c>
      <c r="AY24172" s="16">
        <v>0</v>
      </c>
    </row>
    <row r="24173" spans="1:51" ht="14.75" x14ac:dyDescent="0.75">
      <c r="A24173" s="16" t="s">
        <v>674</v>
      </c>
      <c r="B24173" s="16"/>
      <c r="C24173" s="16" t="s">
        <v>675</v>
      </c>
      <c r="D24173" s="16" t="s">
        <v>728</v>
      </c>
      <c r="E24173" s="16" t="s">
        <v>738</v>
      </c>
      <c r="F24173" s="16" t="s">
        <v>739</v>
      </c>
      <c r="G24173" s="16" t="s">
        <v>745</v>
      </c>
      <c r="H24173" s="16"/>
      <c r="I24173" s="16"/>
      <c r="J24173" s="16"/>
      <c r="K24173" s="16" t="s">
        <v>744</v>
      </c>
      <c r="L24173" s="16"/>
      <c r="M24173" s="16"/>
      <c r="N24173" s="16" t="s">
        <v>13</v>
      </c>
      <c r="O24173" s="16" t="s">
        <v>463</v>
      </c>
      <c r="P24173" s="16" t="s">
        <v>464</v>
      </c>
      <c r="Q24173" s="16" t="s">
        <v>253</v>
      </c>
      <c r="R24173" s="16">
        <v>1</v>
      </c>
      <c r="S24173" s="16">
        <v>-5.577122557616772E-6</v>
      </c>
      <c r="T24173" s="16">
        <v>-5.577122557616772E-6</v>
      </c>
      <c r="U24173" s="16">
        <v>-5.577122557616772E-6</v>
      </c>
      <c r="V24173" s="16">
        <v>-5.577122557616772E-6</v>
      </c>
      <c r="W24173" s="16">
        <v>-5.577122557616772E-6</v>
      </c>
      <c r="X24173" s="16">
        <v>-5.577122557616772E-6</v>
      </c>
      <c r="Y24173" s="16">
        <v>-5.577122557616772E-6</v>
      </c>
      <c r="Z24173" s="16">
        <v>-5.577122557616772E-6</v>
      </c>
      <c r="AA24173" s="16">
        <v>-5.577122557616772E-6</v>
      </c>
      <c r="AB24173" s="16">
        <v>-5.577122557616772E-6</v>
      </c>
      <c r="AC24173" s="16">
        <v>-5.577122557616772E-6</v>
      </c>
      <c r="AD24173" s="16">
        <v>-5.6384709057505582E-5</v>
      </c>
      <c r="AE24173" s="16">
        <v>-1.0719229555739439E-4</v>
      </c>
      <c r="AF24173" s="16">
        <v>-1.579998820572832E-4</v>
      </c>
      <c r="AG24173" s="16">
        <v>-2.0880746855717191E-4</v>
      </c>
      <c r="AH24173" s="16">
        <v>-2.5961505505706079E-4</v>
      </c>
      <c r="AI24173" s="16">
        <v>-2.6798073889348591E-4</v>
      </c>
      <c r="AJ24173" s="16">
        <v>-2.7634642272991109E-4</v>
      </c>
      <c r="AK24173" s="16">
        <v>-2.8471210656633622E-4</v>
      </c>
      <c r="AL24173" s="16">
        <v>-2.930777904027614E-4</v>
      </c>
      <c r="AM24173" s="16">
        <v>-3.0144347423918658E-4</v>
      </c>
      <c r="AN24173" s="16">
        <v>-3.0612825718758473E-4</v>
      </c>
      <c r="AO24173" s="16">
        <v>-3.1081304013598292E-4</v>
      </c>
      <c r="AP24173" s="16">
        <v>-3.154978230843809E-4</v>
      </c>
      <c r="AQ24173" s="16">
        <v>-3.2018260603277899E-4</v>
      </c>
      <c r="AR24173" s="16">
        <v>-3.2486738898117708E-4</v>
      </c>
      <c r="AS24173" s="16">
        <v>-3.2955217192957522E-4</v>
      </c>
      <c r="AT24173" s="16">
        <v>-3.3423695487797331E-4</v>
      </c>
      <c r="AU24173" s="16">
        <v>-3.3892173782637151E-4</v>
      </c>
      <c r="AV24173" s="16">
        <v>-3.4360652077476949E-4</v>
      </c>
      <c r="AW24173" s="16">
        <v>-3.4829130372316758E-4</v>
      </c>
      <c r="AX24173" s="16">
        <v>-3.0216850017167698E-4</v>
      </c>
      <c r="AY24173" s="16">
        <v>-2.5604569662018622E-4</v>
      </c>
    </row>
    <row r="24174" spans="1:51" ht="14.75" x14ac:dyDescent="0.75">
      <c r="A24174" s="16" t="s">
        <v>674</v>
      </c>
      <c r="B24174" s="16"/>
      <c r="C24174" s="16" t="s">
        <v>675</v>
      </c>
      <c r="D24174" s="16" t="s">
        <v>728</v>
      </c>
      <c r="E24174" s="16" t="s">
        <v>738</v>
      </c>
      <c r="F24174" s="16" t="s">
        <v>739</v>
      </c>
      <c r="G24174" s="16" t="s">
        <v>745</v>
      </c>
      <c r="H24174" s="16"/>
      <c r="I24174" s="16"/>
      <c r="J24174" s="16"/>
      <c r="K24174" s="16" t="s">
        <v>744</v>
      </c>
      <c r="L24174" s="16"/>
      <c r="M24174" s="16"/>
      <c r="N24174" s="16" t="s">
        <v>15</v>
      </c>
      <c r="O24174" s="16" t="s">
        <v>463</v>
      </c>
      <c r="P24174" s="16" t="s">
        <v>464</v>
      </c>
      <c r="Q24174" s="16" t="s">
        <v>253</v>
      </c>
      <c r="R24174" s="16">
        <v>1</v>
      </c>
      <c r="S24174" s="16">
        <v>0</v>
      </c>
      <c r="T24174" s="16">
        <v>0</v>
      </c>
      <c r="U24174" s="16">
        <v>0</v>
      </c>
      <c r="V24174" s="16">
        <v>0</v>
      </c>
      <c r="W24174" s="16">
        <v>0</v>
      </c>
      <c r="X24174" s="16">
        <v>0</v>
      </c>
      <c r="Y24174" s="16">
        <v>0</v>
      </c>
      <c r="Z24174" s="16">
        <v>0</v>
      </c>
      <c r="AA24174" s="16">
        <v>0</v>
      </c>
      <c r="AB24174" s="16">
        <v>0</v>
      </c>
      <c r="AC24174" s="16">
        <v>0</v>
      </c>
      <c r="AD24174" s="16">
        <v>0</v>
      </c>
      <c r="AE24174" s="16">
        <v>0</v>
      </c>
      <c r="AF24174" s="16">
        <v>0</v>
      </c>
      <c r="AG24174" s="16">
        <v>0</v>
      </c>
      <c r="AH24174" s="16">
        <v>0</v>
      </c>
      <c r="AI24174" s="16">
        <v>0</v>
      </c>
      <c r="AJ24174" s="16">
        <v>0</v>
      </c>
      <c r="AK24174" s="16">
        <v>0</v>
      </c>
      <c r="AL24174" s="16">
        <v>0</v>
      </c>
      <c r="AM24174" s="16">
        <v>0</v>
      </c>
      <c r="AN24174" s="16">
        <v>0</v>
      </c>
      <c r="AO24174" s="16">
        <v>0</v>
      </c>
      <c r="AP24174" s="16">
        <v>0</v>
      </c>
      <c r="AQ24174" s="16">
        <v>0</v>
      </c>
      <c r="AR24174" s="16">
        <v>0</v>
      </c>
      <c r="AS24174" s="16">
        <v>0</v>
      </c>
      <c r="AT24174" s="16">
        <v>0</v>
      </c>
      <c r="AU24174" s="16">
        <v>0</v>
      </c>
      <c r="AV24174" s="16">
        <v>0</v>
      </c>
      <c r="AW24174" s="16">
        <v>0</v>
      </c>
      <c r="AX24174" s="16">
        <v>0</v>
      </c>
      <c r="AY24174" s="16">
        <v>0</v>
      </c>
    </row>
    <row r="24175" spans="1:51" ht="14.75" x14ac:dyDescent="0.75">
      <c r="A24175" s="16" t="s">
        <v>674</v>
      </c>
      <c r="B24175" s="16"/>
      <c r="C24175" s="16" t="s">
        <v>675</v>
      </c>
      <c r="D24175" s="16" t="s">
        <v>728</v>
      </c>
      <c r="E24175" s="16" t="s">
        <v>738</v>
      </c>
      <c r="F24175" s="16" t="s">
        <v>739</v>
      </c>
      <c r="G24175" s="16" t="s">
        <v>745</v>
      </c>
      <c r="H24175" s="16"/>
      <c r="I24175" s="16"/>
      <c r="J24175" s="16"/>
      <c r="K24175" s="16" t="s">
        <v>744</v>
      </c>
      <c r="L24175" s="16"/>
      <c r="M24175" s="16"/>
      <c r="N24175" s="16" t="s">
        <v>18</v>
      </c>
      <c r="O24175" s="16" t="s">
        <v>463</v>
      </c>
      <c r="P24175" s="16" t="s">
        <v>464</v>
      </c>
      <c r="Q24175" s="16" t="s">
        <v>253</v>
      </c>
      <c r="R24175" s="16">
        <v>1</v>
      </c>
      <c r="S24175" s="16">
        <v>-5.3329171911885813E-6</v>
      </c>
      <c r="T24175" s="16">
        <v>-5.3329171911885813E-6</v>
      </c>
      <c r="U24175" s="16">
        <v>-5.3329171911885813E-6</v>
      </c>
      <c r="V24175" s="16">
        <v>-5.3329171911885813E-6</v>
      </c>
      <c r="W24175" s="16">
        <v>-5.3329171911885813E-6</v>
      </c>
      <c r="X24175" s="16">
        <v>-5.3329171911885813E-6</v>
      </c>
      <c r="Y24175" s="16">
        <v>-5.3329171911885813E-6</v>
      </c>
      <c r="Z24175" s="16">
        <v>-5.3329171911885813E-6</v>
      </c>
      <c r="AA24175" s="16">
        <v>-5.3329171911885813E-6</v>
      </c>
      <c r="AB24175" s="16">
        <v>-5.3329171911885813E-6</v>
      </c>
      <c r="AC24175" s="16">
        <v>-5.3329171911885813E-6</v>
      </c>
      <c r="AD24175" s="16">
        <v>-3.5797206645853372E-5</v>
      </c>
      <c r="AE24175" s="16">
        <v>-6.626149610051815E-5</v>
      </c>
      <c r="AF24175" s="16">
        <v>-9.6725785555182935E-5</v>
      </c>
      <c r="AG24175" s="16">
        <v>-1.2719007500984771E-4</v>
      </c>
      <c r="AH24175" s="16">
        <v>-1.5765436446451249E-4</v>
      </c>
      <c r="AI24175" s="16">
        <v>-1.7845274151014791E-4</v>
      </c>
      <c r="AJ24175" s="16">
        <v>-1.9925111855578339E-4</v>
      </c>
      <c r="AK24175" s="16">
        <v>-2.2004949560141889E-4</v>
      </c>
      <c r="AL24175" s="16">
        <v>-2.4084787264705429E-4</v>
      </c>
      <c r="AM24175" s="16">
        <v>-2.6164624969268979E-4</v>
      </c>
      <c r="AN24175" s="16">
        <v>-2.6391273949894498E-4</v>
      </c>
      <c r="AO24175" s="16">
        <v>-2.6617922930520011E-4</v>
      </c>
      <c r="AP24175" s="16">
        <v>-2.684457191114553E-4</v>
      </c>
      <c r="AQ24175" s="16">
        <v>-2.7071220891771038E-4</v>
      </c>
      <c r="AR24175" s="16">
        <v>-2.7297869872396551E-4</v>
      </c>
      <c r="AS24175" s="16">
        <v>-2.7524518853022059E-4</v>
      </c>
      <c r="AT24175" s="16">
        <v>-2.7751167833647578E-4</v>
      </c>
      <c r="AU24175" s="16">
        <v>-2.7977816814273102E-4</v>
      </c>
      <c r="AV24175" s="16">
        <v>-2.820446579489861E-4</v>
      </c>
      <c r="AW24175" s="16">
        <v>-2.8431114775524129E-4</v>
      </c>
      <c r="AX24175" s="16">
        <v>-2.5611334810683159E-4</v>
      </c>
      <c r="AY24175" s="16">
        <v>-2.2791554845842199E-4</v>
      </c>
    </row>
    <row r="24176" spans="1:51" ht="14.75" x14ac:dyDescent="0.75">
      <c r="A24176" s="16" t="s">
        <v>674</v>
      </c>
      <c r="B24176" s="16"/>
      <c r="C24176" s="16" t="s">
        <v>675</v>
      </c>
      <c r="D24176" s="16" t="s">
        <v>728</v>
      </c>
      <c r="E24176" s="16" t="s">
        <v>738</v>
      </c>
      <c r="F24176" s="16" t="s">
        <v>739</v>
      </c>
      <c r="G24176" s="16" t="s">
        <v>745</v>
      </c>
      <c r="H24176" s="16"/>
      <c r="I24176" s="16"/>
      <c r="J24176" s="16"/>
      <c r="K24176" s="16" t="s">
        <v>744</v>
      </c>
      <c r="L24176" s="16"/>
      <c r="M24176" s="16"/>
      <c r="N24176" s="16" t="s">
        <v>465</v>
      </c>
      <c r="O24176" s="16" t="s">
        <v>463</v>
      </c>
      <c r="P24176" s="16" t="s">
        <v>464</v>
      </c>
      <c r="Q24176" s="16" t="s">
        <v>253</v>
      </c>
      <c r="R24176" s="16">
        <v>1</v>
      </c>
      <c r="S24176" s="16">
        <v>0</v>
      </c>
      <c r="T24176" s="16">
        <v>0</v>
      </c>
      <c r="U24176" s="16">
        <v>0</v>
      </c>
      <c r="V24176" s="16">
        <v>0</v>
      </c>
      <c r="W24176" s="16">
        <v>0</v>
      </c>
      <c r="X24176" s="16">
        <v>0</v>
      </c>
      <c r="Y24176" s="16">
        <v>0</v>
      </c>
      <c r="Z24176" s="16">
        <v>0</v>
      </c>
      <c r="AA24176" s="16">
        <v>0</v>
      </c>
      <c r="AB24176" s="16">
        <v>0</v>
      </c>
      <c r="AC24176" s="16">
        <v>0</v>
      </c>
      <c r="AD24176" s="16">
        <v>-1.4266873515437181E-6</v>
      </c>
      <c r="AE24176" s="16">
        <v>-2.8533747030874361E-6</v>
      </c>
      <c r="AF24176" s="16">
        <v>-4.2800620546311544E-6</v>
      </c>
      <c r="AG24176" s="16">
        <v>-5.7067494061748706E-6</v>
      </c>
      <c r="AH24176" s="16">
        <v>-7.1334367577185901E-6</v>
      </c>
      <c r="AI24176" s="16">
        <v>-7.5410617153025092E-6</v>
      </c>
      <c r="AJ24176" s="16">
        <v>-7.9486866728864282E-6</v>
      </c>
      <c r="AK24176" s="16">
        <v>-8.3563116304703498E-6</v>
      </c>
      <c r="AL24176" s="16">
        <v>-8.7639365880542696E-6</v>
      </c>
      <c r="AM24176" s="16">
        <v>-9.1715615456381895E-6</v>
      </c>
      <c r="AN24176" s="16">
        <v>-9.273467785034169E-6</v>
      </c>
      <c r="AO24176" s="16">
        <v>-9.3753740244301486E-6</v>
      </c>
      <c r="AP24176" s="16">
        <v>-9.4772802638261298E-6</v>
      </c>
      <c r="AQ24176" s="16">
        <v>-9.5791865032221077E-6</v>
      </c>
      <c r="AR24176" s="16">
        <v>-9.6810927426180872E-6</v>
      </c>
      <c r="AS24176" s="16">
        <v>-9.7829989820140651E-6</v>
      </c>
      <c r="AT24176" s="16">
        <v>-9.8849052214100463E-6</v>
      </c>
      <c r="AU24176" s="16">
        <v>-9.9868114608060259E-6</v>
      </c>
      <c r="AV24176" s="16">
        <v>-1.0088717700202E-5</v>
      </c>
      <c r="AW24176" s="16">
        <v>-1.019062393959798E-5</v>
      </c>
      <c r="AX24176" s="16">
        <v>-8.8658428274502458E-6</v>
      </c>
      <c r="AY24176" s="16">
        <v>-7.5410617153025058E-6</v>
      </c>
    </row>
    <row r="24177" spans="1:51" ht="14.75" x14ac:dyDescent="0.75">
      <c r="A24177" s="16" t="s">
        <v>674</v>
      </c>
      <c r="B24177" s="16"/>
      <c r="C24177" s="16" t="s">
        <v>675</v>
      </c>
      <c r="D24177" s="16" t="s">
        <v>728</v>
      </c>
      <c r="E24177" s="16" t="s">
        <v>738</v>
      </c>
      <c r="F24177" s="16" t="s">
        <v>739</v>
      </c>
      <c r="G24177" s="16" t="s">
        <v>745</v>
      </c>
      <c r="H24177" s="16"/>
      <c r="I24177" s="16"/>
      <c r="J24177" s="16"/>
      <c r="K24177" s="16" t="s">
        <v>744</v>
      </c>
      <c r="L24177" s="16"/>
      <c r="M24177" s="16"/>
      <c r="N24177" s="16" t="s">
        <v>20</v>
      </c>
      <c r="O24177" s="16" t="s">
        <v>463</v>
      </c>
      <c r="P24177" s="16" t="s">
        <v>464</v>
      </c>
      <c r="Q24177" s="16" t="s">
        <v>253</v>
      </c>
      <c r="R24177" s="16">
        <v>1</v>
      </c>
      <c r="S24177" s="16">
        <v>-4.2800620546311551E-5</v>
      </c>
      <c r="T24177" s="16">
        <v>-4.2800620546311551E-5</v>
      </c>
      <c r="U24177" s="16">
        <v>-4.2800620546311551E-5</v>
      </c>
      <c r="V24177" s="16">
        <v>-4.2800620546311551E-5</v>
      </c>
      <c r="W24177" s="16">
        <v>-4.2800620546311551E-5</v>
      </c>
      <c r="X24177" s="16">
        <v>-4.2800620546311551E-5</v>
      </c>
      <c r="Y24177" s="16">
        <v>-4.2800620546311551E-5</v>
      </c>
      <c r="Z24177" s="16">
        <v>-4.2800620546311551E-5</v>
      </c>
      <c r="AA24177" s="16">
        <v>-4.2800620546311551E-5</v>
      </c>
      <c r="AB24177" s="16">
        <v>-4.2800620546311551E-5</v>
      </c>
      <c r="AC24177" s="16">
        <v>-4.2800620546311551E-5</v>
      </c>
      <c r="AD24177" s="16">
        <v>-1.6824720124276269E-4</v>
      </c>
      <c r="AE24177" s="16">
        <v>-2.9369378193921399E-4</v>
      </c>
      <c r="AF24177" s="16">
        <v>-4.1914036263566512E-4</v>
      </c>
      <c r="AG24177" s="16">
        <v>-5.4458694333211631E-4</v>
      </c>
      <c r="AH24177" s="16">
        <v>-6.7003352402856761E-4</v>
      </c>
      <c r="AI24177" s="16">
        <v>-6.7675933582870206E-4</v>
      </c>
      <c r="AJ24177" s="16">
        <v>-6.8348514762883662E-4</v>
      </c>
      <c r="AK24177" s="16">
        <v>-6.9021095942897129E-4</v>
      </c>
      <c r="AL24177" s="16">
        <v>-6.9693677122910597E-4</v>
      </c>
      <c r="AM24177" s="16">
        <v>-7.0366258302924053E-4</v>
      </c>
      <c r="AN24177" s="16">
        <v>-7.3963548553602142E-4</v>
      </c>
      <c r="AO24177" s="16">
        <v>-7.7560838804280221E-4</v>
      </c>
      <c r="AP24177" s="16">
        <v>-8.1158129054958311E-4</v>
      </c>
      <c r="AQ24177" s="16">
        <v>-8.4755419305636379E-4</v>
      </c>
      <c r="AR24177" s="16">
        <v>-8.8352709556314491E-4</v>
      </c>
      <c r="AS24177" s="16">
        <v>-9.1949999806992581E-4</v>
      </c>
      <c r="AT24177" s="16">
        <v>-9.5547290057670649E-4</v>
      </c>
      <c r="AU24177" s="16">
        <v>-9.9144580308348717E-4</v>
      </c>
      <c r="AV24177" s="16">
        <v>-1.0274187055902681E-3</v>
      </c>
      <c r="AW24177" s="16">
        <v>-1.063391608097049E-3</v>
      </c>
      <c r="AX24177" s="16">
        <v>-9.7391792990737921E-4</v>
      </c>
      <c r="AY24177" s="16">
        <v>-8.8444425171770914E-4</v>
      </c>
    </row>
    <row r="24178" spans="1:51" ht="14.75" x14ac:dyDescent="0.75">
      <c r="A24178" s="16" t="s">
        <v>674</v>
      </c>
      <c r="B24178" s="16"/>
      <c r="C24178" s="16" t="s">
        <v>675</v>
      </c>
      <c r="D24178" s="16" t="s">
        <v>728</v>
      </c>
      <c r="E24178" s="16" t="s">
        <v>738</v>
      </c>
      <c r="F24178" s="16" t="s">
        <v>739</v>
      </c>
      <c r="G24178" s="16" t="s">
        <v>745</v>
      </c>
      <c r="H24178" s="16"/>
      <c r="I24178" s="16"/>
      <c r="J24178" s="16"/>
      <c r="K24178" s="16" t="s">
        <v>744</v>
      </c>
      <c r="L24178" s="16"/>
      <c r="M24178" s="16"/>
      <c r="N24178" s="16" t="s">
        <v>22</v>
      </c>
      <c r="O24178" s="16" t="s">
        <v>463</v>
      </c>
      <c r="P24178" s="16" t="s">
        <v>464</v>
      </c>
      <c r="Q24178" s="16" t="s">
        <v>253</v>
      </c>
      <c r="R24178" s="16">
        <v>1</v>
      </c>
      <c r="S24178" s="16">
        <v>-5.4865289668169547E-3</v>
      </c>
      <c r="T24178" s="16">
        <v>-5.4865289668169547E-3</v>
      </c>
      <c r="U24178" s="16">
        <v>-5.4865289668169547E-3</v>
      </c>
      <c r="V24178" s="16">
        <v>-5.4865289668169547E-3</v>
      </c>
      <c r="W24178" s="16">
        <v>-5.4865289668169547E-3</v>
      </c>
      <c r="X24178" s="16">
        <v>-5.4865289668169547E-3</v>
      </c>
      <c r="Y24178" s="16">
        <v>-5.4865289668169547E-3</v>
      </c>
      <c r="Z24178" s="16">
        <v>-5.4865289668169547E-3</v>
      </c>
      <c r="AA24178" s="16">
        <v>-5.4865289668169547E-3</v>
      </c>
      <c r="AB24178" s="16">
        <v>-5.4865289668169547E-3</v>
      </c>
      <c r="AC24178" s="16">
        <v>-5.4865289668169547E-3</v>
      </c>
      <c r="AD24178" s="16">
        <v>-5.5730069711765057E-3</v>
      </c>
      <c r="AE24178" s="16">
        <v>-5.6594849755360558E-3</v>
      </c>
      <c r="AF24178" s="16">
        <v>-5.7459629798956068E-3</v>
      </c>
      <c r="AG24178" s="16">
        <v>-5.8324409842551569E-3</v>
      </c>
      <c r="AH24178" s="16">
        <v>-5.9189189886147079E-3</v>
      </c>
      <c r="AI24178" s="16">
        <v>-5.8680689631822203E-3</v>
      </c>
      <c r="AJ24178" s="16">
        <v>-5.8172189377497354E-3</v>
      </c>
      <c r="AK24178" s="16">
        <v>-5.7663689123172469E-3</v>
      </c>
      <c r="AL24178" s="16">
        <v>-5.7155188868847602E-3</v>
      </c>
      <c r="AM24178" s="16">
        <v>-5.6646688614522727E-3</v>
      </c>
      <c r="AN24178" s="16">
        <v>-5.5210182887219586E-3</v>
      </c>
      <c r="AO24178" s="16">
        <v>-5.3773677159916454E-3</v>
      </c>
      <c r="AP24178" s="16">
        <v>-5.2337171432613313E-3</v>
      </c>
      <c r="AQ24178" s="16">
        <v>-5.0900665705310173E-3</v>
      </c>
      <c r="AR24178" s="16">
        <v>-4.9464159978007032E-3</v>
      </c>
      <c r="AS24178" s="16">
        <v>-4.80276542507039E-3</v>
      </c>
      <c r="AT24178" s="16">
        <v>-4.659114852340075E-3</v>
      </c>
      <c r="AU24178" s="16">
        <v>-4.5154642796097618E-3</v>
      </c>
      <c r="AV24178" s="16">
        <v>-4.3718137068794469E-3</v>
      </c>
      <c r="AW24178" s="16">
        <v>-4.2281631341491337E-3</v>
      </c>
      <c r="AX24178" s="16">
        <v>-3.9980345570592686E-3</v>
      </c>
      <c r="AY24178" s="16">
        <v>-3.767905979969404E-3</v>
      </c>
    </row>
    <row r="24179" spans="1:51" ht="14.75" x14ac:dyDescent="0.75">
      <c r="A24179" s="16" t="s">
        <v>674</v>
      </c>
      <c r="B24179" s="16"/>
      <c r="C24179" s="16" t="s">
        <v>675</v>
      </c>
      <c r="D24179" s="16" t="s">
        <v>728</v>
      </c>
      <c r="E24179" s="16" t="s">
        <v>738</v>
      </c>
      <c r="F24179" s="16" t="s">
        <v>739</v>
      </c>
      <c r="G24179" s="16" t="s">
        <v>745</v>
      </c>
      <c r="H24179" s="16"/>
      <c r="I24179" s="16"/>
      <c r="J24179" s="16"/>
      <c r="K24179" s="16" t="s">
        <v>744</v>
      </c>
      <c r="L24179" s="16"/>
      <c r="M24179" s="16"/>
      <c r="N24179" s="16" t="s">
        <v>24</v>
      </c>
      <c r="O24179" s="16" t="s">
        <v>463</v>
      </c>
      <c r="P24179" s="16" t="s">
        <v>464</v>
      </c>
      <c r="Q24179" s="16" t="s">
        <v>253</v>
      </c>
      <c r="R24179" s="16">
        <v>1</v>
      </c>
      <c r="S24179" s="16">
        <v>-2.5926985427125199E-2</v>
      </c>
      <c r="T24179" s="16">
        <v>-2.5926985427125199E-2</v>
      </c>
      <c r="U24179" s="16">
        <v>-2.5926985427125199E-2</v>
      </c>
      <c r="V24179" s="16">
        <v>-2.5926985427125199E-2</v>
      </c>
      <c r="W24179" s="16">
        <v>-2.5926985427125199E-2</v>
      </c>
      <c r="X24179" s="16">
        <v>-2.5926985427125199E-2</v>
      </c>
      <c r="Y24179" s="16">
        <v>-2.5926985427125199E-2</v>
      </c>
      <c r="Z24179" s="16">
        <v>-2.5926985427125199E-2</v>
      </c>
      <c r="AA24179" s="16">
        <v>-2.5926985427125199E-2</v>
      </c>
      <c r="AB24179" s="16">
        <v>-2.5926985427125199E-2</v>
      </c>
      <c r="AC24179" s="16">
        <v>-2.5926985427125199E-2</v>
      </c>
      <c r="AD24179" s="16">
        <v>-2.5438548821700269E-2</v>
      </c>
      <c r="AE24179" s="16">
        <v>-2.4950112216275331E-2</v>
      </c>
      <c r="AF24179" s="16">
        <v>-2.44616756108504E-2</v>
      </c>
      <c r="AG24179" s="16">
        <v>-2.3973239005425469E-2</v>
      </c>
      <c r="AH24179" s="16">
        <v>-2.3484802400000539E-2</v>
      </c>
      <c r="AI24179" s="16">
        <v>-2.4395742273961209E-2</v>
      </c>
      <c r="AJ24179" s="16">
        <v>-2.530668214792187E-2</v>
      </c>
      <c r="AK24179" s="16">
        <v>-2.621762202188253E-2</v>
      </c>
      <c r="AL24179" s="16">
        <v>-2.712856189584319E-2</v>
      </c>
      <c r="AM24179" s="16">
        <v>-2.8039501769803861E-2</v>
      </c>
      <c r="AN24179" s="16">
        <v>-2.6961741381951971E-2</v>
      </c>
      <c r="AO24179" s="16">
        <v>-2.5883980994100102E-2</v>
      </c>
      <c r="AP24179" s="16">
        <v>-2.4806220606248212E-2</v>
      </c>
      <c r="AQ24179" s="16">
        <v>-2.3728460218396329E-2</v>
      </c>
      <c r="AR24179" s="16">
        <v>-2.2650699830544439E-2</v>
      </c>
      <c r="AS24179" s="16">
        <v>-2.1572939442692559E-2</v>
      </c>
      <c r="AT24179" s="16">
        <v>-2.0495179054840679E-2</v>
      </c>
      <c r="AU24179" s="16">
        <v>-1.94174186669888E-2</v>
      </c>
      <c r="AV24179" s="16">
        <v>-1.833965827913691E-2</v>
      </c>
      <c r="AW24179" s="16">
        <v>-1.726189789128503E-2</v>
      </c>
      <c r="AX24179" s="16">
        <v>-1.6672574108858081E-2</v>
      </c>
      <c r="AY24179" s="16">
        <v>-1.6083250326431129E-2</v>
      </c>
    </row>
    <row r="24180" spans="1:51" ht="14.75" x14ac:dyDescent="0.75">
      <c r="A24180" s="16" t="s">
        <v>674</v>
      </c>
      <c r="B24180" s="16"/>
      <c r="C24180" s="16" t="s">
        <v>675</v>
      </c>
      <c r="D24180" s="16" t="s">
        <v>728</v>
      </c>
      <c r="E24180" s="16" t="s">
        <v>738</v>
      </c>
      <c r="F24180" s="16" t="s">
        <v>739</v>
      </c>
      <c r="G24180" s="16" t="s">
        <v>745</v>
      </c>
      <c r="H24180" s="16"/>
      <c r="I24180" s="16"/>
      <c r="J24180" s="16"/>
      <c r="K24180" s="16" t="s">
        <v>744</v>
      </c>
      <c r="L24180" s="16"/>
      <c r="M24180" s="16"/>
      <c r="N24180" s="16" t="s">
        <v>475</v>
      </c>
      <c r="O24180" s="16" t="s">
        <v>463</v>
      </c>
      <c r="P24180" s="16" t="s">
        <v>464</v>
      </c>
      <c r="Q24180" s="16" t="s">
        <v>253</v>
      </c>
      <c r="R24180" s="16">
        <v>1</v>
      </c>
      <c r="S24180" s="16">
        <v>0</v>
      </c>
      <c r="T24180" s="16">
        <v>0</v>
      </c>
      <c r="U24180" s="16">
        <v>0</v>
      </c>
      <c r="V24180" s="16">
        <v>0</v>
      </c>
      <c r="W24180" s="16">
        <v>0</v>
      </c>
      <c r="X24180" s="16">
        <v>0</v>
      </c>
      <c r="Y24180" s="16">
        <v>0</v>
      </c>
      <c r="Z24180" s="16">
        <v>0</v>
      </c>
      <c r="AA24180" s="16">
        <v>0</v>
      </c>
      <c r="AB24180" s="16">
        <v>0</v>
      </c>
      <c r="AC24180" s="16">
        <v>0</v>
      </c>
      <c r="AD24180" s="16">
        <v>0</v>
      </c>
      <c r="AE24180" s="16">
        <v>0</v>
      </c>
      <c r="AF24180" s="16">
        <v>0</v>
      </c>
      <c r="AG24180" s="16">
        <v>0</v>
      </c>
      <c r="AH24180" s="16">
        <v>0</v>
      </c>
      <c r="AI24180" s="16">
        <v>0</v>
      </c>
      <c r="AJ24180" s="16">
        <v>0</v>
      </c>
      <c r="AK24180" s="16">
        <v>0</v>
      </c>
      <c r="AL24180" s="16">
        <v>0</v>
      </c>
      <c r="AM24180" s="16">
        <v>0</v>
      </c>
      <c r="AN24180" s="16">
        <v>0</v>
      </c>
      <c r="AO24180" s="16">
        <v>0</v>
      </c>
      <c r="AP24180" s="16">
        <v>0</v>
      </c>
      <c r="AQ24180" s="16">
        <v>0</v>
      </c>
      <c r="AR24180" s="16">
        <v>0</v>
      </c>
      <c r="AS24180" s="16">
        <v>0</v>
      </c>
      <c r="AT24180" s="16">
        <v>0</v>
      </c>
      <c r="AU24180" s="16">
        <v>0</v>
      </c>
      <c r="AV24180" s="16">
        <v>0</v>
      </c>
      <c r="AW24180" s="16">
        <v>0</v>
      </c>
      <c r="AX24180" s="16">
        <v>0</v>
      </c>
      <c r="AY24180" s="16">
        <v>0</v>
      </c>
    </row>
    <row r="24181" spans="1:51" ht="14.75" x14ac:dyDescent="0.75">
      <c r="A24181" s="16" t="s">
        <v>674</v>
      </c>
      <c r="B24181" s="16"/>
      <c r="C24181" s="16" t="s">
        <v>675</v>
      </c>
      <c r="D24181" s="16" t="s">
        <v>728</v>
      </c>
      <c r="E24181" s="16" t="s">
        <v>738</v>
      </c>
      <c r="F24181" s="16" t="s">
        <v>739</v>
      </c>
      <c r="G24181" s="16" t="s">
        <v>745</v>
      </c>
      <c r="H24181" s="16"/>
      <c r="I24181" s="16"/>
      <c r="J24181" s="16"/>
      <c r="K24181" s="16" t="s">
        <v>744</v>
      </c>
      <c r="L24181" s="16"/>
      <c r="M24181" s="16"/>
      <c r="N24181" s="16" t="s">
        <v>26</v>
      </c>
      <c r="O24181" s="16" t="s">
        <v>463</v>
      </c>
      <c r="P24181" s="16" t="s">
        <v>464</v>
      </c>
      <c r="Q24181" s="16" t="s">
        <v>253</v>
      </c>
      <c r="R24181" s="16">
        <v>1</v>
      </c>
      <c r="S24181" s="16">
        <v>0</v>
      </c>
      <c r="T24181" s="16">
        <v>0</v>
      </c>
      <c r="U24181" s="16">
        <v>0</v>
      </c>
      <c r="V24181" s="16">
        <v>0</v>
      </c>
      <c r="W24181" s="16">
        <v>0</v>
      </c>
      <c r="X24181" s="16">
        <v>0</v>
      </c>
      <c r="Y24181" s="16">
        <v>0</v>
      </c>
      <c r="Z24181" s="16">
        <v>0</v>
      </c>
      <c r="AA24181" s="16">
        <v>0</v>
      </c>
      <c r="AB24181" s="16">
        <v>0</v>
      </c>
      <c r="AC24181" s="16">
        <v>0</v>
      </c>
      <c r="AD24181" s="16">
        <v>0</v>
      </c>
      <c r="AE24181" s="16">
        <v>0</v>
      </c>
      <c r="AF24181" s="16">
        <v>0</v>
      </c>
      <c r="AG24181" s="16">
        <v>0</v>
      </c>
      <c r="AH24181" s="16">
        <v>0</v>
      </c>
      <c r="AI24181" s="16">
        <v>0</v>
      </c>
      <c r="AJ24181" s="16">
        <v>0</v>
      </c>
      <c r="AK24181" s="16">
        <v>0</v>
      </c>
      <c r="AL24181" s="16">
        <v>0</v>
      </c>
      <c r="AM24181" s="16">
        <v>0</v>
      </c>
      <c r="AN24181" s="16">
        <v>0</v>
      </c>
      <c r="AO24181" s="16">
        <v>0</v>
      </c>
      <c r="AP24181" s="16">
        <v>0</v>
      </c>
      <c r="AQ24181" s="16">
        <v>0</v>
      </c>
      <c r="AR24181" s="16">
        <v>0</v>
      </c>
      <c r="AS24181" s="16">
        <v>0</v>
      </c>
      <c r="AT24181" s="16">
        <v>0</v>
      </c>
      <c r="AU24181" s="16">
        <v>0</v>
      </c>
      <c r="AV24181" s="16">
        <v>0</v>
      </c>
      <c r="AW24181" s="16">
        <v>0</v>
      </c>
      <c r="AX24181" s="16">
        <v>0</v>
      </c>
      <c r="AY24181" s="16">
        <v>0</v>
      </c>
    </row>
    <row r="24182" spans="1:51" ht="14.75" x14ac:dyDescent="0.75">
      <c r="A24182" s="16" t="s">
        <v>674</v>
      </c>
      <c r="B24182" s="16"/>
      <c r="C24182" s="16" t="s">
        <v>675</v>
      </c>
      <c r="D24182" s="16" t="s">
        <v>728</v>
      </c>
      <c r="E24182" s="16" t="s">
        <v>738</v>
      </c>
      <c r="F24182" s="16" t="s">
        <v>739</v>
      </c>
      <c r="G24182" s="16" t="s">
        <v>745</v>
      </c>
      <c r="H24182" s="16"/>
      <c r="I24182" s="16"/>
      <c r="J24182" s="16"/>
      <c r="K24182" s="16" t="s">
        <v>744</v>
      </c>
      <c r="L24182" s="16"/>
      <c r="M24182" s="16"/>
      <c r="N24182" s="16" t="s">
        <v>35</v>
      </c>
      <c r="O24182" s="16" t="s">
        <v>463</v>
      </c>
      <c r="P24182" s="16" t="s">
        <v>464</v>
      </c>
      <c r="Q24182" s="16" t="s">
        <v>253</v>
      </c>
      <c r="R24182" s="16">
        <v>1</v>
      </c>
      <c r="S24182" s="16">
        <v>0</v>
      </c>
      <c r="T24182" s="16">
        <v>0</v>
      </c>
      <c r="U24182" s="16">
        <v>0</v>
      </c>
      <c r="V24182" s="16">
        <v>0</v>
      </c>
      <c r="W24182" s="16">
        <v>0</v>
      </c>
      <c r="X24182" s="16">
        <v>0</v>
      </c>
      <c r="Y24182" s="16">
        <v>0</v>
      </c>
      <c r="Z24182" s="16">
        <v>0</v>
      </c>
      <c r="AA24182" s="16">
        <v>0</v>
      </c>
      <c r="AB24182" s="16">
        <v>0</v>
      </c>
      <c r="AC24182" s="16">
        <v>0</v>
      </c>
      <c r="AD24182" s="16">
        <v>0</v>
      </c>
      <c r="AE24182" s="16">
        <v>0</v>
      </c>
      <c r="AF24182" s="16">
        <v>0</v>
      </c>
      <c r="AG24182" s="16">
        <v>0</v>
      </c>
      <c r="AH24182" s="16">
        <v>0</v>
      </c>
      <c r="AI24182" s="16">
        <v>0</v>
      </c>
      <c r="AJ24182" s="16">
        <v>0</v>
      </c>
      <c r="AK24182" s="16">
        <v>0</v>
      </c>
      <c r="AL24182" s="16">
        <v>0</v>
      </c>
      <c r="AM24182" s="16">
        <v>0</v>
      </c>
      <c r="AN24182" s="16">
        <v>0</v>
      </c>
      <c r="AO24182" s="16">
        <v>0</v>
      </c>
      <c r="AP24182" s="16">
        <v>0</v>
      </c>
      <c r="AQ24182" s="16">
        <v>0</v>
      </c>
      <c r="AR24182" s="16">
        <v>0</v>
      </c>
      <c r="AS24182" s="16">
        <v>0</v>
      </c>
      <c r="AT24182" s="16">
        <v>0</v>
      </c>
      <c r="AU24182" s="16">
        <v>0</v>
      </c>
      <c r="AV24182" s="16">
        <v>0</v>
      </c>
      <c r="AW24182" s="16">
        <v>0</v>
      </c>
      <c r="AX24182" s="16">
        <v>0</v>
      </c>
      <c r="AY24182" s="16">
        <v>0</v>
      </c>
    </row>
    <row r="24183" spans="1:51" ht="14.75" x14ac:dyDescent="0.75">
      <c r="A24183" s="16" t="s">
        <v>674</v>
      </c>
      <c r="B24183" s="16"/>
      <c r="C24183" s="16" t="s">
        <v>675</v>
      </c>
      <c r="D24183" s="16" t="s">
        <v>728</v>
      </c>
      <c r="E24183" s="16" t="s">
        <v>738</v>
      </c>
      <c r="F24183" s="16" t="s">
        <v>739</v>
      </c>
      <c r="G24183" s="16" t="s">
        <v>745</v>
      </c>
      <c r="H24183" s="16"/>
      <c r="I24183" s="16"/>
      <c r="J24183" s="16"/>
      <c r="K24183" s="16" t="s">
        <v>744</v>
      </c>
      <c r="L24183" s="16"/>
      <c r="M24183" s="16"/>
      <c r="N24183" s="16" t="s">
        <v>28</v>
      </c>
      <c r="O24183" s="16" t="s">
        <v>463</v>
      </c>
      <c r="P24183" s="16" t="s">
        <v>464</v>
      </c>
      <c r="Q24183" s="16" t="s">
        <v>253</v>
      </c>
      <c r="R24183" s="16">
        <v>1</v>
      </c>
      <c r="S24183" s="16">
        <v>0</v>
      </c>
      <c r="T24183" s="16">
        <v>0</v>
      </c>
      <c r="U24183" s="16">
        <v>0</v>
      </c>
      <c r="V24183" s="16">
        <v>0</v>
      </c>
      <c r="W24183" s="16">
        <v>0</v>
      </c>
      <c r="X24183" s="16">
        <v>0</v>
      </c>
      <c r="Y24183" s="16">
        <v>0</v>
      </c>
      <c r="Z24183" s="16">
        <v>0</v>
      </c>
      <c r="AA24183" s="16">
        <v>0</v>
      </c>
      <c r="AB24183" s="16">
        <v>0</v>
      </c>
      <c r="AC24183" s="16">
        <v>0</v>
      </c>
      <c r="AD24183" s="16">
        <v>0</v>
      </c>
      <c r="AE24183" s="16">
        <v>0</v>
      </c>
      <c r="AF24183" s="16">
        <v>0</v>
      </c>
      <c r="AG24183" s="16">
        <v>0</v>
      </c>
      <c r="AH24183" s="16">
        <v>0</v>
      </c>
      <c r="AI24183" s="16">
        <v>0</v>
      </c>
      <c r="AJ24183" s="16">
        <v>0</v>
      </c>
      <c r="AK24183" s="16">
        <v>0</v>
      </c>
      <c r="AL24183" s="16">
        <v>0</v>
      </c>
      <c r="AM24183" s="16">
        <v>0</v>
      </c>
      <c r="AN24183" s="16">
        <v>0</v>
      </c>
      <c r="AO24183" s="16">
        <v>0</v>
      </c>
      <c r="AP24183" s="16">
        <v>0</v>
      </c>
      <c r="AQ24183" s="16">
        <v>0</v>
      </c>
      <c r="AR24183" s="16">
        <v>0</v>
      </c>
      <c r="AS24183" s="16">
        <v>0</v>
      </c>
      <c r="AT24183" s="16">
        <v>0</v>
      </c>
      <c r="AU24183" s="16">
        <v>0</v>
      </c>
      <c r="AV24183" s="16">
        <v>0</v>
      </c>
      <c r="AW24183" s="16">
        <v>0</v>
      </c>
      <c r="AX24183" s="16">
        <v>0</v>
      </c>
      <c r="AY24183" s="16">
        <v>0</v>
      </c>
    </row>
    <row r="24184" spans="1:51" ht="14.75" x14ac:dyDescent="0.75">
      <c r="A24184" s="16" t="s">
        <v>674</v>
      </c>
      <c r="B24184" s="16"/>
      <c r="C24184" s="16" t="s">
        <v>675</v>
      </c>
      <c r="D24184" s="16" t="s">
        <v>728</v>
      </c>
      <c r="E24184" s="16" t="s">
        <v>738</v>
      </c>
      <c r="F24184" s="16" t="s">
        <v>739</v>
      </c>
      <c r="G24184" s="16" t="s">
        <v>745</v>
      </c>
      <c r="H24184" s="16"/>
      <c r="I24184" s="16"/>
      <c r="J24184" s="16"/>
      <c r="K24184" s="16" t="s">
        <v>744</v>
      </c>
      <c r="L24184" s="16"/>
      <c r="M24184" s="16"/>
      <c r="N24184" s="16" t="s">
        <v>30</v>
      </c>
      <c r="O24184" s="16" t="s">
        <v>463</v>
      </c>
      <c r="P24184" s="16" t="s">
        <v>464</v>
      </c>
      <c r="Q24184" s="16" t="s">
        <v>253</v>
      </c>
      <c r="R24184" s="16">
        <v>1</v>
      </c>
      <c r="S24184" s="16">
        <v>0</v>
      </c>
      <c r="T24184" s="16">
        <v>0</v>
      </c>
      <c r="U24184" s="16">
        <v>0</v>
      </c>
      <c r="V24184" s="16">
        <v>0</v>
      </c>
      <c r="W24184" s="16">
        <v>0</v>
      </c>
      <c r="X24184" s="16">
        <v>0</v>
      </c>
      <c r="Y24184" s="16">
        <v>0</v>
      </c>
      <c r="Z24184" s="16">
        <v>0</v>
      </c>
      <c r="AA24184" s="16">
        <v>0</v>
      </c>
      <c r="AB24184" s="16">
        <v>0</v>
      </c>
      <c r="AC24184" s="16">
        <v>0</v>
      </c>
      <c r="AD24184" s="16">
        <v>0</v>
      </c>
      <c r="AE24184" s="16">
        <v>0</v>
      </c>
      <c r="AF24184" s="16">
        <v>0</v>
      </c>
      <c r="AG24184" s="16">
        <v>0</v>
      </c>
      <c r="AH24184" s="16">
        <v>0</v>
      </c>
      <c r="AI24184" s="16">
        <v>0</v>
      </c>
      <c r="AJ24184" s="16">
        <v>0</v>
      </c>
      <c r="AK24184" s="16">
        <v>0</v>
      </c>
      <c r="AL24184" s="16">
        <v>0</v>
      </c>
      <c r="AM24184" s="16">
        <v>0</v>
      </c>
      <c r="AN24184" s="16">
        <v>0</v>
      </c>
      <c r="AO24184" s="16">
        <v>0</v>
      </c>
      <c r="AP24184" s="16">
        <v>0</v>
      </c>
      <c r="AQ24184" s="16">
        <v>0</v>
      </c>
      <c r="AR24184" s="16">
        <v>0</v>
      </c>
      <c r="AS24184" s="16">
        <v>0</v>
      </c>
      <c r="AT24184" s="16">
        <v>0</v>
      </c>
      <c r="AU24184" s="16">
        <v>0</v>
      </c>
      <c r="AV24184" s="16">
        <v>0</v>
      </c>
      <c r="AW24184" s="16">
        <v>0</v>
      </c>
      <c r="AX24184" s="16">
        <v>0</v>
      </c>
      <c r="AY24184" s="16">
        <v>0</v>
      </c>
    </row>
    <row r="24185" spans="1:51" ht="14.75" x14ac:dyDescent="0.75">
      <c r="A24185" s="16" t="s">
        <v>674</v>
      </c>
      <c r="B24185" s="16"/>
      <c r="C24185" s="16" t="s">
        <v>675</v>
      </c>
      <c r="D24185" s="16" t="s">
        <v>728</v>
      </c>
      <c r="E24185" s="16" t="s">
        <v>738</v>
      </c>
      <c r="F24185" s="16" t="s">
        <v>739</v>
      </c>
      <c r="G24185" s="16" t="s">
        <v>745</v>
      </c>
      <c r="H24185" s="16"/>
      <c r="I24185" s="16"/>
      <c r="J24185" s="16"/>
      <c r="K24185" s="16" t="s">
        <v>744</v>
      </c>
      <c r="L24185" s="16"/>
      <c r="M24185" s="16"/>
      <c r="N24185" s="16" t="s">
        <v>32</v>
      </c>
      <c r="O24185" s="16" t="s">
        <v>463</v>
      </c>
      <c r="P24185" s="16" t="s">
        <v>464</v>
      </c>
      <c r="Q24185" s="16" t="s">
        <v>253</v>
      </c>
      <c r="R24185" s="16">
        <v>1</v>
      </c>
      <c r="S24185" s="16">
        <v>0</v>
      </c>
      <c r="T24185" s="16">
        <v>0</v>
      </c>
      <c r="U24185" s="16">
        <v>0</v>
      </c>
      <c r="V24185" s="16">
        <v>0</v>
      </c>
      <c r="W24185" s="16">
        <v>0</v>
      </c>
      <c r="X24185" s="16">
        <v>0</v>
      </c>
      <c r="Y24185" s="16">
        <v>0</v>
      </c>
      <c r="Z24185" s="16">
        <v>0</v>
      </c>
      <c r="AA24185" s="16">
        <v>0</v>
      </c>
      <c r="AB24185" s="16">
        <v>0</v>
      </c>
      <c r="AC24185" s="16">
        <v>0</v>
      </c>
      <c r="AD24185" s="16">
        <v>0</v>
      </c>
      <c r="AE24185" s="16">
        <v>0</v>
      </c>
      <c r="AF24185" s="16">
        <v>0</v>
      </c>
      <c r="AG24185" s="16">
        <v>0</v>
      </c>
      <c r="AH24185" s="16">
        <v>0</v>
      </c>
      <c r="AI24185" s="16">
        <v>0</v>
      </c>
      <c r="AJ24185" s="16">
        <v>0</v>
      </c>
      <c r="AK24185" s="16">
        <v>0</v>
      </c>
      <c r="AL24185" s="16">
        <v>0</v>
      </c>
      <c r="AM24185" s="16">
        <v>0</v>
      </c>
      <c r="AN24185" s="16">
        <v>0</v>
      </c>
      <c r="AO24185" s="16">
        <v>0</v>
      </c>
      <c r="AP24185" s="16">
        <v>0</v>
      </c>
      <c r="AQ24185" s="16">
        <v>0</v>
      </c>
      <c r="AR24185" s="16">
        <v>0</v>
      </c>
      <c r="AS24185" s="16">
        <v>0</v>
      </c>
      <c r="AT24185" s="16">
        <v>0</v>
      </c>
      <c r="AU24185" s="16">
        <v>0</v>
      </c>
      <c r="AV24185" s="16">
        <v>0</v>
      </c>
      <c r="AW24185" s="16">
        <v>0</v>
      </c>
      <c r="AX24185" s="16">
        <v>0</v>
      </c>
      <c r="AY24185" s="16">
        <v>0</v>
      </c>
    </row>
    <row r="24186" spans="1:51" ht="14.75" x14ac:dyDescent="0.75">
      <c r="A24186" s="16" t="s">
        <v>674</v>
      </c>
      <c r="B24186" s="16"/>
      <c r="C24186" s="16" t="s">
        <v>675</v>
      </c>
      <c r="D24186" s="16" t="s">
        <v>728</v>
      </c>
      <c r="E24186" s="16" t="s">
        <v>738</v>
      </c>
      <c r="F24186" s="16" t="s">
        <v>739</v>
      </c>
      <c r="G24186" s="16" t="s">
        <v>745</v>
      </c>
      <c r="H24186" s="16"/>
      <c r="I24186" s="16"/>
      <c r="J24186" s="16"/>
      <c r="K24186" s="16" t="s">
        <v>744</v>
      </c>
      <c r="L24186" s="16"/>
      <c r="M24186" s="16"/>
      <c r="N24186" s="16" t="s">
        <v>38</v>
      </c>
      <c r="O24186" s="16" t="s">
        <v>463</v>
      </c>
      <c r="P24186" s="16" t="s">
        <v>464</v>
      </c>
      <c r="Q24186" s="16" t="s">
        <v>253</v>
      </c>
      <c r="R24186" s="16">
        <v>1</v>
      </c>
      <c r="S24186" s="16">
        <v>0</v>
      </c>
      <c r="T24186" s="16">
        <v>0</v>
      </c>
      <c r="U24186" s="16">
        <v>0</v>
      </c>
      <c r="V24186" s="16">
        <v>0</v>
      </c>
      <c r="W24186" s="16">
        <v>0</v>
      </c>
      <c r="X24186" s="16">
        <v>0</v>
      </c>
      <c r="Y24186" s="16">
        <v>0</v>
      </c>
      <c r="Z24186" s="16">
        <v>0</v>
      </c>
      <c r="AA24186" s="16">
        <v>0</v>
      </c>
      <c r="AB24186" s="16">
        <v>0</v>
      </c>
      <c r="AC24186" s="16">
        <v>0</v>
      </c>
      <c r="AD24186" s="16">
        <v>0</v>
      </c>
      <c r="AE24186" s="16">
        <v>0</v>
      </c>
      <c r="AF24186" s="16">
        <v>0</v>
      </c>
      <c r="AG24186" s="16">
        <v>0</v>
      </c>
      <c r="AH24186" s="16">
        <v>0</v>
      </c>
      <c r="AI24186" s="16">
        <v>0</v>
      </c>
      <c r="AJ24186" s="16">
        <v>0</v>
      </c>
      <c r="AK24186" s="16">
        <v>0</v>
      </c>
      <c r="AL24186" s="16">
        <v>0</v>
      </c>
      <c r="AM24186" s="16">
        <v>0</v>
      </c>
      <c r="AN24186" s="16">
        <v>0</v>
      </c>
      <c r="AO24186" s="16">
        <v>0</v>
      </c>
      <c r="AP24186" s="16">
        <v>0</v>
      </c>
      <c r="AQ24186" s="16">
        <v>0</v>
      </c>
      <c r="AR24186" s="16">
        <v>0</v>
      </c>
      <c r="AS24186" s="16">
        <v>0</v>
      </c>
      <c r="AT24186" s="16">
        <v>0</v>
      </c>
      <c r="AU24186" s="16">
        <v>0</v>
      </c>
      <c r="AV24186" s="16">
        <v>0</v>
      </c>
      <c r="AW24186" s="16">
        <v>0</v>
      </c>
      <c r="AX24186" s="16">
        <v>0</v>
      </c>
      <c r="AY24186" s="16">
        <v>0</v>
      </c>
    </row>
    <row r="24187" spans="1:51" ht="14.75" x14ac:dyDescent="0.75">
      <c r="A24187" s="16" t="s">
        <v>674</v>
      </c>
      <c r="B24187" s="16"/>
      <c r="C24187" s="16" t="s">
        <v>675</v>
      </c>
      <c r="D24187" s="16" t="s">
        <v>728</v>
      </c>
      <c r="E24187" s="16" t="s">
        <v>738</v>
      </c>
      <c r="F24187" s="16" t="s">
        <v>739</v>
      </c>
      <c r="G24187" s="16" t="s">
        <v>745</v>
      </c>
      <c r="H24187" s="16"/>
      <c r="I24187" s="16"/>
      <c r="J24187" s="16"/>
      <c r="K24187" s="16" t="s">
        <v>744</v>
      </c>
      <c r="L24187" s="16"/>
      <c r="M24187" s="16"/>
      <c r="N24187" s="16" t="s">
        <v>40</v>
      </c>
      <c r="O24187" s="16" t="s">
        <v>463</v>
      </c>
      <c r="P24187" s="16" t="s">
        <v>464</v>
      </c>
      <c r="Q24187" s="16" t="s">
        <v>253</v>
      </c>
      <c r="R24187" s="16">
        <v>1</v>
      </c>
      <c r="S24187" s="16">
        <v>0</v>
      </c>
      <c r="T24187" s="16">
        <v>0</v>
      </c>
      <c r="U24187" s="16">
        <v>0</v>
      </c>
      <c r="V24187" s="16">
        <v>0</v>
      </c>
      <c r="W24187" s="16">
        <v>0</v>
      </c>
      <c r="X24187" s="16">
        <v>0</v>
      </c>
      <c r="Y24187" s="16">
        <v>0</v>
      </c>
      <c r="Z24187" s="16">
        <v>0</v>
      </c>
      <c r="AA24187" s="16">
        <v>0</v>
      </c>
      <c r="AB24187" s="16">
        <v>0</v>
      </c>
      <c r="AC24187" s="16">
        <v>0</v>
      </c>
      <c r="AD24187" s="16">
        <v>0</v>
      </c>
      <c r="AE24187" s="16">
        <v>0</v>
      </c>
      <c r="AF24187" s="16">
        <v>0</v>
      </c>
      <c r="AG24187" s="16">
        <v>0</v>
      </c>
      <c r="AH24187" s="16">
        <v>0</v>
      </c>
      <c r="AI24187" s="16">
        <v>0</v>
      </c>
      <c r="AJ24187" s="16">
        <v>0</v>
      </c>
      <c r="AK24187" s="16">
        <v>0</v>
      </c>
      <c r="AL24187" s="16">
        <v>0</v>
      </c>
      <c r="AM24187" s="16">
        <v>0</v>
      </c>
      <c r="AN24187" s="16">
        <v>0</v>
      </c>
      <c r="AO24187" s="16">
        <v>0</v>
      </c>
      <c r="AP24187" s="16">
        <v>0</v>
      </c>
      <c r="AQ24187" s="16">
        <v>0</v>
      </c>
      <c r="AR24187" s="16">
        <v>0</v>
      </c>
      <c r="AS24187" s="16">
        <v>0</v>
      </c>
      <c r="AT24187" s="16">
        <v>0</v>
      </c>
      <c r="AU24187" s="16">
        <v>0</v>
      </c>
      <c r="AV24187" s="16">
        <v>0</v>
      </c>
      <c r="AW24187" s="16">
        <v>0</v>
      </c>
      <c r="AX24187" s="16">
        <v>0</v>
      </c>
      <c r="AY24187" s="16">
        <v>0</v>
      </c>
    </row>
    <row r="24188" spans="1:51" ht="14.75" x14ac:dyDescent="0.75">
      <c r="A24188" s="16" t="s">
        <v>674</v>
      </c>
      <c r="B24188" s="16"/>
      <c r="C24188" s="16" t="s">
        <v>675</v>
      </c>
      <c r="D24188" s="16" t="s">
        <v>728</v>
      </c>
      <c r="E24188" s="16" t="s">
        <v>738</v>
      </c>
      <c r="F24188" s="16" t="s">
        <v>739</v>
      </c>
      <c r="G24188" s="16" t="s">
        <v>745</v>
      </c>
      <c r="H24188" s="16"/>
      <c r="I24188" s="16"/>
      <c r="J24188" s="16"/>
      <c r="K24188" s="16" t="s">
        <v>744</v>
      </c>
      <c r="L24188" s="16"/>
      <c r="M24188" s="16"/>
      <c r="N24188" s="16" t="s">
        <v>42</v>
      </c>
      <c r="O24188" s="16" t="s">
        <v>463</v>
      </c>
      <c r="P24188" s="16" t="s">
        <v>464</v>
      </c>
      <c r="Q24188" s="16" t="s">
        <v>253</v>
      </c>
      <c r="R24188" s="16">
        <v>1</v>
      </c>
      <c r="S24188" s="16">
        <v>-1.5064994734200849E-2</v>
      </c>
      <c r="T24188" s="16">
        <v>-1.5064994734200849E-2</v>
      </c>
      <c r="U24188" s="16">
        <v>-1.5064994734200849E-2</v>
      </c>
      <c r="V24188" s="16">
        <v>-1.5064994734200849E-2</v>
      </c>
      <c r="W24188" s="16">
        <v>-1.5064994734200849E-2</v>
      </c>
      <c r="X24188" s="16">
        <v>-1.5064994734200849E-2</v>
      </c>
      <c r="Y24188" s="16">
        <v>-1.5064994734200849E-2</v>
      </c>
      <c r="Z24188" s="16">
        <v>-1.5064994734200849E-2</v>
      </c>
      <c r="AA24188" s="16">
        <v>-1.5064994734200849E-2</v>
      </c>
      <c r="AB24188" s="16">
        <v>-1.5064994734200849E-2</v>
      </c>
      <c r="AC24188" s="16">
        <v>-1.5064994734200849E-2</v>
      </c>
      <c r="AD24188" s="16">
        <v>-1.434686469924844E-2</v>
      </c>
      <c r="AE24188" s="16">
        <v>-1.362873466429605E-2</v>
      </c>
      <c r="AF24188" s="16">
        <v>-1.2910604629343641E-2</v>
      </c>
      <c r="AG24188" s="16">
        <v>-1.2192474594391239E-2</v>
      </c>
      <c r="AH24188" s="16">
        <v>-1.147434455943884E-2</v>
      </c>
      <c r="AI24188" s="16">
        <v>-1.199390051871352E-2</v>
      </c>
      <c r="AJ24188" s="16">
        <v>-1.25134564779882E-2</v>
      </c>
      <c r="AK24188" s="16">
        <v>-1.303301243726287E-2</v>
      </c>
      <c r="AL24188" s="16">
        <v>-1.355256839653755E-2</v>
      </c>
      <c r="AM24188" s="16">
        <v>-1.407212435581223E-2</v>
      </c>
      <c r="AN24188" s="16">
        <v>-1.3650613353081599E-2</v>
      </c>
      <c r="AO24188" s="16">
        <v>-1.322910235035097E-2</v>
      </c>
      <c r="AP24188" s="16">
        <v>-1.2807591347620341E-2</v>
      </c>
      <c r="AQ24188" s="16">
        <v>-1.238608034488971E-2</v>
      </c>
      <c r="AR24188" s="16">
        <v>-1.196456934215908E-2</v>
      </c>
      <c r="AS24188" s="16">
        <v>-1.1543058339428451E-2</v>
      </c>
      <c r="AT24188" s="16">
        <v>-1.112154733669782E-2</v>
      </c>
      <c r="AU24188" s="16">
        <v>-1.070003633396719E-2</v>
      </c>
      <c r="AV24188" s="16">
        <v>-1.0278525331236559E-2</v>
      </c>
      <c r="AW24188" s="16">
        <v>-9.8570143285059298E-3</v>
      </c>
      <c r="AX24188" s="16">
        <v>-1.01536333607277E-2</v>
      </c>
      <c r="AY24188" s="16">
        <v>-1.045025239294947E-2</v>
      </c>
    </row>
    <row r="24189" spans="1:51" ht="14.75" x14ac:dyDescent="0.75">
      <c r="A24189" s="16" t="s">
        <v>674</v>
      </c>
      <c r="B24189" s="16"/>
      <c r="C24189" s="16" t="s">
        <v>675</v>
      </c>
      <c r="D24189" s="16" t="s">
        <v>728</v>
      </c>
      <c r="E24189" s="16" t="s">
        <v>738</v>
      </c>
      <c r="F24189" s="16" t="s">
        <v>739</v>
      </c>
      <c r="G24189" s="16" t="s">
        <v>745</v>
      </c>
      <c r="H24189" s="16"/>
      <c r="I24189" s="16"/>
      <c r="J24189" s="16"/>
      <c r="K24189" s="16" t="s">
        <v>744</v>
      </c>
      <c r="L24189" s="16"/>
      <c r="M24189" s="16"/>
      <c r="N24189" s="16" t="s">
        <v>48</v>
      </c>
      <c r="O24189" s="16" t="s">
        <v>463</v>
      </c>
      <c r="P24189" s="16" t="s">
        <v>464</v>
      </c>
      <c r="Q24189" s="16" t="s">
        <v>253</v>
      </c>
      <c r="R24189" s="16">
        <v>1</v>
      </c>
      <c r="S24189" s="16">
        <v>-6.6661464889857266E-6</v>
      </c>
      <c r="T24189" s="16">
        <v>-6.6661464889857266E-6</v>
      </c>
      <c r="U24189" s="16">
        <v>-6.6661464889857266E-6</v>
      </c>
      <c r="V24189" s="16">
        <v>-6.6661464889857266E-6</v>
      </c>
      <c r="W24189" s="16">
        <v>-6.6661464889857266E-6</v>
      </c>
      <c r="X24189" s="16">
        <v>-6.6661464889857266E-6</v>
      </c>
      <c r="Y24189" s="16">
        <v>-6.6661464889857266E-6</v>
      </c>
      <c r="Z24189" s="16">
        <v>-6.6661464889857266E-6</v>
      </c>
      <c r="AA24189" s="16">
        <v>-6.6661464889857266E-6</v>
      </c>
      <c r="AB24189" s="16">
        <v>-6.6661464889857266E-6</v>
      </c>
      <c r="AC24189" s="16">
        <v>-6.6661464889857266E-6</v>
      </c>
      <c r="AD24189" s="16">
        <v>-2.466474200924719E-5</v>
      </c>
      <c r="AE24189" s="16">
        <v>-4.2663337529508657E-5</v>
      </c>
      <c r="AF24189" s="16">
        <v>-6.0661933049770117E-5</v>
      </c>
      <c r="AG24189" s="16">
        <v>-7.8660528570031584E-5</v>
      </c>
      <c r="AH24189" s="16">
        <v>-9.6659124090293065E-5</v>
      </c>
      <c r="AI24189" s="16">
        <v>-1.0092545784324389E-4</v>
      </c>
      <c r="AJ24189" s="16">
        <v>-1.0519179159619481E-4</v>
      </c>
      <c r="AK24189" s="16">
        <v>-1.094581253491457E-4</v>
      </c>
      <c r="AL24189" s="16">
        <v>-1.1372445910209651E-4</v>
      </c>
      <c r="AM24189" s="16">
        <v>-1.179907928550474E-4</v>
      </c>
      <c r="AN24189" s="16">
        <v>-1.2385700176535479E-4</v>
      </c>
      <c r="AO24189" s="16">
        <v>-1.2972321067566229E-4</v>
      </c>
      <c r="AP24189" s="16">
        <v>-1.3558941958596971E-4</v>
      </c>
      <c r="AQ24189" s="16">
        <v>-1.414556284962772E-4</v>
      </c>
      <c r="AR24189" s="16">
        <v>-1.4732183740658459E-4</v>
      </c>
      <c r="AS24189" s="16">
        <v>-1.5318804631689209E-4</v>
      </c>
      <c r="AT24189" s="16">
        <v>-1.5905425522719951E-4</v>
      </c>
      <c r="AU24189" s="16">
        <v>-1.6492046413750701E-4</v>
      </c>
      <c r="AV24189" s="16">
        <v>-1.707866730478144E-4</v>
      </c>
      <c r="AW24189" s="16">
        <v>-1.7665288195812181E-4</v>
      </c>
      <c r="AX24189" s="16">
        <v>-1.6452049534816779E-4</v>
      </c>
      <c r="AY24189" s="16">
        <v>-1.5238810873821379E-4</v>
      </c>
    </row>
    <row r="24190" spans="1:51" ht="14.75" x14ac:dyDescent="0.75">
      <c r="A24190" s="16" t="s">
        <v>674</v>
      </c>
      <c r="B24190" s="16"/>
      <c r="C24190" s="16" t="s">
        <v>675</v>
      </c>
      <c r="D24190" s="16" t="s">
        <v>728</v>
      </c>
      <c r="E24190" s="16" t="s">
        <v>738</v>
      </c>
      <c r="F24190" s="16" t="s">
        <v>739</v>
      </c>
      <c r="G24190" s="16" t="s">
        <v>745</v>
      </c>
      <c r="H24190" s="16"/>
      <c r="I24190" s="16"/>
      <c r="J24190" s="16"/>
      <c r="K24190" s="16" t="s">
        <v>744</v>
      </c>
      <c r="L24190" s="16"/>
      <c r="M24190" s="16"/>
      <c r="N24190" s="16" t="s">
        <v>46</v>
      </c>
      <c r="O24190" s="16" t="s">
        <v>463</v>
      </c>
      <c r="P24190" s="16" t="s">
        <v>464</v>
      </c>
      <c r="Q24190" s="16" t="s">
        <v>253</v>
      </c>
      <c r="R24190" s="16">
        <v>1</v>
      </c>
      <c r="S24190" s="16">
        <v>-5.0953119697989928E-5</v>
      </c>
      <c r="T24190" s="16">
        <v>-5.0953119697989928E-5</v>
      </c>
      <c r="U24190" s="16">
        <v>-5.0953119697989928E-5</v>
      </c>
      <c r="V24190" s="16">
        <v>-5.0953119697989928E-5</v>
      </c>
      <c r="W24190" s="16">
        <v>-5.0953119697989928E-5</v>
      </c>
      <c r="X24190" s="16">
        <v>-5.0953119697989928E-5</v>
      </c>
      <c r="Y24190" s="16">
        <v>-5.0953119697989928E-5</v>
      </c>
      <c r="Z24190" s="16">
        <v>-5.0953119697989928E-5</v>
      </c>
      <c r="AA24190" s="16">
        <v>-5.0953119697989928E-5</v>
      </c>
      <c r="AB24190" s="16">
        <v>-5.0953119697989928E-5</v>
      </c>
      <c r="AC24190" s="16">
        <v>-5.0953119697989928E-5</v>
      </c>
      <c r="AD24190" s="16">
        <v>-4.6734201386996359E-4</v>
      </c>
      <c r="AE24190" s="16">
        <v>-8.8373090804193732E-4</v>
      </c>
      <c r="AF24190" s="16">
        <v>-1.3001198022139109E-3</v>
      </c>
      <c r="AG24190" s="16">
        <v>-1.716508696385885E-3</v>
      </c>
      <c r="AH24190" s="16">
        <v>-2.132897590557859E-3</v>
      </c>
      <c r="AI24190" s="16">
        <v>-2.1631637436584652E-3</v>
      </c>
      <c r="AJ24190" s="16">
        <v>-2.1934298967590709E-3</v>
      </c>
      <c r="AK24190" s="16">
        <v>-2.223696049859677E-3</v>
      </c>
      <c r="AL24190" s="16">
        <v>-2.2539622029602831E-3</v>
      </c>
      <c r="AM24190" s="16">
        <v>-2.2842283560608888E-3</v>
      </c>
      <c r="AN24190" s="16">
        <v>-2.4025414999996209E-3</v>
      </c>
      <c r="AO24190" s="16">
        <v>-2.5208546439383539E-3</v>
      </c>
      <c r="AP24190" s="16">
        <v>-2.6391677878770869E-3</v>
      </c>
      <c r="AQ24190" s="16">
        <v>-2.7574809318158199E-3</v>
      </c>
      <c r="AR24190" s="16">
        <v>-2.8757940757545529E-3</v>
      </c>
      <c r="AS24190" s="16">
        <v>-2.994107219693285E-3</v>
      </c>
      <c r="AT24190" s="16">
        <v>-3.1124203636320189E-3</v>
      </c>
      <c r="AU24190" s="16">
        <v>-3.230733507570751E-3</v>
      </c>
      <c r="AV24190" s="16">
        <v>-3.349046651509484E-3</v>
      </c>
      <c r="AW24190" s="16">
        <v>-3.467359795448217E-3</v>
      </c>
      <c r="AX24190" s="16">
        <v>-3.1692840452149759E-3</v>
      </c>
      <c r="AY24190" s="16">
        <v>-2.871208294981734E-3</v>
      </c>
    </row>
    <row r="24191" spans="1:51" ht="14.75" x14ac:dyDescent="0.75">
      <c r="A24191" s="16" t="s">
        <v>674</v>
      </c>
      <c r="B24191" s="16"/>
      <c r="C24191" s="16" t="s">
        <v>675</v>
      </c>
      <c r="D24191" s="16" t="s">
        <v>728</v>
      </c>
      <c r="E24191" s="16" t="s">
        <v>738</v>
      </c>
      <c r="F24191" s="16" t="s">
        <v>739</v>
      </c>
      <c r="G24191" s="16" t="s">
        <v>745</v>
      </c>
      <c r="H24191" s="16"/>
      <c r="I24191" s="16"/>
      <c r="J24191" s="16"/>
      <c r="K24191" s="16" t="s">
        <v>744</v>
      </c>
      <c r="L24191" s="16"/>
      <c r="M24191" s="16"/>
      <c r="N24191" s="16" t="s">
        <v>44</v>
      </c>
      <c r="O24191" s="16" t="s">
        <v>463</v>
      </c>
      <c r="P24191" s="16" t="s">
        <v>464</v>
      </c>
      <c r="Q24191" s="16" t="s">
        <v>253</v>
      </c>
      <c r="R24191" s="16">
        <v>1</v>
      </c>
      <c r="S24191" s="16">
        <v>-1.3732261767310599E-4</v>
      </c>
      <c r="T24191" s="16">
        <v>-1.3732261767310599E-4</v>
      </c>
      <c r="U24191" s="16">
        <v>-1.3732261767310599E-4</v>
      </c>
      <c r="V24191" s="16">
        <v>-1.3732261767310599E-4</v>
      </c>
      <c r="W24191" s="16">
        <v>-1.3732261767310599E-4</v>
      </c>
      <c r="X24191" s="16">
        <v>-1.3732261767310599E-4</v>
      </c>
      <c r="Y24191" s="16">
        <v>-1.3732261767310599E-4</v>
      </c>
      <c r="Z24191" s="16">
        <v>-1.3732261767310599E-4</v>
      </c>
      <c r="AA24191" s="16">
        <v>-1.3732261767310599E-4</v>
      </c>
      <c r="AB24191" s="16">
        <v>-1.3732261767310599E-4</v>
      </c>
      <c r="AC24191" s="16">
        <v>-1.3732261767310599E-4</v>
      </c>
      <c r="AD24191" s="16">
        <v>-2.041840669576329E-4</v>
      </c>
      <c r="AE24191" s="16">
        <v>-2.7104551624215967E-4</v>
      </c>
      <c r="AF24191" s="16">
        <v>-3.3790696552668661E-4</v>
      </c>
      <c r="AG24191" s="16">
        <v>-4.0476841481121338E-4</v>
      </c>
      <c r="AH24191" s="16">
        <v>-4.7162986409574032E-4</v>
      </c>
      <c r="AI24191" s="16">
        <v>-5.0149420036639644E-4</v>
      </c>
      <c r="AJ24191" s="16">
        <v>-5.313585366370524E-4</v>
      </c>
      <c r="AK24191" s="16">
        <v>-5.6122287290770847E-4</v>
      </c>
      <c r="AL24191" s="16">
        <v>-5.9108720917836464E-4</v>
      </c>
      <c r="AM24191" s="16">
        <v>-6.2095154544902081E-4</v>
      </c>
      <c r="AN24191" s="16">
        <v>-6.2815098365712554E-4</v>
      </c>
      <c r="AO24191" s="16">
        <v>-6.3535042186523005E-4</v>
      </c>
      <c r="AP24191" s="16">
        <v>-6.4254986007333456E-4</v>
      </c>
      <c r="AQ24191" s="16">
        <v>-6.4974929828143907E-4</v>
      </c>
      <c r="AR24191" s="16">
        <v>-6.5694873648954369E-4</v>
      </c>
      <c r="AS24191" s="16">
        <v>-6.6414817469764831E-4</v>
      </c>
      <c r="AT24191" s="16">
        <v>-6.7134761290575282E-4</v>
      </c>
      <c r="AU24191" s="16">
        <v>-6.7854705111385734E-4</v>
      </c>
      <c r="AV24191" s="16">
        <v>-6.8574648932196195E-4</v>
      </c>
      <c r="AW24191" s="16">
        <v>-6.9294592753006647E-4</v>
      </c>
      <c r="AX24191" s="16">
        <v>-6.3328391645364409E-4</v>
      </c>
      <c r="AY24191" s="16">
        <v>-5.7362190537722194E-4</v>
      </c>
    </row>
    <row r="24192" spans="1:51" ht="14.75" x14ac:dyDescent="0.75">
      <c r="A24192" s="16" t="s">
        <v>674</v>
      </c>
      <c r="B24192" s="16"/>
      <c r="C24192" s="16" t="s">
        <v>675</v>
      </c>
      <c r="D24192" s="16" t="s">
        <v>728</v>
      </c>
      <c r="E24192" s="16" t="s">
        <v>738</v>
      </c>
      <c r="F24192" s="16" t="s">
        <v>739</v>
      </c>
      <c r="G24192" s="16" t="s">
        <v>745</v>
      </c>
      <c r="H24192" s="16"/>
      <c r="I24192" s="16"/>
      <c r="J24192" s="16"/>
      <c r="K24192" s="16" t="s">
        <v>744</v>
      </c>
      <c r="L24192" s="16"/>
      <c r="M24192" s="16"/>
      <c r="N24192" s="16" t="s">
        <v>50</v>
      </c>
      <c r="O24192" s="16" t="s">
        <v>463</v>
      </c>
      <c r="P24192" s="16" t="s">
        <v>464</v>
      </c>
      <c r="Q24192" s="16" t="s">
        <v>253</v>
      </c>
      <c r="R24192" s="16">
        <v>1</v>
      </c>
      <c r="S24192" s="16">
        <v>0</v>
      </c>
      <c r="T24192" s="16">
        <v>0</v>
      </c>
      <c r="U24192" s="16">
        <v>0</v>
      </c>
      <c r="V24192" s="16">
        <v>0</v>
      </c>
      <c r="W24192" s="16">
        <v>0</v>
      </c>
      <c r="X24192" s="16">
        <v>0</v>
      </c>
      <c r="Y24192" s="16">
        <v>0</v>
      </c>
      <c r="Z24192" s="16">
        <v>0</v>
      </c>
      <c r="AA24192" s="16">
        <v>0</v>
      </c>
      <c r="AB24192" s="16">
        <v>0</v>
      </c>
      <c r="AC24192" s="16">
        <v>0</v>
      </c>
      <c r="AD24192" s="16">
        <v>0</v>
      </c>
      <c r="AE24192" s="16">
        <v>0</v>
      </c>
      <c r="AF24192" s="16">
        <v>0</v>
      </c>
      <c r="AG24192" s="16">
        <v>0</v>
      </c>
      <c r="AH24192" s="16">
        <v>0</v>
      </c>
      <c r="AI24192" s="16">
        <v>0</v>
      </c>
      <c r="AJ24192" s="16">
        <v>0</v>
      </c>
      <c r="AK24192" s="16">
        <v>0</v>
      </c>
      <c r="AL24192" s="16">
        <v>0</v>
      </c>
      <c r="AM24192" s="16">
        <v>0</v>
      </c>
      <c r="AN24192" s="16">
        <v>0</v>
      </c>
      <c r="AO24192" s="16">
        <v>0</v>
      </c>
      <c r="AP24192" s="16">
        <v>0</v>
      </c>
      <c r="AQ24192" s="16">
        <v>0</v>
      </c>
      <c r="AR24192" s="16">
        <v>0</v>
      </c>
      <c r="AS24192" s="16">
        <v>0</v>
      </c>
      <c r="AT24192" s="16">
        <v>0</v>
      </c>
      <c r="AU24192" s="16">
        <v>0</v>
      </c>
      <c r="AV24192" s="16">
        <v>0</v>
      </c>
      <c r="AW24192" s="16">
        <v>0</v>
      </c>
      <c r="AX24192" s="16">
        <v>0</v>
      </c>
      <c r="AY24192" s="16">
        <v>0</v>
      </c>
    </row>
    <row r="24193" spans="1:51" ht="14.75" x14ac:dyDescent="0.75">
      <c r="A24193" s="16" t="s">
        <v>674</v>
      </c>
      <c r="B24193" s="16"/>
      <c r="C24193" s="16" t="s">
        <v>675</v>
      </c>
      <c r="D24193" s="16" t="s">
        <v>728</v>
      </c>
      <c r="E24193" s="16" t="s">
        <v>738</v>
      </c>
      <c r="F24193" s="16" t="s">
        <v>739</v>
      </c>
      <c r="G24193" s="16" t="s">
        <v>745</v>
      </c>
      <c r="H24193" s="16"/>
      <c r="I24193" s="16"/>
      <c r="J24193" s="16"/>
      <c r="K24193" s="16" t="s">
        <v>744</v>
      </c>
      <c r="L24193" s="16"/>
      <c r="M24193" s="16"/>
      <c r="N24193" s="16" t="s">
        <v>52</v>
      </c>
      <c r="O24193" s="16" t="s">
        <v>463</v>
      </c>
      <c r="P24193" s="16" t="s">
        <v>464</v>
      </c>
      <c r="Q24193" s="16" t="s">
        <v>253</v>
      </c>
      <c r="R24193" s="16">
        <v>1</v>
      </c>
      <c r="S24193" s="16">
        <v>0</v>
      </c>
      <c r="T24193" s="16">
        <v>0</v>
      </c>
      <c r="U24193" s="16">
        <v>0</v>
      </c>
      <c r="V24193" s="16">
        <v>0</v>
      </c>
      <c r="W24193" s="16">
        <v>0</v>
      </c>
      <c r="X24193" s="16">
        <v>0</v>
      </c>
      <c r="Y24193" s="16">
        <v>0</v>
      </c>
      <c r="Z24193" s="16">
        <v>0</v>
      </c>
      <c r="AA24193" s="16">
        <v>0</v>
      </c>
      <c r="AB24193" s="16">
        <v>0</v>
      </c>
      <c r="AC24193" s="16">
        <v>0</v>
      </c>
      <c r="AD24193" s="16">
        <v>0</v>
      </c>
      <c r="AE24193" s="16">
        <v>0</v>
      </c>
      <c r="AF24193" s="16">
        <v>0</v>
      </c>
      <c r="AG24193" s="16">
        <v>0</v>
      </c>
      <c r="AH24193" s="16">
        <v>0</v>
      </c>
      <c r="AI24193" s="16">
        <v>0</v>
      </c>
      <c r="AJ24193" s="16">
        <v>0</v>
      </c>
      <c r="AK24193" s="16">
        <v>0</v>
      </c>
      <c r="AL24193" s="16">
        <v>0</v>
      </c>
      <c r="AM24193" s="16">
        <v>0</v>
      </c>
      <c r="AN24193" s="16">
        <v>0</v>
      </c>
      <c r="AO24193" s="16">
        <v>0</v>
      </c>
      <c r="AP24193" s="16">
        <v>0</v>
      </c>
      <c r="AQ24193" s="16">
        <v>0</v>
      </c>
      <c r="AR24193" s="16">
        <v>0</v>
      </c>
      <c r="AS24193" s="16">
        <v>0</v>
      </c>
      <c r="AT24193" s="16">
        <v>0</v>
      </c>
      <c r="AU24193" s="16">
        <v>0</v>
      </c>
      <c r="AV24193" s="16">
        <v>0</v>
      </c>
      <c r="AW24193" s="16">
        <v>0</v>
      </c>
      <c r="AX24193" s="16">
        <v>0</v>
      </c>
      <c r="AY24193" s="16">
        <v>0</v>
      </c>
    </row>
    <row r="24194" spans="1:51" ht="14.75" x14ac:dyDescent="0.75">
      <c r="A24194" s="16" t="s">
        <v>674</v>
      </c>
      <c r="B24194" s="16"/>
      <c r="C24194" s="16" t="s">
        <v>675</v>
      </c>
      <c r="D24194" s="16" t="s">
        <v>728</v>
      </c>
      <c r="E24194" s="16" t="s">
        <v>738</v>
      </c>
      <c r="F24194" s="16" t="s">
        <v>739</v>
      </c>
      <c r="G24194" s="16" t="s">
        <v>745</v>
      </c>
      <c r="H24194" s="16"/>
      <c r="I24194" s="16"/>
      <c r="J24194" s="16"/>
      <c r="K24194" s="16" t="s">
        <v>744</v>
      </c>
      <c r="L24194" s="16"/>
      <c r="M24194" s="16"/>
      <c r="N24194" s="16" t="s">
        <v>56</v>
      </c>
      <c r="O24194" s="16" t="s">
        <v>463</v>
      </c>
      <c r="P24194" s="16" t="s">
        <v>464</v>
      </c>
      <c r="Q24194" s="16" t="s">
        <v>253</v>
      </c>
      <c r="R24194" s="16">
        <v>1</v>
      </c>
      <c r="S24194" s="16">
        <v>0</v>
      </c>
      <c r="T24194" s="16">
        <v>0</v>
      </c>
      <c r="U24194" s="16">
        <v>0</v>
      </c>
      <c r="V24194" s="16">
        <v>0</v>
      </c>
      <c r="W24194" s="16">
        <v>0</v>
      </c>
      <c r="X24194" s="16">
        <v>0</v>
      </c>
      <c r="Y24194" s="16">
        <v>0</v>
      </c>
      <c r="Z24194" s="16">
        <v>0</v>
      </c>
      <c r="AA24194" s="16">
        <v>0</v>
      </c>
      <c r="AB24194" s="16">
        <v>0</v>
      </c>
      <c r="AC24194" s="16">
        <v>0</v>
      </c>
      <c r="AD24194" s="16">
        <v>0</v>
      </c>
      <c r="AE24194" s="16">
        <v>0</v>
      </c>
      <c r="AF24194" s="16">
        <v>0</v>
      </c>
      <c r="AG24194" s="16">
        <v>0</v>
      </c>
      <c r="AH24194" s="16">
        <v>0</v>
      </c>
      <c r="AI24194" s="16">
        <v>0</v>
      </c>
      <c r="AJ24194" s="16">
        <v>0</v>
      </c>
      <c r="AK24194" s="16">
        <v>0</v>
      </c>
      <c r="AL24194" s="16">
        <v>0</v>
      </c>
      <c r="AM24194" s="16">
        <v>0</v>
      </c>
      <c r="AN24194" s="16">
        <v>0</v>
      </c>
      <c r="AO24194" s="16">
        <v>0</v>
      </c>
      <c r="AP24194" s="16">
        <v>0</v>
      </c>
      <c r="AQ24194" s="16">
        <v>0</v>
      </c>
      <c r="AR24194" s="16">
        <v>0</v>
      </c>
      <c r="AS24194" s="16">
        <v>0</v>
      </c>
      <c r="AT24194" s="16">
        <v>0</v>
      </c>
      <c r="AU24194" s="16">
        <v>0</v>
      </c>
      <c r="AV24194" s="16">
        <v>0</v>
      </c>
      <c r="AW24194" s="16">
        <v>0</v>
      </c>
      <c r="AX24194" s="16">
        <v>0</v>
      </c>
      <c r="AY24194" s="16">
        <v>0</v>
      </c>
    </row>
    <row r="24195" spans="1:51" ht="14.75" x14ac:dyDescent="0.75">
      <c r="A24195" s="16" t="s">
        <v>674</v>
      </c>
      <c r="B24195" s="16"/>
      <c r="C24195" s="16" t="s">
        <v>675</v>
      </c>
      <c r="D24195" s="16" t="s">
        <v>728</v>
      </c>
      <c r="E24195" s="16" t="s">
        <v>738</v>
      </c>
      <c r="F24195" s="16" t="s">
        <v>739</v>
      </c>
      <c r="G24195" s="16" t="s">
        <v>745</v>
      </c>
      <c r="H24195" s="16"/>
      <c r="I24195" s="16"/>
      <c r="J24195" s="16"/>
      <c r="K24195" s="16" t="s">
        <v>744</v>
      </c>
      <c r="L24195" s="16"/>
      <c r="M24195" s="16"/>
      <c r="N24195" s="16" t="s">
        <v>476</v>
      </c>
      <c r="O24195" s="16" t="s">
        <v>463</v>
      </c>
      <c r="P24195" s="16" t="s">
        <v>464</v>
      </c>
      <c r="Q24195" s="16" t="s">
        <v>253</v>
      </c>
      <c r="R24195" s="16">
        <v>1</v>
      </c>
      <c r="S24195" s="16">
        <v>0</v>
      </c>
      <c r="T24195" s="16">
        <v>0</v>
      </c>
      <c r="U24195" s="16">
        <v>0</v>
      </c>
      <c r="V24195" s="16">
        <v>0</v>
      </c>
      <c r="W24195" s="16">
        <v>0</v>
      </c>
      <c r="X24195" s="16">
        <v>0</v>
      </c>
      <c r="Y24195" s="16">
        <v>0</v>
      </c>
      <c r="Z24195" s="16">
        <v>0</v>
      </c>
      <c r="AA24195" s="16">
        <v>0</v>
      </c>
      <c r="AB24195" s="16">
        <v>0</v>
      </c>
      <c r="AC24195" s="16">
        <v>0</v>
      </c>
      <c r="AD24195" s="16">
        <v>0</v>
      </c>
      <c r="AE24195" s="16">
        <v>0</v>
      </c>
      <c r="AF24195" s="16">
        <v>0</v>
      </c>
      <c r="AG24195" s="16">
        <v>0</v>
      </c>
      <c r="AH24195" s="16">
        <v>0</v>
      </c>
      <c r="AI24195" s="16">
        <v>0</v>
      </c>
      <c r="AJ24195" s="16">
        <v>0</v>
      </c>
      <c r="AK24195" s="16">
        <v>0</v>
      </c>
      <c r="AL24195" s="16">
        <v>0</v>
      </c>
      <c r="AM24195" s="16">
        <v>0</v>
      </c>
      <c r="AN24195" s="16">
        <v>0</v>
      </c>
      <c r="AO24195" s="16">
        <v>0</v>
      </c>
      <c r="AP24195" s="16">
        <v>0</v>
      </c>
      <c r="AQ24195" s="16">
        <v>0</v>
      </c>
      <c r="AR24195" s="16">
        <v>0</v>
      </c>
      <c r="AS24195" s="16">
        <v>0</v>
      </c>
      <c r="AT24195" s="16">
        <v>0</v>
      </c>
      <c r="AU24195" s="16">
        <v>0</v>
      </c>
      <c r="AV24195" s="16">
        <v>0</v>
      </c>
      <c r="AW24195" s="16">
        <v>0</v>
      </c>
      <c r="AX24195" s="16">
        <v>0</v>
      </c>
      <c r="AY24195" s="16">
        <v>0</v>
      </c>
    </row>
    <row r="24196" spans="1:51" ht="14.75" x14ac:dyDescent="0.75">
      <c r="A24196" s="16" t="s">
        <v>674</v>
      </c>
      <c r="B24196" s="16"/>
      <c r="C24196" s="16" t="s">
        <v>675</v>
      </c>
      <c r="D24196" s="16" t="s">
        <v>728</v>
      </c>
      <c r="E24196" s="16" t="s">
        <v>738</v>
      </c>
      <c r="F24196" s="16" t="s">
        <v>739</v>
      </c>
      <c r="G24196" s="16" t="s">
        <v>745</v>
      </c>
      <c r="H24196" s="16"/>
      <c r="I24196" s="16"/>
      <c r="J24196" s="16"/>
      <c r="K24196" s="16" t="s">
        <v>744</v>
      </c>
      <c r="L24196" s="16"/>
      <c r="M24196" s="16"/>
      <c r="N24196" s="16" t="s">
        <v>54</v>
      </c>
      <c r="O24196" s="16" t="s">
        <v>463</v>
      </c>
      <c r="P24196" s="16" t="s">
        <v>464</v>
      </c>
      <c r="Q24196" s="16" t="s">
        <v>253</v>
      </c>
      <c r="R24196" s="16">
        <v>1</v>
      </c>
      <c r="S24196" s="16">
        <v>-2.2761128177214261E-4</v>
      </c>
      <c r="T24196" s="16">
        <v>-2.2761128177214261E-4</v>
      </c>
      <c r="U24196" s="16">
        <v>-2.2761128177214261E-4</v>
      </c>
      <c r="V24196" s="16">
        <v>-2.2761128177214261E-4</v>
      </c>
      <c r="W24196" s="16">
        <v>-2.2761128177214261E-4</v>
      </c>
      <c r="X24196" s="16">
        <v>-2.2761128177214261E-4</v>
      </c>
      <c r="Y24196" s="16">
        <v>-2.2761128177214261E-4</v>
      </c>
      <c r="Z24196" s="16">
        <v>-2.2761128177214261E-4</v>
      </c>
      <c r="AA24196" s="16">
        <v>-2.2761128177214261E-4</v>
      </c>
      <c r="AB24196" s="16">
        <v>-2.2761128177214261E-4</v>
      </c>
      <c r="AC24196" s="16">
        <v>-2.2761128177214261E-4</v>
      </c>
      <c r="AD24196" s="16">
        <v>-2.1781884458272341E-4</v>
      </c>
      <c r="AE24196" s="16">
        <v>-2.0802640739330411E-4</v>
      </c>
      <c r="AF24196" s="16">
        <v>-1.9823397020388489E-4</v>
      </c>
      <c r="AG24196" s="16">
        <v>-1.8844153301446559E-4</v>
      </c>
      <c r="AH24196" s="16">
        <v>-1.7864909582504629E-4</v>
      </c>
      <c r="AI24196" s="16">
        <v>-2.1457982340503061E-4</v>
      </c>
      <c r="AJ24196" s="16">
        <v>-2.5051055098501479E-4</v>
      </c>
      <c r="AK24196" s="16">
        <v>-2.864412785649991E-4</v>
      </c>
      <c r="AL24196" s="16">
        <v>-3.2237200614498342E-4</v>
      </c>
      <c r="AM24196" s="16">
        <v>-3.5830273372496751E-4</v>
      </c>
      <c r="AN24196" s="16">
        <v>-3.5489276879077501E-4</v>
      </c>
      <c r="AO24196" s="16">
        <v>-3.5148280385658239E-4</v>
      </c>
      <c r="AP24196" s="16">
        <v>-3.4807283892238978E-4</v>
      </c>
      <c r="AQ24196" s="16">
        <v>-3.4466287398819738E-4</v>
      </c>
      <c r="AR24196" s="16">
        <v>-3.4125290905400471E-4</v>
      </c>
      <c r="AS24196" s="16">
        <v>-3.378429441198122E-4</v>
      </c>
      <c r="AT24196" s="16">
        <v>-3.3443297918561948E-4</v>
      </c>
      <c r="AU24196" s="16">
        <v>-3.3102301425142698E-4</v>
      </c>
      <c r="AV24196" s="16">
        <v>-3.2761304931723441E-4</v>
      </c>
      <c r="AW24196" s="16">
        <v>-3.242030843830418E-4</v>
      </c>
      <c r="AX24196" s="16">
        <v>-3.3058555663826862E-4</v>
      </c>
      <c r="AY24196" s="16">
        <v>-3.3696802889349528E-4</v>
      </c>
    </row>
    <row r="24197" spans="1:51" ht="14.75" x14ac:dyDescent="0.75">
      <c r="A24197" s="16" t="s">
        <v>674</v>
      </c>
      <c r="B24197" s="16"/>
      <c r="C24197" s="16" t="s">
        <v>675</v>
      </c>
      <c r="D24197" s="16" t="s">
        <v>728</v>
      </c>
      <c r="E24197" s="16" t="s">
        <v>738</v>
      </c>
      <c r="F24197" s="16" t="s">
        <v>739</v>
      </c>
      <c r="G24197" s="16" t="s">
        <v>745</v>
      </c>
      <c r="H24197" s="16"/>
      <c r="I24197" s="16"/>
      <c r="J24197" s="16"/>
      <c r="K24197" s="16" t="s">
        <v>744</v>
      </c>
      <c r="L24197" s="16"/>
      <c r="M24197" s="16"/>
      <c r="N24197" s="16" t="s">
        <v>58</v>
      </c>
      <c r="O24197" s="16" t="s">
        <v>463</v>
      </c>
      <c r="P24197" s="16" t="s">
        <v>464</v>
      </c>
      <c r="Q24197" s="16" t="s">
        <v>253</v>
      </c>
      <c r="R24197" s="16">
        <v>1</v>
      </c>
      <c r="S24197" s="16">
        <v>0</v>
      </c>
      <c r="T24197" s="16">
        <v>0</v>
      </c>
      <c r="U24197" s="16">
        <v>0</v>
      </c>
      <c r="V24197" s="16">
        <v>0</v>
      </c>
      <c r="W24197" s="16">
        <v>0</v>
      </c>
      <c r="X24197" s="16">
        <v>0</v>
      </c>
      <c r="Y24197" s="16">
        <v>0</v>
      </c>
      <c r="Z24197" s="16">
        <v>0</v>
      </c>
      <c r="AA24197" s="16">
        <v>0</v>
      </c>
      <c r="AB24197" s="16">
        <v>0</v>
      </c>
      <c r="AC24197" s="16">
        <v>0</v>
      </c>
      <c r="AD24197" s="16">
        <v>0</v>
      </c>
      <c r="AE24197" s="16">
        <v>0</v>
      </c>
      <c r="AF24197" s="16">
        <v>0</v>
      </c>
      <c r="AG24197" s="16">
        <v>0</v>
      </c>
      <c r="AH24197" s="16">
        <v>0</v>
      </c>
      <c r="AI24197" s="16">
        <v>0</v>
      </c>
      <c r="AJ24197" s="16">
        <v>0</v>
      </c>
      <c r="AK24197" s="16">
        <v>0</v>
      </c>
      <c r="AL24197" s="16">
        <v>0</v>
      </c>
      <c r="AM24197" s="16">
        <v>0</v>
      </c>
      <c r="AN24197" s="16">
        <v>0</v>
      </c>
      <c r="AO24197" s="16">
        <v>0</v>
      </c>
      <c r="AP24197" s="16">
        <v>0</v>
      </c>
      <c r="AQ24197" s="16">
        <v>0</v>
      </c>
      <c r="AR24197" s="16">
        <v>0</v>
      </c>
      <c r="AS24197" s="16">
        <v>0</v>
      </c>
      <c r="AT24197" s="16">
        <v>0</v>
      </c>
      <c r="AU24197" s="16">
        <v>0</v>
      </c>
      <c r="AV24197" s="16">
        <v>0</v>
      </c>
      <c r="AW24197" s="16">
        <v>0</v>
      </c>
      <c r="AX24197" s="16">
        <v>0</v>
      </c>
      <c r="AY24197" s="16">
        <v>0</v>
      </c>
    </row>
    <row r="24198" spans="1:51" ht="14.75" x14ac:dyDescent="0.75">
      <c r="A24198" s="16" t="s">
        <v>674</v>
      </c>
      <c r="B24198" s="16"/>
      <c r="C24198" s="16" t="s">
        <v>675</v>
      </c>
      <c r="D24198" s="16" t="s">
        <v>728</v>
      </c>
      <c r="E24198" s="16" t="s">
        <v>738</v>
      </c>
      <c r="F24198" s="16" t="s">
        <v>739</v>
      </c>
      <c r="G24198" s="16" t="s">
        <v>745</v>
      </c>
      <c r="H24198" s="16"/>
      <c r="I24198" s="16"/>
      <c r="J24198" s="16"/>
      <c r="K24198" s="16" t="s">
        <v>744</v>
      </c>
      <c r="L24198" s="16"/>
      <c r="M24198" s="16"/>
      <c r="N24198" s="16" t="s">
        <v>72</v>
      </c>
      <c r="O24198" s="16" t="s">
        <v>463</v>
      </c>
      <c r="P24198" s="16" t="s">
        <v>464</v>
      </c>
      <c r="Q24198" s="16" t="s">
        <v>253</v>
      </c>
      <c r="R24198" s="16">
        <v>1</v>
      </c>
      <c r="S24198" s="16">
        <v>-0.1009157107490509</v>
      </c>
      <c r="T24198" s="16">
        <v>-0.1009157107490509</v>
      </c>
      <c r="U24198" s="16">
        <v>-0.1009157107490509</v>
      </c>
      <c r="V24198" s="16">
        <v>-0.1009157107490509</v>
      </c>
      <c r="W24198" s="16">
        <v>-0.1009157107490509</v>
      </c>
      <c r="X24198" s="16">
        <v>-0.1009157107490509</v>
      </c>
      <c r="Y24198" s="16">
        <v>-0.1009157107490509</v>
      </c>
      <c r="Z24198" s="16">
        <v>-0.1009157107490509</v>
      </c>
      <c r="AA24198" s="16">
        <v>-0.1009157107490509</v>
      </c>
      <c r="AB24198" s="16">
        <v>-0.1009157107490509</v>
      </c>
      <c r="AC24198" s="16">
        <v>-0.1009157107490509</v>
      </c>
      <c r="AD24198" s="16">
        <v>-0.1019545429534536</v>
      </c>
      <c r="AE24198" s="16">
        <v>-0.1029933751578562</v>
      </c>
      <c r="AF24198" s="16">
        <v>-0.10403220736225879</v>
      </c>
      <c r="AG24198" s="16">
        <v>-0.1050710395666614</v>
      </c>
      <c r="AH24198" s="16">
        <v>-0.106109871771064</v>
      </c>
      <c r="AI24198" s="16">
        <v>-0.10597053261107731</v>
      </c>
      <c r="AJ24198" s="16">
        <v>-0.1058311934510905</v>
      </c>
      <c r="AK24198" s="16">
        <v>-0.1056918542911038</v>
      </c>
      <c r="AL24198" s="16">
        <v>-0.10555251513111701</v>
      </c>
      <c r="AM24198" s="16">
        <v>-0.1054131759711303</v>
      </c>
      <c r="AN24198" s="16">
        <v>-0.1011603228824179</v>
      </c>
      <c r="AO24198" s="16">
        <v>-9.6907469793705431E-2</v>
      </c>
      <c r="AP24198" s="16">
        <v>-9.2654616704993004E-2</v>
      </c>
      <c r="AQ24198" s="16">
        <v>-8.840176361628059E-2</v>
      </c>
      <c r="AR24198" s="16">
        <v>-8.4148910527568149E-2</v>
      </c>
      <c r="AS24198" s="16">
        <v>-7.9896057438855694E-2</v>
      </c>
      <c r="AT24198" s="16">
        <v>-7.5643204350143295E-2</v>
      </c>
      <c r="AU24198" s="16">
        <v>-7.1390351261430868E-2</v>
      </c>
      <c r="AV24198" s="16">
        <v>-6.7137498172718441E-2</v>
      </c>
      <c r="AW24198" s="16">
        <v>-6.2884645084006E-2</v>
      </c>
      <c r="AX24198" s="16">
        <v>-5.7592959790890942E-2</v>
      </c>
      <c r="AY24198" s="16">
        <v>-5.2301274497775899E-2</v>
      </c>
    </row>
    <row r="24199" spans="1:51" ht="14.75" x14ac:dyDescent="0.75">
      <c r="A24199" s="16" t="s">
        <v>674</v>
      </c>
      <c r="B24199" s="16"/>
      <c r="C24199" s="16" t="s">
        <v>675</v>
      </c>
      <c r="D24199" s="16" t="s">
        <v>728</v>
      </c>
      <c r="E24199" s="16" t="s">
        <v>738</v>
      </c>
      <c r="F24199" s="16" t="s">
        <v>739</v>
      </c>
      <c r="G24199" s="16" t="s">
        <v>745</v>
      </c>
      <c r="H24199" s="16"/>
      <c r="I24199" s="16"/>
      <c r="J24199" s="16"/>
      <c r="K24199" s="16" t="s">
        <v>744</v>
      </c>
      <c r="L24199" s="16"/>
      <c r="M24199" s="16"/>
      <c r="N24199" s="16" t="s">
        <v>75</v>
      </c>
      <c r="O24199" s="16" t="s">
        <v>463</v>
      </c>
      <c r="P24199" s="16" t="s">
        <v>464</v>
      </c>
      <c r="Q24199" s="16" t="s">
        <v>253</v>
      </c>
      <c r="R24199" s="16">
        <v>1</v>
      </c>
      <c r="S24199" s="16">
        <v>0</v>
      </c>
      <c r="T24199" s="16">
        <v>0</v>
      </c>
      <c r="U24199" s="16">
        <v>0</v>
      </c>
      <c r="V24199" s="16">
        <v>0</v>
      </c>
      <c r="W24199" s="16">
        <v>0</v>
      </c>
      <c r="X24199" s="16">
        <v>0</v>
      </c>
      <c r="Y24199" s="16">
        <v>0</v>
      </c>
      <c r="Z24199" s="16">
        <v>0</v>
      </c>
      <c r="AA24199" s="16">
        <v>0</v>
      </c>
      <c r="AB24199" s="16">
        <v>0</v>
      </c>
      <c r="AC24199" s="16">
        <v>0</v>
      </c>
      <c r="AD24199" s="16">
        <v>0</v>
      </c>
      <c r="AE24199" s="16">
        <v>0</v>
      </c>
      <c r="AF24199" s="16">
        <v>0</v>
      </c>
      <c r="AG24199" s="16">
        <v>0</v>
      </c>
      <c r="AH24199" s="16">
        <v>0</v>
      </c>
      <c r="AI24199" s="16">
        <v>0</v>
      </c>
      <c r="AJ24199" s="16">
        <v>0</v>
      </c>
      <c r="AK24199" s="16">
        <v>0</v>
      </c>
      <c r="AL24199" s="16">
        <v>0</v>
      </c>
      <c r="AM24199" s="16">
        <v>0</v>
      </c>
      <c r="AN24199" s="16">
        <v>0</v>
      </c>
      <c r="AO24199" s="16">
        <v>0</v>
      </c>
      <c r="AP24199" s="16">
        <v>0</v>
      </c>
      <c r="AQ24199" s="16">
        <v>0</v>
      </c>
      <c r="AR24199" s="16">
        <v>0</v>
      </c>
      <c r="AS24199" s="16">
        <v>0</v>
      </c>
      <c r="AT24199" s="16">
        <v>0</v>
      </c>
      <c r="AU24199" s="16">
        <v>0</v>
      </c>
      <c r="AV24199" s="16">
        <v>0</v>
      </c>
      <c r="AW24199" s="16">
        <v>0</v>
      </c>
      <c r="AX24199" s="16">
        <v>0</v>
      </c>
      <c r="AY24199" s="16">
        <v>0</v>
      </c>
    </row>
    <row r="24200" spans="1:51" ht="14.75" x14ac:dyDescent="0.75">
      <c r="A24200" s="16" t="s">
        <v>674</v>
      </c>
      <c r="B24200" s="16"/>
      <c r="C24200" s="16" t="s">
        <v>675</v>
      </c>
      <c r="D24200" s="16" t="s">
        <v>728</v>
      </c>
      <c r="E24200" s="16" t="s">
        <v>738</v>
      </c>
      <c r="F24200" s="16" t="s">
        <v>739</v>
      </c>
      <c r="G24200" s="16" t="s">
        <v>745</v>
      </c>
      <c r="H24200" s="16"/>
      <c r="I24200" s="16"/>
      <c r="J24200" s="16"/>
      <c r="K24200" s="16" t="s">
        <v>744</v>
      </c>
      <c r="L24200" s="16"/>
      <c r="M24200" s="16"/>
      <c r="N24200" s="16" t="s">
        <v>60</v>
      </c>
      <c r="O24200" s="16" t="s">
        <v>463</v>
      </c>
      <c r="P24200" s="16" t="s">
        <v>464</v>
      </c>
      <c r="Q24200" s="16" t="s">
        <v>253</v>
      </c>
      <c r="R24200" s="16">
        <v>1</v>
      </c>
      <c r="S24200" s="16">
        <v>0</v>
      </c>
      <c r="T24200" s="16">
        <v>0</v>
      </c>
      <c r="U24200" s="16">
        <v>0</v>
      </c>
      <c r="V24200" s="16">
        <v>0</v>
      </c>
      <c r="W24200" s="16">
        <v>0</v>
      </c>
      <c r="X24200" s="16">
        <v>0</v>
      </c>
      <c r="Y24200" s="16">
        <v>0</v>
      </c>
      <c r="Z24200" s="16">
        <v>0</v>
      </c>
      <c r="AA24200" s="16">
        <v>0</v>
      </c>
      <c r="AB24200" s="16">
        <v>0</v>
      </c>
      <c r="AC24200" s="16">
        <v>0</v>
      </c>
      <c r="AD24200" s="16">
        <v>0</v>
      </c>
      <c r="AE24200" s="16">
        <v>0</v>
      </c>
      <c r="AF24200" s="16">
        <v>0</v>
      </c>
      <c r="AG24200" s="16">
        <v>0</v>
      </c>
      <c r="AH24200" s="16">
        <v>0</v>
      </c>
      <c r="AI24200" s="16">
        <v>0</v>
      </c>
      <c r="AJ24200" s="16">
        <v>0</v>
      </c>
      <c r="AK24200" s="16">
        <v>0</v>
      </c>
      <c r="AL24200" s="16">
        <v>0</v>
      </c>
      <c r="AM24200" s="16">
        <v>0</v>
      </c>
      <c r="AN24200" s="16">
        <v>0</v>
      </c>
      <c r="AO24200" s="16">
        <v>0</v>
      </c>
      <c r="AP24200" s="16">
        <v>0</v>
      </c>
      <c r="AQ24200" s="16">
        <v>0</v>
      </c>
      <c r="AR24200" s="16">
        <v>0</v>
      </c>
      <c r="AS24200" s="16">
        <v>0</v>
      </c>
      <c r="AT24200" s="16">
        <v>0</v>
      </c>
      <c r="AU24200" s="16">
        <v>0</v>
      </c>
      <c r="AV24200" s="16">
        <v>0</v>
      </c>
      <c r="AW24200" s="16">
        <v>0</v>
      </c>
      <c r="AX24200" s="16">
        <v>0</v>
      </c>
      <c r="AY24200" s="16">
        <v>0</v>
      </c>
    </row>
    <row r="24201" spans="1:51" ht="14.75" x14ac:dyDescent="0.75">
      <c r="A24201" s="16" t="s">
        <v>674</v>
      </c>
      <c r="B24201" s="16"/>
      <c r="C24201" s="16" t="s">
        <v>675</v>
      </c>
      <c r="D24201" s="16" t="s">
        <v>728</v>
      </c>
      <c r="E24201" s="16" t="s">
        <v>738</v>
      </c>
      <c r="F24201" s="16" t="s">
        <v>739</v>
      </c>
      <c r="G24201" s="16" t="s">
        <v>745</v>
      </c>
      <c r="H24201" s="16"/>
      <c r="I24201" s="16"/>
      <c r="J24201" s="16"/>
      <c r="K24201" s="16" t="s">
        <v>744</v>
      </c>
      <c r="L24201" s="16"/>
      <c r="M24201" s="16"/>
      <c r="N24201" s="16" t="s">
        <v>64</v>
      </c>
      <c r="O24201" s="16" t="s">
        <v>463</v>
      </c>
      <c r="P24201" s="16" t="s">
        <v>464</v>
      </c>
      <c r="Q24201" s="16" t="s">
        <v>253</v>
      </c>
      <c r="R24201" s="16">
        <v>1</v>
      </c>
      <c r="S24201" s="16">
        <v>-6.6661464889857266E-6</v>
      </c>
      <c r="T24201" s="16">
        <v>-6.6661464889857266E-6</v>
      </c>
      <c r="U24201" s="16">
        <v>-6.6661464889857266E-6</v>
      </c>
      <c r="V24201" s="16">
        <v>-6.6661464889857266E-6</v>
      </c>
      <c r="W24201" s="16">
        <v>-6.6661464889857266E-6</v>
      </c>
      <c r="X24201" s="16">
        <v>-6.6661464889857266E-6</v>
      </c>
      <c r="Y24201" s="16">
        <v>-6.6661464889857266E-6</v>
      </c>
      <c r="Z24201" s="16">
        <v>-6.6661464889857266E-6</v>
      </c>
      <c r="AA24201" s="16">
        <v>-6.6661464889857266E-6</v>
      </c>
      <c r="AB24201" s="16">
        <v>-6.6661464889857266E-6</v>
      </c>
      <c r="AC24201" s="16">
        <v>-6.6661464889857266E-6</v>
      </c>
      <c r="AD24201" s="16">
        <v>-1.1865740750394599E-5</v>
      </c>
      <c r="AE24201" s="16">
        <v>-1.7065335011803462E-5</v>
      </c>
      <c r="AF24201" s="16">
        <v>-2.2264929273212331E-5</v>
      </c>
      <c r="AG24201" s="16">
        <v>-2.74645235346212E-5</v>
      </c>
      <c r="AH24201" s="16">
        <v>-3.2664117796030069E-5</v>
      </c>
      <c r="AI24201" s="16">
        <v>-3.333073244492865E-5</v>
      </c>
      <c r="AJ24201" s="16">
        <v>-3.3997347093827218E-5</v>
      </c>
      <c r="AK24201" s="16">
        <v>-3.4663961742725799E-5</v>
      </c>
      <c r="AL24201" s="16">
        <v>-3.533057639162436E-5</v>
      </c>
      <c r="AM24201" s="16">
        <v>-3.5997191040522927E-5</v>
      </c>
      <c r="AN24201" s="16">
        <v>-3.6663805689421502E-5</v>
      </c>
      <c r="AO24201" s="16">
        <v>-3.7330420338320083E-5</v>
      </c>
      <c r="AP24201" s="16">
        <v>-3.7997034987218637E-5</v>
      </c>
      <c r="AQ24201" s="16">
        <v>-3.8663649636117198E-5</v>
      </c>
      <c r="AR24201" s="16">
        <v>-3.9330264285015792E-5</v>
      </c>
      <c r="AS24201" s="16">
        <v>-3.9996878933914353E-5</v>
      </c>
      <c r="AT24201" s="16">
        <v>-4.0663493582812907E-5</v>
      </c>
      <c r="AU24201" s="16">
        <v>-4.1330108231711481E-5</v>
      </c>
      <c r="AV24201" s="16">
        <v>-4.1996722880610063E-5</v>
      </c>
      <c r="AW24201" s="16">
        <v>-4.2663337529508623E-5</v>
      </c>
      <c r="AX24201" s="16">
        <v>-3.8130357916998342E-5</v>
      </c>
      <c r="AY24201" s="16">
        <v>-3.3597378304488047E-5</v>
      </c>
    </row>
    <row r="24202" spans="1:51" ht="14.75" x14ac:dyDescent="0.75">
      <c r="A24202" s="16" t="s">
        <v>674</v>
      </c>
      <c r="B24202" s="16"/>
      <c r="C24202" s="16" t="s">
        <v>675</v>
      </c>
      <c r="D24202" s="16" t="s">
        <v>728</v>
      </c>
      <c r="E24202" s="16" t="s">
        <v>738</v>
      </c>
      <c r="F24202" s="16" t="s">
        <v>739</v>
      </c>
      <c r="G24202" s="16" t="s">
        <v>745</v>
      </c>
      <c r="H24202" s="16"/>
      <c r="I24202" s="16"/>
      <c r="J24202" s="16"/>
      <c r="K24202" s="16" t="s">
        <v>744</v>
      </c>
      <c r="L24202" s="16"/>
      <c r="M24202" s="16"/>
      <c r="N24202" s="16" t="s">
        <v>66</v>
      </c>
      <c r="O24202" s="16" t="s">
        <v>463</v>
      </c>
      <c r="P24202" s="16" t="s">
        <v>464</v>
      </c>
      <c r="Q24202" s="16" t="s">
        <v>253</v>
      </c>
      <c r="R24202" s="16">
        <v>1</v>
      </c>
      <c r="S24202" s="16">
        <v>-8.4174553741079379E-4</v>
      </c>
      <c r="T24202" s="16">
        <v>-8.4174553741079379E-4</v>
      </c>
      <c r="U24202" s="16">
        <v>-8.4174553741079379E-4</v>
      </c>
      <c r="V24202" s="16">
        <v>-8.4174553741079379E-4</v>
      </c>
      <c r="W24202" s="16">
        <v>-8.4174553741079379E-4</v>
      </c>
      <c r="X24202" s="16">
        <v>-8.4174553741079379E-4</v>
      </c>
      <c r="Y24202" s="16">
        <v>-8.4174553741079379E-4</v>
      </c>
      <c r="Z24202" s="16">
        <v>-8.4174553741079379E-4</v>
      </c>
      <c r="AA24202" s="16">
        <v>-8.4174553741079379E-4</v>
      </c>
      <c r="AB24202" s="16">
        <v>-8.4174553741079379E-4</v>
      </c>
      <c r="AC24202" s="16">
        <v>-8.4174553741079379E-4</v>
      </c>
      <c r="AD24202" s="16">
        <v>-1.05044951569376E-3</v>
      </c>
      <c r="AE24202" s="16">
        <v>-1.259153493976727E-3</v>
      </c>
      <c r="AF24202" s="16">
        <v>-1.467857472259694E-3</v>
      </c>
      <c r="AG24202" s="16">
        <v>-1.6765614505426609E-3</v>
      </c>
      <c r="AH24202" s="16">
        <v>-1.8852654288256279E-3</v>
      </c>
      <c r="AI24202" s="16">
        <v>-1.883838741474083E-3</v>
      </c>
      <c r="AJ24202" s="16">
        <v>-1.88241205412254E-3</v>
      </c>
      <c r="AK24202" s="16">
        <v>-1.8809853667709959E-3</v>
      </c>
      <c r="AL24202" s="16">
        <v>-1.879558679419452E-3</v>
      </c>
      <c r="AM24202" s="16">
        <v>-1.8781319920679091E-3</v>
      </c>
      <c r="AN24202" s="16">
        <v>-1.880170116855828E-3</v>
      </c>
      <c r="AO24202" s="16">
        <v>-1.882208241643748E-3</v>
      </c>
      <c r="AP24202" s="16">
        <v>-1.8842463664316669E-3</v>
      </c>
      <c r="AQ24202" s="16">
        <v>-1.8862844912195869E-3</v>
      </c>
      <c r="AR24202" s="16">
        <v>-1.8883226160075061E-3</v>
      </c>
      <c r="AS24202" s="16">
        <v>-1.8903607407954261E-3</v>
      </c>
      <c r="AT24202" s="16">
        <v>-1.892398865583345E-3</v>
      </c>
      <c r="AU24202" s="16">
        <v>-1.894436990371265E-3</v>
      </c>
      <c r="AV24202" s="16">
        <v>-1.896475115159184E-3</v>
      </c>
      <c r="AW24202" s="16">
        <v>-1.898513239947104E-3</v>
      </c>
      <c r="AX24202" s="16">
        <v>-1.691847386452057E-3</v>
      </c>
      <c r="AY24202" s="16">
        <v>-1.4851815329570109E-3</v>
      </c>
    </row>
    <row r="24203" spans="1:51" ht="14.75" x14ac:dyDescent="0.75">
      <c r="A24203" s="16" t="s">
        <v>674</v>
      </c>
      <c r="B24203" s="16"/>
      <c r="C24203" s="16" t="s">
        <v>675</v>
      </c>
      <c r="D24203" s="16" t="s">
        <v>728</v>
      </c>
      <c r="E24203" s="16" t="s">
        <v>738</v>
      </c>
      <c r="F24203" s="16" t="s">
        <v>739</v>
      </c>
      <c r="G24203" s="16" t="s">
        <v>745</v>
      </c>
      <c r="H24203" s="16"/>
      <c r="I24203" s="16"/>
      <c r="J24203" s="16"/>
      <c r="K24203" s="16" t="s">
        <v>744</v>
      </c>
      <c r="L24203" s="16"/>
      <c r="M24203" s="16"/>
      <c r="N24203" s="16" t="s">
        <v>68</v>
      </c>
      <c r="O24203" s="16" t="s">
        <v>463</v>
      </c>
      <c r="P24203" s="16" t="s">
        <v>464</v>
      </c>
      <c r="Q24203" s="16" t="s">
        <v>253</v>
      </c>
      <c r="R24203" s="16">
        <v>1</v>
      </c>
      <c r="S24203" s="16">
        <v>0</v>
      </c>
      <c r="T24203" s="16">
        <v>0</v>
      </c>
      <c r="U24203" s="16">
        <v>0</v>
      </c>
      <c r="V24203" s="16">
        <v>0</v>
      </c>
      <c r="W24203" s="16">
        <v>0</v>
      </c>
      <c r="X24203" s="16">
        <v>0</v>
      </c>
      <c r="Y24203" s="16">
        <v>0</v>
      </c>
      <c r="Z24203" s="16">
        <v>0</v>
      </c>
      <c r="AA24203" s="16">
        <v>0</v>
      </c>
      <c r="AB24203" s="16">
        <v>0</v>
      </c>
      <c r="AC24203" s="16">
        <v>0</v>
      </c>
      <c r="AD24203" s="16">
        <v>0</v>
      </c>
      <c r="AE24203" s="16">
        <v>0</v>
      </c>
      <c r="AF24203" s="16">
        <v>0</v>
      </c>
      <c r="AG24203" s="16">
        <v>0</v>
      </c>
      <c r="AH24203" s="16">
        <v>0</v>
      </c>
      <c r="AI24203" s="16">
        <v>0</v>
      </c>
      <c r="AJ24203" s="16">
        <v>0</v>
      </c>
      <c r="AK24203" s="16">
        <v>0</v>
      </c>
      <c r="AL24203" s="16">
        <v>0</v>
      </c>
      <c r="AM24203" s="16">
        <v>0</v>
      </c>
      <c r="AN24203" s="16">
        <v>0</v>
      </c>
      <c r="AO24203" s="16">
        <v>0</v>
      </c>
      <c r="AP24203" s="16">
        <v>0</v>
      </c>
      <c r="AQ24203" s="16">
        <v>0</v>
      </c>
      <c r="AR24203" s="16">
        <v>0</v>
      </c>
      <c r="AS24203" s="16">
        <v>0</v>
      </c>
      <c r="AT24203" s="16">
        <v>0</v>
      </c>
      <c r="AU24203" s="16">
        <v>0</v>
      </c>
      <c r="AV24203" s="16">
        <v>0</v>
      </c>
      <c r="AW24203" s="16">
        <v>0</v>
      </c>
      <c r="AX24203" s="16">
        <v>0</v>
      </c>
      <c r="AY24203" s="16">
        <v>0</v>
      </c>
    </row>
    <row r="24204" spans="1:51" ht="14.75" x14ac:dyDescent="0.75">
      <c r="A24204" s="16" t="s">
        <v>674</v>
      </c>
      <c r="B24204" s="16"/>
      <c r="C24204" s="16" t="s">
        <v>675</v>
      </c>
      <c r="D24204" s="16" t="s">
        <v>728</v>
      </c>
      <c r="E24204" s="16" t="s">
        <v>738</v>
      </c>
      <c r="F24204" s="16" t="s">
        <v>739</v>
      </c>
      <c r="G24204" s="16" t="s">
        <v>745</v>
      </c>
      <c r="H24204" s="16"/>
      <c r="I24204" s="16"/>
      <c r="J24204" s="16"/>
      <c r="K24204" s="16" t="s">
        <v>744</v>
      </c>
      <c r="L24204" s="16"/>
      <c r="M24204" s="16"/>
      <c r="N24204" s="16" t="s">
        <v>62</v>
      </c>
      <c r="O24204" s="16" t="s">
        <v>463</v>
      </c>
      <c r="P24204" s="16" t="s">
        <v>464</v>
      </c>
      <c r="Q24204" s="16" t="s">
        <v>253</v>
      </c>
      <c r="R24204" s="16">
        <v>1</v>
      </c>
      <c r="S24204" s="16">
        <v>0</v>
      </c>
      <c r="T24204" s="16">
        <v>0</v>
      </c>
      <c r="U24204" s="16">
        <v>0</v>
      </c>
      <c r="V24204" s="16">
        <v>0</v>
      </c>
      <c r="W24204" s="16">
        <v>0</v>
      </c>
      <c r="X24204" s="16">
        <v>0</v>
      </c>
      <c r="Y24204" s="16">
        <v>0</v>
      </c>
      <c r="Z24204" s="16">
        <v>0</v>
      </c>
      <c r="AA24204" s="16">
        <v>0</v>
      </c>
      <c r="AB24204" s="16">
        <v>0</v>
      </c>
      <c r="AC24204" s="16">
        <v>0</v>
      </c>
      <c r="AD24204" s="16">
        <v>0</v>
      </c>
      <c r="AE24204" s="16">
        <v>0</v>
      </c>
      <c r="AF24204" s="16">
        <v>0</v>
      </c>
      <c r="AG24204" s="16">
        <v>0</v>
      </c>
      <c r="AH24204" s="16">
        <v>0</v>
      </c>
      <c r="AI24204" s="16">
        <v>0</v>
      </c>
      <c r="AJ24204" s="16">
        <v>0</v>
      </c>
      <c r="AK24204" s="16">
        <v>0</v>
      </c>
      <c r="AL24204" s="16">
        <v>0</v>
      </c>
      <c r="AM24204" s="16">
        <v>0</v>
      </c>
      <c r="AN24204" s="16">
        <v>0</v>
      </c>
      <c r="AO24204" s="16">
        <v>0</v>
      </c>
      <c r="AP24204" s="16">
        <v>0</v>
      </c>
      <c r="AQ24204" s="16">
        <v>0</v>
      </c>
      <c r="AR24204" s="16">
        <v>0</v>
      </c>
      <c r="AS24204" s="16">
        <v>0</v>
      </c>
      <c r="AT24204" s="16">
        <v>0</v>
      </c>
      <c r="AU24204" s="16">
        <v>0</v>
      </c>
      <c r="AV24204" s="16">
        <v>0</v>
      </c>
      <c r="AW24204" s="16">
        <v>0</v>
      </c>
      <c r="AX24204" s="16">
        <v>0</v>
      </c>
      <c r="AY24204" s="16">
        <v>0</v>
      </c>
    </row>
    <row r="24205" spans="1:51" ht="14.75" x14ac:dyDescent="0.75">
      <c r="A24205" s="16" t="s">
        <v>674</v>
      </c>
      <c r="B24205" s="16"/>
      <c r="C24205" s="16" t="s">
        <v>675</v>
      </c>
      <c r="D24205" s="16" t="s">
        <v>728</v>
      </c>
      <c r="E24205" s="16" t="s">
        <v>738</v>
      </c>
      <c r="F24205" s="16" t="s">
        <v>739</v>
      </c>
      <c r="G24205" s="16" t="s">
        <v>745</v>
      </c>
      <c r="H24205" s="16"/>
      <c r="I24205" s="16"/>
      <c r="J24205" s="16"/>
      <c r="K24205" s="16" t="s">
        <v>744</v>
      </c>
      <c r="L24205" s="16"/>
      <c r="M24205" s="16"/>
      <c r="N24205" s="16" t="s">
        <v>70</v>
      </c>
      <c r="O24205" s="16" t="s">
        <v>463</v>
      </c>
      <c r="P24205" s="16" t="s">
        <v>464</v>
      </c>
      <c r="Q24205" s="16" t="s">
        <v>253</v>
      </c>
      <c r="R24205" s="16">
        <v>1</v>
      </c>
      <c r="S24205" s="16">
        <v>0</v>
      </c>
      <c r="T24205" s="16">
        <v>0</v>
      </c>
      <c r="U24205" s="16">
        <v>0</v>
      </c>
      <c r="V24205" s="16">
        <v>0</v>
      </c>
      <c r="W24205" s="16">
        <v>0</v>
      </c>
      <c r="X24205" s="16">
        <v>0</v>
      </c>
      <c r="Y24205" s="16">
        <v>0</v>
      </c>
      <c r="Z24205" s="16">
        <v>0</v>
      </c>
      <c r="AA24205" s="16">
        <v>0</v>
      </c>
      <c r="AB24205" s="16">
        <v>0</v>
      </c>
      <c r="AC24205" s="16">
        <v>0</v>
      </c>
      <c r="AD24205" s="16">
        <v>-4.9220713628258272E-5</v>
      </c>
      <c r="AE24205" s="16">
        <v>-9.8441427256516531E-5</v>
      </c>
      <c r="AF24205" s="16">
        <v>-1.4766214088477491E-4</v>
      </c>
      <c r="AG24205" s="16">
        <v>-1.9688285451303309E-4</v>
      </c>
      <c r="AH24205" s="16">
        <v>-2.4610356814129129E-4</v>
      </c>
      <c r="AI24205" s="16">
        <v>-2.6577147234471541E-4</v>
      </c>
      <c r="AJ24205" s="16">
        <v>-2.8543937654813947E-4</v>
      </c>
      <c r="AK24205" s="16">
        <v>-3.0510728075156359E-4</v>
      </c>
      <c r="AL24205" s="16">
        <v>-3.2477518495498771E-4</v>
      </c>
      <c r="AM24205" s="16">
        <v>-3.4444308915841171E-4</v>
      </c>
      <c r="AN24205" s="16">
        <v>-3.4699074514331119E-4</v>
      </c>
      <c r="AO24205" s="16">
        <v>-3.4953840112821082E-4</v>
      </c>
      <c r="AP24205" s="16">
        <v>-3.5208605711311018E-4</v>
      </c>
      <c r="AQ24205" s="16">
        <v>-3.5463371309800971E-4</v>
      </c>
      <c r="AR24205" s="16">
        <v>-3.5718136908290918E-4</v>
      </c>
      <c r="AS24205" s="16">
        <v>-3.5972902506780871E-4</v>
      </c>
      <c r="AT24205" s="16">
        <v>-3.6227668105270818E-4</v>
      </c>
      <c r="AU24205" s="16">
        <v>-3.648243370376076E-4</v>
      </c>
      <c r="AV24205" s="16">
        <v>-3.6737199302250718E-4</v>
      </c>
      <c r="AW24205" s="16">
        <v>-3.6991964900740659E-4</v>
      </c>
      <c r="AX24205" s="16">
        <v>-3.2324659136404791E-4</v>
      </c>
      <c r="AY24205" s="16">
        <v>-2.7657353372068907E-4</v>
      </c>
    </row>
    <row r="24206" spans="1:51" ht="14.75" x14ac:dyDescent="0.75">
      <c r="A24206" s="16" t="s">
        <v>674</v>
      </c>
      <c r="B24206" s="16"/>
      <c r="C24206" s="16" t="s">
        <v>675</v>
      </c>
      <c r="D24206" s="16" t="s">
        <v>728</v>
      </c>
      <c r="E24206" s="16" t="s">
        <v>738</v>
      </c>
      <c r="F24206" s="16" t="s">
        <v>739</v>
      </c>
      <c r="G24206" s="16" t="s">
        <v>745</v>
      </c>
      <c r="H24206" s="16"/>
      <c r="I24206" s="16"/>
      <c r="J24206" s="16"/>
      <c r="K24206" s="16" t="s">
        <v>744</v>
      </c>
      <c r="L24206" s="16"/>
      <c r="M24206" s="16"/>
      <c r="N24206" s="16" t="s">
        <v>77</v>
      </c>
      <c r="O24206" s="16" t="s">
        <v>463</v>
      </c>
      <c r="P24206" s="16" t="s">
        <v>464</v>
      </c>
      <c r="Q24206" s="16" t="s">
        <v>253</v>
      </c>
      <c r="R24206" s="16">
        <v>1</v>
      </c>
      <c r="S24206" s="16">
        <v>0</v>
      </c>
      <c r="T24206" s="16">
        <v>0</v>
      </c>
      <c r="U24206" s="16">
        <v>0</v>
      </c>
      <c r="V24206" s="16">
        <v>0</v>
      </c>
      <c r="W24206" s="16">
        <v>0</v>
      </c>
      <c r="X24206" s="16">
        <v>0</v>
      </c>
      <c r="Y24206" s="16">
        <v>0</v>
      </c>
      <c r="Z24206" s="16">
        <v>0</v>
      </c>
      <c r="AA24206" s="16">
        <v>0</v>
      </c>
      <c r="AB24206" s="16">
        <v>0</v>
      </c>
      <c r="AC24206" s="16">
        <v>0</v>
      </c>
      <c r="AD24206" s="16">
        <v>0</v>
      </c>
      <c r="AE24206" s="16">
        <v>0</v>
      </c>
      <c r="AF24206" s="16">
        <v>0</v>
      </c>
      <c r="AG24206" s="16">
        <v>0</v>
      </c>
      <c r="AH24206" s="16">
        <v>0</v>
      </c>
      <c r="AI24206" s="16">
        <v>0</v>
      </c>
      <c r="AJ24206" s="16">
        <v>0</v>
      </c>
      <c r="AK24206" s="16">
        <v>0</v>
      </c>
      <c r="AL24206" s="16">
        <v>0</v>
      </c>
      <c r="AM24206" s="16">
        <v>0</v>
      </c>
      <c r="AN24206" s="16">
        <v>0</v>
      </c>
      <c r="AO24206" s="16">
        <v>0</v>
      </c>
      <c r="AP24206" s="16">
        <v>0</v>
      </c>
      <c r="AQ24206" s="16">
        <v>0</v>
      </c>
      <c r="AR24206" s="16">
        <v>0</v>
      </c>
      <c r="AS24206" s="16">
        <v>0</v>
      </c>
      <c r="AT24206" s="16">
        <v>0</v>
      </c>
      <c r="AU24206" s="16">
        <v>0</v>
      </c>
      <c r="AV24206" s="16">
        <v>0</v>
      </c>
      <c r="AW24206" s="16">
        <v>0</v>
      </c>
      <c r="AX24206" s="16">
        <v>0</v>
      </c>
      <c r="AY24206" s="16">
        <v>0</v>
      </c>
    </row>
    <row r="24207" spans="1:51" ht="14.75" x14ac:dyDescent="0.75">
      <c r="A24207" s="16" t="s">
        <v>674</v>
      </c>
      <c r="B24207" s="16"/>
      <c r="C24207" s="16" t="s">
        <v>675</v>
      </c>
      <c r="D24207" s="16" t="s">
        <v>728</v>
      </c>
      <c r="E24207" s="16" t="s">
        <v>738</v>
      </c>
      <c r="F24207" s="16" t="s">
        <v>739</v>
      </c>
      <c r="G24207" s="16" t="s">
        <v>745</v>
      </c>
      <c r="H24207" s="16"/>
      <c r="I24207" s="16"/>
      <c r="J24207" s="16"/>
      <c r="K24207" s="16" t="s">
        <v>744</v>
      </c>
      <c r="L24207" s="16"/>
      <c r="M24207" s="16"/>
      <c r="N24207" s="16" t="s">
        <v>79</v>
      </c>
      <c r="O24207" s="16" t="s">
        <v>463</v>
      </c>
      <c r="P24207" s="16" t="s">
        <v>464</v>
      </c>
      <c r="Q24207" s="16" t="s">
        <v>253</v>
      </c>
      <c r="R24207" s="16">
        <v>1</v>
      </c>
      <c r="S24207" s="16">
        <v>0</v>
      </c>
      <c r="T24207" s="16">
        <v>0</v>
      </c>
      <c r="U24207" s="16">
        <v>0</v>
      </c>
      <c r="V24207" s="16">
        <v>0</v>
      </c>
      <c r="W24207" s="16">
        <v>0</v>
      </c>
      <c r="X24207" s="16">
        <v>0</v>
      </c>
      <c r="Y24207" s="16">
        <v>0</v>
      </c>
      <c r="Z24207" s="16">
        <v>0</v>
      </c>
      <c r="AA24207" s="16">
        <v>0</v>
      </c>
      <c r="AB24207" s="16">
        <v>0</v>
      </c>
      <c r="AC24207" s="16">
        <v>0</v>
      </c>
      <c r="AD24207" s="16">
        <v>0</v>
      </c>
      <c r="AE24207" s="16">
        <v>0</v>
      </c>
      <c r="AF24207" s="16">
        <v>0</v>
      </c>
      <c r="AG24207" s="16">
        <v>0</v>
      </c>
      <c r="AH24207" s="16">
        <v>0</v>
      </c>
      <c r="AI24207" s="16">
        <v>0</v>
      </c>
      <c r="AJ24207" s="16">
        <v>0</v>
      </c>
      <c r="AK24207" s="16">
        <v>0</v>
      </c>
      <c r="AL24207" s="16">
        <v>0</v>
      </c>
      <c r="AM24207" s="16">
        <v>0</v>
      </c>
      <c r="AN24207" s="16">
        <v>0</v>
      </c>
      <c r="AO24207" s="16">
        <v>0</v>
      </c>
      <c r="AP24207" s="16">
        <v>0</v>
      </c>
      <c r="AQ24207" s="16">
        <v>0</v>
      </c>
      <c r="AR24207" s="16">
        <v>0</v>
      </c>
      <c r="AS24207" s="16">
        <v>0</v>
      </c>
      <c r="AT24207" s="16">
        <v>0</v>
      </c>
      <c r="AU24207" s="16">
        <v>0</v>
      </c>
      <c r="AV24207" s="16">
        <v>0</v>
      </c>
      <c r="AW24207" s="16">
        <v>0</v>
      </c>
      <c r="AX24207" s="16">
        <v>0</v>
      </c>
      <c r="AY24207" s="16">
        <v>0</v>
      </c>
    </row>
    <row r="24208" spans="1:51" ht="14.75" x14ac:dyDescent="0.75">
      <c r="A24208" s="16" t="s">
        <v>674</v>
      </c>
      <c r="B24208" s="16"/>
      <c r="C24208" s="16" t="s">
        <v>675</v>
      </c>
      <c r="D24208" s="16" t="s">
        <v>728</v>
      </c>
      <c r="E24208" s="16" t="s">
        <v>738</v>
      </c>
      <c r="F24208" s="16" t="s">
        <v>739</v>
      </c>
      <c r="G24208" s="16" t="s">
        <v>745</v>
      </c>
      <c r="H24208" s="16"/>
      <c r="I24208" s="16"/>
      <c r="J24208" s="16"/>
      <c r="K24208" s="16" t="s">
        <v>744</v>
      </c>
      <c r="L24208" s="16"/>
      <c r="M24208" s="16"/>
      <c r="N24208" s="16" t="s">
        <v>81</v>
      </c>
      <c r="O24208" s="16" t="s">
        <v>463</v>
      </c>
      <c r="P24208" s="16" t="s">
        <v>464</v>
      </c>
      <c r="Q24208" s="16" t="s">
        <v>253</v>
      </c>
      <c r="R24208" s="16">
        <v>1</v>
      </c>
      <c r="S24208" s="16">
        <v>-8.9066053232086397E-4</v>
      </c>
      <c r="T24208" s="16">
        <v>-8.9066053232086397E-4</v>
      </c>
      <c r="U24208" s="16">
        <v>-8.9066053232086397E-4</v>
      </c>
      <c r="V24208" s="16">
        <v>-8.9066053232086397E-4</v>
      </c>
      <c r="W24208" s="16">
        <v>-8.9066053232086397E-4</v>
      </c>
      <c r="X24208" s="16">
        <v>-8.9066053232086397E-4</v>
      </c>
      <c r="Y24208" s="16">
        <v>-8.9066053232086397E-4</v>
      </c>
      <c r="Z24208" s="16">
        <v>-8.9066053232086397E-4</v>
      </c>
      <c r="AA24208" s="16">
        <v>-8.9066053232086397E-4</v>
      </c>
      <c r="AB24208" s="16">
        <v>-8.9066053232086397E-4</v>
      </c>
      <c r="AC24208" s="16">
        <v>-8.9066053232086397E-4</v>
      </c>
      <c r="AD24208" s="16">
        <v>-1.0771841951900129E-3</v>
      </c>
      <c r="AE24208" s="16">
        <v>-1.263707858059163E-3</v>
      </c>
      <c r="AF24208" s="16">
        <v>-1.4502315209283119E-3</v>
      </c>
      <c r="AG24208" s="16">
        <v>-1.6367551837974609E-3</v>
      </c>
      <c r="AH24208" s="16">
        <v>-1.8232788466666101E-3</v>
      </c>
      <c r="AI24208" s="16">
        <v>-2.096693286966024E-3</v>
      </c>
      <c r="AJ24208" s="16">
        <v>-2.3701077272654382E-3</v>
      </c>
      <c r="AK24208" s="16">
        <v>-2.6435221675648519E-3</v>
      </c>
      <c r="AL24208" s="16">
        <v>-2.916936607864266E-3</v>
      </c>
      <c r="AM24208" s="16">
        <v>-3.1903510481636802E-3</v>
      </c>
      <c r="AN24208" s="16">
        <v>-3.1539705206993151E-3</v>
      </c>
      <c r="AO24208" s="16">
        <v>-3.1175899932349501E-3</v>
      </c>
      <c r="AP24208" s="16">
        <v>-3.0812094657705858E-3</v>
      </c>
      <c r="AQ24208" s="16">
        <v>-3.0448289383062212E-3</v>
      </c>
      <c r="AR24208" s="16">
        <v>-3.0084484108418561E-3</v>
      </c>
      <c r="AS24208" s="16">
        <v>-2.9720678833774911E-3</v>
      </c>
      <c r="AT24208" s="16">
        <v>-2.935687355913126E-3</v>
      </c>
      <c r="AU24208" s="16">
        <v>-2.8993068284487609E-3</v>
      </c>
      <c r="AV24208" s="16">
        <v>-2.8629263009843958E-3</v>
      </c>
      <c r="AW24208" s="16">
        <v>-2.8265457735200312E-3</v>
      </c>
      <c r="AX24208" s="16">
        <v>-2.603641583186518E-3</v>
      </c>
      <c r="AY24208" s="16">
        <v>-2.3807373928530031E-3</v>
      </c>
    </row>
    <row r="24209" spans="1:51" ht="14.75" x14ac:dyDescent="0.75">
      <c r="A24209" s="16" t="s">
        <v>674</v>
      </c>
      <c r="B24209" s="16"/>
      <c r="C24209" s="16" t="s">
        <v>675</v>
      </c>
      <c r="D24209" s="16" t="s">
        <v>728</v>
      </c>
      <c r="E24209" s="16" t="s">
        <v>738</v>
      </c>
      <c r="F24209" s="16" t="s">
        <v>739</v>
      </c>
      <c r="G24209" s="16" t="s">
        <v>745</v>
      </c>
      <c r="H24209" s="16"/>
      <c r="I24209" s="16"/>
      <c r="J24209" s="16"/>
      <c r="K24209" s="16" t="s">
        <v>744</v>
      </c>
      <c r="L24209" s="16"/>
      <c r="M24209" s="16"/>
      <c r="N24209" s="16" t="s">
        <v>83</v>
      </c>
      <c r="O24209" s="16" t="s">
        <v>463</v>
      </c>
      <c r="P24209" s="16" t="s">
        <v>464</v>
      </c>
      <c r="Q24209" s="16" t="s">
        <v>253</v>
      </c>
      <c r="R24209" s="16">
        <v>1</v>
      </c>
      <c r="S24209" s="16">
        <v>-1.019062393959798E-5</v>
      </c>
      <c r="T24209" s="16">
        <v>-1.019062393959798E-5</v>
      </c>
      <c r="U24209" s="16">
        <v>-1.019062393959798E-5</v>
      </c>
      <c r="V24209" s="16">
        <v>-1.019062393959798E-5</v>
      </c>
      <c r="W24209" s="16">
        <v>-1.019062393959798E-5</v>
      </c>
      <c r="X24209" s="16">
        <v>-1.019062393959798E-5</v>
      </c>
      <c r="Y24209" s="16">
        <v>-1.019062393959798E-5</v>
      </c>
      <c r="Z24209" s="16">
        <v>-1.019062393959798E-5</v>
      </c>
      <c r="AA24209" s="16">
        <v>-1.019062393959798E-5</v>
      </c>
      <c r="AB24209" s="16">
        <v>-1.019062393959798E-5</v>
      </c>
      <c r="AC24209" s="16">
        <v>-1.019062393959798E-5</v>
      </c>
      <c r="AD24209" s="16">
        <v>-1.4878310951813059E-5</v>
      </c>
      <c r="AE24209" s="16">
        <v>-1.956599796402813E-5</v>
      </c>
      <c r="AF24209" s="16">
        <v>-2.425368497624321E-5</v>
      </c>
      <c r="AG24209" s="16">
        <v>-2.8941371988458279E-5</v>
      </c>
      <c r="AH24209" s="16">
        <v>-3.3629059000673351E-5</v>
      </c>
      <c r="AI24209" s="16">
        <v>-3.3934777718861293E-5</v>
      </c>
      <c r="AJ24209" s="16">
        <v>-3.4240496437049229E-5</v>
      </c>
      <c r="AK24209" s="16">
        <v>-3.4546215155237157E-5</v>
      </c>
      <c r="AL24209" s="16">
        <v>-3.4851933873425099E-5</v>
      </c>
      <c r="AM24209" s="16">
        <v>-3.5157652591613041E-5</v>
      </c>
      <c r="AN24209" s="16">
        <v>-4.2596808067519558E-5</v>
      </c>
      <c r="AO24209" s="16">
        <v>-5.0035963543426109E-5</v>
      </c>
      <c r="AP24209" s="16">
        <v>-5.7475119019332639E-5</v>
      </c>
      <c r="AQ24209" s="16">
        <v>-6.4914274495239156E-5</v>
      </c>
      <c r="AR24209" s="16">
        <v>-7.23534299711457E-5</v>
      </c>
      <c r="AS24209" s="16">
        <v>-7.9792585447052231E-5</v>
      </c>
      <c r="AT24209" s="16">
        <v>-8.7231740922958748E-5</v>
      </c>
      <c r="AU24209" s="16">
        <v>-9.4670896398865292E-5</v>
      </c>
      <c r="AV24209" s="16">
        <v>-1.021100518747718E-4</v>
      </c>
      <c r="AW24209" s="16">
        <v>-1.095492073506783E-4</v>
      </c>
      <c r="AX24209" s="16">
        <v>-1.123006758143698E-4</v>
      </c>
      <c r="AY24209" s="16">
        <v>-1.150521442780613E-4</v>
      </c>
    </row>
    <row r="24210" spans="1:51" ht="14.75" x14ac:dyDescent="0.75">
      <c r="A24210" s="16" t="s">
        <v>674</v>
      </c>
      <c r="B24210" s="16"/>
      <c r="C24210" s="16" t="s">
        <v>675</v>
      </c>
      <c r="D24210" s="16" t="s">
        <v>728</v>
      </c>
      <c r="E24210" s="16" t="s">
        <v>738</v>
      </c>
      <c r="F24210" s="16" t="s">
        <v>739</v>
      </c>
      <c r="G24210" s="16" t="s">
        <v>745</v>
      </c>
      <c r="H24210" s="16"/>
      <c r="I24210" s="16"/>
      <c r="J24210" s="16"/>
      <c r="K24210" s="16" t="s">
        <v>744</v>
      </c>
      <c r="L24210" s="16"/>
      <c r="M24210" s="16"/>
      <c r="N24210" s="16" t="s">
        <v>477</v>
      </c>
      <c r="O24210" s="16" t="s">
        <v>463</v>
      </c>
      <c r="P24210" s="16" t="s">
        <v>464</v>
      </c>
      <c r="Q24210" s="16" t="s">
        <v>253</v>
      </c>
      <c r="R24210" s="16">
        <v>1</v>
      </c>
      <c r="S24210" s="16">
        <v>0</v>
      </c>
      <c r="T24210" s="16">
        <v>0</v>
      </c>
      <c r="U24210" s="16">
        <v>0</v>
      </c>
      <c r="V24210" s="16">
        <v>0</v>
      </c>
      <c r="W24210" s="16">
        <v>0</v>
      </c>
      <c r="X24210" s="16">
        <v>0</v>
      </c>
      <c r="Y24210" s="16">
        <v>0</v>
      </c>
      <c r="Z24210" s="16">
        <v>0</v>
      </c>
      <c r="AA24210" s="16">
        <v>0</v>
      </c>
      <c r="AB24210" s="16">
        <v>0</v>
      </c>
      <c r="AC24210" s="16">
        <v>0</v>
      </c>
      <c r="AD24210" s="16">
        <v>0</v>
      </c>
      <c r="AE24210" s="16">
        <v>0</v>
      </c>
      <c r="AF24210" s="16">
        <v>0</v>
      </c>
      <c r="AG24210" s="16">
        <v>0</v>
      </c>
      <c r="AH24210" s="16">
        <v>0</v>
      </c>
      <c r="AI24210" s="16">
        <v>0</v>
      </c>
      <c r="AJ24210" s="16">
        <v>0</v>
      </c>
      <c r="AK24210" s="16">
        <v>0</v>
      </c>
      <c r="AL24210" s="16">
        <v>0</v>
      </c>
      <c r="AM24210" s="16">
        <v>0</v>
      </c>
      <c r="AN24210" s="16">
        <v>0</v>
      </c>
      <c r="AO24210" s="16">
        <v>0</v>
      </c>
      <c r="AP24210" s="16">
        <v>0</v>
      </c>
      <c r="AQ24210" s="16">
        <v>0</v>
      </c>
      <c r="AR24210" s="16">
        <v>0</v>
      </c>
      <c r="AS24210" s="16">
        <v>0</v>
      </c>
      <c r="AT24210" s="16">
        <v>0</v>
      </c>
      <c r="AU24210" s="16">
        <v>0</v>
      </c>
      <c r="AV24210" s="16">
        <v>0</v>
      </c>
      <c r="AW24210" s="16">
        <v>0</v>
      </c>
      <c r="AX24210" s="16">
        <v>0</v>
      </c>
      <c r="AY24210" s="16">
        <v>0</v>
      </c>
    </row>
    <row r="24211" spans="1:51" ht="14.75" x14ac:dyDescent="0.75">
      <c r="A24211" s="16" t="s">
        <v>674</v>
      </c>
      <c r="B24211" s="16"/>
      <c r="C24211" s="16" t="s">
        <v>675</v>
      </c>
      <c r="D24211" s="16" t="s">
        <v>728</v>
      </c>
      <c r="E24211" s="16" t="s">
        <v>738</v>
      </c>
      <c r="F24211" s="16" t="s">
        <v>739</v>
      </c>
      <c r="G24211" s="16" t="s">
        <v>745</v>
      </c>
      <c r="H24211" s="16"/>
      <c r="I24211" s="16"/>
      <c r="J24211" s="16"/>
      <c r="K24211" s="16" t="s">
        <v>744</v>
      </c>
      <c r="L24211" s="16"/>
      <c r="M24211" s="16"/>
      <c r="N24211" s="16" t="s">
        <v>85</v>
      </c>
      <c r="O24211" s="16" t="s">
        <v>463</v>
      </c>
      <c r="P24211" s="16" t="s">
        <v>464</v>
      </c>
      <c r="Q24211" s="16" t="s">
        <v>253</v>
      </c>
      <c r="R24211" s="16">
        <v>1</v>
      </c>
      <c r="S24211" s="16">
        <v>0</v>
      </c>
      <c r="T24211" s="16">
        <v>0</v>
      </c>
      <c r="U24211" s="16">
        <v>0</v>
      </c>
      <c r="V24211" s="16">
        <v>0</v>
      </c>
      <c r="W24211" s="16">
        <v>0</v>
      </c>
      <c r="X24211" s="16">
        <v>0</v>
      </c>
      <c r="Y24211" s="16">
        <v>0</v>
      </c>
      <c r="Z24211" s="16">
        <v>0</v>
      </c>
      <c r="AA24211" s="16">
        <v>0</v>
      </c>
      <c r="AB24211" s="16">
        <v>0</v>
      </c>
      <c r="AC24211" s="16">
        <v>0</v>
      </c>
      <c r="AD24211" s="16">
        <v>-5.9995318400871542E-7</v>
      </c>
      <c r="AE24211" s="16">
        <v>-1.199906368017431E-6</v>
      </c>
      <c r="AF24211" s="16">
        <v>-1.7998595520261459E-6</v>
      </c>
      <c r="AG24211" s="16">
        <v>-2.3998127360348621E-6</v>
      </c>
      <c r="AH24211" s="16">
        <v>-2.9997659200435778E-6</v>
      </c>
      <c r="AI24211" s="16">
        <v>-3.3330732444928642E-6</v>
      </c>
      <c r="AJ24211" s="16">
        <v>-3.6663805689421509E-6</v>
      </c>
      <c r="AK24211" s="16">
        <v>-3.9996878933914368E-6</v>
      </c>
      <c r="AL24211" s="16">
        <v>-4.3329952178407223E-6</v>
      </c>
      <c r="AM24211" s="16">
        <v>-4.6663025422900086E-6</v>
      </c>
      <c r="AN24211" s="16">
        <v>-4.866286936959582E-6</v>
      </c>
      <c r="AO24211" s="16">
        <v>-5.0662713316291536E-6</v>
      </c>
      <c r="AP24211" s="16">
        <v>-5.2662557262987252E-6</v>
      </c>
      <c r="AQ24211" s="16">
        <v>-5.4662401209682969E-6</v>
      </c>
      <c r="AR24211" s="16">
        <v>-5.6662245156378693E-6</v>
      </c>
      <c r="AS24211" s="16">
        <v>-5.8662089103074401E-6</v>
      </c>
      <c r="AT24211" s="16">
        <v>-6.0661933049770117E-6</v>
      </c>
      <c r="AU24211" s="16">
        <v>-6.2661776996465842E-6</v>
      </c>
      <c r="AV24211" s="16">
        <v>-6.466162094316155E-6</v>
      </c>
      <c r="AW24211" s="16">
        <v>-6.6661464889857258E-6</v>
      </c>
      <c r="AX24211" s="16">
        <v>-6.2661776996465851E-6</v>
      </c>
      <c r="AY24211" s="16">
        <v>-5.8662089103074401E-6</v>
      </c>
    </row>
    <row r="24212" spans="1:51" ht="14.75" x14ac:dyDescent="0.75">
      <c r="A24212" s="16" t="s">
        <v>674</v>
      </c>
      <c r="B24212" s="16"/>
      <c r="C24212" s="16" t="s">
        <v>675</v>
      </c>
      <c r="D24212" s="16" t="s">
        <v>728</v>
      </c>
      <c r="E24212" s="16" t="s">
        <v>738</v>
      </c>
      <c r="F24212" s="16" t="s">
        <v>739</v>
      </c>
      <c r="G24212" s="16" t="s">
        <v>745</v>
      </c>
      <c r="H24212" s="16"/>
      <c r="I24212" s="16"/>
      <c r="J24212" s="16"/>
      <c r="K24212" s="16" t="s">
        <v>744</v>
      </c>
      <c r="L24212" s="16"/>
      <c r="M24212" s="16"/>
      <c r="N24212" s="16" t="s">
        <v>87</v>
      </c>
      <c r="O24212" s="16" t="s">
        <v>463</v>
      </c>
      <c r="P24212" s="16" t="s">
        <v>464</v>
      </c>
      <c r="Q24212" s="16" t="s">
        <v>253</v>
      </c>
      <c r="R24212" s="16">
        <v>1</v>
      </c>
      <c r="S24212" s="16">
        <v>-8.1443466525267114E-2</v>
      </c>
      <c r="T24212" s="16">
        <v>-8.1443466525267114E-2</v>
      </c>
      <c r="U24212" s="16">
        <v>-8.1443466525267114E-2</v>
      </c>
      <c r="V24212" s="16">
        <v>-8.1443466525267114E-2</v>
      </c>
      <c r="W24212" s="16">
        <v>-8.1443466525267114E-2</v>
      </c>
      <c r="X24212" s="16">
        <v>-8.1443466525267114E-2</v>
      </c>
      <c r="Y24212" s="16">
        <v>-8.1443466525267114E-2</v>
      </c>
      <c r="Z24212" s="16">
        <v>-8.1443466525267114E-2</v>
      </c>
      <c r="AA24212" s="16">
        <v>-8.1443466525267114E-2</v>
      </c>
      <c r="AB24212" s="16">
        <v>-8.1443466525267114E-2</v>
      </c>
      <c r="AC24212" s="16">
        <v>-8.1443466525267114E-2</v>
      </c>
      <c r="AD24212" s="16">
        <v>-7.7986501166237288E-2</v>
      </c>
      <c r="AE24212" s="16">
        <v>-7.4529535807207462E-2</v>
      </c>
      <c r="AF24212" s="16">
        <v>-7.1072570448177635E-2</v>
      </c>
      <c r="AG24212" s="16">
        <v>-6.7615605089147809E-2</v>
      </c>
      <c r="AH24212" s="16">
        <v>-6.4158639730117983E-2</v>
      </c>
      <c r="AI24212" s="16">
        <v>-6.1612410432570028E-2</v>
      </c>
      <c r="AJ24212" s="16">
        <v>-5.9066181135022093E-2</v>
      </c>
      <c r="AK24212" s="16">
        <v>-5.6519951837474131E-2</v>
      </c>
      <c r="AL24212" s="16">
        <v>-5.3973722539926168E-2</v>
      </c>
      <c r="AM24212" s="16">
        <v>-5.1427493242378212E-2</v>
      </c>
      <c r="AN24212" s="16">
        <v>-4.7774562184989933E-2</v>
      </c>
      <c r="AO24212" s="16">
        <v>-4.4121631127601632E-2</v>
      </c>
      <c r="AP24212" s="16">
        <v>-4.0468700070213338E-2</v>
      </c>
      <c r="AQ24212" s="16">
        <v>-3.6815769012825038E-2</v>
      </c>
      <c r="AR24212" s="16">
        <v>-3.3162837955436737E-2</v>
      </c>
      <c r="AS24212" s="16">
        <v>-2.9509906898048451E-2</v>
      </c>
      <c r="AT24212" s="16">
        <v>-2.585697584066016E-2</v>
      </c>
      <c r="AU24212" s="16">
        <v>-2.220404478327186E-2</v>
      </c>
      <c r="AV24212" s="16">
        <v>-1.855111372588357E-2</v>
      </c>
      <c r="AW24212" s="16">
        <v>-1.4898182668495279E-2</v>
      </c>
      <c r="AX24212" s="16">
        <v>-1.470221697013681E-2</v>
      </c>
      <c r="AY24212" s="16">
        <v>-1.4506251271778341E-2</v>
      </c>
    </row>
    <row r="24213" spans="1:51" ht="14.75" x14ac:dyDescent="0.75">
      <c r="A24213" s="16" t="s">
        <v>674</v>
      </c>
      <c r="B24213" s="16"/>
      <c r="C24213" s="16" t="s">
        <v>675</v>
      </c>
      <c r="D24213" s="16" t="s">
        <v>728</v>
      </c>
      <c r="E24213" s="16" t="s">
        <v>738</v>
      </c>
      <c r="F24213" s="16" t="s">
        <v>739</v>
      </c>
      <c r="G24213" s="16" t="s">
        <v>745</v>
      </c>
      <c r="H24213" s="16"/>
      <c r="I24213" s="16"/>
      <c r="J24213" s="16"/>
      <c r="K24213" s="16" t="s">
        <v>744</v>
      </c>
      <c r="L24213" s="16"/>
      <c r="M24213" s="16"/>
      <c r="N24213" s="16" t="s">
        <v>89</v>
      </c>
      <c r="O24213" s="16" t="s">
        <v>463</v>
      </c>
      <c r="P24213" s="16" t="s">
        <v>464</v>
      </c>
      <c r="Q24213" s="16" t="s">
        <v>253</v>
      </c>
      <c r="R24213" s="16">
        <v>1</v>
      </c>
      <c r="S24213" s="16">
        <v>0</v>
      </c>
      <c r="T24213" s="16">
        <v>0</v>
      </c>
      <c r="U24213" s="16">
        <v>0</v>
      </c>
      <c r="V24213" s="16">
        <v>0</v>
      </c>
      <c r="W24213" s="16">
        <v>0</v>
      </c>
      <c r="X24213" s="16">
        <v>0</v>
      </c>
      <c r="Y24213" s="16">
        <v>0</v>
      </c>
      <c r="Z24213" s="16">
        <v>0</v>
      </c>
      <c r="AA24213" s="16">
        <v>0</v>
      </c>
      <c r="AB24213" s="16">
        <v>0</v>
      </c>
      <c r="AC24213" s="16">
        <v>0</v>
      </c>
      <c r="AD24213" s="16">
        <v>0</v>
      </c>
      <c r="AE24213" s="16">
        <v>0</v>
      </c>
      <c r="AF24213" s="16">
        <v>0</v>
      </c>
      <c r="AG24213" s="16">
        <v>0</v>
      </c>
      <c r="AH24213" s="16">
        <v>0</v>
      </c>
      <c r="AI24213" s="16">
        <v>0</v>
      </c>
      <c r="AJ24213" s="16">
        <v>0</v>
      </c>
      <c r="AK24213" s="16">
        <v>0</v>
      </c>
      <c r="AL24213" s="16">
        <v>0</v>
      </c>
      <c r="AM24213" s="16">
        <v>0</v>
      </c>
      <c r="AN24213" s="16">
        <v>0</v>
      </c>
      <c r="AO24213" s="16">
        <v>0</v>
      </c>
      <c r="AP24213" s="16">
        <v>0</v>
      </c>
      <c r="AQ24213" s="16">
        <v>0</v>
      </c>
      <c r="AR24213" s="16">
        <v>0</v>
      </c>
      <c r="AS24213" s="16">
        <v>0</v>
      </c>
      <c r="AT24213" s="16">
        <v>0</v>
      </c>
      <c r="AU24213" s="16">
        <v>0</v>
      </c>
      <c r="AV24213" s="16">
        <v>0</v>
      </c>
      <c r="AW24213" s="16">
        <v>0</v>
      </c>
      <c r="AX24213" s="16">
        <v>0</v>
      </c>
      <c r="AY24213" s="16">
        <v>0</v>
      </c>
    </row>
    <row r="24214" spans="1:51" ht="14.75" x14ac:dyDescent="0.75">
      <c r="A24214" s="16" t="s">
        <v>674</v>
      </c>
      <c r="B24214" s="16"/>
      <c r="C24214" s="16" t="s">
        <v>675</v>
      </c>
      <c r="D24214" s="16" t="s">
        <v>728</v>
      </c>
      <c r="E24214" s="16" t="s">
        <v>738</v>
      </c>
      <c r="F24214" s="16" t="s">
        <v>739</v>
      </c>
      <c r="G24214" s="16" t="s">
        <v>745</v>
      </c>
      <c r="H24214" s="16"/>
      <c r="I24214" s="16"/>
      <c r="J24214" s="16"/>
      <c r="K24214" s="16" t="s">
        <v>744</v>
      </c>
      <c r="L24214" s="16"/>
      <c r="M24214" s="16"/>
      <c r="N24214" s="16" t="s">
        <v>91</v>
      </c>
      <c r="O24214" s="16" t="s">
        <v>463</v>
      </c>
      <c r="P24214" s="16" t="s">
        <v>464</v>
      </c>
      <c r="Q24214" s="16" t="s">
        <v>253</v>
      </c>
      <c r="R24214" s="16">
        <v>1</v>
      </c>
      <c r="S24214" s="16">
        <v>0</v>
      </c>
      <c r="T24214" s="16">
        <v>0</v>
      </c>
      <c r="U24214" s="16">
        <v>0</v>
      </c>
      <c r="V24214" s="16">
        <v>0</v>
      </c>
      <c r="W24214" s="16">
        <v>0</v>
      </c>
      <c r="X24214" s="16">
        <v>0</v>
      </c>
      <c r="Y24214" s="16">
        <v>0</v>
      </c>
      <c r="Z24214" s="16">
        <v>0</v>
      </c>
      <c r="AA24214" s="16">
        <v>0</v>
      </c>
      <c r="AB24214" s="16">
        <v>0</v>
      </c>
      <c r="AC24214" s="16">
        <v>0</v>
      </c>
      <c r="AD24214" s="16">
        <v>0</v>
      </c>
      <c r="AE24214" s="16">
        <v>0</v>
      </c>
      <c r="AF24214" s="16">
        <v>0</v>
      </c>
      <c r="AG24214" s="16">
        <v>0</v>
      </c>
      <c r="AH24214" s="16">
        <v>0</v>
      </c>
      <c r="AI24214" s="16">
        <v>0</v>
      </c>
      <c r="AJ24214" s="16">
        <v>0</v>
      </c>
      <c r="AK24214" s="16">
        <v>0</v>
      </c>
      <c r="AL24214" s="16">
        <v>0</v>
      </c>
      <c r="AM24214" s="16">
        <v>0</v>
      </c>
      <c r="AN24214" s="16">
        <v>0</v>
      </c>
      <c r="AO24214" s="16">
        <v>0</v>
      </c>
      <c r="AP24214" s="16">
        <v>0</v>
      </c>
      <c r="AQ24214" s="16">
        <v>0</v>
      </c>
      <c r="AR24214" s="16">
        <v>0</v>
      </c>
      <c r="AS24214" s="16">
        <v>0</v>
      </c>
      <c r="AT24214" s="16">
        <v>0</v>
      </c>
      <c r="AU24214" s="16">
        <v>0</v>
      </c>
      <c r="AV24214" s="16">
        <v>0</v>
      </c>
      <c r="AW24214" s="16">
        <v>0</v>
      </c>
      <c r="AX24214" s="16">
        <v>0</v>
      </c>
      <c r="AY24214" s="16">
        <v>0</v>
      </c>
    </row>
    <row r="24215" spans="1:51" ht="14.75" x14ac:dyDescent="0.75">
      <c r="A24215" s="16" t="s">
        <v>674</v>
      </c>
      <c r="B24215" s="16"/>
      <c r="C24215" s="16" t="s">
        <v>675</v>
      </c>
      <c r="D24215" s="16" t="s">
        <v>728</v>
      </c>
      <c r="E24215" s="16" t="s">
        <v>738</v>
      </c>
      <c r="F24215" s="16" t="s">
        <v>739</v>
      </c>
      <c r="G24215" s="16" t="s">
        <v>745</v>
      </c>
      <c r="H24215" s="16"/>
      <c r="I24215" s="16"/>
      <c r="J24215" s="16"/>
      <c r="K24215" s="16" t="s">
        <v>744</v>
      </c>
      <c r="L24215" s="16"/>
      <c r="M24215" s="16"/>
      <c r="N24215" s="16" t="s">
        <v>93</v>
      </c>
      <c r="O24215" s="16" t="s">
        <v>463</v>
      </c>
      <c r="P24215" s="16" t="s">
        <v>464</v>
      </c>
      <c r="Q24215" s="16" t="s">
        <v>253</v>
      </c>
      <c r="R24215" s="16">
        <v>1</v>
      </c>
      <c r="S24215" s="16">
        <v>-4.8542746729893297E-4</v>
      </c>
      <c r="T24215" s="16">
        <v>-4.8542746729893297E-4</v>
      </c>
      <c r="U24215" s="16">
        <v>-4.8542746729893297E-4</v>
      </c>
      <c r="V24215" s="16">
        <v>-4.8542746729893297E-4</v>
      </c>
      <c r="W24215" s="16">
        <v>-4.8542746729893297E-4</v>
      </c>
      <c r="X24215" s="16">
        <v>-4.8542746729893297E-4</v>
      </c>
      <c r="Y24215" s="16">
        <v>-4.8542746729893297E-4</v>
      </c>
      <c r="Z24215" s="16">
        <v>-4.8542746729893297E-4</v>
      </c>
      <c r="AA24215" s="16">
        <v>-4.8542746729893297E-4</v>
      </c>
      <c r="AB24215" s="16">
        <v>-4.8542746729893297E-4</v>
      </c>
      <c r="AC24215" s="16">
        <v>-4.8542746729893297E-4</v>
      </c>
      <c r="AD24215" s="16">
        <v>-6.269505492775047E-4</v>
      </c>
      <c r="AE24215" s="16">
        <v>-7.6847363125607648E-4</v>
      </c>
      <c r="AF24215" s="16">
        <v>-9.0999671323464793E-4</v>
      </c>
      <c r="AG24215" s="16">
        <v>-1.05151979521322E-3</v>
      </c>
      <c r="AH24215" s="16">
        <v>-1.1930428771917919E-3</v>
      </c>
      <c r="AI24215" s="16">
        <v>-1.202152133368265E-3</v>
      </c>
      <c r="AJ24215" s="16">
        <v>-1.2112613895447391E-3</v>
      </c>
      <c r="AK24215" s="16">
        <v>-1.220370645721213E-3</v>
      </c>
      <c r="AL24215" s="16">
        <v>-1.2294799018976871E-3</v>
      </c>
      <c r="AM24215" s="16">
        <v>-1.238589158074161E-3</v>
      </c>
      <c r="AN24215" s="16">
        <v>-1.2251949557357271E-3</v>
      </c>
      <c r="AO24215" s="16">
        <v>-1.2118007533972941E-3</v>
      </c>
      <c r="AP24215" s="16">
        <v>-1.19840655105886E-3</v>
      </c>
      <c r="AQ24215" s="16">
        <v>-1.1850123487204269E-3</v>
      </c>
      <c r="AR24215" s="16">
        <v>-1.171618146381993E-3</v>
      </c>
      <c r="AS24215" s="16">
        <v>-1.15822394404356E-3</v>
      </c>
      <c r="AT24215" s="16">
        <v>-1.1448297417051259E-3</v>
      </c>
      <c r="AU24215" s="16">
        <v>-1.1314355393666931E-3</v>
      </c>
      <c r="AV24215" s="16">
        <v>-1.118041337028259E-3</v>
      </c>
      <c r="AW24215" s="16">
        <v>-1.104647134689826E-3</v>
      </c>
      <c r="AX24215" s="16">
        <v>-9.4972985037282041E-4</v>
      </c>
      <c r="AY24215" s="16">
        <v>-7.9481256605581506E-4</v>
      </c>
    </row>
    <row r="24216" spans="1:51" ht="14.75" x14ac:dyDescent="0.75">
      <c r="A24216" s="16" t="s">
        <v>674</v>
      </c>
      <c r="B24216" s="16"/>
      <c r="C24216" s="16" t="s">
        <v>675</v>
      </c>
      <c r="D24216" s="16" t="s">
        <v>728</v>
      </c>
      <c r="E24216" s="16" t="s">
        <v>738</v>
      </c>
      <c r="F24216" s="16" t="s">
        <v>739</v>
      </c>
      <c r="G24216" s="16" t="s">
        <v>745</v>
      </c>
      <c r="H24216" s="16"/>
      <c r="I24216" s="16"/>
      <c r="J24216" s="16"/>
      <c r="K24216" s="16" t="s">
        <v>744</v>
      </c>
      <c r="L24216" s="16"/>
      <c r="M24216" s="16"/>
      <c r="N24216" s="16" t="s">
        <v>478</v>
      </c>
      <c r="O24216" s="16" t="s">
        <v>463</v>
      </c>
      <c r="P24216" s="16" t="s">
        <v>464</v>
      </c>
      <c r="Q24216" s="16" t="s">
        <v>253</v>
      </c>
      <c r="R24216" s="16">
        <v>1</v>
      </c>
      <c r="S24216" s="16">
        <v>0</v>
      </c>
      <c r="T24216" s="16">
        <v>0</v>
      </c>
      <c r="U24216" s="16">
        <v>0</v>
      </c>
      <c r="V24216" s="16">
        <v>0</v>
      </c>
      <c r="W24216" s="16">
        <v>0</v>
      </c>
      <c r="X24216" s="16">
        <v>0</v>
      </c>
      <c r="Y24216" s="16">
        <v>0</v>
      </c>
      <c r="Z24216" s="16">
        <v>0</v>
      </c>
      <c r="AA24216" s="16">
        <v>0</v>
      </c>
      <c r="AB24216" s="16">
        <v>0</v>
      </c>
      <c r="AC24216" s="16">
        <v>0</v>
      </c>
      <c r="AD24216" s="16">
        <v>0</v>
      </c>
      <c r="AE24216" s="16">
        <v>0</v>
      </c>
      <c r="AF24216" s="16">
        <v>0</v>
      </c>
      <c r="AG24216" s="16">
        <v>0</v>
      </c>
      <c r="AH24216" s="16">
        <v>0</v>
      </c>
      <c r="AI24216" s="16">
        <v>0</v>
      </c>
      <c r="AJ24216" s="16">
        <v>0</v>
      </c>
      <c r="AK24216" s="16">
        <v>0</v>
      </c>
      <c r="AL24216" s="16">
        <v>0</v>
      </c>
      <c r="AM24216" s="16">
        <v>0</v>
      </c>
      <c r="AN24216" s="16">
        <v>0</v>
      </c>
      <c r="AO24216" s="16">
        <v>0</v>
      </c>
      <c r="AP24216" s="16">
        <v>0</v>
      </c>
      <c r="AQ24216" s="16">
        <v>0</v>
      </c>
      <c r="AR24216" s="16">
        <v>0</v>
      </c>
      <c r="AS24216" s="16">
        <v>0</v>
      </c>
      <c r="AT24216" s="16">
        <v>0</v>
      </c>
      <c r="AU24216" s="16">
        <v>0</v>
      </c>
      <c r="AV24216" s="16">
        <v>0</v>
      </c>
      <c r="AW24216" s="16">
        <v>0</v>
      </c>
      <c r="AX24216" s="16">
        <v>0</v>
      </c>
      <c r="AY24216" s="16">
        <v>0</v>
      </c>
    </row>
    <row r="24217" spans="1:51" ht="14.75" x14ac:dyDescent="0.75">
      <c r="A24217" s="16" t="s">
        <v>674</v>
      </c>
      <c r="B24217" s="16"/>
      <c r="C24217" s="16" t="s">
        <v>675</v>
      </c>
      <c r="D24217" s="16" t="s">
        <v>728</v>
      </c>
      <c r="E24217" s="16" t="s">
        <v>738</v>
      </c>
      <c r="F24217" s="16" t="s">
        <v>739</v>
      </c>
      <c r="G24217" s="16" t="s">
        <v>745</v>
      </c>
      <c r="H24217" s="16"/>
      <c r="I24217" s="16"/>
      <c r="J24217" s="16"/>
      <c r="K24217" s="16" t="s">
        <v>744</v>
      </c>
      <c r="L24217" s="16"/>
      <c r="M24217" s="16"/>
      <c r="N24217" s="16" t="s">
        <v>95</v>
      </c>
      <c r="O24217" s="16" t="s">
        <v>463</v>
      </c>
      <c r="P24217" s="16" t="s">
        <v>464</v>
      </c>
      <c r="Q24217" s="16" t="s">
        <v>253</v>
      </c>
      <c r="R24217" s="16">
        <v>1</v>
      </c>
      <c r="S24217" s="16">
        <v>0</v>
      </c>
      <c r="T24217" s="16">
        <v>0</v>
      </c>
      <c r="U24217" s="16">
        <v>0</v>
      </c>
      <c r="V24217" s="16">
        <v>0</v>
      </c>
      <c r="W24217" s="16">
        <v>0</v>
      </c>
      <c r="X24217" s="16">
        <v>0</v>
      </c>
      <c r="Y24217" s="16">
        <v>0</v>
      </c>
      <c r="Z24217" s="16">
        <v>0</v>
      </c>
      <c r="AA24217" s="16">
        <v>0</v>
      </c>
      <c r="AB24217" s="16">
        <v>0</v>
      </c>
      <c r="AC24217" s="16">
        <v>0</v>
      </c>
      <c r="AD24217" s="16">
        <v>0</v>
      </c>
      <c r="AE24217" s="16">
        <v>0</v>
      </c>
      <c r="AF24217" s="16">
        <v>0</v>
      </c>
      <c r="AG24217" s="16">
        <v>0</v>
      </c>
      <c r="AH24217" s="16">
        <v>0</v>
      </c>
      <c r="AI24217" s="16">
        <v>0</v>
      </c>
      <c r="AJ24217" s="16">
        <v>0</v>
      </c>
      <c r="AK24217" s="16">
        <v>0</v>
      </c>
      <c r="AL24217" s="16">
        <v>0</v>
      </c>
      <c r="AM24217" s="16">
        <v>0</v>
      </c>
      <c r="AN24217" s="16">
        <v>0</v>
      </c>
      <c r="AO24217" s="16">
        <v>0</v>
      </c>
      <c r="AP24217" s="16">
        <v>0</v>
      </c>
      <c r="AQ24217" s="16">
        <v>0</v>
      </c>
      <c r="AR24217" s="16">
        <v>0</v>
      </c>
      <c r="AS24217" s="16">
        <v>0</v>
      </c>
      <c r="AT24217" s="16">
        <v>0</v>
      </c>
      <c r="AU24217" s="16">
        <v>0</v>
      </c>
      <c r="AV24217" s="16">
        <v>0</v>
      </c>
      <c r="AW24217" s="16">
        <v>0</v>
      </c>
      <c r="AX24217" s="16">
        <v>0</v>
      </c>
      <c r="AY24217" s="16">
        <v>0</v>
      </c>
    </row>
    <row r="24218" spans="1:51" ht="14.75" x14ac:dyDescent="0.75">
      <c r="A24218" s="16" t="s">
        <v>674</v>
      </c>
      <c r="B24218" s="16"/>
      <c r="C24218" s="16" t="s">
        <v>675</v>
      </c>
      <c r="D24218" s="16" t="s">
        <v>728</v>
      </c>
      <c r="E24218" s="16" t="s">
        <v>738</v>
      </c>
      <c r="F24218" s="16" t="s">
        <v>739</v>
      </c>
      <c r="G24218" s="16" t="s">
        <v>745</v>
      </c>
      <c r="H24218" s="16"/>
      <c r="I24218" s="16"/>
      <c r="J24218" s="16"/>
      <c r="K24218" s="16" t="s">
        <v>744</v>
      </c>
      <c r="L24218" s="16"/>
      <c r="M24218" s="16"/>
      <c r="N24218" s="16" t="s">
        <v>99</v>
      </c>
      <c r="O24218" s="16" t="s">
        <v>463</v>
      </c>
      <c r="P24218" s="16" t="s">
        <v>464</v>
      </c>
      <c r="Q24218" s="16" t="s">
        <v>253</v>
      </c>
      <c r="R24218" s="16">
        <v>1</v>
      </c>
      <c r="S24218" s="16">
        <v>-1.6896054491853461E-3</v>
      </c>
      <c r="T24218" s="16">
        <v>-1.6896054491853461E-3</v>
      </c>
      <c r="U24218" s="16">
        <v>-1.6896054491853461E-3</v>
      </c>
      <c r="V24218" s="16">
        <v>-1.6896054491853461E-3</v>
      </c>
      <c r="W24218" s="16">
        <v>-1.6896054491853461E-3</v>
      </c>
      <c r="X24218" s="16">
        <v>-1.6896054491853461E-3</v>
      </c>
      <c r="Y24218" s="16">
        <v>-1.6896054491853461E-3</v>
      </c>
      <c r="Z24218" s="16">
        <v>-1.6896054491853461E-3</v>
      </c>
      <c r="AA24218" s="16">
        <v>-1.6896054491853461E-3</v>
      </c>
      <c r="AB24218" s="16">
        <v>-1.6896054491853461E-3</v>
      </c>
      <c r="AC24218" s="16">
        <v>-1.6896054491853461E-3</v>
      </c>
      <c r="AD24218" s="16">
        <v>-4.3634213584570663E-3</v>
      </c>
      <c r="AE24218" s="16">
        <v>-7.0372372677287862E-3</v>
      </c>
      <c r="AF24218" s="16">
        <v>-9.7110531770005053E-3</v>
      </c>
      <c r="AG24218" s="16">
        <v>-1.238486908627223E-2</v>
      </c>
      <c r="AH24218" s="16">
        <v>-1.505868499554395E-2</v>
      </c>
      <c r="AI24218" s="16">
        <v>-1.527543956673919E-2</v>
      </c>
      <c r="AJ24218" s="16">
        <v>-1.5492194137934441E-2</v>
      </c>
      <c r="AK24218" s="16">
        <v>-1.5708948709129689E-2</v>
      </c>
      <c r="AL24218" s="16">
        <v>-1.592570328032494E-2</v>
      </c>
      <c r="AM24218" s="16">
        <v>-1.614245785152019E-2</v>
      </c>
      <c r="AN24218" s="16">
        <v>-1.6174558316929918E-2</v>
      </c>
      <c r="AO24218" s="16">
        <v>-1.620665878233965E-2</v>
      </c>
      <c r="AP24218" s="16">
        <v>-1.6238759247749389E-2</v>
      </c>
      <c r="AQ24218" s="16">
        <v>-1.6270859713159121E-2</v>
      </c>
      <c r="AR24218" s="16">
        <v>-1.6302960178568849E-2</v>
      </c>
      <c r="AS24218" s="16">
        <v>-1.6335060643978581E-2</v>
      </c>
      <c r="AT24218" s="16">
        <v>-1.6367161109388319E-2</v>
      </c>
      <c r="AU24218" s="16">
        <v>-1.6399261574798041E-2</v>
      </c>
      <c r="AV24218" s="16">
        <v>-1.643136204020778E-2</v>
      </c>
      <c r="AW24218" s="16">
        <v>-1.6463462505617511E-2</v>
      </c>
      <c r="AX24218" s="16">
        <v>-1.3821747061755549E-2</v>
      </c>
      <c r="AY24218" s="16">
        <v>-1.1180031617893559E-2</v>
      </c>
    </row>
    <row r="24219" spans="1:51" ht="14.75" x14ac:dyDescent="0.75">
      <c r="A24219" s="16" t="s">
        <v>674</v>
      </c>
      <c r="B24219" s="16"/>
      <c r="C24219" s="16" t="s">
        <v>675</v>
      </c>
      <c r="D24219" s="16" t="s">
        <v>728</v>
      </c>
      <c r="E24219" s="16" t="s">
        <v>738</v>
      </c>
      <c r="F24219" s="16" t="s">
        <v>739</v>
      </c>
      <c r="G24219" s="16" t="s">
        <v>745</v>
      </c>
      <c r="H24219" s="16"/>
      <c r="I24219" s="16"/>
      <c r="J24219" s="16"/>
      <c r="K24219" s="16" t="s">
        <v>744</v>
      </c>
      <c r="L24219" s="16"/>
      <c r="M24219" s="16"/>
      <c r="N24219" s="16" t="s">
        <v>479</v>
      </c>
      <c r="O24219" s="16" t="s">
        <v>463</v>
      </c>
      <c r="P24219" s="16" t="s">
        <v>464</v>
      </c>
      <c r="Q24219" s="16" t="s">
        <v>253</v>
      </c>
      <c r="R24219" s="16">
        <v>1</v>
      </c>
      <c r="S24219" s="16">
        <v>0</v>
      </c>
      <c r="T24219" s="16">
        <v>0</v>
      </c>
      <c r="U24219" s="16">
        <v>0</v>
      </c>
      <c r="V24219" s="16">
        <v>0</v>
      </c>
      <c r="W24219" s="16">
        <v>0</v>
      </c>
      <c r="X24219" s="16">
        <v>0</v>
      </c>
      <c r="Y24219" s="16">
        <v>0</v>
      </c>
      <c r="Z24219" s="16">
        <v>0</v>
      </c>
      <c r="AA24219" s="16">
        <v>0</v>
      </c>
      <c r="AB24219" s="16">
        <v>0</v>
      </c>
      <c r="AC24219" s="16">
        <v>0</v>
      </c>
      <c r="AD24219" s="16">
        <v>0</v>
      </c>
      <c r="AE24219" s="16">
        <v>0</v>
      </c>
      <c r="AF24219" s="16">
        <v>0</v>
      </c>
      <c r="AG24219" s="16">
        <v>0</v>
      </c>
      <c r="AH24219" s="16">
        <v>0</v>
      </c>
      <c r="AI24219" s="16">
        <v>0</v>
      </c>
      <c r="AJ24219" s="16">
        <v>0</v>
      </c>
      <c r="AK24219" s="16">
        <v>0</v>
      </c>
      <c r="AL24219" s="16">
        <v>0</v>
      </c>
      <c r="AM24219" s="16">
        <v>0</v>
      </c>
      <c r="AN24219" s="16">
        <v>0</v>
      </c>
      <c r="AO24219" s="16">
        <v>0</v>
      </c>
      <c r="AP24219" s="16">
        <v>0</v>
      </c>
      <c r="AQ24219" s="16">
        <v>0</v>
      </c>
      <c r="AR24219" s="16">
        <v>0</v>
      </c>
      <c r="AS24219" s="16">
        <v>0</v>
      </c>
      <c r="AT24219" s="16">
        <v>0</v>
      </c>
      <c r="AU24219" s="16">
        <v>0</v>
      </c>
      <c r="AV24219" s="16">
        <v>0</v>
      </c>
      <c r="AW24219" s="16">
        <v>0</v>
      </c>
      <c r="AX24219" s="16">
        <v>0</v>
      </c>
      <c r="AY24219" s="16">
        <v>0</v>
      </c>
    </row>
    <row r="24220" spans="1:51" ht="14.75" x14ac:dyDescent="0.75">
      <c r="A24220" s="16" t="s">
        <v>674</v>
      </c>
      <c r="B24220" s="16"/>
      <c r="C24220" s="16" t="s">
        <v>675</v>
      </c>
      <c r="D24220" s="16" t="s">
        <v>728</v>
      </c>
      <c r="E24220" s="16" t="s">
        <v>738</v>
      </c>
      <c r="F24220" s="16" t="s">
        <v>739</v>
      </c>
      <c r="G24220" s="16" t="s">
        <v>745</v>
      </c>
      <c r="H24220" s="16"/>
      <c r="I24220" s="16"/>
      <c r="J24220" s="16"/>
      <c r="K24220" s="16" t="s">
        <v>744</v>
      </c>
      <c r="L24220" s="16"/>
      <c r="M24220" s="16"/>
      <c r="N24220" s="16" t="s">
        <v>97</v>
      </c>
      <c r="O24220" s="16" t="s">
        <v>463</v>
      </c>
      <c r="P24220" s="16" t="s">
        <v>464</v>
      </c>
      <c r="Q24220" s="16" t="s">
        <v>253</v>
      </c>
      <c r="R24220" s="16">
        <v>1</v>
      </c>
      <c r="S24220" s="16">
        <v>0</v>
      </c>
      <c r="T24220" s="16">
        <v>0</v>
      </c>
      <c r="U24220" s="16">
        <v>0</v>
      </c>
      <c r="V24220" s="16">
        <v>0</v>
      </c>
      <c r="W24220" s="16">
        <v>0</v>
      </c>
      <c r="X24220" s="16">
        <v>0</v>
      </c>
      <c r="Y24220" s="16">
        <v>0</v>
      </c>
      <c r="Z24220" s="16">
        <v>0</v>
      </c>
      <c r="AA24220" s="16">
        <v>0</v>
      </c>
      <c r="AB24220" s="16">
        <v>0</v>
      </c>
      <c r="AC24220" s="16">
        <v>0</v>
      </c>
      <c r="AD24220" s="16">
        <v>0</v>
      </c>
      <c r="AE24220" s="16">
        <v>0</v>
      </c>
      <c r="AF24220" s="16">
        <v>0</v>
      </c>
      <c r="AG24220" s="16">
        <v>0</v>
      </c>
      <c r="AH24220" s="16">
        <v>0</v>
      </c>
      <c r="AI24220" s="16">
        <v>0</v>
      </c>
      <c r="AJ24220" s="16">
        <v>0</v>
      </c>
      <c r="AK24220" s="16">
        <v>0</v>
      </c>
      <c r="AL24220" s="16">
        <v>0</v>
      </c>
      <c r="AM24220" s="16">
        <v>0</v>
      </c>
      <c r="AN24220" s="16">
        <v>0</v>
      </c>
      <c r="AO24220" s="16">
        <v>0</v>
      </c>
      <c r="AP24220" s="16">
        <v>0</v>
      </c>
      <c r="AQ24220" s="16">
        <v>0</v>
      </c>
      <c r="AR24220" s="16">
        <v>0</v>
      </c>
      <c r="AS24220" s="16">
        <v>0</v>
      </c>
      <c r="AT24220" s="16">
        <v>0</v>
      </c>
      <c r="AU24220" s="16">
        <v>0</v>
      </c>
      <c r="AV24220" s="16">
        <v>0</v>
      </c>
      <c r="AW24220" s="16">
        <v>0</v>
      </c>
      <c r="AX24220" s="16">
        <v>0</v>
      </c>
      <c r="AY24220" s="16">
        <v>0</v>
      </c>
    </row>
    <row r="24221" spans="1:51" ht="14.75" x14ac:dyDescent="0.75">
      <c r="A24221" s="16" t="s">
        <v>674</v>
      </c>
      <c r="B24221" s="16"/>
      <c r="C24221" s="16" t="s">
        <v>675</v>
      </c>
      <c r="D24221" s="16" t="s">
        <v>728</v>
      </c>
      <c r="E24221" s="16" t="s">
        <v>738</v>
      </c>
      <c r="F24221" s="16" t="s">
        <v>739</v>
      </c>
      <c r="G24221" s="16" t="s">
        <v>745</v>
      </c>
      <c r="H24221" s="16"/>
      <c r="I24221" s="16"/>
      <c r="J24221" s="16"/>
      <c r="K24221" s="16" t="s">
        <v>744</v>
      </c>
      <c r="L24221" s="16"/>
      <c r="M24221" s="16"/>
      <c r="N24221" s="16" t="s">
        <v>101</v>
      </c>
      <c r="O24221" s="16" t="s">
        <v>463</v>
      </c>
      <c r="P24221" s="16" t="s">
        <v>464</v>
      </c>
      <c r="Q24221" s="16" t="s">
        <v>253</v>
      </c>
      <c r="R24221" s="16">
        <v>1</v>
      </c>
      <c r="S24221" s="16">
        <v>-6.5016180734635157E-4</v>
      </c>
      <c r="T24221" s="16">
        <v>-6.5016180734635157E-4</v>
      </c>
      <c r="U24221" s="16">
        <v>-6.5016180734635157E-4</v>
      </c>
      <c r="V24221" s="16">
        <v>-6.5016180734635157E-4</v>
      </c>
      <c r="W24221" s="16">
        <v>-6.5016180734635157E-4</v>
      </c>
      <c r="X24221" s="16">
        <v>-6.5016180734635157E-4</v>
      </c>
      <c r="Y24221" s="16">
        <v>-6.5016180734635157E-4</v>
      </c>
      <c r="Z24221" s="16">
        <v>-6.5016180734635157E-4</v>
      </c>
      <c r="AA24221" s="16">
        <v>-6.5016180734635157E-4</v>
      </c>
      <c r="AB24221" s="16">
        <v>-6.5016180734635157E-4</v>
      </c>
      <c r="AC24221" s="16">
        <v>-6.5016180734635157E-4</v>
      </c>
      <c r="AD24221" s="16">
        <v>-7.0495594745100508E-4</v>
      </c>
      <c r="AE24221" s="16">
        <v>-7.5975008755565837E-4</v>
      </c>
      <c r="AF24221" s="16">
        <v>-8.1454422766031177E-4</v>
      </c>
      <c r="AG24221" s="16">
        <v>-8.6933836776496528E-4</v>
      </c>
      <c r="AH24221" s="16">
        <v>-9.2413250786961868E-4</v>
      </c>
      <c r="AI24221" s="16">
        <v>-1.0482543074539219E-3</v>
      </c>
      <c r="AJ24221" s="16">
        <v>-1.1723761070382261E-3</v>
      </c>
      <c r="AK24221" s="16">
        <v>-1.296497906622529E-3</v>
      </c>
      <c r="AL24221" s="16">
        <v>-1.4206197062068329E-3</v>
      </c>
      <c r="AM24221" s="16">
        <v>-1.5447415057911361E-3</v>
      </c>
      <c r="AN24221" s="16">
        <v>-1.533939444415162E-3</v>
      </c>
      <c r="AO24221" s="16">
        <v>-1.523137383039188E-3</v>
      </c>
      <c r="AP24221" s="16">
        <v>-1.5123353216632139E-3</v>
      </c>
      <c r="AQ24221" s="16">
        <v>-1.5015332602872401E-3</v>
      </c>
      <c r="AR24221" s="16">
        <v>-1.4907311989112661E-3</v>
      </c>
      <c r="AS24221" s="16">
        <v>-1.479929137535292E-3</v>
      </c>
      <c r="AT24221" s="16">
        <v>-1.469127076159318E-3</v>
      </c>
      <c r="AU24221" s="16">
        <v>-1.4583250147833439E-3</v>
      </c>
      <c r="AV24221" s="16">
        <v>-1.447522953407371E-3</v>
      </c>
      <c r="AW24221" s="16">
        <v>-1.4367208920313969E-3</v>
      </c>
      <c r="AX24221" s="16">
        <v>-1.371124690550769E-3</v>
      </c>
      <c r="AY24221" s="16">
        <v>-1.3055284890701421E-3</v>
      </c>
    </row>
    <row r="24222" spans="1:51" ht="14.75" x14ac:dyDescent="0.75">
      <c r="A24222" s="16" t="s">
        <v>674</v>
      </c>
      <c r="B24222" s="16"/>
      <c r="C24222" s="16" t="s">
        <v>675</v>
      </c>
      <c r="D24222" s="16" t="s">
        <v>728</v>
      </c>
      <c r="E24222" s="16" t="s">
        <v>738</v>
      </c>
      <c r="F24222" s="16" t="s">
        <v>739</v>
      </c>
      <c r="G24222" s="16" t="s">
        <v>745</v>
      </c>
      <c r="H24222" s="16"/>
      <c r="I24222" s="16"/>
      <c r="J24222" s="16"/>
      <c r="K24222" s="16" t="s">
        <v>744</v>
      </c>
      <c r="L24222" s="16"/>
      <c r="M24222" s="16"/>
      <c r="N24222" s="16" t="s">
        <v>104</v>
      </c>
      <c r="O24222" s="16" t="s">
        <v>463</v>
      </c>
      <c r="P24222" s="16" t="s">
        <v>464</v>
      </c>
      <c r="Q24222" s="16" t="s">
        <v>253</v>
      </c>
      <c r="R24222" s="16">
        <v>1</v>
      </c>
      <c r="S24222" s="16">
        <v>0</v>
      </c>
      <c r="T24222" s="16">
        <v>0</v>
      </c>
      <c r="U24222" s="16">
        <v>0</v>
      </c>
      <c r="V24222" s="16">
        <v>0</v>
      </c>
      <c r="W24222" s="16">
        <v>0</v>
      </c>
      <c r="X24222" s="16">
        <v>0</v>
      </c>
      <c r="Y24222" s="16">
        <v>0</v>
      </c>
      <c r="Z24222" s="16">
        <v>0</v>
      </c>
      <c r="AA24222" s="16">
        <v>0</v>
      </c>
      <c r="AB24222" s="16">
        <v>0</v>
      </c>
      <c r="AC24222" s="16">
        <v>0</v>
      </c>
      <c r="AD24222" s="16">
        <v>0</v>
      </c>
      <c r="AE24222" s="16">
        <v>0</v>
      </c>
      <c r="AF24222" s="16">
        <v>0</v>
      </c>
      <c r="AG24222" s="16">
        <v>0</v>
      </c>
      <c r="AH24222" s="16">
        <v>0</v>
      </c>
      <c r="AI24222" s="16">
        <v>0</v>
      </c>
      <c r="AJ24222" s="16">
        <v>0</v>
      </c>
      <c r="AK24222" s="16">
        <v>0</v>
      </c>
      <c r="AL24222" s="16">
        <v>0</v>
      </c>
      <c r="AM24222" s="16">
        <v>0</v>
      </c>
      <c r="AN24222" s="16">
        <v>0</v>
      </c>
      <c r="AO24222" s="16">
        <v>0</v>
      </c>
      <c r="AP24222" s="16">
        <v>0</v>
      </c>
      <c r="AQ24222" s="16">
        <v>0</v>
      </c>
      <c r="AR24222" s="16">
        <v>0</v>
      </c>
      <c r="AS24222" s="16">
        <v>0</v>
      </c>
      <c r="AT24222" s="16">
        <v>0</v>
      </c>
      <c r="AU24222" s="16">
        <v>0</v>
      </c>
      <c r="AV24222" s="16">
        <v>0</v>
      </c>
      <c r="AW24222" s="16">
        <v>0</v>
      </c>
      <c r="AX24222" s="16">
        <v>0</v>
      </c>
      <c r="AY24222" s="16">
        <v>0</v>
      </c>
    </row>
    <row r="24223" spans="1:51" ht="14.75" x14ac:dyDescent="0.75">
      <c r="A24223" s="16" t="s">
        <v>674</v>
      </c>
      <c r="B24223" s="16"/>
      <c r="C24223" s="16" t="s">
        <v>675</v>
      </c>
      <c r="D24223" s="16" t="s">
        <v>728</v>
      </c>
      <c r="E24223" s="16" t="s">
        <v>738</v>
      </c>
      <c r="F24223" s="16" t="s">
        <v>739</v>
      </c>
      <c r="G24223" s="16" t="s">
        <v>745</v>
      </c>
      <c r="H24223" s="16"/>
      <c r="I24223" s="16"/>
      <c r="J24223" s="16"/>
      <c r="K24223" s="16" t="s">
        <v>744</v>
      </c>
      <c r="L24223" s="16"/>
      <c r="M24223" s="16"/>
      <c r="N24223" s="16" t="s">
        <v>103</v>
      </c>
      <c r="O24223" s="16" t="s">
        <v>463</v>
      </c>
      <c r="P24223" s="16" t="s">
        <v>464</v>
      </c>
      <c r="Q24223" s="16" t="s">
        <v>253</v>
      </c>
      <c r="R24223" s="16">
        <v>1</v>
      </c>
      <c r="S24223" s="16">
        <v>0</v>
      </c>
      <c r="T24223" s="16">
        <v>0</v>
      </c>
      <c r="U24223" s="16">
        <v>0</v>
      </c>
      <c r="V24223" s="16">
        <v>0</v>
      </c>
      <c r="W24223" s="16">
        <v>0</v>
      </c>
      <c r="X24223" s="16">
        <v>0</v>
      </c>
      <c r="Y24223" s="16">
        <v>0</v>
      </c>
      <c r="Z24223" s="16">
        <v>0</v>
      </c>
      <c r="AA24223" s="16">
        <v>0</v>
      </c>
      <c r="AB24223" s="16">
        <v>0</v>
      </c>
      <c r="AC24223" s="16">
        <v>0</v>
      </c>
      <c r="AD24223" s="16">
        <v>0</v>
      </c>
      <c r="AE24223" s="16">
        <v>0</v>
      </c>
      <c r="AF24223" s="16">
        <v>0</v>
      </c>
      <c r="AG24223" s="16">
        <v>0</v>
      </c>
      <c r="AH24223" s="16">
        <v>0</v>
      </c>
      <c r="AI24223" s="16">
        <v>0</v>
      </c>
      <c r="AJ24223" s="16">
        <v>0</v>
      </c>
      <c r="AK24223" s="16">
        <v>0</v>
      </c>
      <c r="AL24223" s="16">
        <v>0</v>
      </c>
      <c r="AM24223" s="16">
        <v>0</v>
      </c>
      <c r="AN24223" s="16">
        <v>0</v>
      </c>
      <c r="AO24223" s="16">
        <v>0</v>
      </c>
      <c r="AP24223" s="16">
        <v>0</v>
      </c>
      <c r="AQ24223" s="16">
        <v>0</v>
      </c>
      <c r="AR24223" s="16">
        <v>0</v>
      </c>
      <c r="AS24223" s="16">
        <v>0</v>
      </c>
      <c r="AT24223" s="16">
        <v>0</v>
      </c>
      <c r="AU24223" s="16">
        <v>0</v>
      </c>
      <c r="AV24223" s="16">
        <v>0</v>
      </c>
      <c r="AW24223" s="16">
        <v>0</v>
      </c>
      <c r="AX24223" s="16">
        <v>0</v>
      </c>
      <c r="AY24223" s="16">
        <v>0</v>
      </c>
    </row>
    <row r="24224" spans="1:51" ht="14.75" x14ac:dyDescent="0.75">
      <c r="A24224" s="16" t="s">
        <v>674</v>
      </c>
      <c r="B24224" s="16"/>
      <c r="C24224" s="16" t="s">
        <v>675</v>
      </c>
      <c r="D24224" s="16" t="s">
        <v>728</v>
      </c>
      <c r="E24224" s="16" t="s">
        <v>738</v>
      </c>
      <c r="F24224" s="16" t="s">
        <v>739</v>
      </c>
      <c r="G24224" s="16" t="s">
        <v>745</v>
      </c>
      <c r="H24224" s="16"/>
      <c r="I24224" s="16"/>
      <c r="J24224" s="16"/>
      <c r="K24224" s="16" t="s">
        <v>744</v>
      </c>
      <c r="L24224" s="16"/>
      <c r="M24224" s="16"/>
      <c r="N24224" s="16" t="s">
        <v>106</v>
      </c>
      <c r="O24224" s="16" t="s">
        <v>463</v>
      </c>
      <c r="P24224" s="16" t="s">
        <v>464</v>
      </c>
      <c r="Q24224" s="16" t="s">
        <v>253</v>
      </c>
      <c r="R24224" s="16">
        <v>1</v>
      </c>
      <c r="S24224" s="16">
        <v>0</v>
      </c>
      <c r="T24224" s="16">
        <v>0</v>
      </c>
      <c r="U24224" s="16">
        <v>0</v>
      </c>
      <c r="V24224" s="16">
        <v>0</v>
      </c>
      <c r="W24224" s="16">
        <v>0</v>
      </c>
      <c r="X24224" s="16">
        <v>0</v>
      </c>
      <c r="Y24224" s="16">
        <v>0</v>
      </c>
      <c r="Z24224" s="16">
        <v>0</v>
      </c>
      <c r="AA24224" s="16">
        <v>0</v>
      </c>
      <c r="AB24224" s="16">
        <v>0</v>
      </c>
      <c r="AC24224" s="16">
        <v>0</v>
      </c>
      <c r="AD24224" s="16">
        <v>0</v>
      </c>
      <c r="AE24224" s="16">
        <v>0</v>
      </c>
      <c r="AF24224" s="16">
        <v>0</v>
      </c>
      <c r="AG24224" s="16">
        <v>0</v>
      </c>
      <c r="AH24224" s="16">
        <v>0</v>
      </c>
      <c r="AI24224" s="16">
        <v>0</v>
      </c>
      <c r="AJ24224" s="16">
        <v>0</v>
      </c>
      <c r="AK24224" s="16">
        <v>0</v>
      </c>
      <c r="AL24224" s="16">
        <v>0</v>
      </c>
      <c r="AM24224" s="16">
        <v>0</v>
      </c>
      <c r="AN24224" s="16">
        <v>0</v>
      </c>
      <c r="AO24224" s="16">
        <v>0</v>
      </c>
      <c r="AP24224" s="16">
        <v>0</v>
      </c>
      <c r="AQ24224" s="16">
        <v>0</v>
      </c>
      <c r="AR24224" s="16">
        <v>0</v>
      </c>
      <c r="AS24224" s="16">
        <v>0</v>
      </c>
      <c r="AT24224" s="16">
        <v>0</v>
      </c>
      <c r="AU24224" s="16">
        <v>0</v>
      </c>
      <c r="AV24224" s="16">
        <v>0</v>
      </c>
      <c r="AW24224" s="16">
        <v>0</v>
      </c>
      <c r="AX24224" s="16">
        <v>0</v>
      </c>
      <c r="AY24224" s="16">
        <v>0</v>
      </c>
    </row>
    <row r="24225" spans="1:51" ht="14.75" x14ac:dyDescent="0.75">
      <c r="A24225" s="16" t="s">
        <v>674</v>
      </c>
      <c r="B24225" s="16"/>
      <c r="C24225" s="16" t="s">
        <v>675</v>
      </c>
      <c r="D24225" s="16" t="s">
        <v>728</v>
      </c>
      <c r="E24225" s="16" t="s">
        <v>738</v>
      </c>
      <c r="F24225" s="16" t="s">
        <v>739</v>
      </c>
      <c r="G24225" s="16" t="s">
        <v>746</v>
      </c>
      <c r="H24225" s="16"/>
      <c r="I24225" s="16"/>
      <c r="J24225" s="16"/>
      <c r="K24225" s="16" t="s">
        <v>741</v>
      </c>
      <c r="L24225" s="16"/>
      <c r="M24225" s="16"/>
      <c r="N24225" s="16" t="s">
        <v>7</v>
      </c>
      <c r="O24225" s="16" t="s">
        <v>463</v>
      </c>
      <c r="P24225" s="16" t="s">
        <v>464</v>
      </c>
      <c r="Q24225" s="16" t="s">
        <v>253</v>
      </c>
      <c r="R24225" s="16">
        <v>1</v>
      </c>
      <c r="S24225" s="16">
        <v>0</v>
      </c>
      <c r="T24225" s="16">
        <v>0</v>
      </c>
      <c r="U24225" s="16">
        <v>0</v>
      </c>
      <c r="V24225" s="16">
        <v>0</v>
      </c>
      <c r="W24225" s="16">
        <v>0</v>
      </c>
      <c r="X24225" s="16">
        <v>0</v>
      </c>
      <c r="Y24225" s="16">
        <v>0</v>
      </c>
      <c r="Z24225" s="16">
        <v>0</v>
      </c>
      <c r="AA24225" s="16">
        <v>0</v>
      </c>
      <c r="AB24225" s="16">
        <v>0</v>
      </c>
      <c r="AC24225" s="16">
        <v>0</v>
      </c>
      <c r="AD24225" s="16">
        <v>0</v>
      </c>
      <c r="AE24225" s="16">
        <v>0</v>
      </c>
      <c r="AF24225" s="16">
        <v>0</v>
      </c>
      <c r="AG24225" s="16">
        <v>0</v>
      </c>
      <c r="AH24225" s="16">
        <v>0</v>
      </c>
      <c r="AI24225" s="16">
        <v>0</v>
      </c>
      <c r="AJ24225" s="16">
        <v>0</v>
      </c>
      <c r="AK24225" s="16">
        <v>0</v>
      </c>
      <c r="AL24225" s="16">
        <v>0</v>
      </c>
      <c r="AM24225" s="16">
        <v>0</v>
      </c>
      <c r="AN24225" s="16">
        <v>0</v>
      </c>
      <c r="AO24225" s="16">
        <v>0</v>
      </c>
      <c r="AP24225" s="16">
        <v>0</v>
      </c>
      <c r="AQ24225" s="16">
        <v>0</v>
      </c>
      <c r="AR24225" s="16">
        <v>0</v>
      </c>
      <c r="AS24225" s="16">
        <v>0</v>
      </c>
      <c r="AT24225" s="16">
        <v>0</v>
      </c>
      <c r="AU24225" s="16">
        <v>0</v>
      </c>
      <c r="AV24225" s="16">
        <v>0</v>
      </c>
      <c r="AW24225" s="16">
        <v>0</v>
      </c>
      <c r="AX24225" s="16">
        <v>0</v>
      </c>
      <c r="AY24225" s="16">
        <v>0</v>
      </c>
    </row>
    <row r="24226" spans="1:51" ht="14.75" x14ac:dyDescent="0.75">
      <c r="A24226" s="16" t="s">
        <v>674</v>
      </c>
      <c r="B24226" s="16"/>
      <c r="C24226" s="16" t="s">
        <v>675</v>
      </c>
      <c r="D24226" s="16" t="s">
        <v>728</v>
      </c>
      <c r="E24226" s="16" t="s">
        <v>738</v>
      </c>
      <c r="F24226" s="16" t="s">
        <v>739</v>
      </c>
      <c r="G24226" s="16" t="s">
        <v>746</v>
      </c>
      <c r="H24226" s="16"/>
      <c r="I24226" s="16"/>
      <c r="J24226" s="16"/>
      <c r="K24226" s="16" t="s">
        <v>741</v>
      </c>
      <c r="L24226" s="16"/>
      <c r="M24226" s="16"/>
      <c r="N24226" s="16" t="s">
        <v>4</v>
      </c>
      <c r="O24226" s="16" t="s">
        <v>463</v>
      </c>
      <c r="P24226" s="16" t="s">
        <v>464</v>
      </c>
      <c r="Q24226" s="16" t="s">
        <v>253</v>
      </c>
      <c r="R24226" s="16">
        <v>1</v>
      </c>
      <c r="S24226" s="16">
        <v>-5.3431474159984165E-7</v>
      </c>
      <c r="T24226" s="16">
        <v>-5.3431474159984165E-7</v>
      </c>
      <c r="U24226" s="16">
        <v>-5.3431474159984165E-7</v>
      </c>
      <c r="V24226" s="16">
        <v>-5.3431474159984165E-7</v>
      </c>
      <c r="W24226" s="16">
        <v>-5.3431474159984165E-7</v>
      </c>
      <c r="X24226" s="16">
        <v>-5.3431474159984165E-7</v>
      </c>
      <c r="Y24226" s="16">
        <v>-5.3431474159984165E-7</v>
      </c>
      <c r="Z24226" s="16">
        <v>-5.3431474159984165E-7</v>
      </c>
      <c r="AA24226" s="16">
        <v>-5.3431474159984165E-7</v>
      </c>
      <c r="AB24226" s="16">
        <v>-5.3431474159984165E-7</v>
      </c>
      <c r="AC24226" s="16">
        <v>-5.3431474159984165E-7</v>
      </c>
      <c r="AD24226" s="16">
        <v>0</v>
      </c>
      <c r="AE24226" s="16">
        <v>0</v>
      </c>
      <c r="AF24226" s="16">
        <v>0</v>
      </c>
      <c r="AG24226" s="16">
        <v>0</v>
      </c>
      <c r="AH24226" s="16">
        <v>0</v>
      </c>
      <c r="AI24226" s="16">
        <v>-2.137258966399367E-6</v>
      </c>
      <c r="AJ24226" s="16">
        <v>-2.137258966399367E-6</v>
      </c>
      <c r="AK24226" s="16">
        <v>-2.137258966399367E-6</v>
      </c>
      <c r="AL24226" s="16">
        <v>-2.137258966399367E-6</v>
      </c>
      <c r="AM24226" s="16">
        <v>-2.137258966399367E-6</v>
      </c>
      <c r="AN24226" s="16">
        <v>0</v>
      </c>
      <c r="AO24226" s="16">
        <v>0</v>
      </c>
      <c r="AP24226" s="16">
        <v>0</v>
      </c>
      <c r="AQ24226" s="16">
        <v>0</v>
      </c>
      <c r="AR24226" s="16">
        <v>0</v>
      </c>
      <c r="AS24226" s="16">
        <v>0</v>
      </c>
      <c r="AT24226" s="16">
        <v>0</v>
      </c>
      <c r="AU24226" s="16">
        <v>0</v>
      </c>
      <c r="AV24226" s="16">
        <v>0</v>
      </c>
      <c r="AW24226" s="16">
        <v>0</v>
      </c>
      <c r="AX24226" s="16">
        <v>0</v>
      </c>
      <c r="AY24226" s="16">
        <v>0</v>
      </c>
    </row>
    <row r="24227" spans="1:51" ht="14.75" x14ac:dyDescent="0.75">
      <c r="A24227" s="16" t="s">
        <v>674</v>
      </c>
      <c r="B24227" s="16"/>
      <c r="C24227" s="16" t="s">
        <v>675</v>
      </c>
      <c r="D24227" s="16" t="s">
        <v>728</v>
      </c>
      <c r="E24227" s="16" t="s">
        <v>738</v>
      </c>
      <c r="F24227" s="16" t="s">
        <v>739</v>
      </c>
      <c r="G24227" s="16" t="s">
        <v>746</v>
      </c>
      <c r="H24227" s="16"/>
      <c r="I24227" s="16"/>
      <c r="J24227" s="16"/>
      <c r="K24227" s="16" t="s">
        <v>741</v>
      </c>
      <c r="L24227" s="16"/>
      <c r="M24227" s="16"/>
      <c r="N24227" s="16" t="s">
        <v>11</v>
      </c>
      <c r="O24227" s="16" t="s">
        <v>463</v>
      </c>
      <c r="P24227" s="16" t="s">
        <v>464</v>
      </c>
      <c r="Q24227" s="16" t="s">
        <v>253</v>
      </c>
      <c r="R24227" s="16">
        <v>1</v>
      </c>
      <c r="S24227" s="16">
        <v>0</v>
      </c>
      <c r="T24227" s="16">
        <v>0</v>
      </c>
      <c r="U24227" s="16">
        <v>0</v>
      </c>
      <c r="V24227" s="16">
        <v>0</v>
      </c>
      <c r="W24227" s="16">
        <v>0</v>
      </c>
      <c r="X24227" s="16">
        <v>0</v>
      </c>
      <c r="Y24227" s="16">
        <v>0</v>
      </c>
      <c r="Z24227" s="16">
        <v>0</v>
      </c>
      <c r="AA24227" s="16">
        <v>0</v>
      </c>
      <c r="AB24227" s="16">
        <v>0</v>
      </c>
      <c r="AC24227" s="16">
        <v>0</v>
      </c>
      <c r="AD24227" s="16">
        <v>0</v>
      </c>
      <c r="AE24227" s="16">
        <v>0</v>
      </c>
      <c r="AF24227" s="16">
        <v>0</v>
      </c>
      <c r="AG24227" s="16">
        <v>0</v>
      </c>
      <c r="AH24227" s="16">
        <v>0</v>
      </c>
      <c r="AI24227" s="16">
        <v>0</v>
      </c>
      <c r="AJ24227" s="16">
        <v>0</v>
      </c>
      <c r="AK24227" s="16">
        <v>0</v>
      </c>
      <c r="AL24227" s="16">
        <v>0</v>
      </c>
      <c r="AM24227" s="16">
        <v>0</v>
      </c>
      <c r="AN24227" s="16">
        <v>0</v>
      </c>
      <c r="AO24227" s="16">
        <v>0</v>
      </c>
      <c r="AP24227" s="16">
        <v>0</v>
      </c>
      <c r="AQ24227" s="16">
        <v>0</v>
      </c>
      <c r="AR24227" s="16">
        <v>0</v>
      </c>
      <c r="AS24227" s="16">
        <v>0</v>
      </c>
      <c r="AT24227" s="16">
        <v>0</v>
      </c>
      <c r="AU24227" s="16">
        <v>0</v>
      </c>
      <c r="AV24227" s="16">
        <v>0</v>
      </c>
      <c r="AW24227" s="16">
        <v>0</v>
      </c>
      <c r="AX24227" s="16">
        <v>0</v>
      </c>
      <c r="AY24227" s="16">
        <v>0</v>
      </c>
    </row>
    <row r="24228" spans="1:51" ht="14.75" x14ac:dyDescent="0.75">
      <c r="A24228" s="16" t="s">
        <v>674</v>
      </c>
      <c r="B24228" s="16"/>
      <c r="C24228" s="16" t="s">
        <v>675</v>
      </c>
      <c r="D24228" s="16" t="s">
        <v>728</v>
      </c>
      <c r="E24228" s="16" t="s">
        <v>738</v>
      </c>
      <c r="F24228" s="16" t="s">
        <v>739</v>
      </c>
      <c r="G24228" s="16" t="s">
        <v>746</v>
      </c>
      <c r="H24228" s="16"/>
      <c r="I24228" s="16"/>
      <c r="J24228" s="16"/>
      <c r="K24228" s="16" t="s">
        <v>741</v>
      </c>
      <c r="L24228" s="16"/>
      <c r="M24228" s="16"/>
      <c r="N24228" s="16" t="s">
        <v>474</v>
      </c>
      <c r="O24228" s="16" t="s">
        <v>463</v>
      </c>
      <c r="P24228" s="16" t="s">
        <v>464</v>
      </c>
      <c r="Q24228" s="16" t="s">
        <v>253</v>
      </c>
      <c r="R24228" s="16">
        <v>1</v>
      </c>
      <c r="S24228" s="16">
        <v>0</v>
      </c>
      <c r="T24228" s="16">
        <v>0</v>
      </c>
      <c r="U24228" s="16">
        <v>0</v>
      </c>
      <c r="V24228" s="16">
        <v>0</v>
      </c>
      <c r="W24228" s="16">
        <v>0</v>
      </c>
      <c r="X24228" s="16">
        <v>0</v>
      </c>
      <c r="Y24228" s="16">
        <v>0</v>
      </c>
      <c r="Z24228" s="16">
        <v>0</v>
      </c>
      <c r="AA24228" s="16">
        <v>0</v>
      </c>
      <c r="AB24228" s="16">
        <v>0</v>
      </c>
      <c r="AC24228" s="16">
        <v>0</v>
      </c>
      <c r="AD24228" s="16">
        <v>0</v>
      </c>
      <c r="AE24228" s="16">
        <v>0</v>
      </c>
      <c r="AF24228" s="16">
        <v>0</v>
      </c>
      <c r="AG24228" s="16">
        <v>0</v>
      </c>
      <c r="AH24228" s="16">
        <v>0</v>
      </c>
      <c r="AI24228" s="16">
        <v>0</v>
      </c>
      <c r="AJ24228" s="16">
        <v>0</v>
      </c>
      <c r="AK24228" s="16">
        <v>0</v>
      </c>
      <c r="AL24228" s="16">
        <v>0</v>
      </c>
      <c r="AM24228" s="16">
        <v>0</v>
      </c>
      <c r="AN24228" s="16">
        <v>0</v>
      </c>
      <c r="AO24228" s="16">
        <v>0</v>
      </c>
      <c r="AP24228" s="16">
        <v>0</v>
      </c>
      <c r="AQ24228" s="16">
        <v>0</v>
      </c>
      <c r="AR24228" s="16">
        <v>0</v>
      </c>
      <c r="AS24228" s="16">
        <v>0</v>
      </c>
      <c r="AT24228" s="16">
        <v>0</v>
      </c>
      <c r="AU24228" s="16">
        <v>0</v>
      </c>
      <c r="AV24228" s="16">
        <v>0</v>
      </c>
      <c r="AW24228" s="16">
        <v>0</v>
      </c>
      <c r="AX24228" s="16">
        <v>0</v>
      </c>
      <c r="AY24228" s="16">
        <v>0</v>
      </c>
    </row>
    <row r="24229" spans="1:51" ht="14.75" x14ac:dyDescent="0.75">
      <c r="A24229" s="16" t="s">
        <v>674</v>
      </c>
      <c r="B24229" s="16"/>
      <c r="C24229" s="16" t="s">
        <v>675</v>
      </c>
      <c r="D24229" s="16" t="s">
        <v>728</v>
      </c>
      <c r="E24229" s="16" t="s">
        <v>738</v>
      </c>
      <c r="F24229" s="16" t="s">
        <v>739</v>
      </c>
      <c r="G24229" s="16" t="s">
        <v>746</v>
      </c>
      <c r="H24229" s="16"/>
      <c r="I24229" s="16"/>
      <c r="J24229" s="16"/>
      <c r="K24229" s="16" t="s">
        <v>741</v>
      </c>
      <c r="L24229" s="16"/>
      <c r="M24229" s="16"/>
      <c r="N24229" s="16" t="s">
        <v>9</v>
      </c>
      <c r="O24229" s="16" t="s">
        <v>463</v>
      </c>
      <c r="P24229" s="16" t="s">
        <v>464</v>
      </c>
      <c r="Q24229" s="16" t="s">
        <v>253</v>
      </c>
      <c r="R24229" s="16">
        <v>1</v>
      </c>
      <c r="S24229" s="16">
        <v>0</v>
      </c>
      <c r="T24229" s="16">
        <v>0</v>
      </c>
      <c r="U24229" s="16">
        <v>0</v>
      </c>
      <c r="V24229" s="16">
        <v>0</v>
      </c>
      <c r="W24229" s="16">
        <v>0</v>
      </c>
      <c r="X24229" s="16">
        <v>0</v>
      </c>
      <c r="Y24229" s="16">
        <v>0</v>
      </c>
      <c r="Z24229" s="16">
        <v>0</v>
      </c>
      <c r="AA24229" s="16">
        <v>0</v>
      </c>
      <c r="AB24229" s="16">
        <v>0</v>
      </c>
      <c r="AC24229" s="16">
        <v>0</v>
      </c>
      <c r="AD24229" s="16">
        <v>0</v>
      </c>
      <c r="AE24229" s="16">
        <v>0</v>
      </c>
      <c r="AF24229" s="16">
        <v>0</v>
      </c>
      <c r="AG24229" s="16">
        <v>0</v>
      </c>
      <c r="AH24229" s="16">
        <v>0</v>
      </c>
      <c r="AI24229" s="16">
        <v>0</v>
      </c>
      <c r="AJ24229" s="16">
        <v>0</v>
      </c>
      <c r="AK24229" s="16">
        <v>0</v>
      </c>
      <c r="AL24229" s="16">
        <v>0</v>
      </c>
      <c r="AM24229" s="16">
        <v>0</v>
      </c>
      <c r="AN24229" s="16">
        <v>0</v>
      </c>
      <c r="AO24229" s="16">
        <v>0</v>
      </c>
      <c r="AP24229" s="16">
        <v>0</v>
      </c>
      <c r="AQ24229" s="16">
        <v>0</v>
      </c>
      <c r="AR24229" s="16">
        <v>0</v>
      </c>
      <c r="AS24229" s="16">
        <v>0</v>
      </c>
      <c r="AT24229" s="16">
        <v>0</v>
      </c>
      <c r="AU24229" s="16">
        <v>0</v>
      </c>
      <c r="AV24229" s="16">
        <v>0</v>
      </c>
      <c r="AW24229" s="16">
        <v>0</v>
      </c>
      <c r="AX24229" s="16">
        <v>0</v>
      </c>
      <c r="AY24229" s="16">
        <v>0</v>
      </c>
    </row>
    <row r="24230" spans="1:51" ht="14.75" x14ac:dyDescent="0.75">
      <c r="A24230" s="16" t="s">
        <v>674</v>
      </c>
      <c r="B24230" s="16"/>
      <c r="C24230" s="16" t="s">
        <v>675</v>
      </c>
      <c r="D24230" s="16" t="s">
        <v>728</v>
      </c>
      <c r="E24230" s="16" t="s">
        <v>738</v>
      </c>
      <c r="F24230" s="16" t="s">
        <v>739</v>
      </c>
      <c r="G24230" s="16" t="s">
        <v>746</v>
      </c>
      <c r="H24230" s="16"/>
      <c r="I24230" s="16"/>
      <c r="J24230" s="16"/>
      <c r="K24230" s="16" t="s">
        <v>741</v>
      </c>
      <c r="L24230" s="16"/>
      <c r="M24230" s="16"/>
      <c r="N24230" s="16" t="s">
        <v>13</v>
      </c>
      <c r="O24230" s="16" t="s">
        <v>463</v>
      </c>
      <c r="P24230" s="16" t="s">
        <v>464</v>
      </c>
      <c r="Q24230" s="16" t="s">
        <v>253</v>
      </c>
      <c r="R24230" s="16">
        <v>1</v>
      </c>
      <c r="S24230" s="16">
        <v>0</v>
      </c>
      <c r="T24230" s="16">
        <v>0</v>
      </c>
      <c r="U24230" s="16">
        <v>0</v>
      </c>
      <c r="V24230" s="16">
        <v>0</v>
      </c>
      <c r="W24230" s="16">
        <v>0</v>
      </c>
      <c r="X24230" s="16">
        <v>0</v>
      </c>
      <c r="Y24230" s="16">
        <v>0</v>
      </c>
      <c r="Z24230" s="16">
        <v>0</v>
      </c>
      <c r="AA24230" s="16">
        <v>0</v>
      </c>
      <c r="AB24230" s="16">
        <v>0</v>
      </c>
      <c r="AC24230" s="16">
        <v>0</v>
      </c>
      <c r="AD24230" s="16">
        <v>-1.5523322005971281E-4</v>
      </c>
      <c r="AE24230" s="16">
        <v>-1.5523322005971281E-4</v>
      </c>
      <c r="AF24230" s="16">
        <v>-1.5523322005971281E-4</v>
      </c>
      <c r="AG24230" s="16">
        <v>-1.5523322005971281E-4</v>
      </c>
      <c r="AH24230" s="16">
        <v>-1.5523322005971281E-4</v>
      </c>
      <c r="AI24230" s="16">
        <v>-7.5118540934631934E-5</v>
      </c>
      <c r="AJ24230" s="16">
        <v>-7.5118540934631934E-5</v>
      </c>
      <c r="AK24230" s="16">
        <v>-7.5118540934631934E-5</v>
      </c>
      <c r="AL24230" s="16">
        <v>-7.5118540934631934E-5</v>
      </c>
      <c r="AM24230" s="16">
        <v>-7.5118540934631934E-5</v>
      </c>
      <c r="AN24230" s="16">
        <v>-4.4869318526078941E-4</v>
      </c>
      <c r="AO24230" s="16">
        <v>-4.4869318526078941E-4</v>
      </c>
      <c r="AP24230" s="16">
        <v>-4.4869318526078941E-4</v>
      </c>
      <c r="AQ24230" s="16">
        <v>-4.4869318526078941E-4</v>
      </c>
      <c r="AR24230" s="16">
        <v>-4.4869318526078941E-4</v>
      </c>
      <c r="AS24230" s="16">
        <v>-4.4869318526078941E-4</v>
      </c>
      <c r="AT24230" s="16">
        <v>-4.4869318526078941E-4</v>
      </c>
      <c r="AU24230" s="16">
        <v>-4.4869318526078941E-4</v>
      </c>
      <c r="AV24230" s="16">
        <v>-4.4869318526078941E-4</v>
      </c>
      <c r="AW24230" s="16">
        <v>-4.4869318526078941E-4</v>
      </c>
      <c r="AX24230" s="16">
        <v>-4.4869318526078941E-4</v>
      </c>
      <c r="AY24230" s="16">
        <v>-4.4869318526078941E-4</v>
      </c>
    </row>
    <row r="24231" spans="1:51" ht="14.75" x14ac:dyDescent="0.75">
      <c r="A24231" s="16" t="s">
        <v>674</v>
      </c>
      <c r="B24231" s="16"/>
      <c r="C24231" s="16" t="s">
        <v>675</v>
      </c>
      <c r="D24231" s="16" t="s">
        <v>728</v>
      </c>
      <c r="E24231" s="16" t="s">
        <v>738</v>
      </c>
      <c r="F24231" s="16" t="s">
        <v>739</v>
      </c>
      <c r="G24231" s="16" t="s">
        <v>746</v>
      </c>
      <c r="H24231" s="16"/>
      <c r="I24231" s="16"/>
      <c r="J24231" s="16"/>
      <c r="K24231" s="16" t="s">
        <v>741</v>
      </c>
      <c r="L24231" s="16"/>
      <c r="M24231" s="16"/>
      <c r="N24231" s="16" t="s">
        <v>15</v>
      </c>
      <c r="O24231" s="16" t="s">
        <v>463</v>
      </c>
      <c r="P24231" s="16" t="s">
        <v>464</v>
      </c>
      <c r="Q24231" s="16" t="s">
        <v>253</v>
      </c>
      <c r="R24231" s="16">
        <v>1</v>
      </c>
      <c r="S24231" s="16">
        <v>0</v>
      </c>
      <c r="T24231" s="16">
        <v>0</v>
      </c>
      <c r="U24231" s="16">
        <v>0</v>
      </c>
      <c r="V24231" s="16">
        <v>0</v>
      </c>
      <c r="W24231" s="16">
        <v>0</v>
      </c>
      <c r="X24231" s="16">
        <v>0</v>
      </c>
      <c r="Y24231" s="16">
        <v>0</v>
      </c>
      <c r="Z24231" s="16">
        <v>0</v>
      </c>
      <c r="AA24231" s="16">
        <v>0</v>
      </c>
      <c r="AB24231" s="16">
        <v>0</v>
      </c>
      <c r="AC24231" s="16">
        <v>0</v>
      </c>
      <c r="AD24231" s="16">
        <v>0</v>
      </c>
      <c r="AE24231" s="16">
        <v>0</v>
      </c>
      <c r="AF24231" s="16">
        <v>0</v>
      </c>
      <c r="AG24231" s="16">
        <v>0</v>
      </c>
      <c r="AH24231" s="16">
        <v>0</v>
      </c>
      <c r="AI24231" s="16">
        <v>0</v>
      </c>
      <c r="AJ24231" s="16">
        <v>0</v>
      </c>
      <c r="AK24231" s="16">
        <v>0</v>
      </c>
      <c r="AL24231" s="16">
        <v>0</v>
      </c>
      <c r="AM24231" s="16">
        <v>0</v>
      </c>
      <c r="AN24231" s="16">
        <v>0</v>
      </c>
      <c r="AO24231" s="16">
        <v>0</v>
      </c>
      <c r="AP24231" s="16">
        <v>0</v>
      </c>
      <c r="AQ24231" s="16">
        <v>0</v>
      </c>
      <c r="AR24231" s="16">
        <v>0</v>
      </c>
      <c r="AS24231" s="16">
        <v>0</v>
      </c>
      <c r="AT24231" s="16">
        <v>0</v>
      </c>
      <c r="AU24231" s="16">
        <v>0</v>
      </c>
      <c r="AV24231" s="16">
        <v>0</v>
      </c>
      <c r="AW24231" s="16">
        <v>0</v>
      </c>
      <c r="AX24231" s="16">
        <v>0</v>
      </c>
      <c r="AY24231" s="16">
        <v>0</v>
      </c>
    </row>
    <row r="24232" spans="1:51" ht="14.75" x14ac:dyDescent="0.75">
      <c r="A24232" s="16" t="s">
        <v>674</v>
      </c>
      <c r="B24232" s="16"/>
      <c r="C24232" s="16" t="s">
        <v>675</v>
      </c>
      <c r="D24232" s="16" t="s">
        <v>728</v>
      </c>
      <c r="E24232" s="16" t="s">
        <v>738</v>
      </c>
      <c r="F24232" s="16" t="s">
        <v>739</v>
      </c>
      <c r="G24232" s="16" t="s">
        <v>746</v>
      </c>
      <c r="H24232" s="16"/>
      <c r="I24232" s="16"/>
      <c r="J24232" s="16"/>
      <c r="K24232" s="16" t="s">
        <v>741</v>
      </c>
      <c r="L24232" s="16"/>
      <c r="M24232" s="16"/>
      <c r="N24232" s="16" t="s">
        <v>18</v>
      </c>
      <c r="O24232" s="16" t="s">
        <v>463</v>
      </c>
      <c r="P24232" s="16" t="s">
        <v>464</v>
      </c>
      <c r="Q24232" s="16" t="s">
        <v>253</v>
      </c>
      <c r="R24232" s="16">
        <v>1</v>
      </c>
      <c r="S24232" s="16">
        <v>0</v>
      </c>
      <c r="T24232" s="16">
        <v>0</v>
      </c>
      <c r="U24232" s="16">
        <v>0</v>
      </c>
      <c r="V24232" s="16">
        <v>0</v>
      </c>
      <c r="W24232" s="16">
        <v>0</v>
      </c>
      <c r="X24232" s="16">
        <v>0</v>
      </c>
      <c r="Y24232" s="16">
        <v>0</v>
      </c>
      <c r="Z24232" s="16">
        <v>0</v>
      </c>
      <c r="AA24232" s="16">
        <v>0</v>
      </c>
      <c r="AB24232" s="16">
        <v>0</v>
      </c>
      <c r="AC24232" s="16">
        <v>0</v>
      </c>
      <c r="AD24232" s="16">
        <v>0</v>
      </c>
      <c r="AE24232" s="16">
        <v>0</v>
      </c>
      <c r="AF24232" s="16">
        <v>0</v>
      </c>
      <c r="AG24232" s="16">
        <v>0</v>
      </c>
      <c r="AH24232" s="16">
        <v>0</v>
      </c>
      <c r="AI24232" s="16">
        <v>-3.6822209170347902E-8</v>
      </c>
      <c r="AJ24232" s="16">
        <v>-3.6822209170347902E-8</v>
      </c>
      <c r="AK24232" s="16">
        <v>-3.6822209170347902E-8</v>
      </c>
      <c r="AL24232" s="16">
        <v>-3.6822209170347902E-8</v>
      </c>
      <c r="AM24232" s="16">
        <v>-3.6822209170347902E-8</v>
      </c>
      <c r="AN24232" s="16">
        <v>0</v>
      </c>
      <c r="AO24232" s="16">
        <v>0</v>
      </c>
      <c r="AP24232" s="16">
        <v>0</v>
      </c>
      <c r="AQ24232" s="16">
        <v>0</v>
      </c>
      <c r="AR24232" s="16">
        <v>0</v>
      </c>
      <c r="AS24232" s="16">
        <v>0</v>
      </c>
      <c r="AT24232" s="16">
        <v>0</v>
      </c>
      <c r="AU24232" s="16">
        <v>0</v>
      </c>
      <c r="AV24232" s="16">
        <v>0</v>
      </c>
      <c r="AW24232" s="16">
        <v>0</v>
      </c>
      <c r="AX24232" s="16">
        <v>0</v>
      </c>
      <c r="AY24232" s="16">
        <v>0</v>
      </c>
    </row>
    <row r="24233" spans="1:51" ht="14.75" x14ac:dyDescent="0.75">
      <c r="A24233" s="16" t="s">
        <v>674</v>
      </c>
      <c r="B24233" s="16"/>
      <c r="C24233" s="16" t="s">
        <v>675</v>
      </c>
      <c r="D24233" s="16" t="s">
        <v>728</v>
      </c>
      <c r="E24233" s="16" t="s">
        <v>738</v>
      </c>
      <c r="F24233" s="16" t="s">
        <v>739</v>
      </c>
      <c r="G24233" s="16" t="s">
        <v>746</v>
      </c>
      <c r="H24233" s="16"/>
      <c r="I24233" s="16"/>
      <c r="J24233" s="16"/>
      <c r="K24233" s="16" t="s">
        <v>741</v>
      </c>
      <c r="L24233" s="16"/>
      <c r="M24233" s="16"/>
      <c r="N24233" s="16" t="s">
        <v>465</v>
      </c>
      <c r="O24233" s="16" t="s">
        <v>463</v>
      </c>
      <c r="P24233" s="16" t="s">
        <v>464</v>
      </c>
      <c r="Q24233" s="16" t="s">
        <v>253</v>
      </c>
      <c r="R24233" s="16">
        <v>1</v>
      </c>
      <c r="S24233" s="16">
        <v>0</v>
      </c>
      <c r="T24233" s="16">
        <v>0</v>
      </c>
      <c r="U24233" s="16">
        <v>0</v>
      </c>
      <c r="V24233" s="16">
        <v>0</v>
      </c>
      <c r="W24233" s="16">
        <v>0</v>
      </c>
      <c r="X24233" s="16">
        <v>0</v>
      </c>
      <c r="Y24233" s="16">
        <v>0</v>
      </c>
      <c r="Z24233" s="16">
        <v>0</v>
      </c>
      <c r="AA24233" s="16">
        <v>0</v>
      </c>
      <c r="AB24233" s="16">
        <v>0</v>
      </c>
      <c r="AC24233" s="16">
        <v>0</v>
      </c>
      <c r="AD24233" s="16">
        <v>0</v>
      </c>
      <c r="AE24233" s="16">
        <v>0</v>
      </c>
      <c r="AF24233" s="16">
        <v>0</v>
      </c>
      <c r="AG24233" s="16">
        <v>0</v>
      </c>
      <c r="AH24233" s="16">
        <v>0</v>
      </c>
      <c r="AI24233" s="16">
        <v>0</v>
      </c>
      <c r="AJ24233" s="16">
        <v>0</v>
      </c>
      <c r="AK24233" s="16">
        <v>0</v>
      </c>
      <c r="AL24233" s="16">
        <v>0</v>
      </c>
      <c r="AM24233" s="16">
        <v>0</v>
      </c>
      <c r="AN24233" s="16">
        <v>0</v>
      </c>
      <c r="AO24233" s="16">
        <v>0</v>
      </c>
      <c r="AP24233" s="16">
        <v>0</v>
      </c>
      <c r="AQ24233" s="16">
        <v>0</v>
      </c>
      <c r="AR24233" s="16">
        <v>0</v>
      </c>
      <c r="AS24233" s="16">
        <v>0</v>
      </c>
      <c r="AT24233" s="16">
        <v>0</v>
      </c>
      <c r="AU24233" s="16">
        <v>0</v>
      </c>
      <c r="AV24233" s="16">
        <v>0</v>
      </c>
      <c r="AW24233" s="16">
        <v>0</v>
      </c>
      <c r="AX24233" s="16">
        <v>0</v>
      </c>
      <c r="AY24233" s="16">
        <v>0</v>
      </c>
    </row>
    <row r="24234" spans="1:51" ht="14.75" x14ac:dyDescent="0.75">
      <c r="A24234" s="16" t="s">
        <v>674</v>
      </c>
      <c r="B24234" s="16"/>
      <c r="C24234" s="16" t="s">
        <v>675</v>
      </c>
      <c r="D24234" s="16" t="s">
        <v>728</v>
      </c>
      <c r="E24234" s="16" t="s">
        <v>738</v>
      </c>
      <c r="F24234" s="16" t="s">
        <v>739</v>
      </c>
      <c r="G24234" s="16" t="s">
        <v>746</v>
      </c>
      <c r="H24234" s="16"/>
      <c r="I24234" s="16"/>
      <c r="J24234" s="16"/>
      <c r="K24234" s="16" t="s">
        <v>741</v>
      </c>
      <c r="L24234" s="16"/>
      <c r="M24234" s="16"/>
      <c r="N24234" s="16" t="s">
        <v>20</v>
      </c>
      <c r="O24234" s="16" t="s">
        <v>463</v>
      </c>
      <c r="P24234" s="16" t="s">
        <v>464</v>
      </c>
      <c r="Q24234" s="16" t="s">
        <v>253</v>
      </c>
      <c r="R24234" s="16">
        <v>1</v>
      </c>
      <c r="S24234" s="16">
        <v>0</v>
      </c>
      <c r="T24234" s="16">
        <v>0</v>
      </c>
      <c r="U24234" s="16">
        <v>0</v>
      </c>
      <c r="V24234" s="16">
        <v>0</v>
      </c>
      <c r="W24234" s="16">
        <v>0</v>
      </c>
      <c r="X24234" s="16">
        <v>0</v>
      </c>
      <c r="Y24234" s="16">
        <v>0</v>
      </c>
      <c r="Z24234" s="16">
        <v>0</v>
      </c>
      <c r="AA24234" s="16">
        <v>0</v>
      </c>
      <c r="AB24234" s="16">
        <v>0</v>
      </c>
      <c r="AC24234" s="16">
        <v>0</v>
      </c>
      <c r="AD24234" s="16">
        <v>0</v>
      </c>
      <c r="AE24234" s="16">
        <v>0</v>
      </c>
      <c r="AF24234" s="16">
        <v>0</v>
      </c>
      <c r="AG24234" s="16">
        <v>0</v>
      </c>
      <c r="AH24234" s="16">
        <v>0</v>
      </c>
      <c r="AI24234" s="16">
        <v>0</v>
      </c>
      <c r="AJ24234" s="16">
        <v>0</v>
      </c>
      <c r="AK24234" s="16">
        <v>0</v>
      </c>
      <c r="AL24234" s="16">
        <v>0</v>
      </c>
      <c r="AM24234" s="16">
        <v>0</v>
      </c>
      <c r="AN24234" s="16">
        <v>-3.0344166814962298E-8</v>
      </c>
      <c r="AO24234" s="16">
        <v>-3.0344166814962298E-8</v>
      </c>
      <c r="AP24234" s="16">
        <v>-3.0344166814962298E-8</v>
      </c>
      <c r="AQ24234" s="16">
        <v>-3.0344166814962298E-8</v>
      </c>
      <c r="AR24234" s="16">
        <v>-3.0344166814962298E-8</v>
      </c>
      <c r="AS24234" s="16">
        <v>-3.0344166814962298E-8</v>
      </c>
      <c r="AT24234" s="16">
        <v>-3.0344166814962298E-8</v>
      </c>
      <c r="AU24234" s="16">
        <v>-3.0344166814962298E-8</v>
      </c>
      <c r="AV24234" s="16">
        <v>-3.0344166814962298E-8</v>
      </c>
      <c r="AW24234" s="16">
        <v>-3.0344166814962298E-8</v>
      </c>
      <c r="AX24234" s="16">
        <v>-3.0344166814962298E-8</v>
      </c>
      <c r="AY24234" s="16">
        <v>-3.0344166814962298E-8</v>
      </c>
    </row>
    <row r="24235" spans="1:51" ht="14.75" x14ac:dyDescent="0.75">
      <c r="A24235" s="16" t="s">
        <v>674</v>
      </c>
      <c r="B24235" s="16"/>
      <c r="C24235" s="16" t="s">
        <v>675</v>
      </c>
      <c r="D24235" s="16" t="s">
        <v>728</v>
      </c>
      <c r="E24235" s="16" t="s">
        <v>738</v>
      </c>
      <c r="F24235" s="16" t="s">
        <v>739</v>
      </c>
      <c r="G24235" s="16" t="s">
        <v>746</v>
      </c>
      <c r="H24235" s="16"/>
      <c r="I24235" s="16"/>
      <c r="J24235" s="16"/>
      <c r="K24235" s="16" t="s">
        <v>741</v>
      </c>
      <c r="L24235" s="16"/>
      <c r="M24235" s="16"/>
      <c r="N24235" s="16" t="s">
        <v>22</v>
      </c>
      <c r="O24235" s="16" t="s">
        <v>463</v>
      </c>
      <c r="P24235" s="16" t="s">
        <v>464</v>
      </c>
      <c r="Q24235" s="16" t="s">
        <v>253</v>
      </c>
      <c r="R24235" s="16">
        <v>1</v>
      </c>
      <c r="S24235" s="16">
        <v>0</v>
      </c>
      <c r="T24235" s="16">
        <v>0</v>
      </c>
      <c r="U24235" s="16">
        <v>0</v>
      </c>
      <c r="V24235" s="16">
        <v>0</v>
      </c>
      <c r="W24235" s="16">
        <v>0</v>
      </c>
      <c r="X24235" s="16">
        <v>0</v>
      </c>
      <c r="Y24235" s="16">
        <v>0</v>
      </c>
      <c r="Z24235" s="16">
        <v>0</v>
      </c>
      <c r="AA24235" s="16">
        <v>0</v>
      </c>
      <c r="AB24235" s="16">
        <v>0</v>
      </c>
      <c r="AC24235" s="16">
        <v>0</v>
      </c>
      <c r="AD24235" s="16">
        <v>0</v>
      </c>
      <c r="AE24235" s="16">
        <v>0</v>
      </c>
      <c r="AF24235" s="16">
        <v>0</v>
      </c>
      <c r="AG24235" s="16">
        <v>0</v>
      </c>
      <c r="AH24235" s="16">
        <v>0</v>
      </c>
      <c r="AI24235" s="16">
        <v>-1.1269417646157119E-6</v>
      </c>
      <c r="AJ24235" s="16">
        <v>-1.1269417646157119E-6</v>
      </c>
      <c r="AK24235" s="16">
        <v>-1.1269417646157119E-6</v>
      </c>
      <c r="AL24235" s="16">
        <v>-1.1269417646157119E-6</v>
      </c>
      <c r="AM24235" s="16">
        <v>-1.1269417646157119E-6</v>
      </c>
      <c r="AN24235" s="16">
        <v>-1.335786853999604E-5</v>
      </c>
      <c r="AO24235" s="16">
        <v>-1.335786853999604E-5</v>
      </c>
      <c r="AP24235" s="16">
        <v>-1.335786853999604E-5</v>
      </c>
      <c r="AQ24235" s="16">
        <v>-1.335786853999604E-5</v>
      </c>
      <c r="AR24235" s="16">
        <v>-1.335786853999604E-5</v>
      </c>
      <c r="AS24235" s="16">
        <v>-1.335786853999604E-5</v>
      </c>
      <c r="AT24235" s="16">
        <v>-1.335786853999604E-5</v>
      </c>
      <c r="AU24235" s="16">
        <v>-1.335786853999604E-5</v>
      </c>
      <c r="AV24235" s="16">
        <v>-1.335786853999604E-5</v>
      </c>
      <c r="AW24235" s="16">
        <v>-1.335786853999604E-5</v>
      </c>
      <c r="AX24235" s="16">
        <v>-1.335786853999604E-5</v>
      </c>
      <c r="AY24235" s="16">
        <v>-1.335786853999604E-5</v>
      </c>
    </row>
    <row r="24236" spans="1:51" ht="14.75" x14ac:dyDescent="0.75">
      <c r="A24236" s="16" t="s">
        <v>674</v>
      </c>
      <c r="B24236" s="16"/>
      <c r="C24236" s="16" t="s">
        <v>675</v>
      </c>
      <c r="D24236" s="16" t="s">
        <v>728</v>
      </c>
      <c r="E24236" s="16" t="s">
        <v>738</v>
      </c>
      <c r="F24236" s="16" t="s">
        <v>739</v>
      </c>
      <c r="G24236" s="16" t="s">
        <v>746</v>
      </c>
      <c r="H24236" s="16"/>
      <c r="I24236" s="16"/>
      <c r="J24236" s="16"/>
      <c r="K24236" s="16" t="s">
        <v>741</v>
      </c>
      <c r="L24236" s="16"/>
      <c r="M24236" s="16"/>
      <c r="N24236" s="16" t="s">
        <v>24</v>
      </c>
      <c r="O24236" s="16" t="s">
        <v>463</v>
      </c>
      <c r="P24236" s="16" t="s">
        <v>464</v>
      </c>
      <c r="Q24236" s="16" t="s">
        <v>253</v>
      </c>
      <c r="R24236" s="16">
        <v>1</v>
      </c>
      <c r="S24236" s="16">
        <v>-9.1032500444886908E-8</v>
      </c>
      <c r="T24236" s="16">
        <v>-9.1032500444886908E-8</v>
      </c>
      <c r="U24236" s="16">
        <v>-9.1032500444886908E-8</v>
      </c>
      <c r="V24236" s="16">
        <v>-9.1032500444886908E-8</v>
      </c>
      <c r="W24236" s="16">
        <v>-9.1032500444886908E-8</v>
      </c>
      <c r="X24236" s="16">
        <v>-9.1032500444886908E-8</v>
      </c>
      <c r="Y24236" s="16">
        <v>-9.1032500444886908E-8</v>
      </c>
      <c r="Z24236" s="16">
        <v>-9.1032500444886908E-8</v>
      </c>
      <c r="AA24236" s="16">
        <v>-9.1032500444886908E-8</v>
      </c>
      <c r="AB24236" s="16">
        <v>-9.1032500444886908E-8</v>
      </c>
      <c r="AC24236" s="16">
        <v>-9.1032500444886908E-8</v>
      </c>
      <c r="AD24236" s="16">
        <v>0</v>
      </c>
      <c r="AE24236" s="16">
        <v>0</v>
      </c>
      <c r="AF24236" s="16">
        <v>0</v>
      </c>
      <c r="AG24236" s="16">
        <v>0</v>
      </c>
      <c r="AH24236" s="16">
        <v>0</v>
      </c>
      <c r="AI24236" s="16">
        <v>0</v>
      </c>
      <c r="AJ24236" s="16">
        <v>0</v>
      </c>
      <c r="AK24236" s="16">
        <v>0</v>
      </c>
      <c r="AL24236" s="16">
        <v>0</v>
      </c>
      <c r="AM24236" s="16">
        <v>0</v>
      </c>
      <c r="AN24236" s="16">
        <v>0</v>
      </c>
      <c r="AO24236" s="16">
        <v>0</v>
      </c>
      <c r="AP24236" s="16">
        <v>0</v>
      </c>
      <c r="AQ24236" s="16">
        <v>0</v>
      </c>
      <c r="AR24236" s="16">
        <v>0</v>
      </c>
      <c r="AS24236" s="16">
        <v>0</v>
      </c>
      <c r="AT24236" s="16">
        <v>0</v>
      </c>
      <c r="AU24236" s="16">
        <v>0</v>
      </c>
      <c r="AV24236" s="16">
        <v>0</v>
      </c>
      <c r="AW24236" s="16">
        <v>0</v>
      </c>
      <c r="AX24236" s="16">
        <v>0</v>
      </c>
      <c r="AY24236" s="16">
        <v>0</v>
      </c>
    </row>
    <row r="24237" spans="1:51" ht="14.75" x14ac:dyDescent="0.75">
      <c r="A24237" s="16" t="s">
        <v>674</v>
      </c>
      <c r="B24237" s="16"/>
      <c r="C24237" s="16" t="s">
        <v>675</v>
      </c>
      <c r="D24237" s="16" t="s">
        <v>728</v>
      </c>
      <c r="E24237" s="16" t="s">
        <v>738</v>
      </c>
      <c r="F24237" s="16" t="s">
        <v>739</v>
      </c>
      <c r="G24237" s="16" t="s">
        <v>746</v>
      </c>
      <c r="H24237" s="16"/>
      <c r="I24237" s="16"/>
      <c r="J24237" s="16"/>
      <c r="K24237" s="16" t="s">
        <v>741</v>
      </c>
      <c r="L24237" s="16"/>
      <c r="M24237" s="16"/>
      <c r="N24237" s="16" t="s">
        <v>475</v>
      </c>
      <c r="O24237" s="16" t="s">
        <v>463</v>
      </c>
      <c r="P24237" s="16" t="s">
        <v>464</v>
      </c>
      <c r="Q24237" s="16" t="s">
        <v>253</v>
      </c>
      <c r="R24237" s="16">
        <v>1</v>
      </c>
      <c r="S24237" s="16">
        <v>0</v>
      </c>
      <c r="T24237" s="16">
        <v>0</v>
      </c>
      <c r="U24237" s="16">
        <v>0</v>
      </c>
      <c r="V24237" s="16">
        <v>0</v>
      </c>
      <c r="W24237" s="16">
        <v>0</v>
      </c>
      <c r="X24237" s="16">
        <v>0</v>
      </c>
      <c r="Y24237" s="16">
        <v>0</v>
      </c>
      <c r="Z24237" s="16">
        <v>0</v>
      </c>
      <c r="AA24237" s="16">
        <v>0</v>
      </c>
      <c r="AB24237" s="16">
        <v>0</v>
      </c>
      <c r="AC24237" s="16">
        <v>0</v>
      </c>
      <c r="AD24237" s="16">
        <v>0</v>
      </c>
      <c r="AE24237" s="16">
        <v>0</v>
      </c>
      <c r="AF24237" s="16">
        <v>0</v>
      </c>
      <c r="AG24237" s="16">
        <v>0</v>
      </c>
      <c r="AH24237" s="16">
        <v>0</v>
      </c>
      <c r="AI24237" s="16">
        <v>0</v>
      </c>
      <c r="AJ24237" s="16">
        <v>0</v>
      </c>
      <c r="AK24237" s="16">
        <v>0</v>
      </c>
      <c r="AL24237" s="16">
        <v>0</v>
      </c>
      <c r="AM24237" s="16">
        <v>0</v>
      </c>
      <c r="AN24237" s="16">
        <v>0</v>
      </c>
      <c r="AO24237" s="16">
        <v>0</v>
      </c>
      <c r="AP24237" s="16">
        <v>0</v>
      </c>
      <c r="AQ24237" s="16">
        <v>0</v>
      </c>
      <c r="AR24237" s="16">
        <v>0</v>
      </c>
      <c r="AS24237" s="16">
        <v>0</v>
      </c>
      <c r="AT24237" s="16">
        <v>0</v>
      </c>
      <c r="AU24237" s="16">
        <v>0</v>
      </c>
      <c r="AV24237" s="16">
        <v>0</v>
      </c>
      <c r="AW24237" s="16">
        <v>0</v>
      </c>
      <c r="AX24237" s="16">
        <v>0</v>
      </c>
      <c r="AY24237" s="16">
        <v>0</v>
      </c>
    </row>
    <row r="24238" spans="1:51" ht="14.75" x14ac:dyDescent="0.75">
      <c r="A24238" s="16" t="s">
        <v>674</v>
      </c>
      <c r="B24238" s="16"/>
      <c r="C24238" s="16" t="s">
        <v>675</v>
      </c>
      <c r="D24238" s="16" t="s">
        <v>728</v>
      </c>
      <c r="E24238" s="16" t="s">
        <v>738</v>
      </c>
      <c r="F24238" s="16" t="s">
        <v>739</v>
      </c>
      <c r="G24238" s="16" t="s">
        <v>746</v>
      </c>
      <c r="H24238" s="16"/>
      <c r="I24238" s="16"/>
      <c r="J24238" s="16"/>
      <c r="K24238" s="16" t="s">
        <v>741</v>
      </c>
      <c r="L24238" s="16"/>
      <c r="M24238" s="16"/>
      <c r="N24238" s="16" t="s">
        <v>26</v>
      </c>
      <c r="O24238" s="16" t="s">
        <v>463</v>
      </c>
      <c r="P24238" s="16" t="s">
        <v>464</v>
      </c>
      <c r="Q24238" s="16" t="s">
        <v>253</v>
      </c>
      <c r="R24238" s="16">
        <v>1</v>
      </c>
      <c r="S24238" s="16">
        <v>0</v>
      </c>
      <c r="T24238" s="16">
        <v>0</v>
      </c>
      <c r="U24238" s="16">
        <v>0</v>
      </c>
      <c r="V24238" s="16">
        <v>0</v>
      </c>
      <c r="W24238" s="16">
        <v>0</v>
      </c>
      <c r="X24238" s="16">
        <v>0</v>
      </c>
      <c r="Y24238" s="16">
        <v>0</v>
      </c>
      <c r="Z24238" s="16">
        <v>0</v>
      </c>
      <c r="AA24238" s="16">
        <v>0</v>
      </c>
      <c r="AB24238" s="16">
        <v>0</v>
      </c>
      <c r="AC24238" s="16">
        <v>0</v>
      </c>
      <c r="AD24238" s="16">
        <v>0</v>
      </c>
      <c r="AE24238" s="16">
        <v>0</v>
      </c>
      <c r="AF24238" s="16">
        <v>0</v>
      </c>
      <c r="AG24238" s="16">
        <v>0</v>
      </c>
      <c r="AH24238" s="16">
        <v>0</v>
      </c>
      <c r="AI24238" s="16">
        <v>0</v>
      </c>
      <c r="AJ24238" s="16">
        <v>0</v>
      </c>
      <c r="AK24238" s="16">
        <v>0</v>
      </c>
      <c r="AL24238" s="16">
        <v>0</v>
      </c>
      <c r="AM24238" s="16">
        <v>0</v>
      </c>
      <c r="AN24238" s="16">
        <v>0</v>
      </c>
      <c r="AO24238" s="16">
        <v>0</v>
      </c>
      <c r="AP24238" s="16">
        <v>0</v>
      </c>
      <c r="AQ24238" s="16">
        <v>0</v>
      </c>
      <c r="AR24238" s="16">
        <v>0</v>
      </c>
      <c r="AS24238" s="16">
        <v>0</v>
      </c>
      <c r="AT24238" s="16">
        <v>0</v>
      </c>
      <c r="AU24238" s="16">
        <v>0</v>
      </c>
      <c r="AV24238" s="16">
        <v>0</v>
      </c>
      <c r="AW24238" s="16">
        <v>0</v>
      </c>
      <c r="AX24238" s="16">
        <v>0</v>
      </c>
      <c r="AY24238" s="16">
        <v>0</v>
      </c>
    </row>
    <row r="24239" spans="1:51" ht="14.75" x14ac:dyDescent="0.75">
      <c r="A24239" s="16" t="s">
        <v>674</v>
      </c>
      <c r="B24239" s="16"/>
      <c r="C24239" s="16" t="s">
        <v>675</v>
      </c>
      <c r="D24239" s="16" t="s">
        <v>728</v>
      </c>
      <c r="E24239" s="16" t="s">
        <v>738</v>
      </c>
      <c r="F24239" s="16" t="s">
        <v>739</v>
      </c>
      <c r="G24239" s="16" t="s">
        <v>746</v>
      </c>
      <c r="H24239" s="16"/>
      <c r="I24239" s="16"/>
      <c r="J24239" s="16"/>
      <c r="K24239" s="16" t="s">
        <v>741</v>
      </c>
      <c r="L24239" s="16"/>
      <c r="M24239" s="16"/>
      <c r="N24239" s="16" t="s">
        <v>35</v>
      </c>
      <c r="O24239" s="16" t="s">
        <v>463</v>
      </c>
      <c r="P24239" s="16" t="s">
        <v>464</v>
      </c>
      <c r="Q24239" s="16" t="s">
        <v>253</v>
      </c>
      <c r="R24239" s="16">
        <v>1</v>
      </c>
      <c r="S24239" s="16">
        <v>0</v>
      </c>
      <c r="T24239" s="16">
        <v>0</v>
      </c>
      <c r="U24239" s="16">
        <v>0</v>
      </c>
      <c r="V24239" s="16">
        <v>0</v>
      </c>
      <c r="W24239" s="16">
        <v>0</v>
      </c>
      <c r="X24239" s="16">
        <v>0</v>
      </c>
      <c r="Y24239" s="16">
        <v>0</v>
      </c>
      <c r="Z24239" s="16">
        <v>0</v>
      </c>
      <c r="AA24239" s="16">
        <v>0</v>
      </c>
      <c r="AB24239" s="16">
        <v>0</v>
      </c>
      <c r="AC24239" s="16">
        <v>0</v>
      </c>
      <c r="AD24239" s="16">
        <v>0</v>
      </c>
      <c r="AE24239" s="16">
        <v>0</v>
      </c>
      <c r="AF24239" s="16">
        <v>0</v>
      </c>
      <c r="AG24239" s="16">
        <v>0</v>
      </c>
      <c r="AH24239" s="16">
        <v>0</v>
      </c>
      <c r="AI24239" s="16">
        <v>0</v>
      </c>
      <c r="AJ24239" s="16">
        <v>0</v>
      </c>
      <c r="AK24239" s="16">
        <v>0</v>
      </c>
      <c r="AL24239" s="16">
        <v>0</v>
      </c>
      <c r="AM24239" s="16">
        <v>0</v>
      </c>
      <c r="AN24239" s="16">
        <v>0</v>
      </c>
      <c r="AO24239" s="16">
        <v>0</v>
      </c>
      <c r="AP24239" s="16">
        <v>0</v>
      </c>
      <c r="AQ24239" s="16">
        <v>0</v>
      </c>
      <c r="AR24239" s="16">
        <v>0</v>
      </c>
      <c r="AS24239" s="16">
        <v>0</v>
      </c>
      <c r="AT24239" s="16">
        <v>0</v>
      </c>
      <c r="AU24239" s="16">
        <v>0</v>
      </c>
      <c r="AV24239" s="16">
        <v>0</v>
      </c>
      <c r="AW24239" s="16">
        <v>0</v>
      </c>
      <c r="AX24239" s="16">
        <v>0</v>
      </c>
      <c r="AY24239" s="16">
        <v>0</v>
      </c>
    </row>
    <row r="24240" spans="1:51" ht="14.75" x14ac:dyDescent="0.75">
      <c r="A24240" s="16" t="s">
        <v>674</v>
      </c>
      <c r="B24240" s="16"/>
      <c r="C24240" s="16" t="s">
        <v>675</v>
      </c>
      <c r="D24240" s="16" t="s">
        <v>728</v>
      </c>
      <c r="E24240" s="16" t="s">
        <v>738</v>
      </c>
      <c r="F24240" s="16" t="s">
        <v>739</v>
      </c>
      <c r="G24240" s="16" t="s">
        <v>746</v>
      </c>
      <c r="H24240" s="16"/>
      <c r="I24240" s="16"/>
      <c r="J24240" s="16"/>
      <c r="K24240" s="16" t="s">
        <v>741</v>
      </c>
      <c r="L24240" s="16"/>
      <c r="M24240" s="16"/>
      <c r="N24240" s="16" t="s">
        <v>28</v>
      </c>
      <c r="O24240" s="16" t="s">
        <v>463</v>
      </c>
      <c r="P24240" s="16" t="s">
        <v>464</v>
      </c>
      <c r="Q24240" s="16" t="s">
        <v>253</v>
      </c>
      <c r="R24240" s="16">
        <v>1</v>
      </c>
      <c r="S24240" s="16">
        <v>0</v>
      </c>
      <c r="T24240" s="16">
        <v>0</v>
      </c>
      <c r="U24240" s="16">
        <v>0</v>
      </c>
      <c r="V24240" s="16">
        <v>0</v>
      </c>
      <c r="W24240" s="16">
        <v>0</v>
      </c>
      <c r="X24240" s="16">
        <v>0</v>
      </c>
      <c r="Y24240" s="16">
        <v>0</v>
      </c>
      <c r="Z24240" s="16">
        <v>0</v>
      </c>
      <c r="AA24240" s="16">
        <v>0</v>
      </c>
      <c r="AB24240" s="16">
        <v>0</v>
      </c>
      <c r="AC24240" s="16">
        <v>0</v>
      </c>
      <c r="AD24240" s="16">
        <v>0</v>
      </c>
      <c r="AE24240" s="16">
        <v>0</v>
      </c>
      <c r="AF24240" s="16">
        <v>0</v>
      </c>
      <c r="AG24240" s="16">
        <v>0</v>
      </c>
      <c r="AH24240" s="16">
        <v>0</v>
      </c>
      <c r="AI24240" s="16">
        <v>0</v>
      </c>
      <c r="AJ24240" s="16">
        <v>0</v>
      </c>
      <c r="AK24240" s="16">
        <v>0</v>
      </c>
      <c r="AL24240" s="16">
        <v>0</v>
      </c>
      <c r="AM24240" s="16">
        <v>0</v>
      </c>
      <c r="AN24240" s="16">
        <v>0</v>
      </c>
      <c r="AO24240" s="16">
        <v>0</v>
      </c>
      <c r="AP24240" s="16">
        <v>0</v>
      </c>
      <c r="AQ24240" s="16">
        <v>0</v>
      </c>
      <c r="AR24240" s="16">
        <v>0</v>
      </c>
      <c r="AS24240" s="16">
        <v>0</v>
      </c>
      <c r="AT24240" s="16">
        <v>0</v>
      </c>
      <c r="AU24240" s="16">
        <v>0</v>
      </c>
      <c r="AV24240" s="16">
        <v>0</v>
      </c>
      <c r="AW24240" s="16">
        <v>0</v>
      </c>
      <c r="AX24240" s="16">
        <v>0</v>
      </c>
      <c r="AY24240" s="16">
        <v>0</v>
      </c>
    </row>
    <row r="24241" spans="1:51" ht="14.75" x14ac:dyDescent="0.75">
      <c r="A24241" s="16" t="s">
        <v>674</v>
      </c>
      <c r="B24241" s="16"/>
      <c r="C24241" s="16" t="s">
        <v>675</v>
      </c>
      <c r="D24241" s="16" t="s">
        <v>728</v>
      </c>
      <c r="E24241" s="16" t="s">
        <v>738</v>
      </c>
      <c r="F24241" s="16" t="s">
        <v>739</v>
      </c>
      <c r="G24241" s="16" t="s">
        <v>746</v>
      </c>
      <c r="H24241" s="16"/>
      <c r="I24241" s="16"/>
      <c r="J24241" s="16"/>
      <c r="K24241" s="16" t="s">
        <v>741</v>
      </c>
      <c r="L24241" s="16"/>
      <c r="M24241" s="16"/>
      <c r="N24241" s="16" t="s">
        <v>30</v>
      </c>
      <c r="O24241" s="16" t="s">
        <v>463</v>
      </c>
      <c r="P24241" s="16" t="s">
        <v>464</v>
      </c>
      <c r="Q24241" s="16" t="s">
        <v>253</v>
      </c>
      <c r="R24241" s="16">
        <v>1</v>
      </c>
      <c r="S24241" s="16">
        <v>0</v>
      </c>
      <c r="T24241" s="16">
        <v>0</v>
      </c>
      <c r="U24241" s="16">
        <v>0</v>
      </c>
      <c r="V24241" s="16">
        <v>0</v>
      </c>
      <c r="W24241" s="16">
        <v>0</v>
      </c>
      <c r="X24241" s="16">
        <v>0</v>
      </c>
      <c r="Y24241" s="16">
        <v>0</v>
      </c>
      <c r="Z24241" s="16">
        <v>0</v>
      </c>
      <c r="AA24241" s="16">
        <v>0</v>
      </c>
      <c r="AB24241" s="16">
        <v>0</v>
      </c>
      <c r="AC24241" s="16">
        <v>0</v>
      </c>
      <c r="AD24241" s="16">
        <v>0</v>
      </c>
      <c r="AE24241" s="16">
        <v>0</v>
      </c>
      <c r="AF24241" s="16">
        <v>0</v>
      </c>
      <c r="AG24241" s="16">
        <v>0</v>
      </c>
      <c r="AH24241" s="16">
        <v>0</v>
      </c>
      <c r="AI24241" s="16">
        <v>0</v>
      </c>
      <c r="AJ24241" s="16">
        <v>0</v>
      </c>
      <c r="AK24241" s="16">
        <v>0</v>
      </c>
      <c r="AL24241" s="16">
        <v>0</v>
      </c>
      <c r="AM24241" s="16">
        <v>0</v>
      </c>
      <c r="AN24241" s="16">
        <v>0</v>
      </c>
      <c r="AO24241" s="16">
        <v>0</v>
      </c>
      <c r="AP24241" s="16">
        <v>0</v>
      </c>
      <c r="AQ24241" s="16">
        <v>0</v>
      </c>
      <c r="AR24241" s="16">
        <v>0</v>
      </c>
      <c r="AS24241" s="16">
        <v>0</v>
      </c>
      <c r="AT24241" s="16">
        <v>0</v>
      </c>
      <c r="AU24241" s="16">
        <v>0</v>
      </c>
      <c r="AV24241" s="16">
        <v>0</v>
      </c>
      <c r="AW24241" s="16">
        <v>0</v>
      </c>
      <c r="AX24241" s="16">
        <v>0</v>
      </c>
      <c r="AY24241" s="16">
        <v>0</v>
      </c>
    </row>
    <row r="24242" spans="1:51" ht="14.75" x14ac:dyDescent="0.75">
      <c r="A24242" s="16" t="s">
        <v>674</v>
      </c>
      <c r="B24242" s="16"/>
      <c r="C24242" s="16" t="s">
        <v>675</v>
      </c>
      <c r="D24242" s="16" t="s">
        <v>728</v>
      </c>
      <c r="E24242" s="16" t="s">
        <v>738</v>
      </c>
      <c r="F24242" s="16" t="s">
        <v>739</v>
      </c>
      <c r="G24242" s="16" t="s">
        <v>746</v>
      </c>
      <c r="H24242" s="16"/>
      <c r="I24242" s="16"/>
      <c r="J24242" s="16"/>
      <c r="K24242" s="16" t="s">
        <v>741</v>
      </c>
      <c r="L24242" s="16"/>
      <c r="M24242" s="16"/>
      <c r="N24242" s="16" t="s">
        <v>32</v>
      </c>
      <c r="O24242" s="16" t="s">
        <v>463</v>
      </c>
      <c r="P24242" s="16" t="s">
        <v>464</v>
      </c>
      <c r="Q24242" s="16" t="s">
        <v>253</v>
      </c>
      <c r="R24242" s="16">
        <v>1</v>
      </c>
      <c r="S24242" s="16">
        <v>0</v>
      </c>
      <c r="T24242" s="16">
        <v>0</v>
      </c>
      <c r="U24242" s="16">
        <v>0</v>
      </c>
      <c r="V24242" s="16">
        <v>0</v>
      </c>
      <c r="W24242" s="16">
        <v>0</v>
      </c>
      <c r="X24242" s="16">
        <v>0</v>
      </c>
      <c r="Y24242" s="16">
        <v>0</v>
      </c>
      <c r="Z24242" s="16">
        <v>0</v>
      </c>
      <c r="AA24242" s="16">
        <v>0</v>
      </c>
      <c r="AB24242" s="16">
        <v>0</v>
      </c>
      <c r="AC24242" s="16">
        <v>0</v>
      </c>
      <c r="AD24242" s="16">
        <v>0</v>
      </c>
      <c r="AE24242" s="16">
        <v>0</v>
      </c>
      <c r="AF24242" s="16">
        <v>0</v>
      </c>
      <c r="AG24242" s="16">
        <v>0</v>
      </c>
      <c r="AH24242" s="16">
        <v>0</v>
      </c>
      <c r="AI24242" s="16">
        <v>0</v>
      </c>
      <c r="AJ24242" s="16">
        <v>0</v>
      </c>
      <c r="AK24242" s="16">
        <v>0</v>
      </c>
      <c r="AL24242" s="16">
        <v>0</v>
      </c>
      <c r="AM24242" s="16">
        <v>0</v>
      </c>
      <c r="AN24242" s="16">
        <v>0</v>
      </c>
      <c r="AO24242" s="16">
        <v>0</v>
      </c>
      <c r="AP24242" s="16">
        <v>0</v>
      </c>
      <c r="AQ24242" s="16">
        <v>0</v>
      </c>
      <c r="AR24242" s="16">
        <v>0</v>
      </c>
      <c r="AS24242" s="16">
        <v>0</v>
      </c>
      <c r="AT24242" s="16">
        <v>0</v>
      </c>
      <c r="AU24242" s="16">
        <v>0</v>
      </c>
      <c r="AV24242" s="16">
        <v>0</v>
      </c>
      <c r="AW24242" s="16">
        <v>0</v>
      </c>
      <c r="AX24242" s="16">
        <v>0</v>
      </c>
      <c r="AY24242" s="16">
        <v>0</v>
      </c>
    </row>
    <row r="24243" spans="1:51" ht="14.75" x14ac:dyDescent="0.75">
      <c r="A24243" s="16" t="s">
        <v>674</v>
      </c>
      <c r="B24243" s="16"/>
      <c r="C24243" s="16" t="s">
        <v>675</v>
      </c>
      <c r="D24243" s="16" t="s">
        <v>728</v>
      </c>
      <c r="E24243" s="16" t="s">
        <v>738</v>
      </c>
      <c r="F24243" s="16" t="s">
        <v>739</v>
      </c>
      <c r="G24243" s="16" t="s">
        <v>746</v>
      </c>
      <c r="H24243" s="16"/>
      <c r="I24243" s="16"/>
      <c r="J24243" s="16"/>
      <c r="K24243" s="16" t="s">
        <v>741</v>
      </c>
      <c r="L24243" s="16"/>
      <c r="M24243" s="16"/>
      <c r="N24243" s="16" t="s">
        <v>38</v>
      </c>
      <c r="O24243" s="16" t="s">
        <v>463</v>
      </c>
      <c r="P24243" s="16" t="s">
        <v>464</v>
      </c>
      <c r="Q24243" s="16" t="s">
        <v>253</v>
      </c>
      <c r="R24243" s="16">
        <v>1</v>
      </c>
      <c r="S24243" s="16">
        <v>0</v>
      </c>
      <c r="T24243" s="16">
        <v>0</v>
      </c>
      <c r="U24243" s="16">
        <v>0</v>
      </c>
      <c r="V24243" s="16">
        <v>0</v>
      </c>
      <c r="W24243" s="16">
        <v>0</v>
      </c>
      <c r="X24243" s="16">
        <v>0</v>
      </c>
      <c r="Y24243" s="16">
        <v>0</v>
      </c>
      <c r="Z24243" s="16">
        <v>0</v>
      </c>
      <c r="AA24243" s="16">
        <v>0</v>
      </c>
      <c r="AB24243" s="16">
        <v>0</v>
      </c>
      <c r="AC24243" s="16">
        <v>0</v>
      </c>
      <c r="AD24243" s="16">
        <v>0</v>
      </c>
      <c r="AE24243" s="16">
        <v>0</v>
      </c>
      <c r="AF24243" s="16">
        <v>0</v>
      </c>
      <c r="AG24243" s="16">
        <v>0</v>
      </c>
      <c r="AH24243" s="16">
        <v>0</v>
      </c>
      <c r="AI24243" s="16">
        <v>0</v>
      </c>
      <c r="AJ24243" s="16">
        <v>0</v>
      </c>
      <c r="AK24243" s="16">
        <v>0</v>
      </c>
      <c r="AL24243" s="16">
        <v>0</v>
      </c>
      <c r="AM24243" s="16">
        <v>0</v>
      </c>
      <c r="AN24243" s="16">
        <v>0</v>
      </c>
      <c r="AO24243" s="16">
        <v>0</v>
      </c>
      <c r="AP24243" s="16">
        <v>0</v>
      </c>
      <c r="AQ24243" s="16">
        <v>0</v>
      </c>
      <c r="AR24243" s="16">
        <v>0</v>
      </c>
      <c r="AS24243" s="16">
        <v>0</v>
      </c>
      <c r="AT24243" s="16">
        <v>0</v>
      </c>
      <c r="AU24243" s="16">
        <v>0</v>
      </c>
      <c r="AV24243" s="16">
        <v>0</v>
      </c>
      <c r="AW24243" s="16">
        <v>0</v>
      </c>
      <c r="AX24243" s="16">
        <v>0</v>
      </c>
      <c r="AY24243" s="16">
        <v>0</v>
      </c>
    </row>
    <row r="24244" spans="1:51" ht="14.75" x14ac:dyDescent="0.75">
      <c r="A24244" s="16" t="s">
        <v>674</v>
      </c>
      <c r="B24244" s="16"/>
      <c r="C24244" s="16" t="s">
        <v>675</v>
      </c>
      <c r="D24244" s="16" t="s">
        <v>728</v>
      </c>
      <c r="E24244" s="16" t="s">
        <v>738</v>
      </c>
      <c r="F24244" s="16" t="s">
        <v>739</v>
      </c>
      <c r="G24244" s="16" t="s">
        <v>746</v>
      </c>
      <c r="H24244" s="16"/>
      <c r="I24244" s="16"/>
      <c r="J24244" s="16"/>
      <c r="K24244" s="16" t="s">
        <v>741</v>
      </c>
      <c r="L24244" s="16"/>
      <c r="M24244" s="16"/>
      <c r="N24244" s="16" t="s">
        <v>40</v>
      </c>
      <c r="O24244" s="16" t="s">
        <v>463</v>
      </c>
      <c r="P24244" s="16" t="s">
        <v>464</v>
      </c>
      <c r="Q24244" s="16" t="s">
        <v>253</v>
      </c>
      <c r="R24244" s="16">
        <v>1</v>
      </c>
      <c r="S24244" s="16">
        <v>0</v>
      </c>
      <c r="T24244" s="16">
        <v>0</v>
      </c>
      <c r="U24244" s="16">
        <v>0</v>
      </c>
      <c r="V24244" s="16">
        <v>0</v>
      </c>
      <c r="W24244" s="16">
        <v>0</v>
      </c>
      <c r="X24244" s="16">
        <v>0</v>
      </c>
      <c r="Y24244" s="16">
        <v>0</v>
      </c>
      <c r="Z24244" s="16">
        <v>0</v>
      </c>
      <c r="AA24244" s="16">
        <v>0</v>
      </c>
      <c r="AB24244" s="16">
        <v>0</v>
      </c>
      <c r="AC24244" s="16">
        <v>0</v>
      </c>
      <c r="AD24244" s="16">
        <v>0</v>
      </c>
      <c r="AE24244" s="16">
        <v>0</v>
      </c>
      <c r="AF24244" s="16">
        <v>0</v>
      </c>
      <c r="AG24244" s="16">
        <v>0</v>
      </c>
      <c r="AH24244" s="16">
        <v>0</v>
      </c>
      <c r="AI24244" s="16">
        <v>0</v>
      </c>
      <c r="AJ24244" s="16">
        <v>0</v>
      </c>
      <c r="AK24244" s="16">
        <v>0</v>
      </c>
      <c r="AL24244" s="16">
        <v>0</v>
      </c>
      <c r="AM24244" s="16">
        <v>0</v>
      </c>
      <c r="AN24244" s="16">
        <v>0</v>
      </c>
      <c r="AO24244" s="16">
        <v>0</v>
      </c>
      <c r="AP24244" s="16">
        <v>0</v>
      </c>
      <c r="AQ24244" s="16">
        <v>0</v>
      </c>
      <c r="AR24244" s="16">
        <v>0</v>
      </c>
      <c r="AS24244" s="16">
        <v>0</v>
      </c>
      <c r="AT24244" s="16">
        <v>0</v>
      </c>
      <c r="AU24244" s="16">
        <v>0</v>
      </c>
      <c r="AV24244" s="16">
        <v>0</v>
      </c>
      <c r="AW24244" s="16">
        <v>0</v>
      </c>
      <c r="AX24244" s="16">
        <v>0</v>
      </c>
      <c r="AY24244" s="16">
        <v>0</v>
      </c>
    </row>
    <row r="24245" spans="1:51" ht="14.75" x14ac:dyDescent="0.75">
      <c r="A24245" s="16" t="s">
        <v>674</v>
      </c>
      <c r="B24245" s="16"/>
      <c r="C24245" s="16" t="s">
        <v>675</v>
      </c>
      <c r="D24245" s="16" t="s">
        <v>728</v>
      </c>
      <c r="E24245" s="16" t="s">
        <v>738</v>
      </c>
      <c r="F24245" s="16" t="s">
        <v>739</v>
      </c>
      <c r="G24245" s="16" t="s">
        <v>746</v>
      </c>
      <c r="H24245" s="16"/>
      <c r="I24245" s="16"/>
      <c r="J24245" s="16"/>
      <c r="K24245" s="16" t="s">
        <v>741</v>
      </c>
      <c r="L24245" s="16"/>
      <c r="M24245" s="16"/>
      <c r="N24245" s="16" t="s">
        <v>42</v>
      </c>
      <c r="O24245" s="16" t="s">
        <v>463</v>
      </c>
      <c r="P24245" s="16" t="s">
        <v>464</v>
      </c>
      <c r="Q24245" s="16" t="s">
        <v>253</v>
      </c>
      <c r="R24245" s="16">
        <v>1</v>
      </c>
      <c r="S24245" s="16">
        <v>-3.6066245057989312E-5</v>
      </c>
      <c r="T24245" s="16">
        <v>-3.6066245057989312E-5</v>
      </c>
      <c r="U24245" s="16">
        <v>-3.6066245057989312E-5</v>
      </c>
      <c r="V24245" s="16">
        <v>-3.6066245057989312E-5</v>
      </c>
      <c r="W24245" s="16">
        <v>-3.6066245057989312E-5</v>
      </c>
      <c r="X24245" s="16">
        <v>-3.6066245057989312E-5</v>
      </c>
      <c r="Y24245" s="16">
        <v>-3.6066245057989312E-5</v>
      </c>
      <c r="Z24245" s="16">
        <v>-3.6066245057989312E-5</v>
      </c>
      <c r="AA24245" s="16">
        <v>-3.6066245057989312E-5</v>
      </c>
      <c r="AB24245" s="16">
        <v>-3.6066245057989312E-5</v>
      </c>
      <c r="AC24245" s="16">
        <v>-3.6066245057989312E-5</v>
      </c>
      <c r="AD24245" s="16">
        <v>-3.5799087687189392E-5</v>
      </c>
      <c r="AE24245" s="16">
        <v>-3.5799087687189392E-5</v>
      </c>
      <c r="AF24245" s="16">
        <v>-3.5799087687189392E-5</v>
      </c>
      <c r="AG24245" s="16">
        <v>-3.5799087687189392E-5</v>
      </c>
      <c r="AH24245" s="16">
        <v>-3.5799087687189392E-5</v>
      </c>
      <c r="AI24245" s="16">
        <v>-6.8766564649556128E-5</v>
      </c>
      <c r="AJ24245" s="16">
        <v>-6.8766564649556128E-5</v>
      </c>
      <c r="AK24245" s="16">
        <v>-6.8766564649556128E-5</v>
      </c>
      <c r="AL24245" s="16">
        <v>-6.8766564649556128E-5</v>
      </c>
      <c r="AM24245" s="16">
        <v>-6.8766564649556128E-5</v>
      </c>
      <c r="AN24245" s="16">
        <v>-3.4089280514069899E-4</v>
      </c>
      <c r="AO24245" s="16">
        <v>-3.4089280514069899E-4</v>
      </c>
      <c r="AP24245" s="16">
        <v>-3.4089280514069899E-4</v>
      </c>
      <c r="AQ24245" s="16">
        <v>-3.4089280514069899E-4</v>
      </c>
      <c r="AR24245" s="16">
        <v>-3.4089280514069899E-4</v>
      </c>
      <c r="AS24245" s="16">
        <v>-3.4089280514069899E-4</v>
      </c>
      <c r="AT24245" s="16">
        <v>-3.4089280514069899E-4</v>
      </c>
      <c r="AU24245" s="16">
        <v>-3.4089280514069899E-4</v>
      </c>
      <c r="AV24245" s="16">
        <v>-3.4089280514069899E-4</v>
      </c>
      <c r="AW24245" s="16">
        <v>-3.4089280514069899E-4</v>
      </c>
      <c r="AX24245" s="16">
        <v>-3.4089280514069899E-4</v>
      </c>
      <c r="AY24245" s="16">
        <v>-3.4089280514069899E-4</v>
      </c>
    </row>
    <row r="24246" spans="1:51" ht="14.75" x14ac:dyDescent="0.75">
      <c r="A24246" s="16" t="s">
        <v>674</v>
      </c>
      <c r="B24246" s="16"/>
      <c r="C24246" s="16" t="s">
        <v>675</v>
      </c>
      <c r="D24246" s="16" t="s">
        <v>728</v>
      </c>
      <c r="E24246" s="16" t="s">
        <v>738</v>
      </c>
      <c r="F24246" s="16" t="s">
        <v>739</v>
      </c>
      <c r="G24246" s="16" t="s">
        <v>746</v>
      </c>
      <c r="H24246" s="16"/>
      <c r="I24246" s="16"/>
      <c r="J24246" s="16"/>
      <c r="K24246" s="16" t="s">
        <v>741</v>
      </c>
      <c r="L24246" s="16"/>
      <c r="M24246" s="16"/>
      <c r="N24246" s="16" t="s">
        <v>48</v>
      </c>
      <c r="O24246" s="16" t="s">
        <v>463</v>
      </c>
      <c r="P24246" s="16" t="s">
        <v>464</v>
      </c>
      <c r="Q24246" s="16" t="s">
        <v>253</v>
      </c>
      <c r="R24246" s="16">
        <v>1</v>
      </c>
      <c r="S24246" s="16">
        <v>0</v>
      </c>
      <c r="T24246" s="16">
        <v>0</v>
      </c>
      <c r="U24246" s="16">
        <v>0</v>
      </c>
      <c r="V24246" s="16">
        <v>0</v>
      </c>
      <c r="W24246" s="16">
        <v>0</v>
      </c>
      <c r="X24246" s="16">
        <v>0</v>
      </c>
      <c r="Y24246" s="16">
        <v>0</v>
      </c>
      <c r="Z24246" s="16">
        <v>0</v>
      </c>
      <c r="AA24246" s="16">
        <v>0</v>
      </c>
      <c r="AB24246" s="16">
        <v>0</v>
      </c>
      <c r="AC24246" s="16">
        <v>0</v>
      </c>
      <c r="AD24246" s="16">
        <v>0</v>
      </c>
      <c r="AE24246" s="16">
        <v>0</v>
      </c>
      <c r="AF24246" s="16">
        <v>0</v>
      </c>
      <c r="AG24246" s="16">
        <v>0</v>
      </c>
      <c r="AH24246" s="16">
        <v>0</v>
      </c>
      <c r="AI24246" s="16">
        <v>-1.4728883668139161E-7</v>
      </c>
      <c r="AJ24246" s="16">
        <v>-1.4728883668139161E-7</v>
      </c>
      <c r="AK24246" s="16">
        <v>-1.4728883668139161E-7</v>
      </c>
      <c r="AL24246" s="16">
        <v>-1.4728883668139161E-7</v>
      </c>
      <c r="AM24246" s="16">
        <v>-1.4728883668139161E-7</v>
      </c>
      <c r="AN24246" s="16">
        <v>-1.0084691611728449E-6</v>
      </c>
      <c r="AO24246" s="16">
        <v>-1.0084691611728449E-6</v>
      </c>
      <c r="AP24246" s="16">
        <v>-1.0084691611728449E-6</v>
      </c>
      <c r="AQ24246" s="16">
        <v>-1.0084691611728449E-6</v>
      </c>
      <c r="AR24246" s="16">
        <v>-1.0084691611728449E-6</v>
      </c>
      <c r="AS24246" s="16">
        <v>-1.0084691611728449E-6</v>
      </c>
      <c r="AT24246" s="16">
        <v>-1.0084691611728449E-6</v>
      </c>
      <c r="AU24246" s="16">
        <v>-1.0084691611728449E-6</v>
      </c>
      <c r="AV24246" s="16">
        <v>-1.0084691611728449E-6</v>
      </c>
      <c r="AW24246" s="16">
        <v>-1.0084691611728449E-6</v>
      </c>
      <c r="AX24246" s="16">
        <v>-1.0084691611728449E-6</v>
      </c>
      <c r="AY24246" s="16">
        <v>-1.0084691611728449E-6</v>
      </c>
    </row>
    <row r="24247" spans="1:51" ht="14.75" x14ac:dyDescent="0.75">
      <c r="A24247" s="16" t="s">
        <v>674</v>
      </c>
      <c r="B24247" s="16"/>
      <c r="C24247" s="16" t="s">
        <v>675</v>
      </c>
      <c r="D24247" s="16" t="s">
        <v>728</v>
      </c>
      <c r="E24247" s="16" t="s">
        <v>738</v>
      </c>
      <c r="F24247" s="16" t="s">
        <v>739</v>
      </c>
      <c r="G24247" s="16" t="s">
        <v>746</v>
      </c>
      <c r="H24247" s="16"/>
      <c r="I24247" s="16"/>
      <c r="J24247" s="16"/>
      <c r="K24247" s="16" t="s">
        <v>741</v>
      </c>
      <c r="L24247" s="16"/>
      <c r="M24247" s="16"/>
      <c r="N24247" s="16" t="s">
        <v>46</v>
      </c>
      <c r="O24247" s="16" t="s">
        <v>463</v>
      </c>
      <c r="P24247" s="16" t="s">
        <v>464</v>
      </c>
      <c r="Q24247" s="16" t="s">
        <v>253</v>
      </c>
      <c r="R24247" s="16">
        <v>1</v>
      </c>
      <c r="S24247" s="16">
        <v>0</v>
      </c>
      <c r="T24247" s="16">
        <v>0</v>
      </c>
      <c r="U24247" s="16">
        <v>0</v>
      </c>
      <c r="V24247" s="16">
        <v>0</v>
      </c>
      <c r="W24247" s="16">
        <v>0</v>
      </c>
      <c r="X24247" s="16">
        <v>0</v>
      </c>
      <c r="Y24247" s="16">
        <v>0</v>
      </c>
      <c r="Z24247" s="16">
        <v>0</v>
      </c>
      <c r="AA24247" s="16">
        <v>0</v>
      </c>
      <c r="AB24247" s="16">
        <v>0</v>
      </c>
      <c r="AC24247" s="16">
        <v>0</v>
      </c>
      <c r="AD24247" s="16">
        <v>0</v>
      </c>
      <c r="AE24247" s="16">
        <v>0</v>
      </c>
      <c r="AF24247" s="16">
        <v>0</v>
      </c>
      <c r="AG24247" s="16">
        <v>0</v>
      </c>
      <c r="AH24247" s="16">
        <v>0</v>
      </c>
      <c r="AI24247" s="16">
        <v>0</v>
      </c>
      <c r="AJ24247" s="16">
        <v>0</v>
      </c>
      <c r="AK24247" s="16">
        <v>0</v>
      </c>
      <c r="AL24247" s="16">
        <v>0</v>
      </c>
      <c r="AM24247" s="16">
        <v>0</v>
      </c>
      <c r="AN24247" s="16">
        <v>-6.6757166992917059E-7</v>
      </c>
      <c r="AO24247" s="16">
        <v>-6.6757166992917059E-7</v>
      </c>
      <c r="AP24247" s="16">
        <v>-6.6757166992917059E-7</v>
      </c>
      <c r="AQ24247" s="16">
        <v>-6.6757166992917059E-7</v>
      </c>
      <c r="AR24247" s="16">
        <v>-6.6757166992917059E-7</v>
      </c>
      <c r="AS24247" s="16">
        <v>-6.6757166992917059E-7</v>
      </c>
      <c r="AT24247" s="16">
        <v>-6.6757166992917059E-7</v>
      </c>
      <c r="AU24247" s="16">
        <v>-6.6757166992917059E-7</v>
      </c>
      <c r="AV24247" s="16">
        <v>-6.6757166992917059E-7</v>
      </c>
      <c r="AW24247" s="16">
        <v>-6.6757166992917059E-7</v>
      </c>
      <c r="AX24247" s="16">
        <v>-6.6757166992917059E-7</v>
      </c>
      <c r="AY24247" s="16">
        <v>-6.6757166992917059E-7</v>
      </c>
    </row>
    <row r="24248" spans="1:51" ht="14.75" x14ac:dyDescent="0.75">
      <c r="A24248" s="16" t="s">
        <v>674</v>
      </c>
      <c r="B24248" s="16"/>
      <c r="C24248" s="16" t="s">
        <v>675</v>
      </c>
      <c r="D24248" s="16" t="s">
        <v>728</v>
      </c>
      <c r="E24248" s="16" t="s">
        <v>738</v>
      </c>
      <c r="F24248" s="16" t="s">
        <v>739</v>
      </c>
      <c r="G24248" s="16" t="s">
        <v>746</v>
      </c>
      <c r="H24248" s="16"/>
      <c r="I24248" s="16"/>
      <c r="J24248" s="16"/>
      <c r="K24248" s="16" t="s">
        <v>741</v>
      </c>
      <c r="L24248" s="16"/>
      <c r="M24248" s="16"/>
      <c r="N24248" s="16" t="s">
        <v>44</v>
      </c>
      <c r="O24248" s="16" t="s">
        <v>463</v>
      </c>
      <c r="P24248" s="16" t="s">
        <v>464</v>
      </c>
      <c r="Q24248" s="16" t="s">
        <v>253</v>
      </c>
      <c r="R24248" s="16">
        <v>1</v>
      </c>
      <c r="S24248" s="16">
        <v>0</v>
      </c>
      <c r="T24248" s="16">
        <v>0</v>
      </c>
      <c r="U24248" s="16">
        <v>0</v>
      </c>
      <c r="V24248" s="16">
        <v>0</v>
      </c>
      <c r="W24248" s="16">
        <v>0</v>
      </c>
      <c r="X24248" s="16">
        <v>0</v>
      </c>
      <c r="Y24248" s="16">
        <v>0</v>
      </c>
      <c r="Z24248" s="16">
        <v>0</v>
      </c>
      <c r="AA24248" s="16">
        <v>0</v>
      </c>
      <c r="AB24248" s="16">
        <v>0</v>
      </c>
      <c r="AC24248" s="16">
        <v>0</v>
      </c>
      <c r="AD24248" s="16">
        <v>-7.3644418340695804E-8</v>
      </c>
      <c r="AE24248" s="16">
        <v>-7.3644418340695804E-8</v>
      </c>
      <c r="AF24248" s="16">
        <v>-7.3644418340695804E-8</v>
      </c>
      <c r="AG24248" s="16">
        <v>-7.3644418340695804E-8</v>
      </c>
      <c r="AH24248" s="16">
        <v>-7.3644418340695804E-8</v>
      </c>
      <c r="AI24248" s="16">
        <v>-3.6822209170347898E-7</v>
      </c>
      <c r="AJ24248" s="16">
        <v>-3.6822209170347898E-7</v>
      </c>
      <c r="AK24248" s="16">
        <v>-3.6822209170347898E-7</v>
      </c>
      <c r="AL24248" s="16">
        <v>-3.6822209170347898E-7</v>
      </c>
      <c r="AM24248" s="16">
        <v>-3.6822209170347898E-7</v>
      </c>
      <c r="AN24248" s="16">
        <v>-7.3644418340695804E-8</v>
      </c>
      <c r="AO24248" s="16">
        <v>-7.3644418340695804E-8</v>
      </c>
      <c r="AP24248" s="16">
        <v>-7.3644418340695804E-8</v>
      </c>
      <c r="AQ24248" s="16">
        <v>-7.3644418340695804E-8</v>
      </c>
      <c r="AR24248" s="16">
        <v>-7.3644418340695804E-8</v>
      </c>
      <c r="AS24248" s="16">
        <v>-7.3644418340695804E-8</v>
      </c>
      <c r="AT24248" s="16">
        <v>-7.3644418340695804E-8</v>
      </c>
      <c r="AU24248" s="16">
        <v>-7.3644418340695804E-8</v>
      </c>
      <c r="AV24248" s="16">
        <v>-7.3644418340695804E-8</v>
      </c>
      <c r="AW24248" s="16">
        <v>-7.3644418340695804E-8</v>
      </c>
      <c r="AX24248" s="16">
        <v>-7.3644418340695804E-8</v>
      </c>
      <c r="AY24248" s="16">
        <v>-7.3644418340695804E-8</v>
      </c>
    </row>
    <row r="24249" spans="1:51" ht="14.75" x14ac:dyDescent="0.75">
      <c r="A24249" s="16" t="s">
        <v>674</v>
      </c>
      <c r="B24249" s="16"/>
      <c r="C24249" s="16" t="s">
        <v>675</v>
      </c>
      <c r="D24249" s="16" t="s">
        <v>728</v>
      </c>
      <c r="E24249" s="16" t="s">
        <v>738</v>
      </c>
      <c r="F24249" s="16" t="s">
        <v>739</v>
      </c>
      <c r="G24249" s="16" t="s">
        <v>746</v>
      </c>
      <c r="H24249" s="16"/>
      <c r="I24249" s="16"/>
      <c r="J24249" s="16"/>
      <c r="K24249" s="16" t="s">
        <v>741</v>
      </c>
      <c r="L24249" s="16"/>
      <c r="M24249" s="16"/>
      <c r="N24249" s="16" t="s">
        <v>50</v>
      </c>
      <c r="O24249" s="16" t="s">
        <v>463</v>
      </c>
      <c r="P24249" s="16" t="s">
        <v>464</v>
      </c>
      <c r="Q24249" s="16" t="s">
        <v>253</v>
      </c>
      <c r="R24249" s="16">
        <v>1</v>
      </c>
      <c r="S24249" s="16">
        <v>0</v>
      </c>
      <c r="T24249" s="16">
        <v>0</v>
      </c>
      <c r="U24249" s="16">
        <v>0</v>
      </c>
      <c r="V24249" s="16">
        <v>0</v>
      </c>
      <c r="W24249" s="16">
        <v>0</v>
      </c>
      <c r="X24249" s="16">
        <v>0</v>
      </c>
      <c r="Y24249" s="16">
        <v>0</v>
      </c>
      <c r="Z24249" s="16">
        <v>0</v>
      </c>
      <c r="AA24249" s="16">
        <v>0</v>
      </c>
      <c r="AB24249" s="16">
        <v>0</v>
      </c>
      <c r="AC24249" s="16">
        <v>0</v>
      </c>
      <c r="AD24249" s="16">
        <v>0</v>
      </c>
      <c r="AE24249" s="16">
        <v>0</v>
      </c>
      <c r="AF24249" s="16">
        <v>0</v>
      </c>
      <c r="AG24249" s="16">
        <v>0</v>
      </c>
      <c r="AH24249" s="16">
        <v>0</v>
      </c>
      <c r="AI24249" s="16">
        <v>0</v>
      </c>
      <c r="AJ24249" s="16">
        <v>0</v>
      </c>
      <c r="AK24249" s="16">
        <v>0</v>
      </c>
      <c r="AL24249" s="16">
        <v>0</v>
      </c>
      <c r="AM24249" s="16">
        <v>0</v>
      </c>
      <c r="AN24249" s="16">
        <v>0</v>
      </c>
      <c r="AO24249" s="16">
        <v>0</v>
      </c>
      <c r="AP24249" s="16">
        <v>0</v>
      </c>
      <c r="AQ24249" s="16">
        <v>0</v>
      </c>
      <c r="AR24249" s="16">
        <v>0</v>
      </c>
      <c r="AS24249" s="16">
        <v>0</v>
      </c>
      <c r="AT24249" s="16">
        <v>0</v>
      </c>
      <c r="AU24249" s="16">
        <v>0</v>
      </c>
      <c r="AV24249" s="16">
        <v>0</v>
      </c>
      <c r="AW24249" s="16">
        <v>0</v>
      </c>
      <c r="AX24249" s="16">
        <v>0</v>
      </c>
      <c r="AY24249" s="16">
        <v>0</v>
      </c>
    </row>
    <row r="24250" spans="1:51" ht="14.75" x14ac:dyDescent="0.75">
      <c r="A24250" s="16" t="s">
        <v>674</v>
      </c>
      <c r="B24250" s="16"/>
      <c r="C24250" s="16" t="s">
        <v>675</v>
      </c>
      <c r="D24250" s="16" t="s">
        <v>728</v>
      </c>
      <c r="E24250" s="16" t="s">
        <v>738</v>
      </c>
      <c r="F24250" s="16" t="s">
        <v>739</v>
      </c>
      <c r="G24250" s="16" t="s">
        <v>746</v>
      </c>
      <c r="H24250" s="16"/>
      <c r="I24250" s="16"/>
      <c r="J24250" s="16"/>
      <c r="K24250" s="16" t="s">
        <v>741</v>
      </c>
      <c r="L24250" s="16"/>
      <c r="M24250" s="16"/>
      <c r="N24250" s="16" t="s">
        <v>52</v>
      </c>
      <c r="O24250" s="16" t="s">
        <v>463</v>
      </c>
      <c r="P24250" s="16" t="s">
        <v>464</v>
      </c>
      <c r="Q24250" s="16" t="s">
        <v>253</v>
      </c>
      <c r="R24250" s="16">
        <v>1</v>
      </c>
      <c r="S24250" s="16">
        <v>0</v>
      </c>
      <c r="T24250" s="16">
        <v>0</v>
      </c>
      <c r="U24250" s="16">
        <v>0</v>
      </c>
      <c r="V24250" s="16">
        <v>0</v>
      </c>
      <c r="W24250" s="16">
        <v>0</v>
      </c>
      <c r="X24250" s="16">
        <v>0</v>
      </c>
      <c r="Y24250" s="16">
        <v>0</v>
      </c>
      <c r="Z24250" s="16">
        <v>0</v>
      </c>
      <c r="AA24250" s="16">
        <v>0</v>
      </c>
      <c r="AB24250" s="16">
        <v>0</v>
      </c>
      <c r="AC24250" s="16">
        <v>0</v>
      </c>
      <c r="AD24250" s="16">
        <v>0</v>
      </c>
      <c r="AE24250" s="16">
        <v>0</v>
      </c>
      <c r="AF24250" s="16">
        <v>0</v>
      </c>
      <c r="AG24250" s="16">
        <v>0</v>
      </c>
      <c r="AH24250" s="16">
        <v>0</v>
      </c>
      <c r="AI24250" s="16">
        <v>0</v>
      </c>
      <c r="AJ24250" s="16">
        <v>0</v>
      </c>
      <c r="AK24250" s="16">
        <v>0</v>
      </c>
      <c r="AL24250" s="16">
        <v>0</v>
      </c>
      <c r="AM24250" s="16">
        <v>0</v>
      </c>
      <c r="AN24250" s="16">
        <v>0</v>
      </c>
      <c r="AO24250" s="16">
        <v>0</v>
      </c>
      <c r="AP24250" s="16">
        <v>0</v>
      </c>
      <c r="AQ24250" s="16">
        <v>0</v>
      </c>
      <c r="AR24250" s="16">
        <v>0</v>
      </c>
      <c r="AS24250" s="16">
        <v>0</v>
      </c>
      <c r="AT24250" s="16">
        <v>0</v>
      </c>
      <c r="AU24250" s="16">
        <v>0</v>
      </c>
      <c r="AV24250" s="16">
        <v>0</v>
      </c>
      <c r="AW24250" s="16">
        <v>0</v>
      </c>
      <c r="AX24250" s="16">
        <v>0</v>
      </c>
      <c r="AY24250" s="16">
        <v>0</v>
      </c>
    </row>
    <row r="24251" spans="1:51" ht="14.75" x14ac:dyDescent="0.75">
      <c r="A24251" s="16" t="s">
        <v>674</v>
      </c>
      <c r="B24251" s="16"/>
      <c r="C24251" s="16" t="s">
        <v>675</v>
      </c>
      <c r="D24251" s="16" t="s">
        <v>728</v>
      </c>
      <c r="E24251" s="16" t="s">
        <v>738</v>
      </c>
      <c r="F24251" s="16" t="s">
        <v>739</v>
      </c>
      <c r="G24251" s="16" t="s">
        <v>746</v>
      </c>
      <c r="H24251" s="16"/>
      <c r="I24251" s="16"/>
      <c r="J24251" s="16"/>
      <c r="K24251" s="16" t="s">
        <v>741</v>
      </c>
      <c r="L24251" s="16"/>
      <c r="M24251" s="16"/>
      <c r="N24251" s="16" t="s">
        <v>56</v>
      </c>
      <c r="O24251" s="16" t="s">
        <v>463</v>
      </c>
      <c r="P24251" s="16" t="s">
        <v>464</v>
      </c>
      <c r="Q24251" s="16" t="s">
        <v>253</v>
      </c>
      <c r="R24251" s="16">
        <v>1</v>
      </c>
      <c r="S24251" s="16">
        <v>0</v>
      </c>
      <c r="T24251" s="16">
        <v>0</v>
      </c>
      <c r="U24251" s="16">
        <v>0</v>
      </c>
      <c r="V24251" s="16">
        <v>0</v>
      </c>
      <c r="W24251" s="16">
        <v>0</v>
      </c>
      <c r="X24251" s="16">
        <v>0</v>
      </c>
      <c r="Y24251" s="16">
        <v>0</v>
      </c>
      <c r="Z24251" s="16">
        <v>0</v>
      </c>
      <c r="AA24251" s="16">
        <v>0</v>
      </c>
      <c r="AB24251" s="16">
        <v>0</v>
      </c>
      <c r="AC24251" s="16">
        <v>0</v>
      </c>
      <c r="AD24251" s="16">
        <v>0</v>
      </c>
      <c r="AE24251" s="16">
        <v>0</v>
      </c>
      <c r="AF24251" s="16">
        <v>0</v>
      </c>
      <c r="AG24251" s="16">
        <v>0</v>
      </c>
      <c r="AH24251" s="16">
        <v>0</v>
      </c>
      <c r="AI24251" s="16">
        <v>0</v>
      </c>
      <c r="AJ24251" s="16">
        <v>0</v>
      </c>
      <c r="AK24251" s="16">
        <v>0</v>
      </c>
      <c r="AL24251" s="16">
        <v>0</v>
      </c>
      <c r="AM24251" s="16">
        <v>0</v>
      </c>
      <c r="AN24251" s="16">
        <v>0</v>
      </c>
      <c r="AO24251" s="16">
        <v>0</v>
      </c>
      <c r="AP24251" s="16">
        <v>0</v>
      </c>
      <c r="AQ24251" s="16">
        <v>0</v>
      </c>
      <c r="AR24251" s="16">
        <v>0</v>
      </c>
      <c r="AS24251" s="16">
        <v>0</v>
      </c>
      <c r="AT24251" s="16">
        <v>0</v>
      </c>
      <c r="AU24251" s="16">
        <v>0</v>
      </c>
      <c r="AV24251" s="16">
        <v>0</v>
      </c>
      <c r="AW24251" s="16">
        <v>0</v>
      </c>
      <c r="AX24251" s="16">
        <v>0</v>
      </c>
      <c r="AY24251" s="16">
        <v>0</v>
      </c>
    </row>
    <row r="24252" spans="1:51" ht="14.75" x14ac:dyDescent="0.75">
      <c r="A24252" s="16" t="s">
        <v>674</v>
      </c>
      <c r="B24252" s="16"/>
      <c r="C24252" s="16" t="s">
        <v>675</v>
      </c>
      <c r="D24252" s="16" t="s">
        <v>728</v>
      </c>
      <c r="E24252" s="16" t="s">
        <v>738</v>
      </c>
      <c r="F24252" s="16" t="s">
        <v>739</v>
      </c>
      <c r="G24252" s="16" t="s">
        <v>746</v>
      </c>
      <c r="H24252" s="16"/>
      <c r="I24252" s="16"/>
      <c r="J24252" s="16"/>
      <c r="K24252" s="16" t="s">
        <v>741</v>
      </c>
      <c r="L24252" s="16"/>
      <c r="M24252" s="16"/>
      <c r="N24252" s="16" t="s">
        <v>476</v>
      </c>
      <c r="O24252" s="16" t="s">
        <v>463</v>
      </c>
      <c r="P24252" s="16" t="s">
        <v>464</v>
      </c>
      <c r="Q24252" s="16" t="s">
        <v>253</v>
      </c>
      <c r="R24252" s="16">
        <v>1</v>
      </c>
      <c r="S24252" s="16">
        <v>0</v>
      </c>
      <c r="T24252" s="16">
        <v>0</v>
      </c>
      <c r="U24252" s="16">
        <v>0</v>
      </c>
      <c r="V24252" s="16">
        <v>0</v>
      </c>
      <c r="W24252" s="16">
        <v>0</v>
      </c>
      <c r="X24252" s="16">
        <v>0</v>
      </c>
      <c r="Y24252" s="16">
        <v>0</v>
      </c>
      <c r="Z24252" s="16">
        <v>0</v>
      </c>
      <c r="AA24252" s="16">
        <v>0</v>
      </c>
      <c r="AB24252" s="16">
        <v>0</v>
      </c>
      <c r="AC24252" s="16">
        <v>0</v>
      </c>
      <c r="AD24252" s="16">
        <v>0</v>
      </c>
      <c r="AE24252" s="16">
        <v>0</v>
      </c>
      <c r="AF24252" s="16">
        <v>0</v>
      </c>
      <c r="AG24252" s="16">
        <v>0</v>
      </c>
      <c r="AH24252" s="16">
        <v>0</v>
      </c>
      <c r="AI24252" s="16">
        <v>0</v>
      </c>
      <c r="AJ24252" s="16">
        <v>0</v>
      </c>
      <c r="AK24252" s="16">
        <v>0</v>
      </c>
      <c r="AL24252" s="16">
        <v>0</v>
      </c>
      <c r="AM24252" s="16">
        <v>0</v>
      </c>
      <c r="AN24252" s="16">
        <v>0</v>
      </c>
      <c r="AO24252" s="16">
        <v>0</v>
      </c>
      <c r="AP24252" s="16">
        <v>0</v>
      </c>
      <c r="AQ24252" s="16">
        <v>0</v>
      </c>
      <c r="AR24252" s="16">
        <v>0</v>
      </c>
      <c r="AS24252" s="16">
        <v>0</v>
      </c>
      <c r="AT24252" s="16">
        <v>0</v>
      </c>
      <c r="AU24252" s="16">
        <v>0</v>
      </c>
      <c r="AV24252" s="16">
        <v>0</v>
      </c>
      <c r="AW24252" s="16">
        <v>0</v>
      </c>
      <c r="AX24252" s="16">
        <v>0</v>
      </c>
      <c r="AY24252" s="16">
        <v>0</v>
      </c>
    </row>
    <row r="24253" spans="1:51" ht="14.75" x14ac:dyDescent="0.75">
      <c r="A24253" s="16" t="s">
        <v>674</v>
      </c>
      <c r="B24253" s="16"/>
      <c r="C24253" s="16" t="s">
        <v>675</v>
      </c>
      <c r="D24253" s="16" t="s">
        <v>728</v>
      </c>
      <c r="E24253" s="16" t="s">
        <v>738</v>
      </c>
      <c r="F24253" s="16" t="s">
        <v>739</v>
      </c>
      <c r="G24253" s="16" t="s">
        <v>746</v>
      </c>
      <c r="H24253" s="16"/>
      <c r="I24253" s="16"/>
      <c r="J24253" s="16"/>
      <c r="K24253" s="16" t="s">
        <v>741</v>
      </c>
      <c r="L24253" s="16"/>
      <c r="M24253" s="16"/>
      <c r="N24253" s="16" t="s">
        <v>54</v>
      </c>
      <c r="O24253" s="16" t="s">
        <v>463</v>
      </c>
      <c r="P24253" s="16" t="s">
        <v>464</v>
      </c>
      <c r="Q24253" s="16" t="s">
        <v>253</v>
      </c>
      <c r="R24253" s="16">
        <v>1</v>
      </c>
      <c r="S24253" s="16">
        <v>-4.541675303598654E-6</v>
      </c>
      <c r="T24253" s="16">
        <v>-4.541675303598654E-6</v>
      </c>
      <c r="U24253" s="16">
        <v>-4.541675303598654E-6</v>
      </c>
      <c r="V24253" s="16">
        <v>-4.541675303598654E-6</v>
      </c>
      <c r="W24253" s="16">
        <v>-4.541675303598654E-6</v>
      </c>
      <c r="X24253" s="16">
        <v>-4.541675303598654E-6</v>
      </c>
      <c r="Y24253" s="16">
        <v>-4.541675303598654E-6</v>
      </c>
      <c r="Z24253" s="16">
        <v>-4.541675303598654E-6</v>
      </c>
      <c r="AA24253" s="16">
        <v>-4.541675303598654E-6</v>
      </c>
      <c r="AB24253" s="16">
        <v>-4.541675303598654E-6</v>
      </c>
      <c r="AC24253" s="16">
        <v>-4.541675303598654E-6</v>
      </c>
      <c r="AD24253" s="16">
        <v>-2.9387310787991292E-6</v>
      </c>
      <c r="AE24253" s="16">
        <v>-2.9387310787991292E-6</v>
      </c>
      <c r="AF24253" s="16">
        <v>-2.9387310787991292E-6</v>
      </c>
      <c r="AG24253" s="16">
        <v>-2.9387310787991292E-6</v>
      </c>
      <c r="AH24253" s="16">
        <v>-2.9387310787991292E-6</v>
      </c>
      <c r="AI24253" s="16">
        <v>-9.8848227195970716E-6</v>
      </c>
      <c r="AJ24253" s="16">
        <v>-9.8848227195970716E-6</v>
      </c>
      <c r="AK24253" s="16">
        <v>-9.8848227195970716E-6</v>
      </c>
      <c r="AL24253" s="16">
        <v>-9.8848227195970716E-6</v>
      </c>
      <c r="AM24253" s="16">
        <v>-9.8848227195970716E-6</v>
      </c>
      <c r="AN24253" s="16">
        <v>0</v>
      </c>
      <c r="AO24253" s="16">
        <v>0</v>
      </c>
      <c r="AP24253" s="16">
        <v>0</v>
      </c>
      <c r="AQ24253" s="16">
        <v>0</v>
      </c>
      <c r="AR24253" s="16">
        <v>0</v>
      </c>
      <c r="AS24253" s="16">
        <v>0</v>
      </c>
      <c r="AT24253" s="16">
        <v>0</v>
      </c>
      <c r="AU24253" s="16">
        <v>0</v>
      </c>
      <c r="AV24253" s="16">
        <v>0</v>
      </c>
      <c r="AW24253" s="16">
        <v>0</v>
      </c>
      <c r="AX24253" s="16">
        <v>0</v>
      </c>
      <c r="AY24253" s="16">
        <v>0</v>
      </c>
    </row>
    <row r="24254" spans="1:51" ht="14.75" x14ac:dyDescent="0.75">
      <c r="A24254" s="16" t="s">
        <v>674</v>
      </c>
      <c r="B24254" s="16"/>
      <c r="C24254" s="16" t="s">
        <v>675</v>
      </c>
      <c r="D24254" s="16" t="s">
        <v>728</v>
      </c>
      <c r="E24254" s="16" t="s">
        <v>738</v>
      </c>
      <c r="F24254" s="16" t="s">
        <v>739</v>
      </c>
      <c r="G24254" s="16" t="s">
        <v>746</v>
      </c>
      <c r="H24254" s="16"/>
      <c r="I24254" s="16"/>
      <c r="J24254" s="16"/>
      <c r="K24254" s="16" t="s">
        <v>741</v>
      </c>
      <c r="L24254" s="16"/>
      <c r="M24254" s="16"/>
      <c r="N24254" s="16" t="s">
        <v>58</v>
      </c>
      <c r="O24254" s="16" t="s">
        <v>463</v>
      </c>
      <c r="P24254" s="16" t="s">
        <v>464</v>
      </c>
      <c r="Q24254" s="16" t="s">
        <v>253</v>
      </c>
      <c r="R24254" s="16">
        <v>1</v>
      </c>
      <c r="S24254" s="16">
        <v>0</v>
      </c>
      <c r="T24254" s="16">
        <v>0</v>
      </c>
      <c r="U24254" s="16">
        <v>0</v>
      </c>
      <c r="V24254" s="16">
        <v>0</v>
      </c>
      <c r="W24254" s="16">
        <v>0</v>
      </c>
      <c r="X24254" s="16">
        <v>0</v>
      </c>
      <c r="Y24254" s="16">
        <v>0</v>
      </c>
      <c r="Z24254" s="16">
        <v>0</v>
      </c>
      <c r="AA24254" s="16">
        <v>0</v>
      </c>
      <c r="AB24254" s="16">
        <v>0</v>
      </c>
      <c r="AC24254" s="16">
        <v>0</v>
      </c>
      <c r="AD24254" s="16">
        <v>0</v>
      </c>
      <c r="AE24254" s="16">
        <v>0</v>
      </c>
      <c r="AF24254" s="16">
        <v>0</v>
      </c>
      <c r="AG24254" s="16">
        <v>0</v>
      </c>
      <c r="AH24254" s="16">
        <v>0</v>
      </c>
      <c r="AI24254" s="16">
        <v>0</v>
      </c>
      <c r="AJ24254" s="16">
        <v>0</v>
      </c>
      <c r="AK24254" s="16">
        <v>0</v>
      </c>
      <c r="AL24254" s="16">
        <v>0</v>
      </c>
      <c r="AM24254" s="16">
        <v>0</v>
      </c>
      <c r="AN24254" s="16">
        <v>0</v>
      </c>
      <c r="AO24254" s="16">
        <v>0</v>
      </c>
      <c r="AP24254" s="16">
        <v>0</v>
      </c>
      <c r="AQ24254" s="16">
        <v>0</v>
      </c>
      <c r="AR24254" s="16">
        <v>0</v>
      </c>
      <c r="AS24254" s="16">
        <v>0</v>
      </c>
      <c r="AT24254" s="16">
        <v>0</v>
      </c>
      <c r="AU24254" s="16">
        <v>0</v>
      </c>
      <c r="AV24254" s="16">
        <v>0</v>
      </c>
      <c r="AW24254" s="16">
        <v>0</v>
      </c>
      <c r="AX24254" s="16">
        <v>0</v>
      </c>
      <c r="AY24254" s="16">
        <v>0</v>
      </c>
    </row>
    <row r="24255" spans="1:51" ht="14.75" x14ac:dyDescent="0.75">
      <c r="A24255" s="16" t="s">
        <v>674</v>
      </c>
      <c r="B24255" s="16"/>
      <c r="C24255" s="16" t="s">
        <v>675</v>
      </c>
      <c r="D24255" s="16" t="s">
        <v>728</v>
      </c>
      <c r="E24255" s="16" t="s">
        <v>738</v>
      </c>
      <c r="F24255" s="16" t="s">
        <v>739</v>
      </c>
      <c r="G24255" s="16" t="s">
        <v>746</v>
      </c>
      <c r="H24255" s="16"/>
      <c r="I24255" s="16"/>
      <c r="J24255" s="16"/>
      <c r="K24255" s="16" t="s">
        <v>741</v>
      </c>
      <c r="L24255" s="16"/>
      <c r="M24255" s="16"/>
      <c r="N24255" s="16" t="s">
        <v>72</v>
      </c>
      <c r="O24255" s="16" t="s">
        <v>463</v>
      </c>
      <c r="P24255" s="16" t="s">
        <v>464</v>
      </c>
      <c r="Q24255" s="16" t="s">
        <v>253</v>
      </c>
      <c r="R24255" s="16">
        <v>1</v>
      </c>
      <c r="S24255" s="16">
        <v>0</v>
      </c>
      <c r="T24255" s="16">
        <v>0</v>
      </c>
      <c r="U24255" s="16">
        <v>0</v>
      </c>
      <c r="V24255" s="16">
        <v>0</v>
      </c>
      <c r="W24255" s="16">
        <v>0</v>
      </c>
      <c r="X24255" s="16">
        <v>0</v>
      </c>
      <c r="Y24255" s="16">
        <v>0</v>
      </c>
      <c r="Z24255" s="16">
        <v>0</v>
      </c>
      <c r="AA24255" s="16">
        <v>0</v>
      </c>
      <c r="AB24255" s="16">
        <v>0</v>
      </c>
      <c r="AC24255" s="16">
        <v>0</v>
      </c>
      <c r="AD24255" s="16">
        <v>0</v>
      </c>
      <c r="AE24255" s="16">
        <v>0</v>
      </c>
      <c r="AF24255" s="16">
        <v>0</v>
      </c>
      <c r="AG24255" s="16">
        <v>0</v>
      </c>
      <c r="AH24255" s="16">
        <v>0</v>
      </c>
      <c r="AI24255" s="16">
        <v>-8.4963667081894461E-7</v>
      </c>
      <c r="AJ24255" s="16">
        <v>-8.4963667081894461E-7</v>
      </c>
      <c r="AK24255" s="16">
        <v>-8.4963667081894461E-7</v>
      </c>
      <c r="AL24255" s="16">
        <v>-8.4963667081894461E-7</v>
      </c>
      <c r="AM24255" s="16">
        <v>-8.4963667081894461E-7</v>
      </c>
      <c r="AN24255" s="16">
        <v>0</v>
      </c>
      <c r="AO24255" s="16">
        <v>0</v>
      </c>
      <c r="AP24255" s="16">
        <v>0</v>
      </c>
      <c r="AQ24255" s="16">
        <v>0</v>
      </c>
      <c r="AR24255" s="16">
        <v>0</v>
      </c>
      <c r="AS24255" s="16">
        <v>0</v>
      </c>
      <c r="AT24255" s="16">
        <v>0</v>
      </c>
      <c r="AU24255" s="16">
        <v>0</v>
      </c>
      <c r="AV24255" s="16">
        <v>0</v>
      </c>
      <c r="AW24255" s="16">
        <v>0</v>
      </c>
      <c r="AX24255" s="16">
        <v>0</v>
      </c>
      <c r="AY24255" s="16">
        <v>0</v>
      </c>
    </row>
    <row r="24256" spans="1:51" ht="14.75" x14ac:dyDescent="0.75">
      <c r="A24256" s="16" t="s">
        <v>674</v>
      </c>
      <c r="B24256" s="16"/>
      <c r="C24256" s="16" t="s">
        <v>675</v>
      </c>
      <c r="D24256" s="16" t="s">
        <v>728</v>
      </c>
      <c r="E24256" s="16" t="s">
        <v>738</v>
      </c>
      <c r="F24256" s="16" t="s">
        <v>739</v>
      </c>
      <c r="G24256" s="16" t="s">
        <v>746</v>
      </c>
      <c r="H24256" s="16"/>
      <c r="I24256" s="16"/>
      <c r="J24256" s="16"/>
      <c r="K24256" s="16" t="s">
        <v>741</v>
      </c>
      <c r="L24256" s="16"/>
      <c r="M24256" s="16"/>
      <c r="N24256" s="16" t="s">
        <v>75</v>
      </c>
      <c r="O24256" s="16" t="s">
        <v>463</v>
      </c>
      <c r="P24256" s="16" t="s">
        <v>464</v>
      </c>
      <c r="Q24256" s="16" t="s">
        <v>253</v>
      </c>
      <c r="R24256" s="16">
        <v>1</v>
      </c>
      <c r="S24256" s="16">
        <v>0</v>
      </c>
      <c r="T24256" s="16">
        <v>0</v>
      </c>
      <c r="U24256" s="16">
        <v>0</v>
      </c>
      <c r="V24256" s="16">
        <v>0</v>
      </c>
      <c r="W24256" s="16">
        <v>0</v>
      </c>
      <c r="X24256" s="16">
        <v>0</v>
      </c>
      <c r="Y24256" s="16">
        <v>0</v>
      </c>
      <c r="Z24256" s="16">
        <v>0</v>
      </c>
      <c r="AA24256" s="16">
        <v>0</v>
      </c>
      <c r="AB24256" s="16">
        <v>0</v>
      </c>
      <c r="AC24256" s="16">
        <v>0</v>
      </c>
      <c r="AD24256" s="16">
        <v>0</v>
      </c>
      <c r="AE24256" s="16">
        <v>0</v>
      </c>
      <c r="AF24256" s="16">
        <v>0</v>
      </c>
      <c r="AG24256" s="16">
        <v>0</v>
      </c>
      <c r="AH24256" s="16">
        <v>0</v>
      </c>
      <c r="AI24256" s="16">
        <v>0</v>
      </c>
      <c r="AJ24256" s="16">
        <v>0</v>
      </c>
      <c r="AK24256" s="16">
        <v>0</v>
      </c>
      <c r="AL24256" s="16">
        <v>0</v>
      </c>
      <c r="AM24256" s="16">
        <v>0</v>
      </c>
      <c r="AN24256" s="16">
        <v>0</v>
      </c>
      <c r="AO24256" s="16">
        <v>0</v>
      </c>
      <c r="AP24256" s="16">
        <v>0</v>
      </c>
      <c r="AQ24256" s="16">
        <v>0</v>
      </c>
      <c r="AR24256" s="16">
        <v>0</v>
      </c>
      <c r="AS24256" s="16">
        <v>0</v>
      </c>
      <c r="AT24256" s="16">
        <v>0</v>
      </c>
      <c r="AU24256" s="16">
        <v>0</v>
      </c>
      <c r="AV24256" s="16">
        <v>0</v>
      </c>
      <c r="AW24256" s="16">
        <v>0</v>
      </c>
      <c r="AX24256" s="16">
        <v>0</v>
      </c>
      <c r="AY24256" s="16">
        <v>0</v>
      </c>
    </row>
    <row r="24257" spans="1:51" ht="14.75" x14ac:dyDescent="0.75">
      <c r="A24257" s="16" t="s">
        <v>674</v>
      </c>
      <c r="B24257" s="16"/>
      <c r="C24257" s="16" t="s">
        <v>675</v>
      </c>
      <c r="D24257" s="16" t="s">
        <v>728</v>
      </c>
      <c r="E24257" s="16" t="s">
        <v>738</v>
      </c>
      <c r="F24257" s="16" t="s">
        <v>739</v>
      </c>
      <c r="G24257" s="16" t="s">
        <v>746</v>
      </c>
      <c r="H24257" s="16"/>
      <c r="I24257" s="16"/>
      <c r="J24257" s="16"/>
      <c r="K24257" s="16" t="s">
        <v>741</v>
      </c>
      <c r="L24257" s="16"/>
      <c r="M24257" s="16"/>
      <c r="N24257" s="16" t="s">
        <v>60</v>
      </c>
      <c r="O24257" s="16" t="s">
        <v>463</v>
      </c>
      <c r="P24257" s="16" t="s">
        <v>464</v>
      </c>
      <c r="Q24257" s="16" t="s">
        <v>253</v>
      </c>
      <c r="R24257" s="16">
        <v>1</v>
      </c>
      <c r="S24257" s="16">
        <v>0</v>
      </c>
      <c r="T24257" s="16">
        <v>0</v>
      </c>
      <c r="U24257" s="16">
        <v>0</v>
      </c>
      <c r="V24257" s="16">
        <v>0</v>
      </c>
      <c r="W24257" s="16">
        <v>0</v>
      </c>
      <c r="X24257" s="16">
        <v>0</v>
      </c>
      <c r="Y24257" s="16">
        <v>0</v>
      </c>
      <c r="Z24257" s="16">
        <v>0</v>
      </c>
      <c r="AA24257" s="16">
        <v>0</v>
      </c>
      <c r="AB24257" s="16">
        <v>0</v>
      </c>
      <c r="AC24257" s="16">
        <v>0</v>
      </c>
      <c r="AD24257" s="16">
        <v>0</v>
      </c>
      <c r="AE24257" s="16">
        <v>0</v>
      </c>
      <c r="AF24257" s="16">
        <v>0</v>
      </c>
      <c r="AG24257" s="16">
        <v>0</v>
      </c>
      <c r="AH24257" s="16">
        <v>0</v>
      </c>
      <c r="AI24257" s="16">
        <v>0</v>
      </c>
      <c r="AJ24257" s="16">
        <v>0</v>
      </c>
      <c r="AK24257" s="16">
        <v>0</v>
      </c>
      <c r="AL24257" s="16">
        <v>0</v>
      </c>
      <c r="AM24257" s="16">
        <v>0</v>
      </c>
      <c r="AN24257" s="16">
        <v>0</v>
      </c>
      <c r="AO24257" s="16">
        <v>0</v>
      </c>
      <c r="AP24257" s="16">
        <v>0</v>
      </c>
      <c r="AQ24257" s="16">
        <v>0</v>
      </c>
      <c r="AR24257" s="16">
        <v>0</v>
      </c>
      <c r="AS24257" s="16">
        <v>0</v>
      </c>
      <c r="AT24257" s="16">
        <v>0</v>
      </c>
      <c r="AU24257" s="16">
        <v>0</v>
      </c>
      <c r="AV24257" s="16">
        <v>0</v>
      </c>
      <c r="AW24257" s="16">
        <v>0</v>
      </c>
      <c r="AX24257" s="16">
        <v>0</v>
      </c>
      <c r="AY24257" s="16">
        <v>0</v>
      </c>
    </row>
    <row r="24258" spans="1:51" ht="14.75" x14ac:dyDescent="0.75">
      <c r="A24258" s="16" t="s">
        <v>674</v>
      </c>
      <c r="B24258" s="16"/>
      <c r="C24258" s="16" t="s">
        <v>675</v>
      </c>
      <c r="D24258" s="16" t="s">
        <v>728</v>
      </c>
      <c r="E24258" s="16" t="s">
        <v>738</v>
      </c>
      <c r="F24258" s="16" t="s">
        <v>739</v>
      </c>
      <c r="G24258" s="16" t="s">
        <v>746</v>
      </c>
      <c r="H24258" s="16"/>
      <c r="I24258" s="16"/>
      <c r="J24258" s="16"/>
      <c r="K24258" s="16" t="s">
        <v>741</v>
      </c>
      <c r="L24258" s="16"/>
      <c r="M24258" s="16"/>
      <c r="N24258" s="16" t="s">
        <v>64</v>
      </c>
      <c r="O24258" s="16" t="s">
        <v>463</v>
      </c>
      <c r="P24258" s="16" t="s">
        <v>464</v>
      </c>
      <c r="Q24258" s="16" t="s">
        <v>253</v>
      </c>
      <c r="R24258" s="16">
        <v>1</v>
      </c>
      <c r="S24258" s="16">
        <v>0</v>
      </c>
      <c r="T24258" s="16">
        <v>0</v>
      </c>
      <c r="U24258" s="16">
        <v>0</v>
      </c>
      <c r="V24258" s="16">
        <v>0</v>
      </c>
      <c r="W24258" s="16">
        <v>0</v>
      </c>
      <c r="X24258" s="16">
        <v>0</v>
      </c>
      <c r="Y24258" s="16">
        <v>0</v>
      </c>
      <c r="Z24258" s="16">
        <v>0</v>
      </c>
      <c r="AA24258" s="16">
        <v>0</v>
      </c>
      <c r="AB24258" s="16">
        <v>0</v>
      </c>
      <c r="AC24258" s="16">
        <v>0</v>
      </c>
      <c r="AD24258" s="16">
        <v>0</v>
      </c>
      <c r="AE24258" s="16">
        <v>0</v>
      </c>
      <c r="AF24258" s="16">
        <v>0</v>
      </c>
      <c r="AG24258" s="16">
        <v>0</v>
      </c>
      <c r="AH24258" s="16">
        <v>0</v>
      </c>
      <c r="AI24258" s="16">
        <v>-7.3644418340695804E-8</v>
      </c>
      <c r="AJ24258" s="16">
        <v>-7.3644418340695804E-8</v>
      </c>
      <c r="AK24258" s="16">
        <v>-7.3644418340695804E-8</v>
      </c>
      <c r="AL24258" s="16">
        <v>-7.3644418340695804E-8</v>
      </c>
      <c r="AM24258" s="16">
        <v>-7.3644418340695804E-8</v>
      </c>
      <c r="AN24258" s="16">
        <v>0</v>
      </c>
      <c r="AO24258" s="16">
        <v>0</v>
      </c>
      <c r="AP24258" s="16">
        <v>0</v>
      </c>
      <c r="AQ24258" s="16">
        <v>0</v>
      </c>
      <c r="AR24258" s="16">
        <v>0</v>
      </c>
      <c r="AS24258" s="16">
        <v>0</v>
      </c>
      <c r="AT24258" s="16">
        <v>0</v>
      </c>
      <c r="AU24258" s="16">
        <v>0</v>
      </c>
      <c r="AV24258" s="16">
        <v>0</v>
      </c>
      <c r="AW24258" s="16">
        <v>0</v>
      </c>
      <c r="AX24258" s="16">
        <v>0</v>
      </c>
      <c r="AY24258" s="16">
        <v>0</v>
      </c>
    </row>
    <row r="24259" spans="1:51" ht="14.75" x14ac:dyDescent="0.75">
      <c r="A24259" s="16" t="s">
        <v>674</v>
      </c>
      <c r="B24259" s="16"/>
      <c r="C24259" s="16" t="s">
        <v>675</v>
      </c>
      <c r="D24259" s="16" t="s">
        <v>728</v>
      </c>
      <c r="E24259" s="16" t="s">
        <v>738</v>
      </c>
      <c r="F24259" s="16" t="s">
        <v>739</v>
      </c>
      <c r="G24259" s="16" t="s">
        <v>746</v>
      </c>
      <c r="H24259" s="16"/>
      <c r="I24259" s="16"/>
      <c r="J24259" s="16"/>
      <c r="K24259" s="16" t="s">
        <v>741</v>
      </c>
      <c r="L24259" s="16"/>
      <c r="M24259" s="16"/>
      <c r="N24259" s="16" t="s">
        <v>66</v>
      </c>
      <c r="O24259" s="16" t="s">
        <v>463</v>
      </c>
      <c r="P24259" s="16" t="s">
        <v>464</v>
      </c>
      <c r="Q24259" s="16" t="s">
        <v>253</v>
      </c>
      <c r="R24259" s="16">
        <v>1</v>
      </c>
      <c r="S24259" s="16">
        <v>0</v>
      </c>
      <c r="T24259" s="16">
        <v>0</v>
      </c>
      <c r="U24259" s="16">
        <v>0</v>
      </c>
      <c r="V24259" s="16">
        <v>0</v>
      </c>
      <c r="W24259" s="16">
        <v>0</v>
      </c>
      <c r="X24259" s="16">
        <v>0</v>
      </c>
      <c r="Y24259" s="16">
        <v>0</v>
      </c>
      <c r="Z24259" s="16">
        <v>0</v>
      </c>
      <c r="AA24259" s="16">
        <v>0</v>
      </c>
      <c r="AB24259" s="16">
        <v>0</v>
      </c>
      <c r="AC24259" s="16">
        <v>0</v>
      </c>
      <c r="AD24259" s="16">
        <v>0</v>
      </c>
      <c r="AE24259" s="16">
        <v>0</v>
      </c>
      <c r="AF24259" s="16">
        <v>0</v>
      </c>
      <c r="AG24259" s="16">
        <v>0</v>
      </c>
      <c r="AH24259" s="16">
        <v>0</v>
      </c>
      <c r="AI24259" s="16">
        <v>0</v>
      </c>
      <c r="AJ24259" s="16">
        <v>0</v>
      </c>
      <c r="AK24259" s="16">
        <v>0</v>
      </c>
      <c r="AL24259" s="16">
        <v>0</v>
      </c>
      <c r="AM24259" s="16">
        <v>0</v>
      </c>
      <c r="AN24259" s="16">
        <v>-3.0344166814962298E-8</v>
      </c>
      <c r="AO24259" s="16">
        <v>-3.0344166814962298E-8</v>
      </c>
      <c r="AP24259" s="16">
        <v>-3.0344166814962298E-8</v>
      </c>
      <c r="AQ24259" s="16">
        <v>-3.0344166814962298E-8</v>
      </c>
      <c r="AR24259" s="16">
        <v>-3.0344166814962298E-8</v>
      </c>
      <c r="AS24259" s="16">
        <v>-3.0344166814962298E-8</v>
      </c>
      <c r="AT24259" s="16">
        <v>-3.0344166814962298E-8</v>
      </c>
      <c r="AU24259" s="16">
        <v>-3.0344166814962298E-8</v>
      </c>
      <c r="AV24259" s="16">
        <v>-3.0344166814962298E-8</v>
      </c>
      <c r="AW24259" s="16">
        <v>-3.0344166814962298E-8</v>
      </c>
      <c r="AX24259" s="16">
        <v>-3.0344166814962298E-8</v>
      </c>
      <c r="AY24259" s="16">
        <v>-3.0344166814962298E-8</v>
      </c>
    </row>
    <row r="24260" spans="1:51" ht="14.75" x14ac:dyDescent="0.75">
      <c r="A24260" s="16" t="s">
        <v>674</v>
      </c>
      <c r="B24260" s="16"/>
      <c r="C24260" s="16" t="s">
        <v>675</v>
      </c>
      <c r="D24260" s="16" t="s">
        <v>728</v>
      </c>
      <c r="E24260" s="16" t="s">
        <v>738</v>
      </c>
      <c r="F24260" s="16" t="s">
        <v>739</v>
      </c>
      <c r="G24260" s="16" t="s">
        <v>746</v>
      </c>
      <c r="H24260" s="16"/>
      <c r="I24260" s="16"/>
      <c r="J24260" s="16"/>
      <c r="K24260" s="16" t="s">
        <v>741</v>
      </c>
      <c r="L24260" s="16"/>
      <c r="M24260" s="16"/>
      <c r="N24260" s="16" t="s">
        <v>68</v>
      </c>
      <c r="O24260" s="16" t="s">
        <v>463</v>
      </c>
      <c r="P24260" s="16" t="s">
        <v>464</v>
      </c>
      <c r="Q24260" s="16" t="s">
        <v>253</v>
      </c>
      <c r="R24260" s="16">
        <v>1</v>
      </c>
      <c r="S24260" s="16">
        <v>0</v>
      </c>
      <c r="T24260" s="16">
        <v>0</v>
      </c>
      <c r="U24260" s="16">
        <v>0</v>
      </c>
      <c r="V24260" s="16">
        <v>0</v>
      </c>
      <c r="W24260" s="16">
        <v>0</v>
      </c>
      <c r="X24260" s="16">
        <v>0</v>
      </c>
      <c r="Y24260" s="16">
        <v>0</v>
      </c>
      <c r="Z24260" s="16">
        <v>0</v>
      </c>
      <c r="AA24260" s="16">
        <v>0</v>
      </c>
      <c r="AB24260" s="16">
        <v>0</v>
      </c>
      <c r="AC24260" s="16">
        <v>0</v>
      </c>
      <c r="AD24260" s="16">
        <v>0</v>
      </c>
      <c r="AE24260" s="16">
        <v>0</v>
      </c>
      <c r="AF24260" s="16">
        <v>0</v>
      </c>
      <c r="AG24260" s="16">
        <v>0</v>
      </c>
      <c r="AH24260" s="16">
        <v>0</v>
      </c>
      <c r="AI24260" s="16">
        <v>0</v>
      </c>
      <c r="AJ24260" s="16">
        <v>0</v>
      </c>
      <c r="AK24260" s="16">
        <v>0</v>
      </c>
      <c r="AL24260" s="16">
        <v>0</v>
      </c>
      <c r="AM24260" s="16">
        <v>0</v>
      </c>
      <c r="AN24260" s="16">
        <v>0</v>
      </c>
      <c r="AO24260" s="16">
        <v>0</v>
      </c>
      <c r="AP24260" s="16">
        <v>0</v>
      </c>
      <c r="AQ24260" s="16">
        <v>0</v>
      </c>
      <c r="AR24260" s="16">
        <v>0</v>
      </c>
      <c r="AS24260" s="16">
        <v>0</v>
      </c>
      <c r="AT24260" s="16">
        <v>0</v>
      </c>
      <c r="AU24260" s="16">
        <v>0</v>
      </c>
      <c r="AV24260" s="16">
        <v>0</v>
      </c>
      <c r="AW24260" s="16">
        <v>0</v>
      </c>
      <c r="AX24260" s="16">
        <v>0</v>
      </c>
      <c r="AY24260" s="16">
        <v>0</v>
      </c>
    </row>
    <row r="24261" spans="1:51" ht="14.75" x14ac:dyDescent="0.75">
      <c r="A24261" s="16" t="s">
        <v>674</v>
      </c>
      <c r="B24261" s="16"/>
      <c r="C24261" s="16" t="s">
        <v>675</v>
      </c>
      <c r="D24261" s="16" t="s">
        <v>728</v>
      </c>
      <c r="E24261" s="16" t="s">
        <v>738</v>
      </c>
      <c r="F24261" s="16" t="s">
        <v>739</v>
      </c>
      <c r="G24261" s="16" t="s">
        <v>746</v>
      </c>
      <c r="H24261" s="16"/>
      <c r="I24261" s="16"/>
      <c r="J24261" s="16"/>
      <c r="K24261" s="16" t="s">
        <v>741</v>
      </c>
      <c r="L24261" s="16"/>
      <c r="M24261" s="16"/>
      <c r="N24261" s="16" t="s">
        <v>62</v>
      </c>
      <c r="O24261" s="16" t="s">
        <v>463</v>
      </c>
      <c r="P24261" s="16" t="s">
        <v>464</v>
      </c>
      <c r="Q24261" s="16" t="s">
        <v>253</v>
      </c>
      <c r="R24261" s="16">
        <v>1</v>
      </c>
      <c r="S24261" s="16">
        <v>0</v>
      </c>
      <c r="T24261" s="16">
        <v>0</v>
      </c>
      <c r="U24261" s="16">
        <v>0</v>
      </c>
      <c r="V24261" s="16">
        <v>0</v>
      </c>
      <c r="W24261" s="16">
        <v>0</v>
      </c>
      <c r="X24261" s="16">
        <v>0</v>
      </c>
      <c r="Y24261" s="16">
        <v>0</v>
      </c>
      <c r="Z24261" s="16">
        <v>0</v>
      </c>
      <c r="AA24261" s="16">
        <v>0</v>
      </c>
      <c r="AB24261" s="16">
        <v>0</v>
      </c>
      <c r="AC24261" s="16">
        <v>0</v>
      </c>
      <c r="AD24261" s="16">
        <v>0</v>
      </c>
      <c r="AE24261" s="16">
        <v>0</v>
      </c>
      <c r="AF24261" s="16">
        <v>0</v>
      </c>
      <c r="AG24261" s="16">
        <v>0</v>
      </c>
      <c r="AH24261" s="16">
        <v>0</v>
      </c>
      <c r="AI24261" s="16">
        <v>0</v>
      </c>
      <c r="AJ24261" s="16">
        <v>0</v>
      </c>
      <c r="AK24261" s="16">
        <v>0</v>
      </c>
      <c r="AL24261" s="16">
        <v>0</v>
      </c>
      <c r="AM24261" s="16">
        <v>0</v>
      </c>
      <c r="AN24261" s="16">
        <v>0</v>
      </c>
      <c r="AO24261" s="16">
        <v>0</v>
      </c>
      <c r="AP24261" s="16">
        <v>0</v>
      </c>
      <c r="AQ24261" s="16">
        <v>0</v>
      </c>
      <c r="AR24261" s="16">
        <v>0</v>
      </c>
      <c r="AS24261" s="16">
        <v>0</v>
      </c>
      <c r="AT24261" s="16">
        <v>0</v>
      </c>
      <c r="AU24261" s="16">
        <v>0</v>
      </c>
      <c r="AV24261" s="16">
        <v>0</v>
      </c>
      <c r="AW24261" s="16">
        <v>0</v>
      </c>
      <c r="AX24261" s="16">
        <v>0</v>
      </c>
      <c r="AY24261" s="16">
        <v>0</v>
      </c>
    </row>
    <row r="24262" spans="1:51" ht="14.75" x14ac:dyDescent="0.75">
      <c r="A24262" s="16" t="s">
        <v>674</v>
      </c>
      <c r="B24262" s="16"/>
      <c r="C24262" s="16" t="s">
        <v>675</v>
      </c>
      <c r="D24262" s="16" t="s">
        <v>728</v>
      </c>
      <c r="E24262" s="16" t="s">
        <v>738</v>
      </c>
      <c r="F24262" s="16" t="s">
        <v>739</v>
      </c>
      <c r="G24262" s="16" t="s">
        <v>746</v>
      </c>
      <c r="H24262" s="16"/>
      <c r="I24262" s="16"/>
      <c r="J24262" s="16"/>
      <c r="K24262" s="16" t="s">
        <v>741</v>
      </c>
      <c r="L24262" s="16"/>
      <c r="M24262" s="16"/>
      <c r="N24262" s="16" t="s">
        <v>70</v>
      </c>
      <c r="O24262" s="16" t="s">
        <v>463</v>
      </c>
      <c r="P24262" s="16" t="s">
        <v>464</v>
      </c>
      <c r="Q24262" s="16" t="s">
        <v>253</v>
      </c>
      <c r="R24262" s="16">
        <v>1</v>
      </c>
      <c r="S24262" s="16">
        <v>0</v>
      </c>
      <c r="T24262" s="16">
        <v>0</v>
      </c>
      <c r="U24262" s="16">
        <v>0</v>
      </c>
      <c r="V24262" s="16">
        <v>0</v>
      </c>
      <c r="W24262" s="16">
        <v>0</v>
      </c>
      <c r="X24262" s="16">
        <v>0</v>
      </c>
      <c r="Y24262" s="16">
        <v>0</v>
      </c>
      <c r="Z24262" s="16">
        <v>0</v>
      </c>
      <c r="AA24262" s="16">
        <v>0</v>
      </c>
      <c r="AB24262" s="16">
        <v>0</v>
      </c>
      <c r="AC24262" s="16">
        <v>0</v>
      </c>
      <c r="AD24262" s="16">
        <v>0</v>
      </c>
      <c r="AE24262" s="16">
        <v>0</v>
      </c>
      <c r="AF24262" s="16">
        <v>0</v>
      </c>
      <c r="AG24262" s="16">
        <v>0</v>
      </c>
      <c r="AH24262" s="16">
        <v>0</v>
      </c>
      <c r="AI24262" s="16">
        <v>0</v>
      </c>
      <c r="AJ24262" s="16">
        <v>0</v>
      </c>
      <c r="AK24262" s="16">
        <v>0</v>
      </c>
      <c r="AL24262" s="16">
        <v>0</v>
      </c>
      <c r="AM24262" s="16">
        <v>0</v>
      </c>
      <c r="AN24262" s="16">
        <v>-1.8206500088977379E-7</v>
      </c>
      <c r="AO24262" s="16">
        <v>-1.8206500088977379E-7</v>
      </c>
      <c r="AP24262" s="16">
        <v>-1.8206500088977379E-7</v>
      </c>
      <c r="AQ24262" s="16">
        <v>-1.8206500088977379E-7</v>
      </c>
      <c r="AR24262" s="16">
        <v>-1.8206500088977379E-7</v>
      </c>
      <c r="AS24262" s="16">
        <v>-1.8206500088977379E-7</v>
      </c>
      <c r="AT24262" s="16">
        <v>-1.8206500088977379E-7</v>
      </c>
      <c r="AU24262" s="16">
        <v>-1.8206500088977379E-7</v>
      </c>
      <c r="AV24262" s="16">
        <v>-1.8206500088977379E-7</v>
      </c>
      <c r="AW24262" s="16">
        <v>-1.8206500088977379E-7</v>
      </c>
      <c r="AX24262" s="16">
        <v>-1.8206500088977379E-7</v>
      </c>
      <c r="AY24262" s="16">
        <v>-1.8206500088977379E-7</v>
      </c>
    </row>
    <row r="24263" spans="1:51" ht="14.75" x14ac:dyDescent="0.75">
      <c r="A24263" s="16" t="s">
        <v>674</v>
      </c>
      <c r="B24263" s="16"/>
      <c r="C24263" s="16" t="s">
        <v>675</v>
      </c>
      <c r="D24263" s="16" t="s">
        <v>728</v>
      </c>
      <c r="E24263" s="16" t="s">
        <v>738</v>
      </c>
      <c r="F24263" s="16" t="s">
        <v>739</v>
      </c>
      <c r="G24263" s="16" t="s">
        <v>746</v>
      </c>
      <c r="H24263" s="16"/>
      <c r="I24263" s="16"/>
      <c r="J24263" s="16"/>
      <c r="K24263" s="16" t="s">
        <v>741</v>
      </c>
      <c r="L24263" s="16"/>
      <c r="M24263" s="16"/>
      <c r="N24263" s="16" t="s">
        <v>77</v>
      </c>
      <c r="O24263" s="16" t="s">
        <v>463</v>
      </c>
      <c r="P24263" s="16" t="s">
        <v>464</v>
      </c>
      <c r="Q24263" s="16" t="s">
        <v>253</v>
      </c>
      <c r="R24263" s="16">
        <v>1</v>
      </c>
      <c r="S24263" s="16">
        <v>0</v>
      </c>
      <c r="T24263" s="16">
        <v>0</v>
      </c>
      <c r="U24263" s="16">
        <v>0</v>
      </c>
      <c r="V24263" s="16">
        <v>0</v>
      </c>
      <c r="W24263" s="16">
        <v>0</v>
      </c>
      <c r="X24263" s="16">
        <v>0</v>
      </c>
      <c r="Y24263" s="16">
        <v>0</v>
      </c>
      <c r="Z24263" s="16">
        <v>0</v>
      </c>
      <c r="AA24263" s="16">
        <v>0</v>
      </c>
      <c r="AB24263" s="16">
        <v>0</v>
      </c>
      <c r="AC24263" s="16">
        <v>0</v>
      </c>
      <c r="AD24263" s="16">
        <v>0</v>
      </c>
      <c r="AE24263" s="16">
        <v>0</v>
      </c>
      <c r="AF24263" s="16">
        <v>0</v>
      </c>
      <c r="AG24263" s="16">
        <v>0</v>
      </c>
      <c r="AH24263" s="16">
        <v>0</v>
      </c>
      <c r="AI24263" s="16">
        <v>0</v>
      </c>
      <c r="AJ24263" s="16">
        <v>0</v>
      </c>
      <c r="AK24263" s="16">
        <v>0</v>
      </c>
      <c r="AL24263" s="16">
        <v>0</v>
      </c>
      <c r="AM24263" s="16">
        <v>0</v>
      </c>
      <c r="AN24263" s="16">
        <v>0</v>
      </c>
      <c r="AO24263" s="16">
        <v>0</v>
      </c>
      <c r="AP24263" s="16">
        <v>0</v>
      </c>
      <c r="AQ24263" s="16">
        <v>0</v>
      </c>
      <c r="AR24263" s="16">
        <v>0</v>
      </c>
      <c r="AS24263" s="16">
        <v>0</v>
      </c>
      <c r="AT24263" s="16">
        <v>0</v>
      </c>
      <c r="AU24263" s="16">
        <v>0</v>
      </c>
      <c r="AV24263" s="16">
        <v>0</v>
      </c>
      <c r="AW24263" s="16">
        <v>0</v>
      </c>
      <c r="AX24263" s="16">
        <v>0</v>
      </c>
      <c r="AY24263" s="16">
        <v>0</v>
      </c>
    </row>
    <row r="24264" spans="1:51" ht="14.75" x14ac:dyDescent="0.75">
      <c r="A24264" s="16" t="s">
        <v>674</v>
      </c>
      <c r="B24264" s="16"/>
      <c r="C24264" s="16" t="s">
        <v>675</v>
      </c>
      <c r="D24264" s="16" t="s">
        <v>728</v>
      </c>
      <c r="E24264" s="16" t="s">
        <v>738</v>
      </c>
      <c r="F24264" s="16" t="s">
        <v>739</v>
      </c>
      <c r="G24264" s="16" t="s">
        <v>746</v>
      </c>
      <c r="H24264" s="16"/>
      <c r="I24264" s="16"/>
      <c r="J24264" s="16"/>
      <c r="K24264" s="16" t="s">
        <v>741</v>
      </c>
      <c r="L24264" s="16"/>
      <c r="M24264" s="16"/>
      <c r="N24264" s="16" t="s">
        <v>79</v>
      </c>
      <c r="O24264" s="16" t="s">
        <v>463</v>
      </c>
      <c r="P24264" s="16" t="s">
        <v>464</v>
      </c>
      <c r="Q24264" s="16" t="s">
        <v>253</v>
      </c>
      <c r="R24264" s="16">
        <v>1</v>
      </c>
      <c r="S24264" s="16">
        <v>0</v>
      </c>
      <c r="T24264" s="16">
        <v>0</v>
      </c>
      <c r="U24264" s="16">
        <v>0</v>
      </c>
      <c r="V24264" s="16">
        <v>0</v>
      </c>
      <c r="W24264" s="16">
        <v>0</v>
      </c>
      <c r="X24264" s="16">
        <v>0</v>
      </c>
      <c r="Y24264" s="16">
        <v>0</v>
      </c>
      <c r="Z24264" s="16">
        <v>0</v>
      </c>
      <c r="AA24264" s="16">
        <v>0</v>
      </c>
      <c r="AB24264" s="16">
        <v>0</v>
      </c>
      <c r="AC24264" s="16">
        <v>0</v>
      </c>
      <c r="AD24264" s="16">
        <v>0</v>
      </c>
      <c r="AE24264" s="16">
        <v>0</v>
      </c>
      <c r="AF24264" s="16">
        <v>0</v>
      </c>
      <c r="AG24264" s="16">
        <v>0</v>
      </c>
      <c r="AH24264" s="16">
        <v>0</v>
      </c>
      <c r="AI24264" s="16">
        <v>0</v>
      </c>
      <c r="AJ24264" s="16">
        <v>0</v>
      </c>
      <c r="AK24264" s="16">
        <v>0</v>
      </c>
      <c r="AL24264" s="16">
        <v>0</v>
      </c>
      <c r="AM24264" s="16">
        <v>0</v>
      </c>
      <c r="AN24264" s="16">
        <v>0</v>
      </c>
      <c r="AO24264" s="16">
        <v>0</v>
      </c>
      <c r="AP24264" s="16">
        <v>0</v>
      </c>
      <c r="AQ24264" s="16">
        <v>0</v>
      </c>
      <c r="AR24264" s="16">
        <v>0</v>
      </c>
      <c r="AS24264" s="16">
        <v>0</v>
      </c>
      <c r="AT24264" s="16">
        <v>0</v>
      </c>
      <c r="AU24264" s="16">
        <v>0</v>
      </c>
      <c r="AV24264" s="16">
        <v>0</v>
      </c>
      <c r="AW24264" s="16">
        <v>0</v>
      </c>
      <c r="AX24264" s="16">
        <v>0</v>
      </c>
      <c r="AY24264" s="16">
        <v>0</v>
      </c>
    </row>
    <row r="24265" spans="1:51" ht="14.75" x14ac:dyDescent="0.75">
      <c r="A24265" s="16" t="s">
        <v>674</v>
      </c>
      <c r="B24265" s="16"/>
      <c r="C24265" s="16" t="s">
        <v>675</v>
      </c>
      <c r="D24265" s="16" t="s">
        <v>728</v>
      </c>
      <c r="E24265" s="16" t="s">
        <v>738</v>
      </c>
      <c r="F24265" s="16" t="s">
        <v>739</v>
      </c>
      <c r="G24265" s="16" t="s">
        <v>746</v>
      </c>
      <c r="H24265" s="16"/>
      <c r="I24265" s="16"/>
      <c r="J24265" s="16"/>
      <c r="K24265" s="16" t="s">
        <v>741</v>
      </c>
      <c r="L24265" s="16"/>
      <c r="M24265" s="16"/>
      <c r="N24265" s="16" t="s">
        <v>81</v>
      </c>
      <c r="O24265" s="16" t="s">
        <v>463</v>
      </c>
      <c r="P24265" s="16" t="s">
        <v>464</v>
      </c>
      <c r="Q24265" s="16" t="s">
        <v>253</v>
      </c>
      <c r="R24265" s="16">
        <v>1</v>
      </c>
      <c r="S24265" s="16">
        <v>0</v>
      </c>
      <c r="T24265" s="16">
        <v>0</v>
      </c>
      <c r="U24265" s="16">
        <v>0</v>
      </c>
      <c r="V24265" s="16">
        <v>0</v>
      </c>
      <c r="W24265" s="16">
        <v>0</v>
      </c>
      <c r="X24265" s="16">
        <v>0</v>
      </c>
      <c r="Y24265" s="16">
        <v>0</v>
      </c>
      <c r="Z24265" s="16">
        <v>0</v>
      </c>
      <c r="AA24265" s="16">
        <v>0</v>
      </c>
      <c r="AB24265" s="16">
        <v>0</v>
      </c>
      <c r="AC24265" s="16">
        <v>0</v>
      </c>
      <c r="AD24265" s="16">
        <v>-1.517208340748115E-7</v>
      </c>
      <c r="AE24265" s="16">
        <v>-1.517208340748115E-7</v>
      </c>
      <c r="AF24265" s="16">
        <v>-1.517208340748115E-7</v>
      </c>
      <c r="AG24265" s="16">
        <v>-1.517208340748115E-7</v>
      </c>
      <c r="AH24265" s="16">
        <v>-1.517208340748115E-7</v>
      </c>
      <c r="AI24265" s="16">
        <v>0</v>
      </c>
      <c r="AJ24265" s="16">
        <v>0</v>
      </c>
      <c r="AK24265" s="16">
        <v>0</v>
      </c>
      <c r="AL24265" s="16">
        <v>0</v>
      </c>
      <c r="AM24265" s="16">
        <v>0</v>
      </c>
      <c r="AN24265" s="16">
        <v>-3.0344166814962298E-8</v>
      </c>
      <c r="AO24265" s="16">
        <v>-3.0344166814962298E-8</v>
      </c>
      <c r="AP24265" s="16">
        <v>-3.0344166814962298E-8</v>
      </c>
      <c r="AQ24265" s="16">
        <v>-3.0344166814962298E-8</v>
      </c>
      <c r="AR24265" s="16">
        <v>-3.0344166814962298E-8</v>
      </c>
      <c r="AS24265" s="16">
        <v>-3.0344166814962298E-8</v>
      </c>
      <c r="AT24265" s="16">
        <v>-3.0344166814962298E-8</v>
      </c>
      <c r="AU24265" s="16">
        <v>-3.0344166814962298E-8</v>
      </c>
      <c r="AV24265" s="16">
        <v>-3.0344166814962298E-8</v>
      </c>
      <c r="AW24265" s="16">
        <v>-3.0344166814962298E-8</v>
      </c>
      <c r="AX24265" s="16">
        <v>-3.0344166814962298E-8</v>
      </c>
      <c r="AY24265" s="16">
        <v>-3.0344166814962298E-8</v>
      </c>
    </row>
    <row r="24266" spans="1:51" ht="14.75" x14ac:dyDescent="0.75">
      <c r="A24266" s="16" t="s">
        <v>674</v>
      </c>
      <c r="B24266" s="16"/>
      <c r="C24266" s="16" t="s">
        <v>675</v>
      </c>
      <c r="D24266" s="16" t="s">
        <v>728</v>
      </c>
      <c r="E24266" s="16" t="s">
        <v>738</v>
      </c>
      <c r="F24266" s="16" t="s">
        <v>739</v>
      </c>
      <c r="G24266" s="16" t="s">
        <v>746</v>
      </c>
      <c r="H24266" s="16"/>
      <c r="I24266" s="16"/>
      <c r="J24266" s="16"/>
      <c r="K24266" s="16" t="s">
        <v>741</v>
      </c>
      <c r="L24266" s="16"/>
      <c r="M24266" s="16"/>
      <c r="N24266" s="16" t="s">
        <v>83</v>
      </c>
      <c r="O24266" s="16" t="s">
        <v>463</v>
      </c>
      <c r="P24266" s="16" t="s">
        <v>464</v>
      </c>
      <c r="Q24266" s="16" t="s">
        <v>253</v>
      </c>
      <c r="R24266" s="16">
        <v>1</v>
      </c>
      <c r="S24266" s="16">
        <v>0</v>
      </c>
      <c r="T24266" s="16">
        <v>0</v>
      </c>
      <c r="U24266" s="16">
        <v>0</v>
      </c>
      <c r="V24266" s="16">
        <v>0</v>
      </c>
      <c r="W24266" s="16">
        <v>0</v>
      </c>
      <c r="X24266" s="16">
        <v>0</v>
      </c>
      <c r="Y24266" s="16">
        <v>0</v>
      </c>
      <c r="Z24266" s="16">
        <v>0</v>
      </c>
      <c r="AA24266" s="16">
        <v>0</v>
      </c>
      <c r="AB24266" s="16">
        <v>0</v>
      </c>
      <c r="AC24266" s="16">
        <v>0</v>
      </c>
      <c r="AD24266" s="16">
        <v>0</v>
      </c>
      <c r="AE24266" s="16">
        <v>0</v>
      </c>
      <c r="AF24266" s="16">
        <v>0</v>
      </c>
      <c r="AG24266" s="16">
        <v>0</v>
      </c>
      <c r="AH24266" s="16">
        <v>0</v>
      </c>
      <c r="AI24266" s="16">
        <v>0</v>
      </c>
      <c r="AJ24266" s="16">
        <v>0</v>
      </c>
      <c r="AK24266" s="16">
        <v>0</v>
      </c>
      <c r="AL24266" s="16">
        <v>0</v>
      </c>
      <c r="AM24266" s="16">
        <v>0</v>
      </c>
      <c r="AN24266" s="16">
        <v>-9.1032500444886908E-8</v>
      </c>
      <c r="AO24266" s="16">
        <v>-9.1032500444886908E-8</v>
      </c>
      <c r="AP24266" s="16">
        <v>-9.1032500444886908E-8</v>
      </c>
      <c r="AQ24266" s="16">
        <v>-9.1032500444886908E-8</v>
      </c>
      <c r="AR24266" s="16">
        <v>-9.1032500444886908E-8</v>
      </c>
      <c r="AS24266" s="16">
        <v>-9.1032500444886908E-8</v>
      </c>
      <c r="AT24266" s="16">
        <v>-9.1032500444886908E-8</v>
      </c>
      <c r="AU24266" s="16">
        <v>-9.1032500444886908E-8</v>
      </c>
      <c r="AV24266" s="16">
        <v>-9.1032500444886908E-8</v>
      </c>
      <c r="AW24266" s="16">
        <v>-9.1032500444886908E-8</v>
      </c>
      <c r="AX24266" s="16">
        <v>-9.1032500444886908E-8</v>
      </c>
      <c r="AY24266" s="16">
        <v>-9.1032500444886908E-8</v>
      </c>
    </row>
    <row r="24267" spans="1:51" ht="14.75" x14ac:dyDescent="0.75">
      <c r="A24267" s="16" t="s">
        <v>674</v>
      </c>
      <c r="B24267" s="16"/>
      <c r="C24267" s="16" t="s">
        <v>675</v>
      </c>
      <c r="D24267" s="16" t="s">
        <v>728</v>
      </c>
      <c r="E24267" s="16" t="s">
        <v>738</v>
      </c>
      <c r="F24267" s="16" t="s">
        <v>739</v>
      </c>
      <c r="G24267" s="16" t="s">
        <v>746</v>
      </c>
      <c r="H24267" s="16"/>
      <c r="I24267" s="16"/>
      <c r="J24267" s="16"/>
      <c r="K24267" s="16" t="s">
        <v>741</v>
      </c>
      <c r="L24267" s="16"/>
      <c r="M24267" s="16"/>
      <c r="N24267" s="16" t="s">
        <v>477</v>
      </c>
      <c r="O24267" s="16" t="s">
        <v>463</v>
      </c>
      <c r="P24267" s="16" t="s">
        <v>464</v>
      </c>
      <c r="Q24267" s="16" t="s">
        <v>253</v>
      </c>
      <c r="R24267" s="16">
        <v>1</v>
      </c>
      <c r="S24267" s="16">
        <v>0</v>
      </c>
      <c r="T24267" s="16">
        <v>0</v>
      </c>
      <c r="U24267" s="16">
        <v>0</v>
      </c>
      <c r="V24267" s="16">
        <v>0</v>
      </c>
      <c r="W24267" s="16">
        <v>0</v>
      </c>
      <c r="X24267" s="16">
        <v>0</v>
      </c>
      <c r="Y24267" s="16">
        <v>0</v>
      </c>
      <c r="Z24267" s="16">
        <v>0</v>
      </c>
      <c r="AA24267" s="16">
        <v>0</v>
      </c>
      <c r="AB24267" s="16">
        <v>0</v>
      </c>
      <c r="AC24267" s="16">
        <v>0</v>
      </c>
      <c r="AD24267" s="16">
        <v>0</v>
      </c>
      <c r="AE24267" s="16">
        <v>0</v>
      </c>
      <c r="AF24267" s="16">
        <v>0</v>
      </c>
      <c r="AG24267" s="16">
        <v>0</v>
      </c>
      <c r="AH24267" s="16">
        <v>0</v>
      </c>
      <c r="AI24267" s="16">
        <v>0</v>
      </c>
      <c r="AJ24267" s="16">
        <v>0</v>
      </c>
      <c r="AK24267" s="16">
        <v>0</v>
      </c>
      <c r="AL24267" s="16">
        <v>0</v>
      </c>
      <c r="AM24267" s="16">
        <v>0</v>
      </c>
      <c r="AN24267" s="16">
        <v>0</v>
      </c>
      <c r="AO24267" s="16">
        <v>0</v>
      </c>
      <c r="AP24267" s="16">
        <v>0</v>
      </c>
      <c r="AQ24267" s="16">
        <v>0</v>
      </c>
      <c r="AR24267" s="16">
        <v>0</v>
      </c>
      <c r="AS24267" s="16">
        <v>0</v>
      </c>
      <c r="AT24267" s="16">
        <v>0</v>
      </c>
      <c r="AU24267" s="16">
        <v>0</v>
      </c>
      <c r="AV24267" s="16">
        <v>0</v>
      </c>
      <c r="AW24267" s="16">
        <v>0</v>
      </c>
      <c r="AX24267" s="16">
        <v>0</v>
      </c>
      <c r="AY24267" s="16">
        <v>0</v>
      </c>
    </row>
    <row r="24268" spans="1:51" ht="14.75" x14ac:dyDescent="0.75">
      <c r="A24268" s="16" t="s">
        <v>674</v>
      </c>
      <c r="B24268" s="16"/>
      <c r="C24268" s="16" t="s">
        <v>675</v>
      </c>
      <c r="D24268" s="16" t="s">
        <v>728</v>
      </c>
      <c r="E24268" s="16" t="s">
        <v>738</v>
      </c>
      <c r="F24268" s="16" t="s">
        <v>739</v>
      </c>
      <c r="G24268" s="16" t="s">
        <v>746</v>
      </c>
      <c r="H24268" s="16"/>
      <c r="I24268" s="16"/>
      <c r="J24268" s="16"/>
      <c r="K24268" s="16" t="s">
        <v>741</v>
      </c>
      <c r="L24268" s="16"/>
      <c r="M24268" s="16"/>
      <c r="N24268" s="16" t="s">
        <v>85</v>
      </c>
      <c r="O24268" s="16" t="s">
        <v>463</v>
      </c>
      <c r="P24268" s="16" t="s">
        <v>464</v>
      </c>
      <c r="Q24268" s="16" t="s">
        <v>253</v>
      </c>
      <c r="R24268" s="16">
        <v>1</v>
      </c>
      <c r="S24268" s="16">
        <v>0</v>
      </c>
      <c r="T24268" s="16">
        <v>0</v>
      </c>
      <c r="U24268" s="16">
        <v>0</v>
      </c>
      <c r="V24268" s="16">
        <v>0</v>
      </c>
      <c r="W24268" s="16">
        <v>0</v>
      </c>
      <c r="X24268" s="16">
        <v>0</v>
      </c>
      <c r="Y24268" s="16">
        <v>0</v>
      </c>
      <c r="Z24268" s="16">
        <v>0</v>
      </c>
      <c r="AA24268" s="16">
        <v>0</v>
      </c>
      <c r="AB24268" s="16">
        <v>0</v>
      </c>
      <c r="AC24268" s="16">
        <v>0</v>
      </c>
      <c r="AD24268" s="16">
        <v>0</v>
      </c>
      <c r="AE24268" s="16">
        <v>0</v>
      </c>
      <c r="AF24268" s="16">
        <v>0</v>
      </c>
      <c r="AG24268" s="16">
        <v>0</v>
      </c>
      <c r="AH24268" s="16">
        <v>0</v>
      </c>
      <c r="AI24268" s="16">
        <v>0</v>
      </c>
      <c r="AJ24268" s="16">
        <v>0</v>
      </c>
      <c r="AK24268" s="16">
        <v>0</v>
      </c>
      <c r="AL24268" s="16">
        <v>0</v>
      </c>
      <c r="AM24268" s="16">
        <v>0</v>
      </c>
      <c r="AN24268" s="16">
        <v>0</v>
      </c>
      <c r="AO24268" s="16">
        <v>0</v>
      </c>
      <c r="AP24268" s="16">
        <v>0</v>
      </c>
      <c r="AQ24268" s="16">
        <v>0</v>
      </c>
      <c r="AR24268" s="16">
        <v>0</v>
      </c>
      <c r="AS24268" s="16">
        <v>0</v>
      </c>
      <c r="AT24268" s="16">
        <v>0</v>
      </c>
      <c r="AU24268" s="16">
        <v>0</v>
      </c>
      <c r="AV24268" s="16">
        <v>0</v>
      </c>
      <c r="AW24268" s="16">
        <v>0</v>
      </c>
      <c r="AX24268" s="16">
        <v>0</v>
      </c>
      <c r="AY24268" s="16">
        <v>0</v>
      </c>
    </row>
    <row r="24269" spans="1:51" ht="14.75" x14ac:dyDescent="0.75">
      <c r="A24269" s="16" t="s">
        <v>674</v>
      </c>
      <c r="B24269" s="16"/>
      <c r="C24269" s="16" t="s">
        <v>675</v>
      </c>
      <c r="D24269" s="16" t="s">
        <v>728</v>
      </c>
      <c r="E24269" s="16" t="s">
        <v>738</v>
      </c>
      <c r="F24269" s="16" t="s">
        <v>739</v>
      </c>
      <c r="G24269" s="16" t="s">
        <v>746</v>
      </c>
      <c r="H24269" s="16"/>
      <c r="I24269" s="16"/>
      <c r="J24269" s="16"/>
      <c r="K24269" s="16" t="s">
        <v>741</v>
      </c>
      <c r="L24269" s="16"/>
      <c r="M24269" s="16"/>
      <c r="N24269" s="16" t="s">
        <v>87</v>
      </c>
      <c r="O24269" s="16" t="s">
        <v>463</v>
      </c>
      <c r="P24269" s="16" t="s">
        <v>464</v>
      </c>
      <c r="Q24269" s="16" t="s">
        <v>253</v>
      </c>
      <c r="R24269" s="16">
        <v>1</v>
      </c>
      <c r="S24269" s="16">
        <v>-1.2137666725984919E-7</v>
      </c>
      <c r="T24269" s="16">
        <v>-1.2137666725984919E-7</v>
      </c>
      <c r="U24269" s="16">
        <v>-1.2137666725984919E-7</v>
      </c>
      <c r="V24269" s="16">
        <v>-1.2137666725984919E-7</v>
      </c>
      <c r="W24269" s="16">
        <v>-1.2137666725984919E-7</v>
      </c>
      <c r="X24269" s="16">
        <v>-1.2137666725984919E-7</v>
      </c>
      <c r="Y24269" s="16">
        <v>-1.2137666725984919E-7</v>
      </c>
      <c r="Z24269" s="16">
        <v>-1.2137666725984919E-7</v>
      </c>
      <c r="AA24269" s="16">
        <v>-1.2137666725984919E-7</v>
      </c>
      <c r="AB24269" s="16">
        <v>-1.2137666725984919E-7</v>
      </c>
      <c r="AC24269" s="16">
        <v>-1.2137666725984919E-7</v>
      </c>
      <c r="AD24269" s="16">
        <v>-9.1032500444886908E-8</v>
      </c>
      <c r="AE24269" s="16">
        <v>-9.1032500444886908E-8</v>
      </c>
      <c r="AF24269" s="16">
        <v>-9.1032500444886908E-8</v>
      </c>
      <c r="AG24269" s="16">
        <v>-9.1032500444886908E-8</v>
      </c>
      <c r="AH24269" s="16">
        <v>-9.1032500444886908E-8</v>
      </c>
      <c r="AI24269" s="16">
        <v>-6.9791583674413282E-7</v>
      </c>
      <c r="AJ24269" s="16">
        <v>-6.9791583674413282E-7</v>
      </c>
      <c r="AK24269" s="16">
        <v>-6.9791583674413282E-7</v>
      </c>
      <c r="AL24269" s="16">
        <v>-6.9791583674413282E-7</v>
      </c>
      <c r="AM24269" s="16">
        <v>-6.9791583674413282E-7</v>
      </c>
      <c r="AN24269" s="16">
        <v>0</v>
      </c>
      <c r="AO24269" s="16">
        <v>0</v>
      </c>
      <c r="AP24269" s="16">
        <v>0</v>
      </c>
      <c r="AQ24269" s="16">
        <v>0</v>
      </c>
      <c r="AR24269" s="16">
        <v>0</v>
      </c>
      <c r="AS24269" s="16">
        <v>0</v>
      </c>
      <c r="AT24269" s="16">
        <v>0</v>
      </c>
      <c r="AU24269" s="16">
        <v>0</v>
      </c>
      <c r="AV24269" s="16">
        <v>0</v>
      </c>
      <c r="AW24269" s="16">
        <v>0</v>
      </c>
      <c r="AX24269" s="16">
        <v>0</v>
      </c>
      <c r="AY24269" s="16">
        <v>0</v>
      </c>
    </row>
    <row r="24270" spans="1:51" ht="14.75" x14ac:dyDescent="0.75">
      <c r="A24270" s="16" t="s">
        <v>674</v>
      </c>
      <c r="B24270" s="16"/>
      <c r="C24270" s="16" t="s">
        <v>675</v>
      </c>
      <c r="D24270" s="16" t="s">
        <v>728</v>
      </c>
      <c r="E24270" s="16" t="s">
        <v>738</v>
      </c>
      <c r="F24270" s="16" t="s">
        <v>739</v>
      </c>
      <c r="G24270" s="16" t="s">
        <v>746</v>
      </c>
      <c r="H24270" s="16"/>
      <c r="I24270" s="16"/>
      <c r="J24270" s="16"/>
      <c r="K24270" s="16" t="s">
        <v>741</v>
      </c>
      <c r="L24270" s="16"/>
      <c r="M24270" s="16"/>
      <c r="N24270" s="16" t="s">
        <v>89</v>
      </c>
      <c r="O24270" s="16" t="s">
        <v>463</v>
      </c>
      <c r="P24270" s="16" t="s">
        <v>464</v>
      </c>
      <c r="Q24270" s="16" t="s">
        <v>253</v>
      </c>
      <c r="R24270" s="16">
        <v>1</v>
      </c>
      <c r="S24270" s="16">
        <v>0</v>
      </c>
      <c r="T24270" s="16">
        <v>0</v>
      </c>
      <c r="U24270" s="16">
        <v>0</v>
      </c>
      <c r="V24270" s="16">
        <v>0</v>
      </c>
      <c r="W24270" s="16">
        <v>0</v>
      </c>
      <c r="X24270" s="16">
        <v>0</v>
      </c>
      <c r="Y24270" s="16">
        <v>0</v>
      </c>
      <c r="Z24270" s="16">
        <v>0</v>
      </c>
      <c r="AA24270" s="16">
        <v>0</v>
      </c>
      <c r="AB24270" s="16">
        <v>0</v>
      </c>
      <c r="AC24270" s="16">
        <v>0</v>
      </c>
      <c r="AD24270" s="16">
        <v>0</v>
      </c>
      <c r="AE24270" s="16">
        <v>0</v>
      </c>
      <c r="AF24270" s="16">
        <v>0</v>
      </c>
      <c r="AG24270" s="16">
        <v>0</v>
      </c>
      <c r="AH24270" s="16">
        <v>0</v>
      </c>
      <c r="AI24270" s="16">
        <v>0</v>
      </c>
      <c r="AJ24270" s="16">
        <v>0</v>
      </c>
      <c r="AK24270" s="16">
        <v>0</v>
      </c>
      <c r="AL24270" s="16">
        <v>0</v>
      </c>
      <c r="AM24270" s="16">
        <v>0</v>
      </c>
      <c r="AN24270" s="16">
        <v>0</v>
      </c>
      <c r="AO24270" s="16">
        <v>0</v>
      </c>
      <c r="AP24270" s="16">
        <v>0</v>
      </c>
      <c r="AQ24270" s="16">
        <v>0</v>
      </c>
      <c r="AR24270" s="16">
        <v>0</v>
      </c>
      <c r="AS24270" s="16">
        <v>0</v>
      </c>
      <c r="AT24270" s="16">
        <v>0</v>
      </c>
      <c r="AU24270" s="16">
        <v>0</v>
      </c>
      <c r="AV24270" s="16">
        <v>0</v>
      </c>
      <c r="AW24270" s="16">
        <v>0</v>
      </c>
      <c r="AX24270" s="16">
        <v>0</v>
      </c>
      <c r="AY24270" s="16">
        <v>0</v>
      </c>
    </row>
    <row r="24271" spans="1:51" ht="14.75" x14ac:dyDescent="0.75">
      <c r="A24271" s="16" t="s">
        <v>674</v>
      </c>
      <c r="B24271" s="16"/>
      <c r="C24271" s="16" t="s">
        <v>675</v>
      </c>
      <c r="D24271" s="16" t="s">
        <v>728</v>
      </c>
      <c r="E24271" s="16" t="s">
        <v>738</v>
      </c>
      <c r="F24271" s="16" t="s">
        <v>739</v>
      </c>
      <c r="G24271" s="16" t="s">
        <v>746</v>
      </c>
      <c r="H24271" s="16"/>
      <c r="I24271" s="16"/>
      <c r="J24271" s="16"/>
      <c r="K24271" s="16" t="s">
        <v>741</v>
      </c>
      <c r="L24271" s="16"/>
      <c r="M24271" s="16"/>
      <c r="N24271" s="16" t="s">
        <v>91</v>
      </c>
      <c r="O24271" s="16" t="s">
        <v>463</v>
      </c>
      <c r="P24271" s="16" t="s">
        <v>464</v>
      </c>
      <c r="Q24271" s="16" t="s">
        <v>253</v>
      </c>
      <c r="R24271" s="16">
        <v>1</v>
      </c>
      <c r="S24271" s="16">
        <v>0</v>
      </c>
      <c r="T24271" s="16">
        <v>0</v>
      </c>
      <c r="U24271" s="16">
        <v>0</v>
      </c>
      <c r="V24271" s="16">
        <v>0</v>
      </c>
      <c r="W24271" s="16">
        <v>0</v>
      </c>
      <c r="X24271" s="16">
        <v>0</v>
      </c>
      <c r="Y24271" s="16">
        <v>0</v>
      </c>
      <c r="Z24271" s="16">
        <v>0</v>
      </c>
      <c r="AA24271" s="16">
        <v>0</v>
      </c>
      <c r="AB24271" s="16">
        <v>0</v>
      </c>
      <c r="AC24271" s="16">
        <v>0</v>
      </c>
      <c r="AD24271" s="16">
        <v>0</v>
      </c>
      <c r="AE24271" s="16">
        <v>0</v>
      </c>
      <c r="AF24271" s="16">
        <v>0</v>
      </c>
      <c r="AG24271" s="16">
        <v>0</v>
      </c>
      <c r="AH24271" s="16">
        <v>0</v>
      </c>
      <c r="AI24271" s="16">
        <v>0</v>
      </c>
      <c r="AJ24271" s="16">
        <v>0</v>
      </c>
      <c r="AK24271" s="16">
        <v>0</v>
      </c>
      <c r="AL24271" s="16">
        <v>0</v>
      </c>
      <c r="AM24271" s="16">
        <v>0</v>
      </c>
      <c r="AN24271" s="16">
        <v>0</v>
      </c>
      <c r="AO24271" s="16">
        <v>0</v>
      </c>
      <c r="AP24271" s="16">
        <v>0</v>
      </c>
      <c r="AQ24271" s="16">
        <v>0</v>
      </c>
      <c r="AR24271" s="16">
        <v>0</v>
      </c>
      <c r="AS24271" s="16">
        <v>0</v>
      </c>
      <c r="AT24271" s="16">
        <v>0</v>
      </c>
      <c r="AU24271" s="16">
        <v>0</v>
      </c>
      <c r="AV24271" s="16">
        <v>0</v>
      </c>
      <c r="AW24271" s="16">
        <v>0</v>
      </c>
      <c r="AX24271" s="16">
        <v>0</v>
      </c>
      <c r="AY24271" s="16">
        <v>0</v>
      </c>
    </row>
    <row r="24272" spans="1:51" ht="14.75" x14ac:dyDescent="0.75">
      <c r="A24272" s="16" t="s">
        <v>674</v>
      </c>
      <c r="B24272" s="16"/>
      <c r="C24272" s="16" t="s">
        <v>675</v>
      </c>
      <c r="D24272" s="16" t="s">
        <v>728</v>
      </c>
      <c r="E24272" s="16" t="s">
        <v>738</v>
      </c>
      <c r="F24272" s="16" t="s">
        <v>739</v>
      </c>
      <c r="G24272" s="16" t="s">
        <v>746</v>
      </c>
      <c r="H24272" s="16"/>
      <c r="I24272" s="16"/>
      <c r="J24272" s="16"/>
      <c r="K24272" s="16" t="s">
        <v>741</v>
      </c>
      <c r="L24272" s="16"/>
      <c r="M24272" s="16"/>
      <c r="N24272" s="16" t="s">
        <v>93</v>
      </c>
      <c r="O24272" s="16" t="s">
        <v>463</v>
      </c>
      <c r="P24272" s="16" t="s">
        <v>464</v>
      </c>
      <c r="Q24272" s="16" t="s">
        <v>253</v>
      </c>
      <c r="R24272" s="16">
        <v>1</v>
      </c>
      <c r="S24272" s="16">
        <v>0</v>
      </c>
      <c r="T24272" s="16">
        <v>0</v>
      </c>
      <c r="U24272" s="16">
        <v>0</v>
      </c>
      <c r="V24272" s="16">
        <v>0</v>
      </c>
      <c r="W24272" s="16">
        <v>0</v>
      </c>
      <c r="X24272" s="16">
        <v>0</v>
      </c>
      <c r="Y24272" s="16">
        <v>0</v>
      </c>
      <c r="Z24272" s="16">
        <v>0</v>
      </c>
      <c r="AA24272" s="16">
        <v>0</v>
      </c>
      <c r="AB24272" s="16">
        <v>0</v>
      </c>
      <c r="AC24272" s="16">
        <v>0</v>
      </c>
      <c r="AD24272" s="16">
        <v>0</v>
      </c>
      <c r="AE24272" s="16">
        <v>0</v>
      </c>
      <c r="AF24272" s="16">
        <v>0</v>
      </c>
      <c r="AG24272" s="16">
        <v>0</v>
      </c>
      <c r="AH24272" s="16">
        <v>0</v>
      </c>
      <c r="AI24272" s="16">
        <v>-2.6715737079992082E-7</v>
      </c>
      <c r="AJ24272" s="16">
        <v>-2.6715737079992082E-7</v>
      </c>
      <c r="AK24272" s="16">
        <v>-2.6715737079992082E-7</v>
      </c>
      <c r="AL24272" s="16">
        <v>-2.6715737079992082E-7</v>
      </c>
      <c r="AM24272" s="16">
        <v>-2.6715737079992082E-7</v>
      </c>
      <c r="AN24272" s="16">
        <v>-3.0188782900391051E-5</v>
      </c>
      <c r="AO24272" s="16">
        <v>-3.0188782900391051E-5</v>
      </c>
      <c r="AP24272" s="16">
        <v>-3.0188782900391051E-5</v>
      </c>
      <c r="AQ24272" s="16">
        <v>-3.0188782900391051E-5</v>
      </c>
      <c r="AR24272" s="16">
        <v>-3.0188782900391051E-5</v>
      </c>
      <c r="AS24272" s="16">
        <v>-3.0188782900391051E-5</v>
      </c>
      <c r="AT24272" s="16">
        <v>-3.0188782900391051E-5</v>
      </c>
      <c r="AU24272" s="16">
        <v>-3.0188782900391051E-5</v>
      </c>
      <c r="AV24272" s="16">
        <v>-3.0188782900391051E-5</v>
      </c>
      <c r="AW24272" s="16">
        <v>-3.0188782900391051E-5</v>
      </c>
      <c r="AX24272" s="16">
        <v>-3.0188782900391051E-5</v>
      </c>
      <c r="AY24272" s="16">
        <v>-3.0188782900391051E-5</v>
      </c>
    </row>
    <row r="24273" spans="1:51" ht="14.75" x14ac:dyDescent="0.75">
      <c r="A24273" s="16" t="s">
        <v>674</v>
      </c>
      <c r="B24273" s="16"/>
      <c r="C24273" s="16" t="s">
        <v>675</v>
      </c>
      <c r="D24273" s="16" t="s">
        <v>728</v>
      </c>
      <c r="E24273" s="16" t="s">
        <v>738</v>
      </c>
      <c r="F24273" s="16" t="s">
        <v>739</v>
      </c>
      <c r="G24273" s="16" t="s">
        <v>746</v>
      </c>
      <c r="H24273" s="16"/>
      <c r="I24273" s="16"/>
      <c r="J24273" s="16"/>
      <c r="K24273" s="16" t="s">
        <v>741</v>
      </c>
      <c r="L24273" s="16"/>
      <c r="M24273" s="16"/>
      <c r="N24273" s="16" t="s">
        <v>478</v>
      </c>
      <c r="O24273" s="16" t="s">
        <v>463</v>
      </c>
      <c r="P24273" s="16" t="s">
        <v>464</v>
      </c>
      <c r="Q24273" s="16" t="s">
        <v>253</v>
      </c>
      <c r="R24273" s="16">
        <v>1</v>
      </c>
      <c r="S24273" s="16">
        <v>0</v>
      </c>
      <c r="T24273" s="16">
        <v>0</v>
      </c>
      <c r="U24273" s="16">
        <v>0</v>
      </c>
      <c r="V24273" s="16">
        <v>0</v>
      </c>
      <c r="W24273" s="16">
        <v>0</v>
      </c>
      <c r="X24273" s="16">
        <v>0</v>
      </c>
      <c r="Y24273" s="16">
        <v>0</v>
      </c>
      <c r="Z24273" s="16">
        <v>0</v>
      </c>
      <c r="AA24273" s="16">
        <v>0</v>
      </c>
      <c r="AB24273" s="16">
        <v>0</v>
      </c>
      <c r="AC24273" s="16">
        <v>0</v>
      </c>
      <c r="AD24273" s="16">
        <v>0</v>
      </c>
      <c r="AE24273" s="16">
        <v>0</v>
      </c>
      <c r="AF24273" s="16">
        <v>0</v>
      </c>
      <c r="AG24273" s="16">
        <v>0</v>
      </c>
      <c r="AH24273" s="16">
        <v>0</v>
      </c>
      <c r="AI24273" s="16">
        <v>0</v>
      </c>
      <c r="AJ24273" s="16">
        <v>0</v>
      </c>
      <c r="AK24273" s="16">
        <v>0</v>
      </c>
      <c r="AL24273" s="16">
        <v>0</v>
      </c>
      <c r="AM24273" s="16">
        <v>0</v>
      </c>
      <c r="AN24273" s="16">
        <v>0</v>
      </c>
      <c r="AO24273" s="16">
        <v>0</v>
      </c>
      <c r="AP24273" s="16">
        <v>0</v>
      </c>
      <c r="AQ24273" s="16">
        <v>0</v>
      </c>
      <c r="AR24273" s="16">
        <v>0</v>
      </c>
      <c r="AS24273" s="16">
        <v>0</v>
      </c>
      <c r="AT24273" s="16">
        <v>0</v>
      </c>
      <c r="AU24273" s="16">
        <v>0</v>
      </c>
      <c r="AV24273" s="16">
        <v>0</v>
      </c>
      <c r="AW24273" s="16">
        <v>0</v>
      </c>
      <c r="AX24273" s="16">
        <v>0</v>
      </c>
      <c r="AY24273" s="16">
        <v>0</v>
      </c>
    </row>
    <row r="24274" spans="1:51" ht="14.75" x14ac:dyDescent="0.75">
      <c r="A24274" s="16" t="s">
        <v>674</v>
      </c>
      <c r="B24274" s="16"/>
      <c r="C24274" s="16" t="s">
        <v>675</v>
      </c>
      <c r="D24274" s="16" t="s">
        <v>728</v>
      </c>
      <c r="E24274" s="16" t="s">
        <v>738</v>
      </c>
      <c r="F24274" s="16" t="s">
        <v>739</v>
      </c>
      <c r="G24274" s="16" t="s">
        <v>746</v>
      </c>
      <c r="H24274" s="16"/>
      <c r="I24274" s="16"/>
      <c r="J24274" s="16"/>
      <c r="K24274" s="16" t="s">
        <v>741</v>
      </c>
      <c r="L24274" s="16"/>
      <c r="M24274" s="16"/>
      <c r="N24274" s="16" t="s">
        <v>95</v>
      </c>
      <c r="O24274" s="16" t="s">
        <v>463</v>
      </c>
      <c r="P24274" s="16" t="s">
        <v>464</v>
      </c>
      <c r="Q24274" s="16" t="s">
        <v>253</v>
      </c>
      <c r="R24274" s="16">
        <v>1</v>
      </c>
      <c r="S24274" s="16">
        <v>0</v>
      </c>
      <c r="T24274" s="16">
        <v>0</v>
      </c>
      <c r="U24274" s="16">
        <v>0</v>
      </c>
      <c r="V24274" s="16">
        <v>0</v>
      </c>
      <c r="W24274" s="16">
        <v>0</v>
      </c>
      <c r="X24274" s="16">
        <v>0</v>
      </c>
      <c r="Y24274" s="16">
        <v>0</v>
      </c>
      <c r="Z24274" s="16">
        <v>0</v>
      </c>
      <c r="AA24274" s="16">
        <v>0</v>
      </c>
      <c r="AB24274" s="16">
        <v>0</v>
      </c>
      <c r="AC24274" s="16">
        <v>0</v>
      </c>
      <c r="AD24274" s="16">
        <v>0</v>
      </c>
      <c r="AE24274" s="16">
        <v>0</v>
      </c>
      <c r="AF24274" s="16">
        <v>0</v>
      </c>
      <c r="AG24274" s="16">
        <v>0</v>
      </c>
      <c r="AH24274" s="16">
        <v>0</v>
      </c>
      <c r="AI24274" s="16">
        <v>0</v>
      </c>
      <c r="AJ24274" s="16">
        <v>0</v>
      </c>
      <c r="AK24274" s="16">
        <v>0</v>
      </c>
      <c r="AL24274" s="16">
        <v>0</v>
      </c>
      <c r="AM24274" s="16">
        <v>0</v>
      </c>
      <c r="AN24274" s="16">
        <v>0</v>
      </c>
      <c r="AO24274" s="16">
        <v>0</v>
      </c>
      <c r="AP24274" s="16">
        <v>0</v>
      </c>
      <c r="AQ24274" s="16">
        <v>0</v>
      </c>
      <c r="AR24274" s="16">
        <v>0</v>
      </c>
      <c r="AS24274" s="16">
        <v>0</v>
      </c>
      <c r="AT24274" s="16">
        <v>0</v>
      </c>
      <c r="AU24274" s="16">
        <v>0</v>
      </c>
      <c r="AV24274" s="16">
        <v>0</v>
      </c>
      <c r="AW24274" s="16">
        <v>0</v>
      </c>
      <c r="AX24274" s="16">
        <v>0</v>
      </c>
      <c r="AY24274" s="16">
        <v>0</v>
      </c>
    </row>
    <row r="24275" spans="1:51" ht="14.75" x14ac:dyDescent="0.75">
      <c r="A24275" s="16" t="s">
        <v>674</v>
      </c>
      <c r="B24275" s="16"/>
      <c r="C24275" s="16" t="s">
        <v>675</v>
      </c>
      <c r="D24275" s="16" t="s">
        <v>728</v>
      </c>
      <c r="E24275" s="16" t="s">
        <v>738</v>
      </c>
      <c r="F24275" s="16" t="s">
        <v>739</v>
      </c>
      <c r="G24275" s="16" t="s">
        <v>746</v>
      </c>
      <c r="H24275" s="16"/>
      <c r="I24275" s="16"/>
      <c r="J24275" s="16"/>
      <c r="K24275" s="16" t="s">
        <v>741</v>
      </c>
      <c r="L24275" s="16"/>
      <c r="M24275" s="16"/>
      <c r="N24275" s="16" t="s">
        <v>99</v>
      </c>
      <c r="O24275" s="16" t="s">
        <v>463</v>
      </c>
      <c r="P24275" s="16" t="s">
        <v>464</v>
      </c>
      <c r="Q24275" s="16" t="s">
        <v>253</v>
      </c>
      <c r="R24275" s="16">
        <v>1</v>
      </c>
      <c r="S24275" s="16">
        <v>0</v>
      </c>
      <c r="T24275" s="16">
        <v>0</v>
      </c>
      <c r="U24275" s="16">
        <v>0</v>
      </c>
      <c r="V24275" s="16">
        <v>0</v>
      </c>
      <c r="W24275" s="16">
        <v>0</v>
      </c>
      <c r="X24275" s="16">
        <v>0</v>
      </c>
      <c r="Y24275" s="16">
        <v>0</v>
      </c>
      <c r="Z24275" s="16">
        <v>0</v>
      </c>
      <c r="AA24275" s="16">
        <v>0</v>
      </c>
      <c r="AB24275" s="16">
        <v>0</v>
      </c>
      <c r="AC24275" s="16">
        <v>0</v>
      </c>
      <c r="AD24275" s="16">
        <v>0</v>
      </c>
      <c r="AE24275" s="16">
        <v>0</v>
      </c>
      <c r="AF24275" s="16">
        <v>0</v>
      </c>
      <c r="AG24275" s="16">
        <v>0</v>
      </c>
      <c r="AH24275" s="16">
        <v>0</v>
      </c>
      <c r="AI24275" s="16">
        <v>0</v>
      </c>
      <c r="AJ24275" s="16">
        <v>0</v>
      </c>
      <c r="AK24275" s="16">
        <v>0</v>
      </c>
      <c r="AL24275" s="16">
        <v>0</v>
      </c>
      <c r="AM24275" s="16">
        <v>0</v>
      </c>
      <c r="AN24275" s="16">
        <v>-5.1585083585435911E-7</v>
      </c>
      <c r="AO24275" s="16">
        <v>-5.1585083585435911E-7</v>
      </c>
      <c r="AP24275" s="16">
        <v>-5.1585083585435911E-7</v>
      </c>
      <c r="AQ24275" s="16">
        <v>-5.1585083585435911E-7</v>
      </c>
      <c r="AR24275" s="16">
        <v>-5.1585083585435911E-7</v>
      </c>
      <c r="AS24275" s="16">
        <v>-5.1585083585435911E-7</v>
      </c>
      <c r="AT24275" s="16">
        <v>-5.1585083585435911E-7</v>
      </c>
      <c r="AU24275" s="16">
        <v>-5.1585083585435911E-7</v>
      </c>
      <c r="AV24275" s="16">
        <v>-5.1585083585435911E-7</v>
      </c>
      <c r="AW24275" s="16">
        <v>-5.1585083585435911E-7</v>
      </c>
      <c r="AX24275" s="16">
        <v>-5.1585083585435911E-7</v>
      </c>
      <c r="AY24275" s="16">
        <v>-5.1585083585435911E-7</v>
      </c>
    </row>
    <row r="24276" spans="1:51" ht="14.75" x14ac:dyDescent="0.75">
      <c r="A24276" s="16" t="s">
        <v>674</v>
      </c>
      <c r="B24276" s="16"/>
      <c r="C24276" s="16" t="s">
        <v>675</v>
      </c>
      <c r="D24276" s="16" t="s">
        <v>728</v>
      </c>
      <c r="E24276" s="16" t="s">
        <v>738</v>
      </c>
      <c r="F24276" s="16" t="s">
        <v>739</v>
      </c>
      <c r="G24276" s="16" t="s">
        <v>746</v>
      </c>
      <c r="H24276" s="16"/>
      <c r="I24276" s="16"/>
      <c r="J24276" s="16"/>
      <c r="K24276" s="16" t="s">
        <v>741</v>
      </c>
      <c r="L24276" s="16"/>
      <c r="M24276" s="16"/>
      <c r="N24276" s="16" t="s">
        <v>479</v>
      </c>
      <c r="O24276" s="16" t="s">
        <v>463</v>
      </c>
      <c r="P24276" s="16" t="s">
        <v>464</v>
      </c>
      <c r="Q24276" s="16" t="s">
        <v>253</v>
      </c>
      <c r="R24276" s="16">
        <v>1</v>
      </c>
      <c r="S24276" s="16">
        <v>0</v>
      </c>
      <c r="T24276" s="16">
        <v>0</v>
      </c>
      <c r="U24276" s="16">
        <v>0</v>
      </c>
      <c r="V24276" s="16">
        <v>0</v>
      </c>
      <c r="W24276" s="16">
        <v>0</v>
      </c>
      <c r="X24276" s="16">
        <v>0</v>
      </c>
      <c r="Y24276" s="16">
        <v>0</v>
      </c>
      <c r="Z24276" s="16">
        <v>0</v>
      </c>
      <c r="AA24276" s="16">
        <v>0</v>
      </c>
      <c r="AB24276" s="16">
        <v>0</v>
      </c>
      <c r="AC24276" s="16">
        <v>0</v>
      </c>
      <c r="AD24276" s="16">
        <v>0</v>
      </c>
      <c r="AE24276" s="16">
        <v>0</v>
      </c>
      <c r="AF24276" s="16">
        <v>0</v>
      </c>
      <c r="AG24276" s="16">
        <v>0</v>
      </c>
      <c r="AH24276" s="16">
        <v>0</v>
      </c>
      <c r="AI24276" s="16">
        <v>0</v>
      </c>
      <c r="AJ24276" s="16">
        <v>0</v>
      </c>
      <c r="AK24276" s="16">
        <v>0</v>
      </c>
      <c r="AL24276" s="16">
        <v>0</v>
      </c>
      <c r="AM24276" s="16">
        <v>0</v>
      </c>
      <c r="AN24276" s="16">
        <v>0</v>
      </c>
      <c r="AO24276" s="16">
        <v>0</v>
      </c>
      <c r="AP24276" s="16">
        <v>0</v>
      </c>
      <c r="AQ24276" s="16">
        <v>0</v>
      </c>
      <c r="AR24276" s="16">
        <v>0</v>
      </c>
      <c r="AS24276" s="16">
        <v>0</v>
      </c>
      <c r="AT24276" s="16">
        <v>0</v>
      </c>
      <c r="AU24276" s="16">
        <v>0</v>
      </c>
      <c r="AV24276" s="16">
        <v>0</v>
      </c>
      <c r="AW24276" s="16">
        <v>0</v>
      </c>
      <c r="AX24276" s="16">
        <v>0</v>
      </c>
      <c r="AY24276" s="16">
        <v>0</v>
      </c>
    </row>
    <row r="24277" spans="1:51" ht="14.75" x14ac:dyDescent="0.75">
      <c r="A24277" s="16" t="s">
        <v>674</v>
      </c>
      <c r="B24277" s="16"/>
      <c r="C24277" s="16" t="s">
        <v>675</v>
      </c>
      <c r="D24277" s="16" t="s">
        <v>728</v>
      </c>
      <c r="E24277" s="16" t="s">
        <v>738</v>
      </c>
      <c r="F24277" s="16" t="s">
        <v>739</v>
      </c>
      <c r="G24277" s="16" t="s">
        <v>746</v>
      </c>
      <c r="H24277" s="16"/>
      <c r="I24277" s="16"/>
      <c r="J24277" s="16"/>
      <c r="K24277" s="16" t="s">
        <v>741</v>
      </c>
      <c r="L24277" s="16"/>
      <c r="M24277" s="16"/>
      <c r="N24277" s="16" t="s">
        <v>97</v>
      </c>
      <c r="O24277" s="16" t="s">
        <v>463</v>
      </c>
      <c r="P24277" s="16" t="s">
        <v>464</v>
      </c>
      <c r="Q24277" s="16" t="s">
        <v>253</v>
      </c>
      <c r="R24277" s="16">
        <v>1</v>
      </c>
      <c r="S24277" s="16">
        <v>0</v>
      </c>
      <c r="T24277" s="16">
        <v>0</v>
      </c>
      <c r="U24277" s="16">
        <v>0</v>
      </c>
      <c r="V24277" s="16">
        <v>0</v>
      </c>
      <c r="W24277" s="16">
        <v>0</v>
      </c>
      <c r="X24277" s="16">
        <v>0</v>
      </c>
      <c r="Y24277" s="16">
        <v>0</v>
      </c>
      <c r="Z24277" s="16">
        <v>0</v>
      </c>
      <c r="AA24277" s="16">
        <v>0</v>
      </c>
      <c r="AB24277" s="16">
        <v>0</v>
      </c>
      <c r="AC24277" s="16">
        <v>0</v>
      </c>
      <c r="AD24277" s="16">
        <v>0</v>
      </c>
      <c r="AE24277" s="16">
        <v>0</v>
      </c>
      <c r="AF24277" s="16">
        <v>0</v>
      </c>
      <c r="AG24277" s="16">
        <v>0</v>
      </c>
      <c r="AH24277" s="16">
        <v>0</v>
      </c>
      <c r="AI24277" s="16">
        <v>0</v>
      </c>
      <c r="AJ24277" s="16">
        <v>0</v>
      </c>
      <c r="AK24277" s="16">
        <v>0</v>
      </c>
      <c r="AL24277" s="16">
        <v>0</v>
      </c>
      <c r="AM24277" s="16">
        <v>0</v>
      </c>
      <c r="AN24277" s="16">
        <v>0</v>
      </c>
      <c r="AO24277" s="16">
        <v>0</v>
      </c>
      <c r="AP24277" s="16">
        <v>0</v>
      </c>
      <c r="AQ24277" s="16">
        <v>0</v>
      </c>
      <c r="AR24277" s="16">
        <v>0</v>
      </c>
      <c r="AS24277" s="16">
        <v>0</v>
      </c>
      <c r="AT24277" s="16">
        <v>0</v>
      </c>
      <c r="AU24277" s="16">
        <v>0</v>
      </c>
      <c r="AV24277" s="16">
        <v>0</v>
      </c>
      <c r="AW24277" s="16">
        <v>0</v>
      </c>
      <c r="AX24277" s="16">
        <v>0</v>
      </c>
      <c r="AY24277" s="16">
        <v>0</v>
      </c>
    </row>
    <row r="24278" spans="1:51" ht="14.75" x14ac:dyDescent="0.75">
      <c r="A24278" s="16" t="s">
        <v>674</v>
      </c>
      <c r="B24278" s="16"/>
      <c r="C24278" s="16" t="s">
        <v>675</v>
      </c>
      <c r="D24278" s="16" t="s">
        <v>728</v>
      </c>
      <c r="E24278" s="16" t="s">
        <v>738</v>
      </c>
      <c r="F24278" s="16" t="s">
        <v>739</v>
      </c>
      <c r="G24278" s="16" t="s">
        <v>746</v>
      </c>
      <c r="H24278" s="16"/>
      <c r="I24278" s="16"/>
      <c r="J24278" s="16"/>
      <c r="K24278" s="16" t="s">
        <v>741</v>
      </c>
      <c r="L24278" s="16"/>
      <c r="M24278" s="16"/>
      <c r="N24278" s="16" t="s">
        <v>101</v>
      </c>
      <c r="O24278" s="16" t="s">
        <v>463</v>
      </c>
      <c r="P24278" s="16" t="s">
        <v>464</v>
      </c>
      <c r="Q24278" s="16" t="s">
        <v>253</v>
      </c>
      <c r="R24278" s="16">
        <v>1</v>
      </c>
      <c r="S24278" s="16">
        <v>0</v>
      </c>
      <c r="T24278" s="16">
        <v>0</v>
      </c>
      <c r="U24278" s="16">
        <v>0</v>
      </c>
      <c r="V24278" s="16">
        <v>0</v>
      </c>
      <c r="W24278" s="16">
        <v>0</v>
      </c>
      <c r="X24278" s="16">
        <v>0</v>
      </c>
      <c r="Y24278" s="16">
        <v>0</v>
      </c>
      <c r="Z24278" s="16">
        <v>0</v>
      </c>
      <c r="AA24278" s="16">
        <v>0</v>
      </c>
      <c r="AB24278" s="16">
        <v>0</v>
      </c>
      <c r="AC24278" s="16">
        <v>0</v>
      </c>
      <c r="AD24278" s="16">
        <v>-5.8167078225179481E-7</v>
      </c>
      <c r="AE24278" s="16">
        <v>-5.8167078225179481E-7</v>
      </c>
      <c r="AF24278" s="16">
        <v>-5.8167078225179481E-7</v>
      </c>
      <c r="AG24278" s="16">
        <v>-5.8167078225179481E-7</v>
      </c>
      <c r="AH24278" s="16">
        <v>-5.8167078225179481E-7</v>
      </c>
      <c r="AI24278" s="16">
        <v>0</v>
      </c>
      <c r="AJ24278" s="16">
        <v>0</v>
      </c>
      <c r="AK24278" s="16">
        <v>0</v>
      </c>
      <c r="AL24278" s="16">
        <v>0</v>
      </c>
      <c r="AM24278" s="16">
        <v>0</v>
      </c>
      <c r="AN24278" s="16">
        <v>-3.9447416859451002E-7</v>
      </c>
      <c r="AO24278" s="16">
        <v>-3.9447416859451002E-7</v>
      </c>
      <c r="AP24278" s="16">
        <v>-3.9447416859451002E-7</v>
      </c>
      <c r="AQ24278" s="16">
        <v>-3.9447416859451002E-7</v>
      </c>
      <c r="AR24278" s="16">
        <v>-3.9447416859451002E-7</v>
      </c>
      <c r="AS24278" s="16">
        <v>-3.9447416859451002E-7</v>
      </c>
      <c r="AT24278" s="16">
        <v>-3.9447416859451002E-7</v>
      </c>
      <c r="AU24278" s="16">
        <v>-3.9447416859451002E-7</v>
      </c>
      <c r="AV24278" s="16">
        <v>-3.9447416859451002E-7</v>
      </c>
      <c r="AW24278" s="16">
        <v>-3.9447416859451002E-7</v>
      </c>
      <c r="AX24278" s="16">
        <v>-3.9447416859451002E-7</v>
      </c>
      <c r="AY24278" s="16">
        <v>-3.9447416859451002E-7</v>
      </c>
    </row>
    <row r="24279" spans="1:51" ht="14.75" x14ac:dyDescent="0.75">
      <c r="A24279" s="16" t="s">
        <v>674</v>
      </c>
      <c r="B24279" s="16"/>
      <c r="C24279" s="16" t="s">
        <v>675</v>
      </c>
      <c r="D24279" s="16" t="s">
        <v>728</v>
      </c>
      <c r="E24279" s="16" t="s">
        <v>738</v>
      </c>
      <c r="F24279" s="16" t="s">
        <v>739</v>
      </c>
      <c r="G24279" s="16" t="s">
        <v>746</v>
      </c>
      <c r="H24279" s="16"/>
      <c r="I24279" s="16"/>
      <c r="J24279" s="16"/>
      <c r="K24279" s="16" t="s">
        <v>741</v>
      </c>
      <c r="L24279" s="16"/>
      <c r="M24279" s="16"/>
      <c r="N24279" s="16" t="s">
        <v>104</v>
      </c>
      <c r="O24279" s="16" t="s">
        <v>463</v>
      </c>
      <c r="P24279" s="16" t="s">
        <v>464</v>
      </c>
      <c r="Q24279" s="16" t="s">
        <v>253</v>
      </c>
      <c r="R24279" s="16">
        <v>1</v>
      </c>
      <c r="S24279" s="16">
        <v>0</v>
      </c>
      <c r="T24279" s="16">
        <v>0</v>
      </c>
      <c r="U24279" s="16">
        <v>0</v>
      </c>
      <c r="V24279" s="16">
        <v>0</v>
      </c>
      <c r="W24279" s="16">
        <v>0</v>
      </c>
      <c r="X24279" s="16">
        <v>0</v>
      </c>
      <c r="Y24279" s="16">
        <v>0</v>
      </c>
      <c r="Z24279" s="16">
        <v>0</v>
      </c>
      <c r="AA24279" s="16">
        <v>0</v>
      </c>
      <c r="AB24279" s="16">
        <v>0</v>
      </c>
      <c r="AC24279" s="16">
        <v>0</v>
      </c>
      <c r="AD24279" s="16">
        <v>0</v>
      </c>
      <c r="AE24279" s="16">
        <v>0</v>
      </c>
      <c r="AF24279" s="16">
        <v>0</v>
      </c>
      <c r="AG24279" s="16">
        <v>0</v>
      </c>
      <c r="AH24279" s="16">
        <v>0</v>
      </c>
      <c r="AI24279" s="16">
        <v>0</v>
      </c>
      <c r="AJ24279" s="16">
        <v>0</v>
      </c>
      <c r="AK24279" s="16">
        <v>0</v>
      </c>
      <c r="AL24279" s="16">
        <v>0</v>
      </c>
      <c r="AM24279" s="16">
        <v>0</v>
      </c>
      <c r="AN24279" s="16">
        <v>0</v>
      </c>
      <c r="AO24279" s="16">
        <v>0</v>
      </c>
      <c r="AP24279" s="16">
        <v>0</v>
      </c>
      <c r="AQ24279" s="16">
        <v>0</v>
      </c>
      <c r="AR24279" s="16">
        <v>0</v>
      </c>
      <c r="AS24279" s="16">
        <v>0</v>
      </c>
      <c r="AT24279" s="16">
        <v>0</v>
      </c>
      <c r="AU24279" s="16">
        <v>0</v>
      </c>
      <c r="AV24279" s="16">
        <v>0</v>
      </c>
      <c r="AW24279" s="16">
        <v>0</v>
      </c>
      <c r="AX24279" s="16">
        <v>0</v>
      </c>
      <c r="AY24279" s="16">
        <v>0</v>
      </c>
    </row>
    <row r="24280" spans="1:51" ht="14.75" x14ac:dyDescent="0.75">
      <c r="A24280" s="16" t="s">
        <v>674</v>
      </c>
      <c r="B24280" s="16"/>
      <c r="C24280" s="16" t="s">
        <v>675</v>
      </c>
      <c r="D24280" s="16" t="s">
        <v>728</v>
      </c>
      <c r="E24280" s="16" t="s">
        <v>738</v>
      </c>
      <c r="F24280" s="16" t="s">
        <v>739</v>
      </c>
      <c r="G24280" s="16" t="s">
        <v>746</v>
      </c>
      <c r="H24280" s="16"/>
      <c r="I24280" s="16"/>
      <c r="J24280" s="16"/>
      <c r="K24280" s="16" t="s">
        <v>741</v>
      </c>
      <c r="L24280" s="16"/>
      <c r="M24280" s="16"/>
      <c r="N24280" s="16" t="s">
        <v>103</v>
      </c>
      <c r="O24280" s="16" t="s">
        <v>463</v>
      </c>
      <c r="P24280" s="16" t="s">
        <v>464</v>
      </c>
      <c r="Q24280" s="16" t="s">
        <v>253</v>
      </c>
      <c r="R24280" s="16">
        <v>1</v>
      </c>
      <c r="S24280" s="16">
        <v>0</v>
      </c>
      <c r="T24280" s="16">
        <v>0</v>
      </c>
      <c r="U24280" s="16">
        <v>0</v>
      </c>
      <c r="V24280" s="16">
        <v>0</v>
      </c>
      <c r="W24280" s="16">
        <v>0</v>
      </c>
      <c r="X24280" s="16">
        <v>0</v>
      </c>
      <c r="Y24280" s="16">
        <v>0</v>
      </c>
      <c r="Z24280" s="16">
        <v>0</v>
      </c>
      <c r="AA24280" s="16">
        <v>0</v>
      </c>
      <c r="AB24280" s="16">
        <v>0</v>
      </c>
      <c r="AC24280" s="16">
        <v>0</v>
      </c>
      <c r="AD24280" s="16">
        <v>0</v>
      </c>
      <c r="AE24280" s="16">
        <v>0</v>
      </c>
      <c r="AF24280" s="16">
        <v>0</v>
      </c>
      <c r="AG24280" s="16">
        <v>0</v>
      </c>
      <c r="AH24280" s="16">
        <v>0</v>
      </c>
      <c r="AI24280" s="16">
        <v>0</v>
      </c>
      <c r="AJ24280" s="16">
        <v>0</v>
      </c>
      <c r="AK24280" s="16">
        <v>0</v>
      </c>
      <c r="AL24280" s="16">
        <v>0</v>
      </c>
      <c r="AM24280" s="16">
        <v>0</v>
      </c>
      <c r="AN24280" s="16">
        <v>0</v>
      </c>
      <c r="AO24280" s="16">
        <v>0</v>
      </c>
      <c r="AP24280" s="16">
        <v>0</v>
      </c>
      <c r="AQ24280" s="16">
        <v>0</v>
      </c>
      <c r="AR24280" s="16">
        <v>0</v>
      </c>
      <c r="AS24280" s="16">
        <v>0</v>
      </c>
      <c r="AT24280" s="16">
        <v>0</v>
      </c>
      <c r="AU24280" s="16">
        <v>0</v>
      </c>
      <c r="AV24280" s="16">
        <v>0</v>
      </c>
      <c r="AW24280" s="16">
        <v>0</v>
      </c>
      <c r="AX24280" s="16">
        <v>0</v>
      </c>
      <c r="AY24280" s="16">
        <v>0</v>
      </c>
    </row>
    <row r="24281" spans="1:51" ht="14.75" x14ac:dyDescent="0.75">
      <c r="A24281" s="16" t="s">
        <v>674</v>
      </c>
      <c r="B24281" s="16"/>
      <c r="C24281" s="16" t="s">
        <v>675</v>
      </c>
      <c r="D24281" s="16" t="s">
        <v>728</v>
      </c>
      <c r="E24281" s="16" t="s">
        <v>738</v>
      </c>
      <c r="F24281" s="16" t="s">
        <v>739</v>
      </c>
      <c r="G24281" s="16" t="s">
        <v>746</v>
      </c>
      <c r="H24281" s="16"/>
      <c r="I24281" s="16"/>
      <c r="J24281" s="16"/>
      <c r="K24281" s="16" t="s">
        <v>741</v>
      </c>
      <c r="L24281" s="16"/>
      <c r="M24281" s="16"/>
      <c r="N24281" s="16" t="s">
        <v>106</v>
      </c>
      <c r="O24281" s="16" t="s">
        <v>463</v>
      </c>
      <c r="P24281" s="16" t="s">
        <v>464</v>
      </c>
      <c r="Q24281" s="16" t="s">
        <v>253</v>
      </c>
      <c r="R24281" s="16">
        <v>1</v>
      </c>
      <c r="S24281" s="16">
        <v>0</v>
      </c>
      <c r="T24281" s="16">
        <v>0</v>
      </c>
      <c r="U24281" s="16">
        <v>0</v>
      </c>
      <c r="V24281" s="16">
        <v>0</v>
      </c>
      <c r="W24281" s="16">
        <v>0</v>
      </c>
      <c r="X24281" s="16">
        <v>0</v>
      </c>
      <c r="Y24281" s="16">
        <v>0</v>
      </c>
      <c r="Z24281" s="16">
        <v>0</v>
      </c>
      <c r="AA24281" s="16">
        <v>0</v>
      </c>
      <c r="AB24281" s="16">
        <v>0</v>
      </c>
      <c r="AC24281" s="16">
        <v>0</v>
      </c>
      <c r="AD24281" s="16">
        <v>0</v>
      </c>
      <c r="AE24281" s="16">
        <v>0</v>
      </c>
      <c r="AF24281" s="16">
        <v>0</v>
      </c>
      <c r="AG24281" s="16">
        <v>0</v>
      </c>
      <c r="AH24281" s="16">
        <v>0</v>
      </c>
      <c r="AI24281" s="16">
        <v>0</v>
      </c>
      <c r="AJ24281" s="16">
        <v>0</v>
      </c>
      <c r="AK24281" s="16">
        <v>0</v>
      </c>
      <c r="AL24281" s="16">
        <v>0</v>
      </c>
      <c r="AM24281" s="16">
        <v>0</v>
      </c>
      <c r="AN24281" s="16">
        <v>0</v>
      </c>
      <c r="AO24281" s="16">
        <v>0</v>
      </c>
      <c r="AP24281" s="16">
        <v>0</v>
      </c>
      <c r="AQ24281" s="16">
        <v>0</v>
      </c>
      <c r="AR24281" s="16">
        <v>0</v>
      </c>
      <c r="AS24281" s="16">
        <v>0</v>
      </c>
      <c r="AT24281" s="16">
        <v>0</v>
      </c>
      <c r="AU24281" s="16">
        <v>0</v>
      </c>
      <c r="AV24281" s="16">
        <v>0</v>
      </c>
      <c r="AW24281" s="16">
        <v>0</v>
      </c>
      <c r="AX24281" s="16">
        <v>0</v>
      </c>
      <c r="AY24281" s="16">
        <v>0</v>
      </c>
    </row>
    <row r="24282" spans="1:51" ht="14.75" x14ac:dyDescent="0.75">
      <c r="A24282" s="16" t="s">
        <v>674</v>
      </c>
      <c r="B24282" s="16"/>
      <c r="C24282" s="16" t="s">
        <v>675</v>
      </c>
      <c r="D24282" s="16" t="s">
        <v>728</v>
      </c>
      <c r="E24282" s="16" t="s">
        <v>738</v>
      </c>
      <c r="F24282" s="16" t="s">
        <v>739</v>
      </c>
      <c r="G24282" s="16" t="s">
        <v>746</v>
      </c>
      <c r="H24282" s="16"/>
      <c r="I24282" s="16"/>
      <c r="J24282" s="16"/>
      <c r="K24282" s="16" t="s">
        <v>742</v>
      </c>
      <c r="L24282" s="16"/>
      <c r="M24282" s="16"/>
      <c r="N24282" s="16" t="s">
        <v>7</v>
      </c>
      <c r="O24282" s="16" t="s">
        <v>463</v>
      </c>
      <c r="P24282" s="16" t="s">
        <v>467</v>
      </c>
      <c r="Q24282" s="16" t="s">
        <v>73</v>
      </c>
      <c r="R24282" s="16">
        <v>28</v>
      </c>
      <c r="S24282" s="16">
        <v>0</v>
      </c>
      <c r="T24282" s="16">
        <v>0</v>
      </c>
      <c r="U24282" s="16">
        <v>0</v>
      </c>
      <c r="V24282" s="16">
        <v>0</v>
      </c>
      <c r="W24282" s="16">
        <v>0</v>
      </c>
      <c r="X24282" s="16">
        <v>0</v>
      </c>
      <c r="Y24282" s="16">
        <v>0</v>
      </c>
      <c r="Z24282" s="16">
        <v>0</v>
      </c>
      <c r="AA24282" s="16">
        <v>0</v>
      </c>
      <c r="AB24282" s="16">
        <v>0</v>
      </c>
      <c r="AC24282" s="16">
        <v>0</v>
      </c>
      <c r="AD24282" s="16">
        <v>0</v>
      </c>
      <c r="AE24282" s="16">
        <v>0</v>
      </c>
      <c r="AF24282" s="16">
        <v>0</v>
      </c>
      <c r="AG24282" s="16">
        <v>0</v>
      </c>
      <c r="AH24282" s="16">
        <v>0</v>
      </c>
      <c r="AI24282" s="16">
        <v>0</v>
      </c>
      <c r="AJ24282" s="16">
        <v>0</v>
      </c>
      <c r="AK24282" s="16">
        <v>0</v>
      </c>
      <c r="AL24282" s="16">
        <v>0</v>
      </c>
      <c r="AM24282" s="16">
        <v>0</v>
      </c>
      <c r="AN24282" s="16">
        <v>0</v>
      </c>
      <c r="AO24282" s="16">
        <v>0</v>
      </c>
      <c r="AP24282" s="16">
        <v>0</v>
      </c>
      <c r="AQ24282" s="16">
        <v>0</v>
      </c>
      <c r="AR24282" s="16">
        <v>0</v>
      </c>
      <c r="AS24282" s="16">
        <v>0</v>
      </c>
      <c r="AT24282" s="16">
        <v>0</v>
      </c>
      <c r="AU24282" s="16">
        <v>0</v>
      </c>
      <c r="AV24282" s="16">
        <v>0</v>
      </c>
      <c r="AW24282" s="16">
        <v>0</v>
      </c>
      <c r="AX24282" s="16">
        <v>0</v>
      </c>
      <c r="AY24282" s="16">
        <v>0</v>
      </c>
    </row>
    <row r="24283" spans="1:51" ht="14.75" x14ac:dyDescent="0.75">
      <c r="A24283" s="16" t="s">
        <v>674</v>
      </c>
      <c r="B24283" s="16"/>
      <c r="C24283" s="16" t="s">
        <v>675</v>
      </c>
      <c r="D24283" s="16" t="s">
        <v>728</v>
      </c>
      <c r="E24283" s="16" t="s">
        <v>738</v>
      </c>
      <c r="F24283" s="16" t="s">
        <v>739</v>
      </c>
      <c r="G24283" s="16" t="s">
        <v>746</v>
      </c>
      <c r="H24283" s="16"/>
      <c r="I24283" s="16"/>
      <c r="J24283" s="16"/>
      <c r="K24283" s="16" t="s">
        <v>742</v>
      </c>
      <c r="L24283" s="16"/>
      <c r="M24283" s="16"/>
      <c r="N24283" s="16" t="s">
        <v>4</v>
      </c>
      <c r="O24283" s="16" t="s">
        <v>463</v>
      </c>
      <c r="P24283" s="16" t="s">
        <v>467</v>
      </c>
      <c r="Q24283" s="16" t="s">
        <v>73</v>
      </c>
      <c r="R24283" s="16">
        <v>28</v>
      </c>
      <c r="S24283" s="16">
        <v>3.9050778143290362E-6</v>
      </c>
      <c r="T24283" s="16">
        <v>3.9050778143290362E-6</v>
      </c>
      <c r="U24283" s="16">
        <v>3.9050778143290362E-6</v>
      </c>
      <c r="V24283" s="16">
        <v>3.9050778143290362E-6</v>
      </c>
      <c r="W24283" s="16">
        <v>3.9050778143290362E-6</v>
      </c>
      <c r="X24283" s="16">
        <v>3.9050778143290362E-6</v>
      </c>
      <c r="Y24283" s="16">
        <v>3.9050778143290362E-6</v>
      </c>
      <c r="Z24283" s="16">
        <v>3.9050778143290362E-6</v>
      </c>
      <c r="AA24283" s="16">
        <v>3.9050778143290362E-6</v>
      </c>
      <c r="AB24283" s="16">
        <v>3.9050778143290362E-6</v>
      </c>
      <c r="AC24283" s="16">
        <v>3.9050778143290362E-6</v>
      </c>
      <c r="AD24283" s="16">
        <v>3.7098239236125841E-6</v>
      </c>
      <c r="AE24283" s="16">
        <v>3.514570032896132E-6</v>
      </c>
      <c r="AF24283" s="16">
        <v>3.3193161421796811E-6</v>
      </c>
      <c r="AG24283" s="16">
        <v>3.124062251463229E-6</v>
      </c>
      <c r="AH24283" s="16">
        <v>2.9288083607467782E-6</v>
      </c>
      <c r="AI24283" s="16">
        <v>3.514570032896132E-6</v>
      </c>
      <c r="AJ24283" s="16">
        <v>4.1003317050454887E-6</v>
      </c>
      <c r="AK24283" s="16">
        <v>4.6860933771948438E-6</v>
      </c>
      <c r="AL24283" s="16">
        <v>5.271855049344198E-6</v>
      </c>
      <c r="AM24283" s="16">
        <v>5.8576167214935564E-6</v>
      </c>
      <c r="AN24283" s="16">
        <v>5.662362830777103E-6</v>
      </c>
      <c r="AO24283" s="16">
        <v>5.4671089400606513E-6</v>
      </c>
      <c r="AP24283" s="16">
        <v>5.2718550493441988E-6</v>
      </c>
      <c r="AQ24283" s="16">
        <v>5.076601158627748E-6</v>
      </c>
      <c r="AR24283" s="16">
        <v>4.8813472679112946E-6</v>
      </c>
      <c r="AS24283" s="16">
        <v>4.6860933771948438E-6</v>
      </c>
      <c r="AT24283" s="16">
        <v>4.4908394864783921E-6</v>
      </c>
      <c r="AU24283" s="16">
        <v>4.2955855957619404E-6</v>
      </c>
      <c r="AV24283" s="16">
        <v>4.1003317050454887E-6</v>
      </c>
      <c r="AW24283" s="16">
        <v>3.905077814329037E-6</v>
      </c>
      <c r="AX24283" s="16">
        <v>3.905077814329037E-6</v>
      </c>
      <c r="AY24283" s="16">
        <v>3.905077814329037E-6</v>
      </c>
    </row>
    <row r="24284" spans="1:51" ht="14.75" x14ac:dyDescent="0.75">
      <c r="A24284" s="16" t="s">
        <v>674</v>
      </c>
      <c r="B24284" s="16"/>
      <c r="C24284" s="16" t="s">
        <v>675</v>
      </c>
      <c r="D24284" s="16" t="s">
        <v>728</v>
      </c>
      <c r="E24284" s="16" t="s">
        <v>738</v>
      </c>
      <c r="F24284" s="16" t="s">
        <v>739</v>
      </c>
      <c r="G24284" s="16" t="s">
        <v>746</v>
      </c>
      <c r="H24284" s="16"/>
      <c r="I24284" s="16"/>
      <c r="J24284" s="16"/>
      <c r="K24284" s="16" t="s">
        <v>742</v>
      </c>
      <c r="L24284" s="16"/>
      <c r="M24284" s="16"/>
      <c r="N24284" s="16" t="s">
        <v>11</v>
      </c>
      <c r="O24284" s="16" t="s">
        <v>463</v>
      </c>
      <c r="P24284" s="16" t="s">
        <v>467</v>
      </c>
      <c r="Q24284" s="16" t="s">
        <v>73</v>
      </c>
      <c r="R24284" s="16">
        <v>28</v>
      </c>
      <c r="S24284" s="16">
        <v>0</v>
      </c>
      <c r="T24284" s="16">
        <v>0</v>
      </c>
      <c r="U24284" s="16">
        <v>0</v>
      </c>
      <c r="V24284" s="16">
        <v>0</v>
      </c>
      <c r="W24284" s="16">
        <v>0</v>
      </c>
      <c r="X24284" s="16">
        <v>0</v>
      </c>
      <c r="Y24284" s="16">
        <v>0</v>
      </c>
      <c r="Z24284" s="16">
        <v>0</v>
      </c>
      <c r="AA24284" s="16">
        <v>0</v>
      </c>
      <c r="AB24284" s="16">
        <v>0</v>
      </c>
      <c r="AC24284" s="16">
        <v>0</v>
      </c>
      <c r="AD24284" s="16">
        <v>0</v>
      </c>
      <c r="AE24284" s="16">
        <v>0</v>
      </c>
      <c r="AF24284" s="16">
        <v>0</v>
      </c>
      <c r="AG24284" s="16">
        <v>0</v>
      </c>
      <c r="AH24284" s="16">
        <v>0</v>
      </c>
      <c r="AI24284" s="16">
        <v>0</v>
      </c>
      <c r="AJ24284" s="16">
        <v>0</v>
      </c>
      <c r="AK24284" s="16">
        <v>0</v>
      </c>
      <c r="AL24284" s="16">
        <v>0</v>
      </c>
      <c r="AM24284" s="16">
        <v>0</v>
      </c>
      <c r="AN24284" s="16">
        <v>0</v>
      </c>
      <c r="AO24284" s="16">
        <v>0</v>
      </c>
      <c r="AP24284" s="16">
        <v>0</v>
      </c>
      <c r="AQ24284" s="16">
        <v>0</v>
      </c>
      <c r="AR24284" s="16">
        <v>0</v>
      </c>
      <c r="AS24284" s="16">
        <v>0</v>
      </c>
      <c r="AT24284" s="16">
        <v>0</v>
      </c>
      <c r="AU24284" s="16">
        <v>0</v>
      </c>
      <c r="AV24284" s="16">
        <v>0</v>
      </c>
      <c r="AW24284" s="16">
        <v>0</v>
      </c>
      <c r="AX24284" s="16">
        <v>0</v>
      </c>
      <c r="AY24284" s="16">
        <v>0</v>
      </c>
    </row>
    <row r="24285" spans="1:51" ht="14.75" x14ac:dyDescent="0.75">
      <c r="A24285" s="16" t="s">
        <v>674</v>
      </c>
      <c r="B24285" s="16"/>
      <c r="C24285" s="16" t="s">
        <v>675</v>
      </c>
      <c r="D24285" s="16" t="s">
        <v>728</v>
      </c>
      <c r="E24285" s="16" t="s">
        <v>738</v>
      </c>
      <c r="F24285" s="16" t="s">
        <v>739</v>
      </c>
      <c r="G24285" s="16" t="s">
        <v>746</v>
      </c>
      <c r="H24285" s="16"/>
      <c r="I24285" s="16"/>
      <c r="J24285" s="16"/>
      <c r="K24285" s="16" t="s">
        <v>742</v>
      </c>
      <c r="L24285" s="16"/>
      <c r="M24285" s="16"/>
      <c r="N24285" s="16" t="s">
        <v>474</v>
      </c>
      <c r="O24285" s="16" t="s">
        <v>463</v>
      </c>
      <c r="P24285" s="16" t="s">
        <v>467</v>
      </c>
      <c r="Q24285" s="16" t="s">
        <v>73</v>
      </c>
      <c r="R24285" s="16">
        <v>28</v>
      </c>
      <c r="S24285" s="16">
        <v>0</v>
      </c>
      <c r="T24285" s="16">
        <v>0</v>
      </c>
      <c r="U24285" s="16">
        <v>0</v>
      </c>
      <c r="V24285" s="16">
        <v>0</v>
      </c>
      <c r="W24285" s="16">
        <v>0</v>
      </c>
      <c r="X24285" s="16">
        <v>0</v>
      </c>
      <c r="Y24285" s="16">
        <v>0</v>
      </c>
      <c r="Z24285" s="16">
        <v>0</v>
      </c>
      <c r="AA24285" s="16">
        <v>0</v>
      </c>
      <c r="AB24285" s="16">
        <v>0</v>
      </c>
      <c r="AC24285" s="16">
        <v>0</v>
      </c>
      <c r="AD24285" s="16">
        <v>0</v>
      </c>
      <c r="AE24285" s="16">
        <v>0</v>
      </c>
      <c r="AF24285" s="16">
        <v>0</v>
      </c>
      <c r="AG24285" s="16">
        <v>0</v>
      </c>
      <c r="AH24285" s="16">
        <v>0</v>
      </c>
      <c r="AI24285" s="16">
        <v>0</v>
      </c>
      <c r="AJ24285" s="16">
        <v>0</v>
      </c>
      <c r="AK24285" s="16">
        <v>0</v>
      </c>
      <c r="AL24285" s="16">
        <v>0</v>
      </c>
      <c r="AM24285" s="16">
        <v>0</v>
      </c>
      <c r="AN24285" s="16">
        <v>0</v>
      </c>
      <c r="AO24285" s="16">
        <v>0</v>
      </c>
      <c r="AP24285" s="16">
        <v>0</v>
      </c>
      <c r="AQ24285" s="16">
        <v>0</v>
      </c>
      <c r="AR24285" s="16">
        <v>0</v>
      </c>
      <c r="AS24285" s="16">
        <v>0</v>
      </c>
      <c r="AT24285" s="16">
        <v>0</v>
      </c>
      <c r="AU24285" s="16">
        <v>0</v>
      </c>
      <c r="AV24285" s="16">
        <v>0</v>
      </c>
      <c r="AW24285" s="16">
        <v>0</v>
      </c>
      <c r="AX24285" s="16">
        <v>0</v>
      </c>
      <c r="AY24285" s="16">
        <v>0</v>
      </c>
    </row>
    <row r="24286" spans="1:51" ht="14.75" x14ac:dyDescent="0.75">
      <c r="A24286" s="16" t="s">
        <v>674</v>
      </c>
      <c r="B24286" s="16"/>
      <c r="C24286" s="16" t="s">
        <v>675</v>
      </c>
      <c r="D24286" s="16" t="s">
        <v>728</v>
      </c>
      <c r="E24286" s="16" t="s">
        <v>738</v>
      </c>
      <c r="F24286" s="16" t="s">
        <v>739</v>
      </c>
      <c r="G24286" s="16" t="s">
        <v>746</v>
      </c>
      <c r="H24286" s="16"/>
      <c r="I24286" s="16"/>
      <c r="J24286" s="16"/>
      <c r="K24286" s="16" t="s">
        <v>742</v>
      </c>
      <c r="L24286" s="16"/>
      <c r="M24286" s="16"/>
      <c r="N24286" s="16" t="s">
        <v>9</v>
      </c>
      <c r="O24286" s="16" t="s">
        <v>463</v>
      </c>
      <c r="P24286" s="16" t="s">
        <v>467</v>
      </c>
      <c r="Q24286" s="16" t="s">
        <v>73</v>
      </c>
      <c r="R24286" s="16">
        <v>28</v>
      </c>
      <c r="S24286" s="16">
        <v>0</v>
      </c>
      <c r="T24286" s="16">
        <v>0</v>
      </c>
      <c r="U24286" s="16">
        <v>0</v>
      </c>
      <c r="V24286" s="16">
        <v>0</v>
      </c>
      <c r="W24286" s="16">
        <v>0</v>
      </c>
      <c r="X24286" s="16">
        <v>0</v>
      </c>
      <c r="Y24286" s="16">
        <v>0</v>
      </c>
      <c r="Z24286" s="16">
        <v>0</v>
      </c>
      <c r="AA24286" s="16">
        <v>0</v>
      </c>
      <c r="AB24286" s="16">
        <v>0</v>
      </c>
      <c r="AC24286" s="16">
        <v>0</v>
      </c>
      <c r="AD24286" s="16">
        <v>0</v>
      </c>
      <c r="AE24286" s="16">
        <v>0</v>
      </c>
      <c r="AF24286" s="16">
        <v>0</v>
      </c>
      <c r="AG24286" s="16">
        <v>0</v>
      </c>
      <c r="AH24286" s="16">
        <v>0</v>
      </c>
      <c r="AI24286" s="16">
        <v>0</v>
      </c>
      <c r="AJ24286" s="16">
        <v>0</v>
      </c>
      <c r="AK24286" s="16">
        <v>0</v>
      </c>
      <c r="AL24286" s="16">
        <v>0</v>
      </c>
      <c r="AM24286" s="16">
        <v>0</v>
      </c>
      <c r="AN24286" s="16">
        <v>0</v>
      </c>
      <c r="AO24286" s="16">
        <v>0</v>
      </c>
      <c r="AP24286" s="16">
        <v>0</v>
      </c>
      <c r="AQ24286" s="16">
        <v>0</v>
      </c>
      <c r="AR24286" s="16">
        <v>0</v>
      </c>
      <c r="AS24286" s="16">
        <v>0</v>
      </c>
      <c r="AT24286" s="16">
        <v>0</v>
      </c>
      <c r="AU24286" s="16">
        <v>0</v>
      </c>
      <c r="AV24286" s="16">
        <v>0</v>
      </c>
      <c r="AW24286" s="16">
        <v>0</v>
      </c>
      <c r="AX24286" s="16">
        <v>0</v>
      </c>
      <c r="AY24286" s="16">
        <v>0</v>
      </c>
    </row>
    <row r="24287" spans="1:51" ht="14.75" x14ac:dyDescent="0.75">
      <c r="A24287" s="16" t="s">
        <v>674</v>
      </c>
      <c r="B24287" s="16"/>
      <c r="C24287" s="16" t="s">
        <v>675</v>
      </c>
      <c r="D24287" s="16" t="s">
        <v>728</v>
      </c>
      <c r="E24287" s="16" t="s">
        <v>738</v>
      </c>
      <c r="F24287" s="16" t="s">
        <v>739</v>
      </c>
      <c r="G24287" s="16" t="s">
        <v>746</v>
      </c>
      <c r="H24287" s="16"/>
      <c r="I24287" s="16"/>
      <c r="J24287" s="16"/>
      <c r="K24287" s="16" t="s">
        <v>742</v>
      </c>
      <c r="L24287" s="16"/>
      <c r="M24287" s="16"/>
      <c r="N24287" s="16" t="s">
        <v>13</v>
      </c>
      <c r="O24287" s="16" t="s">
        <v>463</v>
      </c>
      <c r="P24287" s="16" t="s">
        <v>467</v>
      </c>
      <c r="Q24287" s="16" t="s">
        <v>73</v>
      </c>
      <c r="R24287" s="16">
        <v>28</v>
      </c>
      <c r="S24287" s="16">
        <v>0</v>
      </c>
      <c r="T24287" s="16">
        <v>0</v>
      </c>
      <c r="U24287" s="16">
        <v>0</v>
      </c>
      <c r="V24287" s="16">
        <v>0</v>
      </c>
      <c r="W24287" s="16">
        <v>0</v>
      </c>
      <c r="X24287" s="16">
        <v>0</v>
      </c>
      <c r="Y24287" s="16">
        <v>0</v>
      </c>
      <c r="Z24287" s="16">
        <v>0</v>
      </c>
      <c r="AA24287" s="16">
        <v>0</v>
      </c>
      <c r="AB24287" s="16">
        <v>0</v>
      </c>
      <c r="AC24287" s="16">
        <v>0</v>
      </c>
      <c r="AD24287" s="16">
        <v>1.0153202317255491E-5</v>
      </c>
      <c r="AE24287" s="16">
        <v>2.0306404634510988E-5</v>
      </c>
      <c r="AF24287" s="16">
        <v>3.0459606951766489E-5</v>
      </c>
      <c r="AG24287" s="16">
        <v>4.0612809269021977E-5</v>
      </c>
      <c r="AH24287" s="16">
        <v>5.0766011586277471E-5</v>
      </c>
      <c r="AI24287" s="16">
        <v>5.6526001362412808E-5</v>
      </c>
      <c r="AJ24287" s="16">
        <v>6.2285991138548124E-5</v>
      </c>
      <c r="AK24287" s="16">
        <v>6.8045980914683467E-5</v>
      </c>
      <c r="AL24287" s="16">
        <v>7.3805970690818797E-5</v>
      </c>
      <c r="AM24287" s="16">
        <v>7.956596046695414E-5</v>
      </c>
      <c r="AN24287" s="16">
        <v>1.147116607959155E-4</v>
      </c>
      <c r="AO24287" s="16">
        <v>1.4985736112487681E-4</v>
      </c>
      <c r="AP24287" s="16">
        <v>1.8500306145383821E-4</v>
      </c>
      <c r="AQ24287" s="16">
        <v>2.2014876178279939E-4</v>
      </c>
      <c r="AR24287" s="16">
        <v>2.5529446211176079E-4</v>
      </c>
      <c r="AS24287" s="16">
        <v>2.9044016244072211E-4</v>
      </c>
      <c r="AT24287" s="16">
        <v>3.2558586276968348E-4</v>
      </c>
      <c r="AU24287" s="16">
        <v>3.6073156309864479E-4</v>
      </c>
      <c r="AV24287" s="16">
        <v>3.9587726342760622E-4</v>
      </c>
      <c r="AW24287" s="16">
        <v>4.3102296375656748E-4</v>
      </c>
      <c r="AX24287" s="16">
        <v>4.560154617682734E-4</v>
      </c>
      <c r="AY24287" s="16">
        <v>4.8100795977997933E-4</v>
      </c>
    </row>
    <row r="24288" spans="1:51" ht="14.75" x14ac:dyDescent="0.75">
      <c r="A24288" s="16" t="s">
        <v>674</v>
      </c>
      <c r="B24288" s="16"/>
      <c r="C24288" s="16" t="s">
        <v>675</v>
      </c>
      <c r="D24288" s="16" t="s">
        <v>728</v>
      </c>
      <c r="E24288" s="16" t="s">
        <v>738</v>
      </c>
      <c r="F24288" s="16" t="s">
        <v>739</v>
      </c>
      <c r="G24288" s="16" t="s">
        <v>746</v>
      </c>
      <c r="H24288" s="16"/>
      <c r="I24288" s="16"/>
      <c r="J24288" s="16"/>
      <c r="K24288" s="16" t="s">
        <v>742</v>
      </c>
      <c r="L24288" s="16"/>
      <c r="M24288" s="16"/>
      <c r="N24288" s="16" t="s">
        <v>15</v>
      </c>
      <c r="O24288" s="16" t="s">
        <v>463</v>
      </c>
      <c r="P24288" s="16" t="s">
        <v>467</v>
      </c>
      <c r="Q24288" s="16" t="s">
        <v>73</v>
      </c>
      <c r="R24288" s="16">
        <v>28</v>
      </c>
      <c r="S24288" s="16">
        <v>0</v>
      </c>
      <c r="T24288" s="16">
        <v>0</v>
      </c>
      <c r="U24288" s="16">
        <v>0</v>
      </c>
      <c r="V24288" s="16">
        <v>0</v>
      </c>
      <c r="W24288" s="16">
        <v>0</v>
      </c>
      <c r="X24288" s="16">
        <v>0</v>
      </c>
      <c r="Y24288" s="16">
        <v>0</v>
      </c>
      <c r="Z24288" s="16">
        <v>0</v>
      </c>
      <c r="AA24288" s="16">
        <v>0</v>
      </c>
      <c r="AB24288" s="16">
        <v>0</v>
      </c>
      <c r="AC24288" s="16">
        <v>0</v>
      </c>
      <c r="AD24288" s="16">
        <v>0</v>
      </c>
      <c r="AE24288" s="16">
        <v>0</v>
      </c>
      <c r="AF24288" s="16">
        <v>0</v>
      </c>
      <c r="AG24288" s="16">
        <v>0</v>
      </c>
      <c r="AH24288" s="16">
        <v>0</v>
      </c>
      <c r="AI24288" s="16">
        <v>0</v>
      </c>
      <c r="AJ24288" s="16">
        <v>0</v>
      </c>
      <c r="AK24288" s="16">
        <v>0</v>
      </c>
      <c r="AL24288" s="16">
        <v>0</v>
      </c>
      <c r="AM24288" s="16">
        <v>0</v>
      </c>
      <c r="AN24288" s="16">
        <v>0</v>
      </c>
      <c r="AO24288" s="16">
        <v>0</v>
      </c>
      <c r="AP24288" s="16">
        <v>0</v>
      </c>
      <c r="AQ24288" s="16">
        <v>0</v>
      </c>
      <c r="AR24288" s="16">
        <v>0</v>
      </c>
      <c r="AS24288" s="16">
        <v>0</v>
      </c>
      <c r="AT24288" s="16">
        <v>0</v>
      </c>
      <c r="AU24288" s="16">
        <v>0</v>
      </c>
      <c r="AV24288" s="16">
        <v>0</v>
      </c>
      <c r="AW24288" s="16">
        <v>0</v>
      </c>
      <c r="AX24288" s="16">
        <v>0</v>
      </c>
      <c r="AY24288" s="16">
        <v>0</v>
      </c>
    </row>
    <row r="24289" spans="1:51" ht="14.75" x14ac:dyDescent="0.75">
      <c r="A24289" s="16" t="s">
        <v>674</v>
      </c>
      <c r="B24289" s="16"/>
      <c r="C24289" s="16" t="s">
        <v>675</v>
      </c>
      <c r="D24289" s="16" t="s">
        <v>728</v>
      </c>
      <c r="E24289" s="16" t="s">
        <v>738</v>
      </c>
      <c r="F24289" s="16" t="s">
        <v>739</v>
      </c>
      <c r="G24289" s="16" t="s">
        <v>746</v>
      </c>
      <c r="H24289" s="16"/>
      <c r="I24289" s="16"/>
      <c r="J24289" s="16"/>
      <c r="K24289" s="16" t="s">
        <v>742</v>
      </c>
      <c r="L24289" s="16"/>
      <c r="M24289" s="16"/>
      <c r="N24289" s="16" t="s">
        <v>18</v>
      </c>
      <c r="O24289" s="16" t="s">
        <v>463</v>
      </c>
      <c r="P24289" s="16" t="s">
        <v>467</v>
      </c>
      <c r="Q24289" s="16" t="s">
        <v>73</v>
      </c>
      <c r="R24289" s="16">
        <v>28</v>
      </c>
      <c r="S24289" s="16">
        <v>0</v>
      </c>
      <c r="T24289" s="16">
        <v>0</v>
      </c>
      <c r="U24289" s="16">
        <v>0</v>
      </c>
      <c r="V24289" s="16">
        <v>0</v>
      </c>
      <c r="W24289" s="16">
        <v>0</v>
      </c>
      <c r="X24289" s="16">
        <v>0</v>
      </c>
      <c r="Y24289" s="16">
        <v>0</v>
      </c>
      <c r="Z24289" s="16">
        <v>0</v>
      </c>
      <c r="AA24289" s="16">
        <v>0</v>
      </c>
      <c r="AB24289" s="16">
        <v>0</v>
      </c>
      <c r="AC24289" s="16">
        <v>0</v>
      </c>
      <c r="AD24289" s="16">
        <v>0</v>
      </c>
      <c r="AE24289" s="16">
        <v>0</v>
      </c>
      <c r="AF24289" s="16">
        <v>0</v>
      </c>
      <c r="AG24289" s="16">
        <v>0</v>
      </c>
      <c r="AH24289" s="16">
        <v>0</v>
      </c>
      <c r="AI24289" s="16">
        <v>9.7626945358225907E-8</v>
      </c>
      <c r="AJ24289" s="16">
        <v>1.9525389071645179E-7</v>
      </c>
      <c r="AK24289" s="16">
        <v>2.9288083607467768E-7</v>
      </c>
      <c r="AL24289" s="16">
        <v>3.9050778143290358E-7</v>
      </c>
      <c r="AM24289" s="16">
        <v>4.8813472679112963E-7</v>
      </c>
      <c r="AN24289" s="16">
        <v>4.8813472679112963E-7</v>
      </c>
      <c r="AO24289" s="16">
        <v>4.8813472679112963E-7</v>
      </c>
      <c r="AP24289" s="16">
        <v>4.8813472679112963E-7</v>
      </c>
      <c r="AQ24289" s="16">
        <v>4.8813472679112963E-7</v>
      </c>
      <c r="AR24289" s="16">
        <v>4.8813472679112963E-7</v>
      </c>
      <c r="AS24289" s="16">
        <v>4.8813472679112963E-7</v>
      </c>
      <c r="AT24289" s="16">
        <v>4.8813472679112963E-7</v>
      </c>
      <c r="AU24289" s="16">
        <v>4.8813472679112963E-7</v>
      </c>
      <c r="AV24289" s="16">
        <v>4.8813472679112963E-7</v>
      </c>
      <c r="AW24289" s="16">
        <v>4.8813472679112963E-7</v>
      </c>
      <c r="AX24289" s="16">
        <v>4.8813472679112963E-7</v>
      </c>
      <c r="AY24289" s="16">
        <v>4.8813472679112963E-7</v>
      </c>
    </row>
    <row r="24290" spans="1:51" ht="14.75" x14ac:dyDescent="0.75">
      <c r="A24290" s="16" t="s">
        <v>674</v>
      </c>
      <c r="B24290" s="16"/>
      <c r="C24290" s="16" t="s">
        <v>675</v>
      </c>
      <c r="D24290" s="16" t="s">
        <v>728</v>
      </c>
      <c r="E24290" s="16" t="s">
        <v>738</v>
      </c>
      <c r="F24290" s="16" t="s">
        <v>739</v>
      </c>
      <c r="G24290" s="16" t="s">
        <v>746</v>
      </c>
      <c r="H24290" s="16"/>
      <c r="I24290" s="16"/>
      <c r="J24290" s="16"/>
      <c r="K24290" s="16" t="s">
        <v>742</v>
      </c>
      <c r="L24290" s="16"/>
      <c r="M24290" s="16"/>
      <c r="N24290" s="16" t="s">
        <v>465</v>
      </c>
      <c r="O24290" s="16" t="s">
        <v>463</v>
      </c>
      <c r="P24290" s="16" t="s">
        <v>467</v>
      </c>
      <c r="Q24290" s="16" t="s">
        <v>73</v>
      </c>
      <c r="R24290" s="16">
        <v>28</v>
      </c>
      <c r="S24290" s="16">
        <v>0</v>
      </c>
      <c r="T24290" s="16">
        <v>0</v>
      </c>
      <c r="U24290" s="16">
        <v>0</v>
      </c>
      <c r="V24290" s="16">
        <v>0</v>
      </c>
      <c r="W24290" s="16">
        <v>0</v>
      </c>
      <c r="X24290" s="16">
        <v>0</v>
      </c>
      <c r="Y24290" s="16">
        <v>0</v>
      </c>
      <c r="Z24290" s="16">
        <v>0</v>
      </c>
      <c r="AA24290" s="16">
        <v>0</v>
      </c>
      <c r="AB24290" s="16">
        <v>0</v>
      </c>
      <c r="AC24290" s="16">
        <v>0</v>
      </c>
      <c r="AD24290" s="16">
        <v>0</v>
      </c>
      <c r="AE24290" s="16">
        <v>0</v>
      </c>
      <c r="AF24290" s="16">
        <v>0</v>
      </c>
      <c r="AG24290" s="16">
        <v>0</v>
      </c>
      <c r="AH24290" s="16">
        <v>0</v>
      </c>
      <c r="AI24290" s="16">
        <v>0</v>
      </c>
      <c r="AJ24290" s="16">
        <v>0</v>
      </c>
      <c r="AK24290" s="16">
        <v>0</v>
      </c>
      <c r="AL24290" s="16">
        <v>0</v>
      </c>
      <c r="AM24290" s="16">
        <v>0</v>
      </c>
      <c r="AN24290" s="16">
        <v>0</v>
      </c>
      <c r="AO24290" s="16">
        <v>0</v>
      </c>
      <c r="AP24290" s="16">
        <v>0</v>
      </c>
      <c r="AQ24290" s="16">
        <v>0</v>
      </c>
      <c r="AR24290" s="16">
        <v>0</v>
      </c>
      <c r="AS24290" s="16">
        <v>0</v>
      </c>
      <c r="AT24290" s="16">
        <v>0</v>
      </c>
      <c r="AU24290" s="16">
        <v>0</v>
      </c>
      <c r="AV24290" s="16">
        <v>0</v>
      </c>
      <c r="AW24290" s="16">
        <v>0</v>
      </c>
      <c r="AX24290" s="16">
        <v>0</v>
      </c>
      <c r="AY24290" s="16">
        <v>0</v>
      </c>
    </row>
    <row r="24291" spans="1:51" ht="14.75" x14ac:dyDescent="0.75">
      <c r="A24291" s="16" t="s">
        <v>674</v>
      </c>
      <c r="B24291" s="16"/>
      <c r="C24291" s="16" t="s">
        <v>675</v>
      </c>
      <c r="D24291" s="16" t="s">
        <v>728</v>
      </c>
      <c r="E24291" s="16" t="s">
        <v>738</v>
      </c>
      <c r="F24291" s="16" t="s">
        <v>739</v>
      </c>
      <c r="G24291" s="16" t="s">
        <v>746</v>
      </c>
      <c r="H24291" s="16"/>
      <c r="I24291" s="16"/>
      <c r="J24291" s="16"/>
      <c r="K24291" s="16" t="s">
        <v>742</v>
      </c>
      <c r="L24291" s="16"/>
      <c r="M24291" s="16"/>
      <c r="N24291" s="16" t="s">
        <v>20</v>
      </c>
      <c r="O24291" s="16" t="s">
        <v>463</v>
      </c>
      <c r="P24291" s="16" t="s">
        <v>467</v>
      </c>
      <c r="Q24291" s="16" t="s">
        <v>73</v>
      </c>
      <c r="R24291" s="16">
        <v>28</v>
      </c>
      <c r="S24291" s="16">
        <v>0</v>
      </c>
      <c r="T24291" s="16">
        <v>0</v>
      </c>
      <c r="U24291" s="16">
        <v>0</v>
      </c>
      <c r="V24291" s="16">
        <v>0</v>
      </c>
      <c r="W24291" s="16">
        <v>0</v>
      </c>
      <c r="X24291" s="16">
        <v>0</v>
      </c>
      <c r="Y24291" s="16">
        <v>0</v>
      </c>
      <c r="Z24291" s="16">
        <v>0</v>
      </c>
      <c r="AA24291" s="16">
        <v>0</v>
      </c>
      <c r="AB24291" s="16">
        <v>0</v>
      </c>
      <c r="AC24291" s="16">
        <v>0</v>
      </c>
      <c r="AD24291" s="16">
        <v>0</v>
      </c>
      <c r="AE24291" s="16">
        <v>0</v>
      </c>
      <c r="AF24291" s="16">
        <v>0</v>
      </c>
      <c r="AG24291" s="16">
        <v>0</v>
      </c>
      <c r="AH24291" s="16">
        <v>0</v>
      </c>
      <c r="AI24291" s="16">
        <v>0</v>
      </c>
      <c r="AJ24291" s="16">
        <v>0</v>
      </c>
      <c r="AK24291" s="16">
        <v>0</v>
      </c>
      <c r="AL24291" s="16">
        <v>0</v>
      </c>
      <c r="AM24291" s="16">
        <v>0</v>
      </c>
      <c r="AN24291" s="16">
        <v>9.7626945358225907E-8</v>
      </c>
      <c r="AO24291" s="16">
        <v>1.9525389071645179E-7</v>
      </c>
      <c r="AP24291" s="16">
        <v>2.9288083607467768E-7</v>
      </c>
      <c r="AQ24291" s="16">
        <v>3.9050778143290358E-7</v>
      </c>
      <c r="AR24291" s="16">
        <v>4.8813472679112963E-7</v>
      </c>
      <c r="AS24291" s="16">
        <v>5.8576167214935536E-7</v>
      </c>
      <c r="AT24291" s="16">
        <v>6.833886175075812E-7</v>
      </c>
      <c r="AU24291" s="16">
        <v>7.8101556286580726E-7</v>
      </c>
      <c r="AV24291" s="16">
        <v>8.786425082240331E-7</v>
      </c>
      <c r="AW24291" s="16">
        <v>9.7626945358225926E-7</v>
      </c>
      <c r="AX24291" s="16">
        <v>1.0738963989404851E-6</v>
      </c>
      <c r="AY24291" s="16">
        <v>1.1715233442987109E-6</v>
      </c>
    </row>
    <row r="24292" spans="1:51" ht="14.75" x14ac:dyDescent="0.75">
      <c r="A24292" s="16" t="s">
        <v>674</v>
      </c>
      <c r="B24292" s="16"/>
      <c r="C24292" s="16" t="s">
        <v>675</v>
      </c>
      <c r="D24292" s="16" t="s">
        <v>728</v>
      </c>
      <c r="E24292" s="16" t="s">
        <v>738</v>
      </c>
      <c r="F24292" s="16" t="s">
        <v>739</v>
      </c>
      <c r="G24292" s="16" t="s">
        <v>746</v>
      </c>
      <c r="H24292" s="16"/>
      <c r="I24292" s="16"/>
      <c r="J24292" s="16"/>
      <c r="K24292" s="16" t="s">
        <v>742</v>
      </c>
      <c r="L24292" s="16"/>
      <c r="M24292" s="16"/>
      <c r="N24292" s="16" t="s">
        <v>22</v>
      </c>
      <c r="O24292" s="16" t="s">
        <v>463</v>
      </c>
      <c r="P24292" s="16" t="s">
        <v>467</v>
      </c>
      <c r="Q24292" s="16" t="s">
        <v>73</v>
      </c>
      <c r="R24292" s="16">
        <v>28</v>
      </c>
      <c r="S24292" s="16">
        <v>0</v>
      </c>
      <c r="T24292" s="16">
        <v>0</v>
      </c>
      <c r="U24292" s="16">
        <v>0</v>
      </c>
      <c r="V24292" s="16">
        <v>0</v>
      </c>
      <c r="W24292" s="16">
        <v>0</v>
      </c>
      <c r="X24292" s="16">
        <v>0</v>
      </c>
      <c r="Y24292" s="16">
        <v>0</v>
      </c>
      <c r="Z24292" s="16">
        <v>0</v>
      </c>
      <c r="AA24292" s="16">
        <v>0</v>
      </c>
      <c r="AB24292" s="16">
        <v>0</v>
      </c>
      <c r="AC24292" s="16">
        <v>0</v>
      </c>
      <c r="AD24292" s="16">
        <v>0</v>
      </c>
      <c r="AE24292" s="16">
        <v>0</v>
      </c>
      <c r="AF24292" s="16">
        <v>0</v>
      </c>
      <c r="AG24292" s="16">
        <v>0</v>
      </c>
      <c r="AH24292" s="16">
        <v>0</v>
      </c>
      <c r="AI24292" s="16">
        <v>2.9288083607467768E-7</v>
      </c>
      <c r="AJ24292" s="16">
        <v>5.8576167214935536E-7</v>
      </c>
      <c r="AK24292" s="16">
        <v>8.786425082240331E-7</v>
      </c>
      <c r="AL24292" s="16">
        <v>1.1715233442987109E-6</v>
      </c>
      <c r="AM24292" s="16">
        <v>1.464404180373388E-6</v>
      </c>
      <c r="AN24292" s="16">
        <v>6.3457514482846839E-6</v>
      </c>
      <c r="AO24292" s="16">
        <v>1.122709871619598E-5</v>
      </c>
      <c r="AP24292" s="16">
        <v>1.6108445984107279E-5</v>
      </c>
      <c r="AQ24292" s="16">
        <v>2.0989793252018571E-5</v>
      </c>
      <c r="AR24292" s="16">
        <v>2.587114051992987E-5</v>
      </c>
      <c r="AS24292" s="16">
        <v>3.0752487787841159E-5</v>
      </c>
      <c r="AT24292" s="16">
        <v>3.5633835055752461E-5</v>
      </c>
      <c r="AU24292" s="16">
        <v>4.051518232366377E-5</v>
      </c>
      <c r="AV24292" s="16">
        <v>4.5396529591575072E-5</v>
      </c>
      <c r="AW24292" s="16">
        <v>5.0277876859486347E-5</v>
      </c>
      <c r="AX24292" s="16">
        <v>5.5159224127397642E-5</v>
      </c>
      <c r="AY24292" s="16">
        <v>6.0040571395308918E-5</v>
      </c>
    </row>
    <row r="24293" spans="1:51" ht="14.75" x14ac:dyDescent="0.75">
      <c r="A24293" s="16" t="s">
        <v>674</v>
      </c>
      <c r="B24293" s="16"/>
      <c r="C24293" s="16" t="s">
        <v>675</v>
      </c>
      <c r="D24293" s="16" t="s">
        <v>728</v>
      </c>
      <c r="E24293" s="16" t="s">
        <v>738</v>
      </c>
      <c r="F24293" s="16" t="s">
        <v>739</v>
      </c>
      <c r="G24293" s="16" t="s">
        <v>746</v>
      </c>
      <c r="H24293" s="16"/>
      <c r="I24293" s="16"/>
      <c r="J24293" s="16"/>
      <c r="K24293" s="16" t="s">
        <v>742</v>
      </c>
      <c r="L24293" s="16"/>
      <c r="M24293" s="16"/>
      <c r="N24293" s="16" t="s">
        <v>24</v>
      </c>
      <c r="O24293" s="16" t="s">
        <v>463</v>
      </c>
      <c r="P24293" s="16" t="s">
        <v>467</v>
      </c>
      <c r="Q24293" s="16" t="s">
        <v>73</v>
      </c>
      <c r="R24293" s="16">
        <v>28</v>
      </c>
      <c r="S24293" s="16">
        <v>5.8576167214935564E-6</v>
      </c>
      <c r="T24293" s="16">
        <v>5.8576167214935564E-6</v>
      </c>
      <c r="U24293" s="16">
        <v>5.8576167214935564E-6</v>
      </c>
      <c r="V24293" s="16">
        <v>5.8576167214935564E-6</v>
      </c>
      <c r="W24293" s="16">
        <v>5.8576167214935564E-6</v>
      </c>
      <c r="X24293" s="16">
        <v>5.8576167214935564E-6</v>
      </c>
      <c r="Y24293" s="16">
        <v>5.8576167214935564E-6</v>
      </c>
      <c r="Z24293" s="16">
        <v>5.8576167214935564E-6</v>
      </c>
      <c r="AA24293" s="16">
        <v>5.8576167214935564E-6</v>
      </c>
      <c r="AB24293" s="16">
        <v>5.8576167214935564E-6</v>
      </c>
      <c r="AC24293" s="16">
        <v>5.8576167214935564E-6</v>
      </c>
      <c r="AD24293" s="16">
        <v>5.5647358854188772E-6</v>
      </c>
      <c r="AE24293" s="16">
        <v>5.271855049344198E-6</v>
      </c>
      <c r="AF24293" s="16">
        <v>4.9789742132695213E-6</v>
      </c>
      <c r="AG24293" s="16">
        <v>4.6860933771948438E-6</v>
      </c>
      <c r="AH24293" s="16">
        <v>4.3932125411201662E-6</v>
      </c>
      <c r="AI24293" s="16">
        <v>4.1003317050454887E-6</v>
      </c>
      <c r="AJ24293" s="16">
        <v>3.8074508689708112E-6</v>
      </c>
      <c r="AK24293" s="16">
        <v>3.514570032896132E-6</v>
      </c>
      <c r="AL24293" s="16">
        <v>3.2216891968214549E-6</v>
      </c>
      <c r="AM24293" s="16">
        <v>2.9288083607467782E-6</v>
      </c>
      <c r="AN24293" s="16">
        <v>2.635927524672099E-6</v>
      </c>
      <c r="AO24293" s="16">
        <v>2.3430466885974219E-6</v>
      </c>
      <c r="AP24293" s="16">
        <v>2.0501658525227439E-6</v>
      </c>
      <c r="AQ24293" s="16">
        <v>1.757285016448066E-6</v>
      </c>
      <c r="AR24293" s="16">
        <v>1.4644041803733891E-6</v>
      </c>
      <c r="AS24293" s="16">
        <v>1.1715233442987109E-6</v>
      </c>
      <c r="AT24293" s="16">
        <v>8.786425082240331E-7</v>
      </c>
      <c r="AU24293" s="16">
        <v>5.8576167214935536E-7</v>
      </c>
      <c r="AV24293" s="16">
        <v>2.9288083607467768E-7</v>
      </c>
      <c r="AW24293" s="16">
        <v>0</v>
      </c>
      <c r="AX24293" s="16">
        <v>0</v>
      </c>
      <c r="AY24293" s="16">
        <v>0</v>
      </c>
    </row>
    <row r="24294" spans="1:51" ht="14.75" x14ac:dyDescent="0.75">
      <c r="A24294" s="16" t="s">
        <v>674</v>
      </c>
      <c r="B24294" s="16"/>
      <c r="C24294" s="16" t="s">
        <v>675</v>
      </c>
      <c r="D24294" s="16" t="s">
        <v>728</v>
      </c>
      <c r="E24294" s="16" t="s">
        <v>738</v>
      </c>
      <c r="F24294" s="16" t="s">
        <v>739</v>
      </c>
      <c r="G24294" s="16" t="s">
        <v>746</v>
      </c>
      <c r="H24294" s="16"/>
      <c r="I24294" s="16"/>
      <c r="J24294" s="16"/>
      <c r="K24294" s="16" t="s">
        <v>742</v>
      </c>
      <c r="L24294" s="16"/>
      <c r="M24294" s="16"/>
      <c r="N24294" s="16" t="s">
        <v>475</v>
      </c>
      <c r="O24294" s="16" t="s">
        <v>463</v>
      </c>
      <c r="P24294" s="16" t="s">
        <v>467</v>
      </c>
      <c r="Q24294" s="16" t="s">
        <v>73</v>
      </c>
      <c r="R24294" s="16">
        <v>28</v>
      </c>
      <c r="S24294" s="16">
        <v>0</v>
      </c>
      <c r="T24294" s="16">
        <v>0</v>
      </c>
      <c r="U24294" s="16">
        <v>0</v>
      </c>
      <c r="V24294" s="16">
        <v>0</v>
      </c>
      <c r="W24294" s="16">
        <v>0</v>
      </c>
      <c r="X24294" s="16">
        <v>0</v>
      </c>
      <c r="Y24294" s="16">
        <v>0</v>
      </c>
      <c r="Z24294" s="16">
        <v>0</v>
      </c>
      <c r="AA24294" s="16">
        <v>0</v>
      </c>
      <c r="AB24294" s="16">
        <v>0</v>
      </c>
      <c r="AC24294" s="16">
        <v>0</v>
      </c>
      <c r="AD24294" s="16">
        <v>0</v>
      </c>
      <c r="AE24294" s="16">
        <v>0</v>
      </c>
      <c r="AF24294" s="16">
        <v>0</v>
      </c>
      <c r="AG24294" s="16">
        <v>0</v>
      </c>
      <c r="AH24294" s="16">
        <v>0</v>
      </c>
      <c r="AI24294" s="16">
        <v>0</v>
      </c>
      <c r="AJ24294" s="16">
        <v>0</v>
      </c>
      <c r="AK24294" s="16">
        <v>0</v>
      </c>
      <c r="AL24294" s="16">
        <v>0</v>
      </c>
      <c r="AM24294" s="16">
        <v>0</v>
      </c>
      <c r="AN24294" s="16">
        <v>0</v>
      </c>
      <c r="AO24294" s="16">
        <v>0</v>
      </c>
      <c r="AP24294" s="16">
        <v>0</v>
      </c>
      <c r="AQ24294" s="16">
        <v>0</v>
      </c>
      <c r="AR24294" s="16">
        <v>0</v>
      </c>
      <c r="AS24294" s="16">
        <v>0</v>
      </c>
      <c r="AT24294" s="16">
        <v>0</v>
      </c>
      <c r="AU24294" s="16">
        <v>0</v>
      </c>
      <c r="AV24294" s="16">
        <v>0</v>
      </c>
      <c r="AW24294" s="16">
        <v>0</v>
      </c>
      <c r="AX24294" s="16">
        <v>0</v>
      </c>
      <c r="AY24294" s="16">
        <v>0</v>
      </c>
    </row>
    <row r="24295" spans="1:51" ht="14.75" x14ac:dyDescent="0.75">
      <c r="A24295" s="16" t="s">
        <v>674</v>
      </c>
      <c r="B24295" s="16"/>
      <c r="C24295" s="16" t="s">
        <v>675</v>
      </c>
      <c r="D24295" s="16" t="s">
        <v>728</v>
      </c>
      <c r="E24295" s="16" t="s">
        <v>738</v>
      </c>
      <c r="F24295" s="16" t="s">
        <v>739</v>
      </c>
      <c r="G24295" s="16" t="s">
        <v>746</v>
      </c>
      <c r="H24295" s="16"/>
      <c r="I24295" s="16"/>
      <c r="J24295" s="16"/>
      <c r="K24295" s="16" t="s">
        <v>742</v>
      </c>
      <c r="L24295" s="16"/>
      <c r="M24295" s="16"/>
      <c r="N24295" s="16" t="s">
        <v>26</v>
      </c>
      <c r="O24295" s="16" t="s">
        <v>463</v>
      </c>
      <c r="P24295" s="16" t="s">
        <v>467</v>
      </c>
      <c r="Q24295" s="16" t="s">
        <v>73</v>
      </c>
      <c r="R24295" s="16">
        <v>28</v>
      </c>
      <c r="S24295" s="16">
        <v>0</v>
      </c>
      <c r="T24295" s="16">
        <v>0</v>
      </c>
      <c r="U24295" s="16">
        <v>0</v>
      </c>
      <c r="V24295" s="16">
        <v>0</v>
      </c>
      <c r="W24295" s="16">
        <v>0</v>
      </c>
      <c r="X24295" s="16">
        <v>0</v>
      </c>
      <c r="Y24295" s="16">
        <v>0</v>
      </c>
      <c r="Z24295" s="16">
        <v>0</v>
      </c>
      <c r="AA24295" s="16">
        <v>0</v>
      </c>
      <c r="AB24295" s="16">
        <v>0</v>
      </c>
      <c r="AC24295" s="16">
        <v>0</v>
      </c>
      <c r="AD24295" s="16">
        <v>0</v>
      </c>
      <c r="AE24295" s="16">
        <v>0</v>
      </c>
      <c r="AF24295" s="16">
        <v>0</v>
      </c>
      <c r="AG24295" s="16">
        <v>0</v>
      </c>
      <c r="AH24295" s="16">
        <v>0</v>
      </c>
      <c r="AI24295" s="16">
        <v>0</v>
      </c>
      <c r="AJ24295" s="16">
        <v>0</v>
      </c>
      <c r="AK24295" s="16">
        <v>0</v>
      </c>
      <c r="AL24295" s="16">
        <v>0</v>
      </c>
      <c r="AM24295" s="16">
        <v>0</v>
      </c>
      <c r="AN24295" s="16">
        <v>0</v>
      </c>
      <c r="AO24295" s="16">
        <v>0</v>
      </c>
      <c r="AP24295" s="16">
        <v>0</v>
      </c>
      <c r="AQ24295" s="16">
        <v>0</v>
      </c>
      <c r="AR24295" s="16">
        <v>0</v>
      </c>
      <c r="AS24295" s="16">
        <v>0</v>
      </c>
      <c r="AT24295" s="16">
        <v>0</v>
      </c>
      <c r="AU24295" s="16">
        <v>0</v>
      </c>
      <c r="AV24295" s="16">
        <v>0</v>
      </c>
      <c r="AW24295" s="16">
        <v>0</v>
      </c>
      <c r="AX24295" s="16">
        <v>0</v>
      </c>
      <c r="AY24295" s="16">
        <v>0</v>
      </c>
    </row>
    <row r="24296" spans="1:51" ht="14.75" x14ac:dyDescent="0.75">
      <c r="A24296" s="16" t="s">
        <v>674</v>
      </c>
      <c r="B24296" s="16"/>
      <c r="C24296" s="16" t="s">
        <v>675</v>
      </c>
      <c r="D24296" s="16" t="s">
        <v>728</v>
      </c>
      <c r="E24296" s="16" t="s">
        <v>738</v>
      </c>
      <c r="F24296" s="16" t="s">
        <v>739</v>
      </c>
      <c r="G24296" s="16" t="s">
        <v>746</v>
      </c>
      <c r="H24296" s="16"/>
      <c r="I24296" s="16"/>
      <c r="J24296" s="16"/>
      <c r="K24296" s="16" t="s">
        <v>742</v>
      </c>
      <c r="L24296" s="16"/>
      <c r="M24296" s="16"/>
      <c r="N24296" s="16" t="s">
        <v>35</v>
      </c>
      <c r="O24296" s="16" t="s">
        <v>463</v>
      </c>
      <c r="P24296" s="16" t="s">
        <v>467</v>
      </c>
      <c r="Q24296" s="16" t="s">
        <v>73</v>
      </c>
      <c r="R24296" s="16">
        <v>28</v>
      </c>
      <c r="S24296" s="16">
        <v>0</v>
      </c>
      <c r="T24296" s="16">
        <v>0</v>
      </c>
      <c r="U24296" s="16">
        <v>0</v>
      </c>
      <c r="V24296" s="16">
        <v>0</v>
      </c>
      <c r="W24296" s="16">
        <v>0</v>
      </c>
      <c r="X24296" s="16">
        <v>0</v>
      </c>
      <c r="Y24296" s="16">
        <v>0</v>
      </c>
      <c r="Z24296" s="16">
        <v>0</v>
      </c>
      <c r="AA24296" s="16">
        <v>0</v>
      </c>
      <c r="AB24296" s="16">
        <v>0</v>
      </c>
      <c r="AC24296" s="16">
        <v>0</v>
      </c>
      <c r="AD24296" s="16">
        <v>0</v>
      </c>
      <c r="AE24296" s="16">
        <v>0</v>
      </c>
      <c r="AF24296" s="16">
        <v>0</v>
      </c>
      <c r="AG24296" s="16">
        <v>0</v>
      </c>
      <c r="AH24296" s="16">
        <v>0</v>
      </c>
      <c r="AI24296" s="16">
        <v>0</v>
      </c>
      <c r="AJ24296" s="16">
        <v>0</v>
      </c>
      <c r="AK24296" s="16">
        <v>0</v>
      </c>
      <c r="AL24296" s="16">
        <v>0</v>
      </c>
      <c r="AM24296" s="16">
        <v>0</v>
      </c>
      <c r="AN24296" s="16">
        <v>0</v>
      </c>
      <c r="AO24296" s="16">
        <v>0</v>
      </c>
      <c r="AP24296" s="16">
        <v>0</v>
      </c>
      <c r="AQ24296" s="16">
        <v>0</v>
      </c>
      <c r="AR24296" s="16">
        <v>0</v>
      </c>
      <c r="AS24296" s="16">
        <v>0</v>
      </c>
      <c r="AT24296" s="16">
        <v>0</v>
      </c>
      <c r="AU24296" s="16">
        <v>0</v>
      </c>
      <c r="AV24296" s="16">
        <v>0</v>
      </c>
      <c r="AW24296" s="16">
        <v>0</v>
      </c>
      <c r="AX24296" s="16">
        <v>0</v>
      </c>
      <c r="AY24296" s="16">
        <v>0</v>
      </c>
    </row>
    <row r="24297" spans="1:51" ht="14.75" x14ac:dyDescent="0.75">
      <c r="A24297" s="16" t="s">
        <v>674</v>
      </c>
      <c r="B24297" s="16"/>
      <c r="C24297" s="16" t="s">
        <v>675</v>
      </c>
      <c r="D24297" s="16" t="s">
        <v>728</v>
      </c>
      <c r="E24297" s="16" t="s">
        <v>738</v>
      </c>
      <c r="F24297" s="16" t="s">
        <v>739</v>
      </c>
      <c r="G24297" s="16" t="s">
        <v>746</v>
      </c>
      <c r="H24297" s="16"/>
      <c r="I24297" s="16"/>
      <c r="J24297" s="16"/>
      <c r="K24297" s="16" t="s">
        <v>742</v>
      </c>
      <c r="L24297" s="16"/>
      <c r="M24297" s="16"/>
      <c r="N24297" s="16" t="s">
        <v>28</v>
      </c>
      <c r="O24297" s="16" t="s">
        <v>463</v>
      </c>
      <c r="P24297" s="16" t="s">
        <v>467</v>
      </c>
      <c r="Q24297" s="16" t="s">
        <v>73</v>
      </c>
      <c r="R24297" s="16">
        <v>28</v>
      </c>
      <c r="S24297" s="16">
        <v>0</v>
      </c>
      <c r="T24297" s="16">
        <v>0</v>
      </c>
      <c r="U24297" s="16">
        <v>0</v>
      </c>
      <c r="V24297" s="16">
        <v>0</v>
      </c>
      <c r="W24297" s="16">
        <v>0</v>
      </c>
      <c r="X24297" s="16">
        <v>0</v>
      </c>
      <c r="Y24297" s="16">
        <v>0</v>
      </c>
      <c r="Z24297" s="16">
        <v>0</v>
      </c>
      <c r="AA24297" s="16">
        <v>0</v>
      </c>
      <c r="AB24297" s="16">
        <v>0</v>
      </c>
      <c r="AC24297" s="16">
        <v>0</v>
      </c>
      <c r="AD24297" s="16">
        <v>0</v>
      </c>
      <c r="AE24297" s="16">
        <v>0</v>
      </c>
      <c r="AF24297" s="16">
        <v>0</v>
      </c>
      <c r="AG24297" s="16">
        <v>0</v>
      </c>
      <c r="AH24297" s="16">
        <v>0</v>
      </c>
      <c r="AI24297" s="16">
        <v>0</v>
      </c>
      <c r="AJ24297" s="16">
        <v>0</v>
      </c>
      <c r="AK24297" s="16">
        <v>0</v>
      </c>
      <c r="AL24297" s="16">
        <v>0</v>
      </c>
      <c r="AM24297" s="16">
        <v>0</v>
      </c>
      <c r="AN24297" s="16">
        <v>0</v>
      </c>
      <c r="AO24297" s="16">
        <v>0</v>
      </c>
      <c r="AP24297" s="16">
        <v>0</v>
      </c>
      <c r="AQ24297" s="16">
        <v>0</v>
      </c>
      <c r="AR24297" s="16">
        <v>0</v>
      </c>
      <c r="AS24297" s="16">
        <v>0</v>
      </c>
      <c r="AT24297" s="16">
        <v>0</v>
      </c>
      <c r="AU24297" s="16">
        <v>0</v>
      </c>
      <c r="AV24297" s="16">
        <v>0</v>
      </c>
      <c r="AW24297" s="16">
        <v>0</v>
      </c>
      <c r="AX24297" s="16">
        <v>0</v>
      </c>
      <c r="AY24297" s="16">
        <v>0</v>
      </c>
    </row>
    <row r="24298" spans="1:51" ht="14.75" x14ac:dyDescent="0.75">
      <c r="A24298" s="16" t="s">
        <v>674</v>
      </c>
      <c r="B24298" s="16"/>
      <c r="C24298" s="16" t="s">
        <v>675</v>
      </c>
      <c r="D24298" s="16" t="s">
        <v>728</v>
      </c>
      <c r="E24298" s="16" t="s">
        <v>738</v>
      </c>
      <c r="F24298" s="16" t="s">
        <v>739</v>
      </c>
      <c r="G24298" s="16" t="s">
        <v>746</v>
      </c>
      <c r="H24298" s="16"/>
      <c r="I24298" s="16"/>
      <c r="J24298" s="16"/>
      <c r="K24298" s="16" t="s">
        <v>742</v>
      </c>
      <c r="L24298" s="16"/>
      <c r="M24298" s="16"/>
      <c r="N24298" s="16" t="s">
        <v>30</v>
      </c>
      <c r="O24298" s="16" t="s">
        <v>463</v>
      </c>
      <c r="P24298" s="16" t="s">
        <v>467</v>
      </c>
      <c r="Q24298" s="16" t="s">
        <v>73</v>
      </c>
      <c r="R24298" s="16">
        <v>28</v>
      </c>
      <c r="S24298" s="16">
        <v>0</v>
      </c>
      <c r="T24298" s="16">
        <v>0</v>
      </c>
      <c r="U24298" s="16">
        <v>0</v>
      </c>
      <c r="V24298" s="16">
        <v>0</v>
      </c>
      <c r="W24298" s="16">
        <v>0</v>
      </c>
      <c r="X24298" s="16">
        <v>0</v>
      </c>
      <c r="Y24298" s="16">
        <v>0</v>
      </c>
      <c r="Z24298" s="16">
        <v>0</v>
      </c>
      <c r="AA24298" s="16">
        <v>0</v>
      </c>
      <c r="AB24298" s="16">
        <v>0</v>
      </c>
      <c r="AC24298" s="16">
        <v>0</v>
      </c>
      <c r="AD24298" s="16">
        <v>0</v>
      </c>
      <c r="AE24298" s="16">
        <v>0</v>
      </c>
      <c r="AF24298" s="16">
        <v>0</v>
      </c>
      <c r="AG24298" s="16">
        <v>0</v>
      </c>
      <c r="AH24298" s="16">
        <v>0</v>
      </c>
      <c r="AI24298" s="16">
        <v>0</v>
      </c>
      <c r="AJ24298" s="16">
        <v>0</v>
      </c>
      <c r="AK24298" s="16">
        <v>0</v>
      </c>
      <c r="AL24298" s="16">
        <v>0</v>
      </c>
      <c r="AM24298" s="16">
        <v>0</v>
      </c>
      <c r="AN24298" s="16">
        <v>0</v>
      </c>
      <c r="AO24298" s="16">
        <v>0</v>
      </c>
      <c r="AP24298" s="16">
        <v>0</v>
      </c>
      <c r="AQ24298" s="16">
        <v>0</v>
      </c>
      <c r="AR24298" s="16">
        <v>0</v>
      </c>
      <c r="AS24298" s="16">
        <v>0</v>
      </c>
      <c r="AT24298" s="16">
        <v>0</v>
      </c>
      <c r="AU24298" s="16">
        <v>0</v>
      </c>
      <c r="AV24298" s="16">
        <v>0</v>
      </c>
      <c r="AW24298" s="16">
        <v>0</v>
      </c>
      <c r="AX24298" s="16">
        <v>0</v>
      </c>
      <c r="AY24298" s="16">
        <v>0</v>
      </c>
    </row>
    <row r="24299" spans="1:51" ht="14.75" x14ac:dyDescent="0.75">
      <c r="A24299" s="16" t="s">
        <v>674</v>
      </c>
      <c r="B24299" s="16"/>
      <c r="C24299" s="16" t="s">
        <v>675</v>
      </c>
      <c r="D24299" s="16" t="s">
        <v>728</v>
      </c>
      <c r="E24299" s="16" t="s">
        <v>738</v>
      </c>
      <c r="F24299" s="16" t="s">
        <v>739</v>
      </c>
      <c r="G24299" s="16" t="s">
        <v>746</v>
      </c>
      <c r="H24299" s="16"/>
      <c r="I24299" s="16"/>
      <c r="J24299" s="16"/>
      <c r="K24299" s="16" t="s">
        <v>742</v>
      </c>
      <c r="L24299" s="16"/>
      <c r="M24299" s="16"/>
      <c r="N24299" s="16" t="s">
        <v>32</v>
      </c>
      <c r="O24299" s="16" t="s">
        <v>463</v>
      </c>
      <c r="P24299" s="16" t="s">
        <v>467</v>
      </c>
      <c r="Q24299" s="16" t="s">
        <v>73</v>
      </c>
      <c r="R24299" s="16">
        <v>28</v>
      </c>
      <c r="S24299" s="16">
        <v>0</v>
      </c>
      <c r="T24299" s="16">
        <v>0</v>
      </c>
      <c r="U24299" s="16">
        <v>0</v>
      </c>
      <c r="V24299" s="16">
        <v>0</v>
      </c>
      <c r="W24299" s="16">
        <v>0</v>
      </c>
      <c r="X24299" s="16">
        <v>0</v>
      </c>
      <c r="Y24299" s="16">
        <v>0</v>
      </c>
      <c r="Z24299" s="16">
        <v>0</v>
      </c>
      <c r="AA24299" s="16">
        <v>0</v>
      </c>
      <c r="AB24299" s="16">
        <v>0</v>
      </c>
      <c r="AC24299" s="16">
        <v>0</v>
      </c>
      <c r="AD24299" s="16">
        <v>0</v>
      </c>
      <c r="AE24299" s="16">
        <v>0</v>
      </c>
      <c r="AF24299" s="16">
        <v>0</v>
      </c>
      <c r="AG24299" s="16">
        <v>0</v>
      </c>
      <c r="AH24299" s="16">
        <v>0</v>
      </c>
      <c r="AI24299" s="16">
        <v>0</v>
      </c>
      <c r="AJ24299" s="16">
        <v>0</v>
      </c>
      <c r="AK24299" s="16">
        <v>0</v>
      </c>
      <c r="AL24299" s="16">
        <v>0</v>
      </c>
      <c r="AM24299" s="16">
        <v>0</v>
      </c>
      <c r="AN24299" s="16">
        <v>0</v>
      </c>
      <c r="AO24299" s="16">
        <v>0</v>
      </c>
      <c r="AP24299" s="16">
        <v>0</v>
      </c>
      <c r="AQ24299" s="16">
        <v>0</v>
      </c>
      <c r="AR24299" s="16">
        <v>0</v>
      </c>
      <c r="AS24299" s="16">
        <v>0</v>
      </c>
      <c r="AT24299" s="16">
        <v>0</v>
      </c>
      <c r="AU24299" s="16">
        <v>0</v>
      </c>
      <c r="AV24299" s="16">
        <v>0</v>
      </c>
      <c r="AW24299" s="16">
        <v>0</v>
      </c>
      <c r="AX24299" s="16">
        <v>0</v>
      </c>
      <c r="AY24299" s="16">
        <v>0</v>
      </c>
    </row>
    <row r="24300" spans="1:51" ht="14.75" x14ac:dyDescent="0.75">
      <c r="A24300" s="16" t="s">
        <v>674</v>
      </c>
      <c r="B24300" s="16"/>
      <c r="C24300" s="16" t="s">
        <v>675</v>
      </c>
      <c r="D24300" s="16" t="s">
        <v>728</v>
      </c>
      <c r="E24300" s="16" t="s">
        <v>738</v>
      </c>
      <c r="F24300" s="16" t="s">
        <v>739</v>
      </c>
      <c r="G24300" s="16" t="s">
        <v>746</v>
      </c>
      <c r="H24300" s="16"/>
      <c r="I24300" s="16"/>
      <c r="J24300" s="16"/>
      <c r="K24300" s="16" t="s">
        <v>742</v>
      </c>
      <c r="L24300" s="16"/>
      <c r="M24300" s="16"/>
      <c r="N24300" s="16" t="s">
        <v>38</v>
      </c>
      <c r="O24300" s="16" t="s">
        <v>463</v>
      </c>
      <c r="P24300" s="16" t="s">
        <v>467</v>
      </c>
      <c r="Q24300" s="16" t="s">
        <v>73</v>
      </c>
      <c r="R24300" s="16">
        <v>28</v>
      </c>
      <c r="S24300" s="16">
        <v>0</v>
      </c>
      <c r="T24300" s="16">
        <v>0</v>
      </c>
      <c r="U24300" s="16">
        <v>0</v>
      </c>
      <c r="V24300" s="16">
        <v>0</v>
      </c>
      <c r="W24300" s="16">
        <v>0</v>
      </c>
      <c r="X24300" s="16">
        <v>0</v>
      </c>
      <c r="Y24300" s="16">
        <v>0</v>
      </c>
      <c r="Z24300" s="16">
        <v>0</v>
      </c>
      <c r="AA24300" s="16">
        <v>0</v>
      </c>
      <c r="AB24300" s="16">
        <v>0</v>
      </c>
      <c r="AC24300" s="16">
        <v>0</v>
      </c>
      <c r="AD24300" s="16">
        <v>0</v>
      </c>
      <c r="AE24300" s="16">
        <v>0</v>
      </c>
      <c r="AF24300" s="16">
        <v>0</v>
      </c>
      <c r="AG24300" s="16">
        <v>0</v>
      </c>
      <c r="AH24300" s="16">
        <v>0</v>
      </c>
      <c r="AI24300" s="16">
        <v>0</v>
      </c>
      <c r="AJ24300" s="16">
        <v>0</v>
      </c>
      <c r="AK24300" s="16">
        <v>0</v>
      </c>
      <c r="AL24300" s="16">
        <v>0</v>
      </c>
      <c r="AM24300" s="16">
        <v>0</v>
      </c>
      <c r="AN24300" s="16">
        <v>0</v>
      </c>
      <c r="AO24300" s="16">
        <v>0</v>
      </c>
      <c r="AP24300" s="16">
        <v>0</v>
      </c>
      <c r="AQ24300" s="16">
        <v>0</v>
      </c>
      <c r="AR24300" s="16">
        <v>0</v>
      </c>
      <c r="AS24300" s="16">
        <v>0</v>
      </c>
      <c r="AT24300" s="16">
        <v>0</v>
      </c>
      <c r="AU24300" s="16">
        <v>0</v>
      </c>
      <c r="AV24300" s="16">
        <v>0</v>
      </c>
      <c r="AW24300" s="16">
        <v>0</v>
      </c>
      <c r="AX24300" s="16">
        <v>0</v>
      </c>
      <c r="AY24300" s="16">
        <v>0</v>
      </c>
    </row>
    <row r="24301" spans="1:51" ht="14.75" x14ac:dyDescent="0.75">
      <c r="A24301" s="16" t="s">
        <v>674</v>
      </c>
      <c r="B24301" s="16"/>
      <c r="C24301" s="16" t="s">
        <v>675</v>
      </c>
      <c r="D24301" s="16" t="s">
        <v>728</v>
      </c>
      <c r="E24301" s="16" t="s">
        <v>738</v>
      </c>
      <c r="F24301" s="16" t="s">
        <v>739</v>
      </c>
      <c r="G24301" s="16" t="s">
        <v>746</v>
      </c>
      <c r="H24301" s="16"/>
      <c r="I24301" s="16"/>
      <c r="J24301" s="16"/>
      <c r="K24301" s="16" t="s">
        <v>742</v>
      </c>
      <c r="L24301" s="16"/>
      <c r="M24301" s="16"/>
      <c r="N24301" s="16" t="s">
        <v>40</v>
      </c>
      <c r="O24301" s="16" t="s">
        <v>463</v>
      </c>
      <c r="P24301" s="16" t="s">
        <v>467</v>
      </c>
      <c r="Q24301" s="16" t="s">
        <v>73</v>
      </c>
      <c r="R24301" s="16">
        <v>28</v>
      </c>
      <c r="S24301" s="16">
        <v>0</v>
      </c>
      <c r="T24301" s="16">
        <v>0</v>
      </c>
      <c r="U24301" s="16">
        <v>0</v>
      </c>
      <c r="V24301" s="16">
        <v>0</v>
      </c>
      <c r="W24301" s="16">
        <v>0</v>
      </c>
      <c r="X24301" s="16">
        <v>0</v>
      </c>
      <c r="Y24301" s="16">
        <v>0</v>
      </c>
      <c r="Z24301" s="16">
        <v>0</v>
      </c>
      <c r="AA24301" s="16">
        <v>0</v>
      </c>
      <c r="AB24301" s="16">
        <v>0</v>
      </c>
      <c r="AC24301" s="16">
        <v>0</v>
      </c>
      <c r="AD24301" s="16">
        <v>0</v>
      </c>
      <c r="AE24301" s="16">
        <v>0</v>
      </c>
      <c r="AF24301" s="16">
        <v>0</v>
      </c>
      <c r="AG24301" s="16">
        <v>0</v>
      </c>
      <c r="AH24301" s="16">
        <v>0</v>
      </c>
      <c r="AI24301" s="16">
        <v>0</v>
      </c>
      <c r="AJ24301" s="16">
        <v>0</v>
      </c>
      <c r="AK24301" s="16">
        <v>0</v>
      </c>
      <c r="AL24301" s="16">
        <v>0</v>
      </c>
      <c r="AM24301" s="16">
        <v>0</v>
      </c>
      <c r="AN24301" s="16">
        <v>0</v>
      </c>
      <c r="AO24301" s="16">
        <v>0</v>
      </c>
      <c r="AP24301" s="16">
        <v>0</v>
      </c>
      <c r="AQ24301" s="16">
        <v>0</v>
      </c>
      <c r="AR24301" s="16">
        <v>0</v>
      </c>
      <c r="AS24301" s="16">
        <v>0</v>
      </c>
      <c r="AT24301" s="16">
        <v>0</v>
      </c>
      <c r="AU24301" s="16">
        <v>0</v>
      </c>
      <c r="AV24301" s="16">
        <v>0</v>
      </c>
      <c r="AW24301" s="16">
        <v>0</v>
      </c>
      <c r="AX24301" s="16">
        <v>0</v>
      </c>
      <c r="AY24301" s="16">
        <v>0</v>
      </c>
    </row>
    <row r="24302" spans="1:51" ht="14.75" x14ac:dyDescent="0.75">
      <c r="A24302" s="16" t="s">
        <v>674</v>
      </c>
      <c r="B24302" s="16"/>
      <c r="C24302" s="16" t="s">
        <v>675</v>
      </c>
      <c r="D24302" s="16" t="s">
        <v>728</v>
      </c>
      <c r="E24302" s="16" t="s">
        <v>738</v>
      </c>
      <c r="F24302" s="16" t="s">
        <v>739</v>
      </c>
      <c r="G24302" s="16" t="s">
        <v>746</v>
      </c>
      <c r="H24302" s="16"/>
      <c r="I24302" s="16"/>
      <c r="J24302" s="16"/>
      <c r="K24302" s="16" t="s">
        <v>742</v>
      </c>
      <c r="L24302" s="16"/>
      <c r="M24302" s="16"/>
      <c r="N24302" s="16" t="s">
        <v>42</v>
      </c>
      <c r="O24302" s="16" t="s">
        <v>463</v>
      </c>
      <c r="P24302" s="16" t="s">
        <v>467</v>
      </c>
      <c r="Q24302" s="16" t="s">
        <v>73</v>
      </c>
      <c r="R24302" s="16">
        <v>28</v>
      </c>
      <c r="S24302" s="16">
        <v>2.6359275246721001E-4</v>
      </c>
      <c r="T24302" s="16">
        <v>2.6359275246721001E-4</v>
      </c>
      <c r="U24302" s="16">
        <v>2.6359275246721001E-4</v>
      </c>
      <c r="V24302" s="16">
        <v>2.6359275246721001E-4</v>
      </c>
      <c r="W24302" s="16">
        <v>2.6359275246721001E-4</v>
      </c>
      <c r="X24302" s="16">
        <v>2.6359275246721001E-4</v>
      </c>
      <c r="Y24302" s="16">
        <v>2.6359275246721001E-4</v>
      </c>
      <c r="Z24302" s="16">
        <v>2.6359275246721001E-4</v>
      </c>
      <c r="AA24302" s="16">
        <v>2.6359275246721001E-4</v>
      </c>
      <c r="AB24302" s="16">
        <v>2.6359275246721001E-4</v>
      </c>
      <c r="AC24302" s="16">
        <v>2.6359275246721001E-4</v>
      </c>
      <c r="AD24302" s="16">
        <v>2.6349512552185169E-4</v>
      </c>
      <c r="AE24302" s="16">
        <v>2.6339749857649353E-4</v>
      </c>
      <c r="AF24302" s="16">
        <v>2.6329987163113531E-4</v>
      </c>
      <c r="AG24302" s="16">
        <v>2.6320224468577699E-4</v>
      </c>
      <c r="AH24302" s="16">
        <v>2.6310461774041878E-4</v>
      </c>
      <c r="AI24302" s="16">
        <v>2.7374595478446551E-4</v>
      </c>
      <c r="AJ24302" s="16">
        <v>2.8438729182851203E-4</v>
      </c>
      <c r="AK24302" s="16">
        <v>2.950286288725587E-4</v>
      </c>
      <c r="AL24302" s="16">
        <v>3.0566996591660528E-4</v>
      </c>
      <c r="AM24302" s="16">
        <v>3.163113029606519E-4</v>
      </c>
      <c r="AN24302" s="16">
        <v>4.2770364761438782E-4</v>
      </c>
      <c r="AO24302" s="16">
        <v>5.3909599226812331E-4</v>
      </c>
      <c r="AP24302" s="16">
        <v>6.5048833692185929E-4</v>
      </c>
      <c r="AQ24302" s="16">
        <v>7.6188068157559516E-4</v>
      </c>
      <c r="AR24302" s="16">
        <v>8.732730262293307E-4</v>
      </c>
      <c r="AS24302" s="16">
        <v>9.8466537088306668E-4</v>
      </c>
      <c r="AT24302" s="16">
        <v>1.096057715536802E-3</v>
      </c>
      <c r="AU24302" s="16">
        <v>1.207450060190538E-3</v>
      </c>
      <c r="AV24302" s="16">
        <v>1.318842404844274E-3</v>
      </c>
      <c r="AW24302" s="16">
        <v>1.4302347494980099E-3</v>
      </c>
      <c r="AX24302" s="16">
        <v>1.5417247210971041E-3</v>
      </c>
      <c r="AY24302" s="16">
        <v>1.653214692696198E-3</v>
      </c>
    </row>
    <row r="24303" spans="1:51" ht="14.75" x14ac:dyDescent="0.75">
      <c r="A24303" s="16" t="s">
        <v>674</v>
      </c>
      <c r="B24303" s="16"/>
      <c r="C24303" s="16" t="s">
        <v>675</v>
      </c>
      <c r="D24303" s="16" t="s">
        <v>728</v>
      </c>
      <c r="E24303" s="16" t="s">
        <v>738</v>
      </c>
      <c r="F24303" s="16" t="s">
        <v>739</v>
      </c>
      <c r="G24303" s="16" t="s">
        <v>746</v>
      </c>
      <c r="H24303" s="16"/>
      <c r="I24303" s="16"/>
      <c r="J24303" s="16"/>
      <c r="K24303" s="16" t="s">
        <v>742</v>
      </c>
      <c r="L24303" s="16"/>
      <c r="M24303" s="16"/>
      <c r="N24303" s="16" t="s">
        <v>48</v>
      </c>
      <c r="O24303" s="16" t="s">
        <v>463</v>
      </c>
      <c r="P24303" s="16" t="s">
        <v>467</v>
      </c>
      <c r="Q24303" s="16" t="s">
        <v>73</v>
      </c>
      <c r="R24303" s="16">
        <v>28</v>
      </c>
      <c r="S24303" s="16">
        <v>0</v>
      </c>
      <c r="T24303" s="16">
        <v>0</v>
      </c>
      <c r="U24303" s="16">
        <v>0</v>
      </c>
      <c r="V24303" s="16">
        <v>0</v>
      </c>
      <c r="W24303" s="16">
        <v>0</v>
      </c>
      <c r="X24303" s="16">
        <v>0</v>
      </c>
      <c r="Y24303" s="16">
        <v>0</v>
      </c>
      <c r="Z24303" s="16">
        <v>0</v>
      </c>
      <c r="AA24303" s="16">
        <v>0</v>
      </c>
      <c r="AB24303" s="16">
        <v>0</v>
      </c>
      <c r="AC24303" s="16">
        <v>0</v>
      </c>
      <c r="AD24303" s="16">
        <v>0</v>
      </c>
      <c r="AE24303" s="16">
        <v>0</v>
      </c>
      <c r="AF24303" s="16">
        <v>0</v>
      </c>
      <c r="AG24303" s="16">
        <v>0</v>
      </c>
      <c r="AH24303" s="16">
        <v>0</v>
      </c>
      <c r="AI24303" s="16">
        <v>3.9050778143290358E-7</v>
      </c>
      <c r="AJ24303" s="16">
        <v>7.8101556286580726E-7</v>
      </c>
      <c r="AK24303" s="16">
        <v>1.1715233442987109E-6</v>
      </c>
      <c r="AL24303" s="16">
        <v>1.5620311257316149E-6</v>
      </c>
      <c r="AM24303" s="16">
        <v>1.9525389071645189E-6</v>
      </c>
      <c r="AN24303" s="16">
        <v>1.9525389071645189E-6</v>
      </c>
      <c r="AO24303" s="16">
        <v>1.9525389071645189E-6</v>
      </c>
      <c r="AP24303" s="16">
        <v>1.9525389071645189E-6</v>
      </c>
      <c r="AQ24303" s="16">
        <v>1.9525389071645189E-6</v>
      </c>
      <c r="AR24303" s="16">
        <v>1.9525389071645189E-6</v>
      </c>
      <c r="AS24303" s="16">
        <v>1.9525389071645189E-6</v>
      </c>
      <c r="AT24303" s="16">
        <v>1.9525389071645189E-6</v>
      </c>
      <c r="AU24303" s="16">
        <v>1.9525389071645189E-6</v>
      </c>
      <c r="AV24303" s="16">
        <v>1.9525389071645189E-6</v>
      </c>
      <c r="AW24303" s="16">
        <v>1.9525389071645189E-6</v>
      </c>
      <c r="AX24303" s="16">
        <v>1.9525389071645189E-6</v>
      </c>
      <c r="AY24303" s="16">
        <v>1.9525389071645189E-6</v>
      </c>
    </row>
    <row r="24304" spans="1:51" ht="14.75" x14ac:dyDescent="0.75">
      <c r="A24304" s="16" t="s">
        <v>674</v>
      </c>
      <c r="B24304" s="16"/>
      <c r="C24304" s="16" t="s">
        <v>675</v>
      </c>
      <c r="D24304" s="16" t="s">
        <v>728</v>
      </c>
      <c r="E24304" s="16" t="s">
        <v>738</v>
      </c>
      <c r="F24304" s="16" t="s">
        <v>739</v>
      </c>
      <c r="G24304" s="16" t="s">
        <v>746</v>
      </c>
      <c r="H24304" s="16"/>
      <c r="I24304" s="16"/>
      <c r="J24304" s="16"/>
      <c r="K24304" s="16" t="s">
        <v>742</v>
      </c>
      <c r="L24304" s="16"/>
      <c r="M24304" s="16"/>
      <c r="N24304" s="16" t="s">
        <v>46</v>
      </c>
      <c r="O24304" s="16" t="s">
        <v>463</v>
      </c>
      <c r="P24304" s="16" t="s">
        <v>467</v>
      </c>
      <c r="Q24304" s="16" t="s">
        <v>73</v>
      </c>
      <c r="R24304" s="16">
        <v>28</v>
      </c>
      <c r="S24304" s="16">
        <v>0</v>
      </c>
      <c r="T24304" s="16">
        <v>0</v>
      </c>
      <c r="U24304" s="16">
        <v>0</v>
      </c>
      <c r="V24304" s="16">
        <v>0</v>
      </c>
      <c r="W24304" s="16">
        <v>0</v>
      </c>
      <c r="X24304" s="16">
        <v>0</v>
      </c>
      <c r="Y24304" s="16">
        <v>0</v>
      </c>
      <c r="Z24304" s="16">
        <v>0</v>
      </c>
      <c r="AA24304" s="16">
        <v>0</v>
      </c>
      <c r="AB24304" s="16">
        <v>0</v>
      </c>
      <c r="AC24304" s="16">
        <v>0</v>
      </c>
      <c r="AD24304" s="16">
        <v>0</v>
      </c>
      <c r="AE24304" s="16">
        <v>0</v>
      </c>
      <c r="AF24304" s="16">
        <v>0</v>
      </c>
      <c r="AG24304" s="16">
        <v>0</v>
      </c>
      <c r="AH24304" s="16">
        <v>0</v>
      </c>
      <c r="AI24304" s="16">
        <v>0</v>
      </c>
      <c r="AJ24304" s="16">
        <v>0</v>
      </c>
      <c r="AK24304" s="16">
        <v>0</v>
      </c>
      <c r="AL24304" s="16">
        <v>0</v>
      </c>
      <c r="AM24304" s="16">
        <v>0</v>
      </c>
      <c r="AN24304" s="16">
        <v>2.1477927978809702E-6</v>
      </c>
      <c r="AO24304" s="16">
        <v>4.2955855957619404E-6</v>
      </c>
      <c r="AP24304" s="16">
        <v>6.4433783936429097E-6</v>
      </c>
      <c r="AQ24304" s="16">
        <v>8.5911711915238808E-6</v>
      </c>
      <c r="AR24304" s="16">
        <v>1.0738963989404849E-5</v>
      </c>
      <c r="AS24304" s="16">
        <v>1.2886756787285819E-5</v>
      </c>
      <c r="AT24304" s="16">
        <v>1.503454958516679E-5</v>
      </c>
      <c r="AU24304" s="16">
        <v>1.7182342383047762E-5</v>
      </c>
      <c r="AV24304" s="16">
        <v>1.933013518092873E-5</v>
      </c>
      <c r="AW24304" s="16">
        <v>2.1477927978809699E-5</v>
      </c>
      <c r="AX24304" s="16">
        <v>2.362572077669067E-5</v>
      </c>
      <c r="AY24304" s="16">
        <v>2.5773513574571639E-5</v>
      </c>
    </row>
    <row r="24305" spans="1:51" ht="14.75" x14ac:dyDescent="0.75">
      <c r="A24305" s="16" t="s">
        <v>674</v>
      </c>
      <c r="B24305" s="16"/>
      <c r="C24305" s="16" t="s">
        <v>675</v>
      </c>
      <c r="D24305" s="16" t="s">
        <v>728</v>
      </c>
      <c r="E24305" s="16" t="s">
        <v>738</v>
      </c>
      <c r="F24305" s="16" t="s">
        <v>739</v>
      </c>
      <c r="G24305" s="16" t="s">
        <v>746</v>
      </c>
      <c r="H24305" s="16"/>
      <c r="I24305" s="16"/>
      <c r="J24305" s="16"/>
      <c r="K24305" s="16" t="s">
        <v>742</v>
      </c>
      <c r="L24305" s="16"/>
      <c r="M24305" s="16"/>
      <c r="N24305" s="16" t="s">
        <v>44</v>
      </c>
      <c r="O24305" s="16" t="s">
        <v>463</v>
      </c>
      <c r="P24305" s="16" t="s">
        <v>467</v>
      </c>
      <c r="Q24305" s="16" t="s">
        <v>73</v>
      </c>
      <c r="R24305" s="16">
        <v>28</v>
      </c>
      <c r="S24305" s="16">
        <v>0</v>
      </c>
      <c r="T24305" s="16">
        <v>0</v>
      </c>
      <c r="U24305" s="16">
        <v>0</v>
      </c>
      <c r="V24305" s="16">
        <v>0</v>
      </c>
      <c r="W24305" s="16">
        <v>0</v>
      </c>
      <c r="X24305" s="16">
        <v>0</v>
      </c>
      <c r="Y24305" s="16">
        <v>0</v>
      </c>
      <c r="Z24305" s="16">
        <v>0</v>
      </c>
      <c r="AA24305" s="16">
        <v>0</v>
      </c>
      <c r="AB24305" s="16">
        <v>0</v>
      </c>
      <c r="AC24305" s="16">
        <v>0</v>
      </c>
      <c r="AD24305" s="16">
        <v>1.9525389071645179E-7</v>
      </c>
      <c r="AE24305" s="16">
        <v>3.9050778143290358E-7</v>
      </c>
      <c r="AF24305" s="16">
        <v>5.8576167214935536E-7</v>
      </c>
      <c r="AG24305" s="16">
        <v>7.8101556286580726E-7</v>
      </c>
      <c r="AH24305" s="16">
        <v>9.7626945358225926E-7</v>
      </c>
      <c r="AI24305" s="16">
        <v>1.9525389071645189E-6</v>
      </c>
      <c r="AJ24305" s="16">
        <v>2.9288083607467769E-6</v>
      </c>
      <c r="AK24305" s="16">
        <v>3.905077814329037E-6</v>
      </c>
      <c r="AL24305" s="16">
        <v>4.8813472679112946E-6</v>
      </c>
      <c r="AM24305" s="16">
        <v>5.8576167214935564E-6</v>
      </c>
      <c r="AN24305" s="16">
        <v>6.0528706122100064E-6</v>
      </c>
      <c r="AO24305" s="16">
        <v>6.2481245029264572E-6</v>
      </c>
      <c r="AP24305" s="16">
        <v>6.443378393642908E-6</v>
      </c>
      <c r="AQ24305" s="16">
        <v>6.6386322843593589E-6</v>
      </c>
      <c r="AR24305" s="16">
        <v>6.8338861750758089E-6</v>
      </c>
      <c r="AS24305" s="16">
        <v>7.029140065792258E-6</v>
      </c>
      <c r="AT24305" s="16">
        <v>7.2243939565087122E-6</v>
      </c>
      <c r="AU24305" s="16">
        <v>7.4196478472251631E-6</v>
      </c>
      <c r="AV24305" s="16">
        <v>7.6149017379416131E-6</v>
      </c>
      <c r="AW24305" s="16">
        <v>7.8101556286580656E-6</v>
      </c>
      <c r="AX24305" s="16">
        <v>7.8101556286580656E-6</v>
      </c>
      <c r="AY24305" s="16">
        <v>7.8101556286580639E-6</v>
      </c>
    </row>
    <row r="24306" spans="1:51" ht="14.75" x14ac:dyDescent="0.75">
      <c r="A24306" s="16" t="s">
        <v>674</v>
      </c>
      <c r="B24306" s="16"/>
      <c r="C24306" s="16" t="s">
        <v>675</v>
      </c>
      <c r="D24306" s="16" t="s">
        <v>728</v>
      </c>
      <c r="E24306" s="16" t="s">
        <v>738</v>
      </c>
      <c r="F24306" s="16" t="s">
        <v>739</v>
      </c>
      <c r="G24306" s="16" t="s">
        <v>746</v>
      </c>
      <c r="H24306" s="16"/>
      <c r="I24306" s="16"/>
      <c r="J24306" s="16"/>
      <c r="K24306" s="16" t="s">
        <v>742</v>
      </c>
      <c r="L24306" s="16"/>
      <c r="M24306" s="16"/>
      <c r="N24306" s="16" t="s">
        <v>50</v>
      </c>
      <c r="O24306" s="16" t="s">
        <v>463</v>
      </c>
      <c r="P24306" s="16" t="s">
        <v>467</v>
      </c>
      <c r="Q24306" s="16" t="s">
        <v>73</v>
      </c>
      <c r="R24306" s="16">
        <v>28</v>
      </c>
      <c r="S24306" s="16">
        <v>0</v>
      </c>
      <c r="T24306" s="16">
        <v>0</v>
      </c>
      <c r="U24306" s="16">
        <v>0</v>
      </c>
      <c r="V24306" s="16">
        <v>0</v>
      </c>
      <c r="W24306" s="16">
        <v>0</v>
      </c>
      <c r="X24306" s="16">
        <v>0</v>
      </c>
      <c r="Y24306" s="16">
        <v>0</v>
      </c>
      <c r="Z24306" s="16">
        <v>0</v>
      </c>
      <c r="AA24306" s="16">
        <v>0</v>
      </c>
      <c r="AB24306" s="16">
        <v>0</v>
      </c>
      <c r="AC24306" s="16">
        <v>0</v>
      </c>
      <c r="AD24306" s="16">
        <v>0</v>
      </c>
      <c r="AE24306" s="16">
        <v>0</v>
      </c>
      <c r="AF24306" s="16">
        <v>0</v>
      </c>
      <c r="AG24306" s="16">
        <v>0</v>
      </c>
      <c r="AH24306" s="16">
        <v>0</v>
      </c>
      <c r="AI24306" s="16">
        <v>0</v>
      </c>
      <c r="AJ24306" s="16">
        <v>0</v>
      </c>
      <c r="AK24306" s="16">
        <v>0</v>
      </c>
      <c r="AL24306" s="16">
        <v>0</v>
      </c>
      <c r="AM24306" s="16">
        <v>0</v>
      </c>
      <c r="AN24306" s="16">
        <v>0</v>
      </c>
      <c r="AO24306" s="16">
        <v>0</v>
      </c>
      <c r="AP24306" s="16">
        <v>0</v>
      </c>
      <c r="AQ24306" s="16">
        <v>0</v>
      </c>
      <c r="AR24306" s="16">
        <v>0</v>
      </c>
      <c r="AS24306" s="16">
        <v>0</v>
      </c>
      <c r="AT24306" s="16">
        <v>0</v>
      </c>
      <c r="AU24306" s="16">
        <v>0</v>
      </c>
      <c r="AV24306" s="16">
        <v>0</v>
      </c>
      <c r="AW24306" s="16">
        <v>0</v>
      </c>
      <c r="AX24306" s="16">
        <v>0</v>
      </c>
      <c r="AY24306" s="16">
        <v>0</v>
      </c>
    </row>
    <row r="24307" spans="1:51" ht="14.75" x14ac:dyDescent="0.75">
      <c r="A24307" s="16" t="s">
        <v>674</v>
      </c>
      <c r="B24307" s="16"/>
      <c r="C24307" s="16" t="s">
        <v>675</v>
      </c>
      <c r="D24307" s="16" t="s">
        <v>728</v>
      </c>
      <c r="E24307" s="16" t="s">
        <v>738</v>
      </c>
      <c r="F24307" s="16" t="s">
        <v>739</v>
      </c>
      <c r="G24307" s="16" t="s">
        <v>746</v>
      </c>
      <c r="H24307" s="16"/>
      <c r="I24307" s="16"/>
      <c r="J24307" s="16"/>
      <c r="K24307" s="16" t="s">
        <v>742</v>
      </c>
      <c r="L24307" s="16"/>
      <c r="M24307" s="16"/>
      <c r="N24307" s="16" t="s">
        <v>52</v>
      </c>
      <c r="O24307" s="16" t="s">
        <v>463</v>
      </c>
      <c r="P24307" s="16" t="s">
        <v>467</v>
      </c>
      <c r="Q24307" s="16" t="s">
        <v>73</v>
      </c>
      <c r="R24307" s="16">
        <v>28</v>
      </c>
      <c r="S24307" s="16">
        <v>0</v>
      </c>
      <c r="T24307" s="16">
        <v>0</v>
      </c>
      <c r="U24307" s="16">
        <v>0</v>
      </c>
      <c r="V24307" s="16">
        <v>0</v>
      </c>
      <c r="W24307" s="16">
        <v>0</v>
      </c>
      <c r="X24307" s="16">
        <v>0</v>
      </c>
      <c r="Y24307" s="16">
        <v>0</v>
      </c>
      <c r="Z24307" s="16">
        <v>0</v>
      </c>
      <c r="AA24307" s="16">
        <v>0</v>
      </c>
      <c r="AB24307" s="16">
        <v>0</v>
      </c>
      <c r="AC24307" s="16">
        <v>0</v>
      </c>
      <c r="AD24307" s="16">
        <v>0</v>
      </c>
      <c r="AE24307" s="16">
        <v>0</v>
      </c>
      <c r="AF24307" s="16">
        <v>0</v>
      </c>
      <c r="AG24307" s="16">
        <v>0</v>
      </c>
      <c r="AH24307" s="16">
        <v>0</v>
      </c>
      <c r="AI24307" s="16">
        <v>0</v>
      </c>
      <c r="AJ24307" s="16">
        <v>0</v>
      </c>
      <c r="AK24307" s="16">
        <v>0</v>
      </c>
      <c r="AL24307" s="16">
        <v>0</v>
      </c>
      <c r="AM24307" s="16">
        <v>0</v>
      </c>
      <c r="AN24307" s="16">
        <v>0</v>
      </c>
      <c r="AO24307" s="16">
        <v>0</v>
      </c>
      <c r="AP24307" s="16">
        <v>0</v>
      </c>
      <c r="AQ24307" s="16">
        <v>0</v>
      </c>
      <c r="AR24307" s="16">
        <v>0</v>
      </c>
      <c r="AS24307" s="16">
        <v>0</v>
      </c>
      <c r="AT24307" s="16">
        <v>0</v>
      </c>
      <c r="AU24307" s="16">
        <v>0</v>
      </c>
      <c r="AV24307" s="16">
        <v>0</v>
      </c>
      <c r="AW24307" s="16">
        <v>0</v>
      </c>
      <c r="AX24307" s="16">
        <v>0</v>
      </c>
      <c r="AY24307" s="16">
        <v>0</v>
      </c>
    </row>
    <row r="24308" spans="1:51" ht="14.75" x14ac:dyDescent="0.75">
      <c r="A24308" s="16" t="s">
        <v>674</v>
      </c>
      <c r="B24308" s="16"/>
      <c r="C24308" s="16" t="s">
        <v>675</v>
      </c>
      <c r="D24308" s="16" t="s">
        <v>728</v>
      </c>
      <c r="E24308" s="16" t="s">
        <v>738</v>
      </c>
      <c r="F24308" s="16" t="s">
        <v>739</v>
      </c>
      <c r="G24308" s="16" t="s">
        <v>746</v>
      </c>
      <c r="H24308" s="16"/>
      <c r="I24308" s="16"/>
      <c r="J24308" s="16"/>
      <c r="K24308" s="16" t="s">
        <v>742</v>
      </c>
      <c r="L24308" s="16"/>
      <c r="M24308" s="16"/>
      <c r="N24308" s="16" t="s">
        <v>56</v>
      </c>
      <c r="O24308" s="16" t="s">
        <v>463</v>
      </c>
      <c r="P24308" s="16" t="s">
        <v>467</v>
      </c>
      <c r="Q24308" s="16" t="s">
        <v>73</v>
      </c>
      <c r="R24308" s="16">
        <v>28</v>
      </c>
      <c r="S24308" s="16">
        <v>0</v>
      </c>
      <c r="T24308" s="16">
        <v>0</v>
      </c>
      <c r="U24308" s="16">
        <v>0</v>
      </c>
      <c r="V24308" s="16">
        <v>0</v>
      </c>
      <c r="W24308" s="16">
        <v>0</v>
      </c>
      <c r="X24308" s="16">
        <v>0</v>
      </c>
      <c r="Y24308" s="16">
        <v>0</v>
      </c>
      <c r="Z24308" s="16">
        <v>0</v>
      </c>
      <c r="AA24308" s="16">
        <v>0</v>
      </c>
      <c r="AB24308" s="16">
        <v>0</v>
      </c>
      <c r="AC24308" s="16">
        <v>0</v>
      </c>
      <c r="AD24308" s="16">
        <v>0</v>
      </c>
      <c r="AE24308" s="16">
        <v>0</v>
      </c>
      <c r="AF24308" s="16">
        <v>0</v>
      </c>
      <c r="AG24308" s="16">
        <v>0</v>
      </c>
      <c r="AH24308" s="16">
        <v>0</v>
      </c>
      <c r="AI24308" s="16">
        <v>0</v>
      </c>
      <c r="AJ24308" s="16">
        <v>0</v>
      </c>
      <c r="AK24308" s="16">
        <v>0</v>
      </c>
      <c r="AL24308" s="16">
        <v>0</v>
      </c>
      <c r="AM24308" s="16">
        <v>0</v>
      </c>
      <c r="AN24308" s="16">
        <v>0</v>
      </c>
      <c r="AO24308" s="16">
        <v>0</v>
      </c>
      <c r="AP24308" s="16">
        <v>0</v>
      </c>
      <c r="AQ24308" s="16">
        <v>0</v>
      </c>
      <c r="AR24308" s="16">
        <v>0</v>
      </c>
      <c r="AS24308" s="16">
        <v>0</v>
      </c>
      <c r="AT24308" s="16">
        <v>0</v>
      </c>
      <c r="AU24308" s="16">
        <v>0</v>
      </c>
      <c r="AV24308" s="16">
        <v>0</v>
      </c>
      <c r="AW24308" s="16">
        <v>0</v>
      </c>
      <c r="AX24308" s="16">
        <v>0</v>
      </c>
      <c r="AY24308" s="16">
        <v>0</v>
      </c>
    </row>
    <row r="24309" spans="1:51" ht="14.75" x14ac:dyDescent="0.75">
      <c r="A24309" s="16" t="s">
        <v>674</v>
      </c>
      <c r="B24309" s="16"/>
      <c r="C24309" s="16" t="s">
        <v>675</v>
      </c>
      <c r="D24309" s="16" t="s">
        <v>728</v>
      </c>
      <c r="E24309" s="16" t="s">
        <v>738</v>
      </c>
      <c r="F24309" s="16" t="s">
        <v>739</v>
      </c>
      <c r="G24309" s="16" t="s">
        <v>746</v>
      </c>
      <c r="H24309" s="16"/>
      <c r="I24309" s="16"/>
      <c r="J24309" s="16"/>
      <c r="K24309" s="16" t="s">
        <v>742</v>
      </c>
      <c r="L24309" s="16"/>
      <c r="M24309" s="16"/>
      <c r="N24309" s="16" t="s">
        <v>476</v>
      </c>
      <c r="O24309" s="16" t="s">
        <v>463</v>
      </c>
      <c r="P24309" s="16" t="s">
        <v>467</v>
      </c>
      <c r="Q24309" s="16" t="s">
        <v>73</v>
      </c>
      <c r="R24309" s="16">
        <v>28</v>
      </c>
      <c r="S24309" s="16">
        <v>0</v>
      </c>
      <c r="T24309" s="16">
        <v>0</v>
      </c>
      <c r="U24309" s="16">
        <v>0</v>
      </c>
      <c r="V24309" s="16">
        <v>0</v>
      </c>
      <c r="W24309" s="16">
        <v>0</v>
      </c>
      <c r="X24309" s="16">
        <v>0</v>
      </c>
      <c r="Y24309" s="16">
        <v>0</v>
      </c>
      <c r="Z24309" s="16">
        <v>0</v>
      </c>
      <c r="AA24309" s="16">
        <v>0</v>
      </c>
      <c r="AB24309" s="16">
        <v>0</v>
      </c>
      <c r="AC24309" s="16">
        <v>0</v>
      </c>
      <c r="AD24309" s="16">
        <v>0</v>
      </c>
      <c r="AE24309" s="16">
        <v>0</v>
      </c>
      <c r="AF24309" s="16">
        <v>0</v>
      </c>
      <c r="AG24309" s="16">
        <v>0</v>
      </c>
      <c r="AH24309" s="16">
        <v>0</v>
      </c>
      <c r="AI24309" s="16">
        <v>0</v>
      </c>
      <c r="AJ24309" s="16">
        <v>0</v>
      </c>
      <c r="AK24309" s="16">
        <v>0</v>
      </c>
      <c r="AL24309" s="16">
        <v>0</v>
      </c>
      <c r="AM24309" s="16">
        <v>0</v>
      </c>
      <c r="AN24309" s="16">
        <v>0</v>
      </c>
      <c r="AO24309" s="16">
        <v>0</v>
      </c>
      <c r="AP24309" s="16">
        <v>0</v>
      </c>
      <c r="AQ24309" s="16">
        <v>0</v>
      </c>
      <c r="AR24309" s="16">
        <v>0</v>
      </c>
      <c r="AS24309" s="16">
        <v>0</v>
      </c>
      <c r="AT24309" s="16">
        <v>0</v>
      </c>
      <c r="AU24309" s="16">
        <v>0</v>
      </c>
      <c r="AV24309" s="16">
        <v>0</v>
      </c>
      <c r="AW24309" s="16">
        <v>0</v>
      </c>
      <c r="AX24309" s="16">
        <v>0</v>
      </c>
      <c r="AY24309" s="16">
        <v>0</v>
      </c>
    </row>
    <row r="24310" spans="1:51" ht="14.75" x14ac:dyDescent="0.75">
      <c r="A24310" s="16" t="s">
        <v>674</v>
      </c>
      <c r="B24310" s="16"/>
      <c r="C24310" s="16" t="s">
        <v>675</v>
      </c>
      <c r="D24310" s="16" t="s">
        <v>728</v>
      </c>
      <c r="E24310" s="16" t="s">
        <v>738</v>
      </c>
      <c r="F24310" s="16" t="s">
        <v>739</v>
      </c>
      <c r="G24310" s="16" t="s">
        <v>746</v>
      </c>
      <c r="H24310" s="16"/>
      <c r="I24310" s="16"/>
      <c r="J24310" s="16"/>
      <c r="K24310" s="16" t="s">
        <v>742</v>
      </c>
      <c r="L24310" s="16"/>
      <c r="M24310" s="16"/>
      <c r="N24310" s="16" t="s">
        <v>54</v>
      </c>
      <c r="O24310" s="16" t="s">
        <v>463</v>
      </c>
      <c r="P24310" s="16" t="s">
        <v>467</v>
      </c>
      <c r="Q24310" s="16" t="s">
        <v>73</v>
      </c>
      <c r="R24310" s="16">
        <v>28</v>
      </c>
      <c r="S24310" s="16">
        <v>3.3193161421796813E-5</v>
      </c>
      <c r="T24310" s="16">
        <v>3.3193161421796813E-5</v>
      </c>
      <c r="U24310" s="16">
        <v>3.3193161421796813E-5</v>
      </c>
      <c r="V24310" s="16">
        <v>3.3193161421796813E-5</v>
      </c>
      <c r="W24310" s="16">
        <v>3.3193161421796813E-5</v>
      </c>
      <c r="X24310" s="16">
        <v>3.3193161421796813E-5</v>
      </c>
      <c r="Y24310" s="16">
        <v>3.3193161421796813E-5</v>
      </c>
      <c r="Z24310" s="16">
        <v>3.3193161421796813E-5</v>
      </c>
      <c r="AA24310" s="16">
        <v>3.3193161421796813E-5</v>
      </c>
      <c r="AB24310" s="16">
        <v>3.3193161421796813E-5</v>
      </c>
      <c r="AC24310" s="16">
        <v>3.3193161421796813E-5</v>
      </c>
      <c r="AD24310" s="16">
        <v>3.2607399749647461E-5</v>
      </c>
      <c r="AE24310" s="16">
        <v>3.2021638077498103E-5</v>
      </c>
      <c r="AF24310" s="16">
        <v>3.1435876405348751E-5</v>
      </c>
      <c r="AG24310" s="16">
        <v>3.0850114733199393E-5</v>
      </c>
      <c r="AH24310" s="16">
        <v>3.0264353061050041E-5</v>
      </c>
      <c r="AI24310" s="16">
        <v>3.2216891968214558E-5</v>
      </c>
      <c r="AJ24310" s="16">
        <v>3.4169430875379061E-5</v>
      </c>
      <c r="AK24310" s="16">
        <v>3.6121969782543592E-5</v>
      </c>
      <c r="AL24310" s="16">
        <v>3.8074508689708122E-5</v>
      </c>
      <c r="AM24310" s="16">
        <v>4.0027047596872639E-5</v>
      </c>
      <c r="AN24310" s="16">
        <v>3.8367389525782791E-5</v>
      </c>
      <c r="AO24310" s="16">
        <v>3.670773145469295E-5</v>
      </c>
      <c r="AP24310" s="16">
        <v>3.5048073383603109E-5</v>
      </c>
      <c r="AQ24310" s="16">
        <v>3.3388415312513268E-5</v>
      </c>
      <c r="AR24310" s="16">
        <v>3.1728757241423427E-5</v>
      </c>
      <c r="AS24310" s="16">
        <v>3.006909917033359E-5</v>
      </c>
      <c r="AT24310" s="16">
        <v>2.8409441099243749E-5</v>
      </c>
      <c r="AU24310" s="16">
        <v>2.6749783028153901E-5</v>
      </c>
      <c r="AV24310" s="16">
        <v>2.509012495706406E-5</v>
      </c>
      <c r="AW24310" s="16">
        <v>2.3430466885974229E-5</v>
      </c>
      <c r="AX24310" s="16">
        <v>2.235657048703374E-5</v>
      </c>
      <c r="AY24310" s="16">
        <v>2.128267408809325E-5</v>
      </c>
    </row>
    <row r="24311" spans="1:51" ht="14.75" x14ac:dyDescent="0.75">
      <c r="A24311" s="16" t="s">
        <v>674</v>
      </c>
      <c r="B24311" s="16"/>
      <c r="C24311" s="16" t="s">
        <v>675</v>
      </c>
      <c r="D24311" s="16" t="s">
        <v>728</v>
      </c>
      <c r="E24311" s="16" t="s">
        <v>738</v>
      </c>
      <c r="F24311" s="16" t="s">
        <v>739</v>
      </c>
      <c r="G24311" s="16" t="s">
        <v>746</v>
      </c>
      <c r="H24311" s="16"/>
      <c r="I24311" s="16"/>
      <c r="J24311" s="16"/>
      <c r="K24311" s="16" t="s">
        <v>742</v>
      </c>
      <c r="L24311" s="16"/>
      <c r="M24311" s="16"/>
      <c r="N24311" s="16" t="s">
        <v>58</v>
      </c>
      <c r="O24311" s="16" t="s">
        <v>463</v>
      </c>
      <c r="P24311" s="16" t="s">
        <v>467</v>
      </c>
      <c r="Q24311" s="16" t="s">
        <v>73</v>
      </c>
      <c r="R24311" s="16">
        <v>28</v>
      </c>
      <c r="S24311" s="16">
        <v>0</v>
      </c>
      <c r="T24311" s="16">
        <v>0</v>
      </c>
      <c r="U24311" s="16">
        <v>0</v>
      </c>
      <c r="V24311" s="16">
        <v>0</v>
      </c>
      <c r="W24311" s="16">
        <v>0</v>
      </c>
      <c r="X24311" s="16">
        <v>0</v>
      </c>
      <c r="Y24311" s="16">
        <v>0</v>
      </c>
      <c r="Z24311" s="16">
        <v>0</v>
      </c>
      <c r="AA24311" s="16">
        <v>0</v>
      </c>
      <c r="AB24311" s="16">
        <v>0</v>
      </c>
      <c r="AC24311" s="16">
        <v>0</v>
      </c>
      <c r="AD24311" s="16">
        <v>0</v>
      </c>
      <c r="AE24311" s="16">
        <v>0</v>
      </c>
      <c r="AF24311" s="16">
        <v>0</v>
      </c>
      <c r="AG24311" s="16">
        <v>0</v>
      </c>
      <c r="AH24311" s="16">
        <v>0</v>
      </c>
      <c r="AI24311" s="16">
        <v>0</v>
      </c>
      <c r="AJ24311" s="16">
        <v>0</v>
      </c>
      <c r="AK24311" s="16">
        <v>0</v>
      </c>
      <c r="AL24311" s="16">
        <v>0</v>
      </c>
      <c r="AM24311" s="16">
        <v>0</v>
      </c>
      <c r="AN24311" s="16">
        <v>0</v>
      </c>
      <c r="AO24311" s="16">
        <v>0</v>
      </c>
      <c r="AP24311" s="16">
        <v>0</v>
      </c>
      <c r="AQ24311" s="16">
        <v>0</v>
      </c>
      <c r="AR24311" s="16">
        <v>0</v>
      </c>
      <c r="AS24311" s="16">
        <v>0</v>
      </c>
      <c r="AT24311" s="16">
        <v>0</v>
      </c>
      <c r="AU24311" s="16">
        <v>0</v>
      </c>
      <c r="AV24311" s="16">
        <v>0</v>
      </c>
      <c r="AW24311" s="16">
        <v>0</v>
      </c>
      <c r="AX24311" s="16">
        <v>0</v>
      </c>
      <c r="AY24311" s="16">
        <v>0</v>
      </c>
    </row>
    <row r="24312" spans="1:51" ht="14.75" x14ac:dyDescent="0.75">
      <c r="A24312" s="16" t="s">
        <v>674</v>
      </c>
      <c r="B24312" s="16"/>
      <c r="C24312" s="16" t="s">
        <v>675</v>
      </c>
      <c r="D24312" s="16" t="s">
        <v>728</v>
      </c>
      <c r="E24312" s="16" t="s">
        <v>738</v>
      </c>
      <c r="F24312" s="16" t="s">
        <v>739</v>
      </c>
      <c r="G24312" s="16" t="s">
        <v>746</v>
      </c>
      <c r="H24312" s="16"/>
      <c r="I24312" s="16"/>
      <c r="J24312" s="16"/>
      <c r="K24312" s="16" t="s">
        <v>742</v>
      </c>
      <c r="L24312" s="16"/>
      <c r="M24312" s="16"/>
      <c r="N24312" s="16" t="s">
        <v>72</v>
      </c>
      <c r="O24312" s="16" t="s">
        <v>463</v>
      </c>
      <c r="P24312" s="16" t="s">
        <v>467</v>
      </c>
      <c r="Q24312" s="16" t="s">
        <v>73</v>
      </c>
      <c r="R24312" s="16">
        <v>28</v>
      </c>
      <c r="S24312" s="16">
        <v>0</v>
      </c>
      <c r="T24312" s="16">
        <v>0</v>
      </c>
      <c r="U24312" s="16">
        <v>0</v>
      </c>
      <c r="V24312" s="16">
        <v>0</v>
      </c>
      <c r="W24312" s="16">
        <v>0</v>
      </c>
      <c r="X24312" s="16">
        <v>0</v>
      </c>
      <c r="Y24312" s="16">
        <v>0</v>
      </c>
      <c r="Z24312" s="16">
        <v>0</v>
      </c>
      <c r="AA24312" s="16">
        <v>0</v>
      </c>
      <c r="AB24312" s="16">
        <v>0</v>
      </c>
      <c r="AC24312" s="16">
        <v>0</v>
      </c>
      <c r="AD24312" s="16">
        <v>0</v>
      </c>
      <c r="AE24312" s="16">
        <v>0</v>
      </c>
      <c r="AF24312" s="16">
        <v>0</v>
      </c>
      <c r="AG24312" s="16">
        <v>0</v>
      </c>
      <c r="AH24312" s="16">
        <v>0</v>
      </c>
      <c r="AI24312" s="16">
        <v>2.7335544700303269E-6</v>
      </c>
      <c r="AJ24312" s="16">
        <v>5.467108940060653E-6</v>
      </c>
      <c r="AK24312" s="16">
        <v>8.2006634100909757E-6</v>
      </c>
      <c r="AL24312" s="16">
        <v>1.0934217880121309E-5</v>
      </c>
      <c r="AM24312" s="16">
        <v>1.366777235015163E-5</v>
      </c>
      <c r="AN24312" s="16">
        <v>1.366777235015163E-5</v>
      </c>
      <c r="AO24312" s="16">
        <v>1.366777235015163E-5</v>
      </c>
      <c r="AP24312" s="16">
        <v>1.366777235015163E-5</v>
      </c>
      <c r="AQ24312" s="16">
        <v>1.366777235015163E-5</v>
      </c>
      <c r="AR24312" s="16">
        <v>1.366777235015163E-5</v>
      </c>
      <c r="AS24312" s="16">
        <v>1.366777235015163E-5</v>
      </c>
      <c r="AT24312" s="16">
        <v>1.366777235015163E-5</v>
      </c>
      <c r="AU24312" s="16">
        <v>1.366777235015163E-5</v>
      </c>
      <c r="AV24312" s="16">
        <v>1.366777235015163E-5</v>
      </c>
      <c r="AW24312" s="16">
        <v>1.366777235015163E-5</v>
      </c>
      <c r="AX24312" s="16">
        <v>1.366777235015163E-5</v>
      </c>
      <c r="AY24312" s="16">
        <v>1.366777235015163E-5</v>
      </c>
    </row>
    <row r="24313" spans="1:51" ht="14.75" x14ac:dyDescent="0.75">
      <c r="A24313" s="16" t="s">
        <v>674</v>
      </c>
      <c r="B24313" s="16"/>
      <c r="C24313" s="16" t="s">
        <v>675</v>
      </c>
      <c r="D24313" s="16" t="s">
        <v>728</v>
      </c>
      <c r="E24313" s="16" t="s">
        <v>738</v>
      </c>
      <c r="F24313" s="16" t="s">
        <v>739</v>
      </c>
      <c r="G24313" s="16" t="s">
        <v>746</v>
      </c>
      <c r="H24313" s="16"/>
      <c r="I24313" s="16"/>
      <c r="J24313" s="16"/>
      <c r="K24313" s="16" t="s">
        <v>742</v>
      </c>
      <c r="L24313" s="16"/>
      <c r="M24313" s="16"/>
      <c r="N24313" s="16" t="s">
        <v>75</v>
      </c>
      <c r="O24313" s="16" t="s">
        <v>463</v>
      </c>
      <c r="P24313" s="16" t="s">
        <v>467</v>
      </c>
      <c r="Q24313" s="16" t="s">
        <v>73</v>
      </c>
      <c r="R24313" s="16">
        <v>28</v>
      </c>
      <c r="S24313" s="16">
        <v>0</v>
      </c>
      <c r="T24313" s="16">
        <v>0</v>
      </c>
      <c r="U24313" s="16">
        <v>0</v>
      </c>
      <c r="V24313" s="16">
        <v>0</v>
      </c>
      <c r="W24313" s="16">
        <v>0</v>
      </c>
      <c r="X24313" s="16">
        <v>0</v>
      </c>
      <c r="Y24313" s="16">
        <v>0</v>
      </c>
      <c r="Z24313" s="16">
        <v>0</v>
      </c>
      <c r="AA24313" s="16">
        <v>0</v>
      </c>
      <c r="AB24313" s="16">
        <v>0</v>
      </c>
      <c r="AC24313" s="16">
        <v>0</v>
      </c>
      <c r="AD24313" s="16">
        <v>0</v>
      </c>
      <c r="AE24313" s="16">
        <v>0</v>
      </c>
      <c r="AF24313" s="16">
        <v>0</v>
      </c>
      <c r="AG24313" s="16">
        <v>0</v>
      </c>
      <c r="AH24313" s="16">
        <v>0</v>
      </c>
      <c r="AI24313" s="16">
        <v>0</v>
      </c>
      <c r="AJ24313" s="16">
        <v>0</v>
      </c>
      <c r="AK24313" s="16">
        <v>0</v>
      </c>
      <c r="AL24313" s="16">
        <v>0</v>
      </c>
      <c r="AM24313" s="16">
        <v>0</v>
      </c>
      <c r="AN24313" s="16">
        <v>0</v>
      </c>
      <c r="AO24313" s="16">
        <v>0</v>
      </c>
      <c r="AP24313" s="16">
        <v>0</v>
      </c>
      <c r="AQ24313" s="16">
        <v>0</v>
      </c>
      <c r="AR24313" s="16">
        <v>0</v>
      </c>
      <c r="AS24313" s="16">
        <v>0</v>
      </c>
      <c r="AT24313" s="16">
        <v>0</v>
      </c>
      <c r="AU24313" s="16">
        <v>0</v>
      </c>
      <c r="AV24313" s="16">
        <v>0</v>
      </c>
      <c r="AW24313" s="16">
        <v>0</v>
      </c>
      <c r="AX24313" s="16">
        <v>0</v>
      </c>
      <c r="AY24313" s="16">
        <v>0</v>
      </c>
    </row>
    <row r="24314" spans="1:51" ht="14.75" x14ac:dyDescent="0.75">
      <c r="A24314" s="16" t="s">
        <v>674</v>
      </c>
      <c r="B24314" s="16"/>
      <c r="C24314" s="16" t="s">
        <v>675</v>
      </c>
      <c r="D24314" s="16" t="s">
        <v>728</v>
      </c>
      <c r="E24314" s="16" t="s">
        <v>738</v>
      </c>
      <c r="F24314" s="16" t="s">
        <v>739</v>
      </c>
      <c r="G24314" s="16" t="s">
        <v>746</v>
      </c>
      <c r="H24314" s="16"/>
      <c r="I24314" s="16"/>
      <c r="J24314" s="16"/>
      <c r="K24314" s="16" t="s">
        <v>742</v>
      </c>
      <c r="L24314" s="16"/>
      <c r="M24314" s="16"/>
      <c r="N24314" s="16" t="s">
        <v>60</v>
      </c>
      <c r="O24314" s="16" t="s">
        <v>463</v>
      </c>
      <c r="P24314" s="16" t="s">
        <v>467</v>
      </c>
      <c r="Q24314" s="16" t="s">
        <v>73</v>
      </c>
      <c r="R24314" s="16">
        <v>28</v>
      </c>
      <c r="S24314" s="16">
        <v>0</v>
      </c>
      <c r="T24314" s="16">
        <v>0</v>
      </c>
      <c r="U24314" s="16">
        <v>0</v>
      </c>
      <c r="V24314" s="16">
        <v>0</v>
      </c>
      <c r="W24314" s="16">
        <v>0</v>
      </c>
      <c r="X24314" s="16">
        <v>0</v>
      </c>
      <c r="Y24314" s="16">
        <v>0</v>
      </c>
      <c r="Z24314" s="16">
        <v>0</v>
      </c>
      <c r="AA24314" s="16">
        <v>0</v>
      </c>
      <c r="AB24314" s="16">
        <v>0</v>
      </c>
      <c r="AC24314" s="16">
        <v>0</v>
      </c>
      <c r="AD24314" s="16">
        <v>0</v>
      </c>
      <c r="AE24314" s="16">
        <v>0</v>
      </c>
      <c r="AF24314" s="16">
        <v>0</v>
      </c>
      <c r="AG24314" s="16">
        <v>0</v>
      </c>
      <c r="AH24314" s="16">
        <v>0</v>
      </c>
      <c r="AI24314" s="16">
        <v>0</v>
      </c>
      <c r="AJ24314" s="16">
        <v>0</v>
      </c>
      <c r="AK24314" s="16">
        <v>0</v>
      </c>
      <c r="AL24314" s="16">
        <v>0</v>
      </c>
      <c r="AM24314" s="16">
        <v>0</v>
      </c>
      <c r="AN24314" s="16">
        <v>0</v>
      </c>
      <c r="AO24314" s="16">
        <v>0</v>
      </c>
      <c r="AP24314" s="16">
        <v>0</v>
      </c>
      <c r="AQ24314" s="16">
        <v>0</v>
      </c>
      <c r="AR24314" s="16">
        <v>0</v>
      </c>
      <c r="AS24314" s="16">
        <v>0</v>
      </c>
      <c r="AT24314" s="16">
        <v>0</v>
      </c>
      <c r="AU24314" s="16">
        <v>0</v>
      </c>
      <c r="AV24314" s="16">
        <v>0</v>
      </c>
      <c r="AW24314" s="16">
        <v>0</v>
      </c>
      <c r="AX24314" s="16">
        <v>0</v>
      </c>
      <c r="AY24314" s="16">
        <v>0</v>
      </c>
    </row>
    <row r="24315" spans="1:51" ht="14.75" x14ac:dyDescent="0.75">
      <c r="A24315" s="16" t="s">
        <v>674</v>
      </c>
      <c r="B24315" s="16"/>
      <c r="C24315" s="16" t="s">
        <v>675</v>
      </c>
      <c r="D24315" s="16" t="s">
        <v>728</v>
      </c>
      <c r="E24315" s="16" t="s">
        <v>738</v>
      </c>
      <c r="F24315" s="16" t="s">
        <v>739</v>
      </c>
      <c r="G24315" s="16" t="s">
        <v>746</v>
      </c>
      <c r="H24315" s="16"/>
      <c r="I24315" s="16"/>
      <c r="J24315" s="16"/>
      <c r="K24315" s="16" t="s">
        <v>742</v>
      </c>
      <c r="L24315" s="16"/>
      <c r="M24315" s="16"/>
      <c r="N24315" s="16" t="s">
        <v>64</v>
      </c>
      <c r="O24315" s="16" t="s">
        <v>463</v>
      </c>
      <c r="P24315" s="16" t="s">
        <v>467</v>
      </c>
      <c r="Q24315" s="16" t="s">
        <v>73</v>
      </c>
      <c r="R24315" s="16">
        <v>28</v>
      </c>
      <c r="S24315" s="16">
        <v>0</v>
      </c>
      <c r="T24315" s="16">
        <v>0</v>
      </c>
      <c r="U24315" s="16">
        <v>0</v>
      </c>
      <c r="V24315" s="16">
        <v>0</v>
      </c>
      <c r="W24315" s="16">
        <v>0</v>
      </c>
      <c r="X24315" s="16">
        <v>0</v>
      </c>
      <c r="Y24315" s="16">
        <v>0</v>
      </c>
      <c r="Z24315" s="16">
        <v>0</v>
      </c>
      <c r="AA24315" s="16">
        <v>0</v>
      </c>
      <c r="AB24315" s="16">
        <v>0</v>
      </c>
      <c r="AC24315" s="16">
        <v>0</v>
      </c>
      <c r="AD24315" s="16">
        <v>0</v>
      </c>
      <c r="AE24315" s="16">
        <v>0</v>
      </c>
      <c r="AF24315" s="16">
        <v>0</v>
      </c>
      <c r="AG24315" s="16">
        <v>0</v>
      </c>
      <c r="AH24315" s="16">
        <v>0</v>
      </c>
      <c r="AI24315" s="16">
        <v>1.9525389071645179E-7</v>
      </c>
      <c r="AJ24315" s="16">
        <v>3.9050778143290358E-7</v>
      </c>
      <c r="AK24315" s="16">
        <v>5.8576167214935536E-7</v>
      </c>
      <c r="AL24315" s="16">
        <v>7.8101556286580726E-7</v>
      </c>
      <c r="AM24315" s="16">
        <v>9.7626945358225926E-7</v>
      </c>
      <c r="AN24315" s="16">
        <v>9.7626945358225926E-7</v>
      </c>
      <c r="AO24315" s="16">
        <v>9.7626945358225926E-7</v>
      </c>
      <c r="AP24315" s="16">
        <v>9.7626945358225926E-7</v>
      </c>
      <c r="AQ24315" s="16">
        <v>9.7626945358225926E-7</v>
      </c>
      <c r="AR24315" s="16">
        <v>9.7626945358225926E-7</v>
      </c>
      <c r="AS24315" s="16">
        <v>9.7626945358225926E-7</v>
      </c>
      <c r="AT24315" s="16">
        <v>9.7626945358225926E-7</v>
      </c>
      <c r="AU24315" s="16">
        <v>9.7626945358225926E-7</v>
      </c>
      <c r="AV24315" s="16">
        <v>9.7626945358225926E-7</v>
      </c>
      <c r="AW24315" s="16">
        <v>9.7626945358225926E-7</v>
      </c>
      <c r="AX24315" s="16">
        <v>9.7626945358225926E-7</v>
      </c>
      <c r="AY24315" s="16">
        <v>9.7626945358225926E-7</v>
      </c>
    </row>
    <row r="24316" spans="1:51" ht="14.75" x14ac:dyDescent="0.75">
      <c r="A24316" s="16" t="s">
        <v>674</v>
      </c>
      <c r="B24316" s="16"/>
      <c r="C24316" s="16" t="s">
        <v>675</v>
      </c>
      <c r="D24316" s="16" t="s">
        <v>728</v>
      </c>
      <c r="E24316" s="16" t="s">
        <v>738</v>
      </c>
      <c r="F24316" s="16" t="s">
        <v>739</v>
      </c>
      <c r="G24316" s="16" t="s">
        <v>746</v>
      </c>
      <c r="H24316" s="16"/>
      <c r="I24316" s="16"/>
      <c r="J24316" s="16"/>
      <c r="K24316" s="16" t="s">
        <v>742</v>
      </c>
      <c r="L24316" s="16"/>
      <c r="M24316" s="16"/>
      <c r="N24316" s="16" t="s">
        <v>66</v>
      </c>
      <c r="O24316" s="16" t="s">
        <v>463</v>
      </c>
      <c r="P24316" s="16" t="s">
        <v>467</v>
      </c>
      <c r="Q24316" s="16" t="s">
        <v>73</v>
      </c>
      <c r="R24316" s="16">
        <v>28</v>
      </c>
      <c r="S24316" s="16">
        <v>0</v>
      </c>
      <c r="T24316" s="16">
        <v>0</v>
      </c>
      <c r="U24316" s="16">
        <v>0</v>
      </c>
      <c r="V24316" s="16">
        <v>0</v>
      </c>
      <c r="W24316" s="16">
        <v>0</v>
      </c>
      <c r="X24316" s="16">
        <v>0</v>
      </c>
      <c r="Y24316" s="16">
        <v>0</v>
      </c>
      <c r="Z24316" s="16">
        <v>0</v>
      </c>
      <c r="AA24316" s="16">
        <v>0</v>
      </c>
      <c r="AB24316" s="16">
        <v>0</v>
      </c>
      <c r="AC24316" s="16">
        <v>0</v>
      </c>
      <c r="AD24316" s="16">
        <v>0</v>
      </c>
      <c r="AE24316" s="16">
        <v>0</v>
      </c>
      <c r="AF24316" s="16">
        <v>0</v>
      </c>
      <c r="AG24316" s="16">
        <v>0</v>
      </c>
      <c r="AH24316" s="16">
        <v>0</v>
      </c>
      <c r="AI24316" s="16">
        <v>0</v>
      </c>
      <c r="AJ24316" s="16">
        <v>0</v>
      </c>
      <c r="AK24316" s="16">
        <v>0</v>
      </c>
      <c r="AL24316" s="16">
        <v>0</v>
      </c>
      <c r="AM24316" s="16">
        <v>0</v>
      </c>
      <c r="AN24316" s="16">
        <v>9.7626945358225907E-8</v>
      </c>
      <c r="AO24316" s="16">
        <v>1.9525389071645179E-7</v>
      </c>
      <c r="AP24316" s="16">
        <v>2.9288083607467768E-7</v>
      </c>
      <c r="AQ24316" s="16">
        <v>3.9050778143290358E-7</v>
      </c>
      <c r="AR24316" s="16">
        <v>4.8813472679112963E-7</v>
      </c>
      <c r="AS24316" s="16">
        <v>5.8576167214935536E-7</v>
      </c>
      <c r="AT24316" s="16">
        <v>6.833886175075812E-7</v>
      </c>
      <c r="AU24316" s="16">
        <v>7.8101556286580726E-7</v>
      </c>
      <c r="AV24316" s="16">
        <v>8.786425082240331E-7</v>
      </c>
      <c r="AW24316" s="16">
        <v>9.7626945358225926E-7</v>
      </c>
      <c r="AX24316" s="16">
        <v>1.0738963989404851E-6</v>
      </c>
      <c r="AY24316" s="16">
        <v>1.1715233442987109E-6</v>
      </c>
    </row>
    <row r="24317" spans="1:51" ht="14.75" x14ac:dyDescent="0.75">
      <c r="A24317" s="16" t="s">
        <v>674</v>
      </c>
      <c r="B24317" s="16"/>
      <c r="C24317" s="16" t="s">
        <v>675</v>
      </c>
      <c r="D24317" s="16" t="s">
        <v>728</v>
      </c>
      <c r="E24317" s="16" t="s">
        <v>738</v>
      </c>
      <c r="F24317" s="16" t="s">
        <v>739</v>
      </c>
      <c r="G24317" s="16" t="s">
        <v>746</v>
      </c>
      <c r="H24317" s="16"/>
      <c r="I24317" s="16"/>
      <c r="J24317" s="16"/>
      <c r="K24317" s="16" t="s">
        <v>742</v>
      </c>
      <c r="L24317" s="16"/>
      <c r="M24317" s="16"/>
      <c r="N24317" s="16" t="s">
        <v>68</v>
      </c>
      <c r="O24317" s="16" t="s">
        <v>463</v>
      </c>
      <c r="P24317" s="16" t="s">
        <v>467</v>
      </c>
      <c r="Q24317" s="16" t="s">
        <v>73</v>
      </c>
      <c r="R24317" s="16">
        <v>28</v>
      </c>
      <c r="S24317" s="16">
        <v>0</v>
      </c>
      <c r="T24317" s="16">
        <v>0</v>
      </c>
      <c r="U24317" s="16">
        <v>0</v>
      </c>
      <c r="V24317" s="16">
        <v>0</v>
      </c>
      <c r="W24317" s="16">
        <v>0</v>
      </c>
      <c r="X24317" s="16">
        <v>0</v>
      </c>
      <c r="Y24317" s="16">
        <v>0</v>
      </c>
      <c r="Z24317" s="16">
        <v>0</v>
      </c>
      <c r="AA24317" s="16">
        <v>0</v>
      </c>
      <c r="AB24317" s="16">
        <v>0</v>
      </c>
      <c r="AC24317" s="16">
        <v>0</v>
      </c>
      <c r="AD24317" s="16">
        <v>0</v>
      </c>
      <c r="AE24317" s="16">
        <v>0</v>
      </c>
      <c r="AF24317" s="16">
        <v>0</v>
      </c>
      <c r="AG24317" s="16">
        <v>0</v>
      </c>
      <c r="AH24317" s="16">
        <v>0</v>
      </c>
      <c r="AI24317" s="16">
        <v>0</v>
      </c>
      <c r="AJ24317" s="16">
        <v>0</v>
      </c>
      <c r="AK24317" s="16">
        <v>0</v>
      </c>
      <c r="AL24317" s="16">
        <v>0</v>
      </c>
      <c r="AM24317" s="16">
        <v>0</v>
      </c>
      <c r="AN24317" s="16">
        <v>0</v>
      </c>
      <c r="AO24317" s="16">
        <v>0</v>
      </c>
      <c r="AP24317" s="16">
        <v>0</v>
      </c>
      <c r="AQ24317" s="16">
        <v>0</v>
      </c>
      <c r="AR24317" s="16">
        <v>0</v>
      </c>
      <c r="AS24317" s="16">
        <v>0</v>
      </c>
      <c r="AT24317" s="16">
        <v>0</v>
      </c>
      <c r="AU24317" s="16">
        <v>0</v>
      </c>
      <c r="AV24317" s="16">
        <v>0</v>
      </c>
      <c r="AW24317" s="16">
        <v>0</v>
      </c>
      <c r="AX24317" s="16">
        <v>0</v>
      </c>
      <c r="AY24317" s="16">
        <v>0</v>
      </c>
    </row>
    <row r="24318" spans="1:51" ht="14.75" x14ac:dyDescent="0.75">
      <c r="A24318" s="16" t="s">
        <v>674</v>
      </c>
      <c r="B24318" s="16"/>
      <c r="C24318" s="16" t="s">
        <v>675</v>
      </c>
      <c r="D24318" s="16" t="s">
        <v>728</v>
      </c>
      <c r="E24318" s="16" t="s">
        <v>738</v>
      </c>
      <c r="F24318" s="16" t="s">
        <v>739</v>
      </c>
      <c r="G24318" s="16" t="s">
        <v>746</v>
      </c>
      <c r="H24318" s="16"/>
      <c r="I24318" s="16"/>
      <c r="J24318" s="16"/>
      <c r="K24318" s="16" t="s">
        <v>742</v>
      </c>
      <c r="L24318" s="16"/>
      <c r="M24318" s="16"/>
      <c r="N24318" s="16" t="s">
        <v>62</v>
      </c>
      <c r="O24318" s="16" t="s">
        <v>463</v>
      </c>
      <c r="P24318" s="16" t="s">
        <v>467</v>
      </c>
      <c r="Q24318" s="16" t="s">
        <v>73</v>
      </c>
      <c r="R24318" s="16">
        <v>28</v>
      </c>
      <c r="S24318" s="16">
        <v>0</v>
      </c>
      <c r="T24318" s="16">
        <v>0</v>
      </c>
      <c r="U24318" s="16">
        <v>0</v>
      </c>
      <c r="V24318" s="16">
        <v>0</v>
      </c>
      <c r="W24318" s="16">
        <v>0</v>
      </c>
      <c r="X24318" s="16">
        <v>0</v>
      </c>
      <c r="Y24318" s="16">
        <v>0</v>
      </c>
      <c r="Z24318" s="16">
        <v>0</v>
      </c>
      <c r="AA24318" s="16">
        <v>0</v>
      </c>
      <c r="AB24318" s="16">
        <v>0</v>
      </c>
      <c r="AC24318" s="16">
        <v>0</v>
      </c>
      <c r="AD24318" s="16">
        <v>0</v>
      </c>
      <c r="AE24318" s="16">
        <v>0</v>
      </c>
      <c r="AF24318" s="16">
        <v>0</v>
      </c>
      <c r="AG24318" s="16">
        <v>0</v>
      </c>
      <c r="AH24318" s="16">
        <v>0</v>
      </c>
      <c r="AI24318" s="16">
        <v>0</v>
      </c>
      <c r="AJ24318" s="16">
        <v>0</v>
      </c>
      <c r="AK24318" s="16">
        <v>0</v>
      </c>
      <c r="AL24318" s="16">
        <v>0</v>
      </c>
      <c r="AM24318" s="16">
        <v>0</v>
      </c>
      <c r="AN24318" s="16">
        <v>0</v>
      </c>
      <c r="AO24318" s="16">
        <v>0</v>
      </c>
      <c r="AP24318" s="16">
        <v>0</v>
      </c>
      <c r="AQ24318" s="16">
        <v>0</v>
      </c>
      <c r="AR24318" s="16">
        <v>0</v>
      </c>
      <c r="AS24318" s="16">
        <v>0</v>
      </c>
      <c r="AT24318" s="16">
        <v>0</v>
      </c>
      <c r="AU24318" s="16">
        <v>0</v>
      </c>
      <c r="AV24318" s="16">
        <v>0</v>
      </c>
      <c r="AW24318" s="16">
        <v>0</v>
      </c>
      <c r="AX24318" s="16">
        <v>0</v>
      </c>
      <c r="AY24318" s="16">
        <v>0</v>
      </c>
    </row>
    <row r="24319" spans="1:51" ht="14.75" x14ac:dyDescent="0.75">
      <c r="A24319" s="16" t="s">
        <v>674</v>
      </c>
      <c r="B24319" s="16"/>
      <c r="C24319" s="16" t="s">
        <v>675</v>
      </c>
      <c r="D24319" s="16" t="s">
        <v>728</v>
      </c>
      <c r="E24319" s="16" t="s">
        <v>738</v>
      </c>
      <c r="F24319" s="16" t="s">
        <v>739</v>
      </c>
      <c r="G24319" s="16" t="s">
        <v>746</v>
      </c>
      <c r="H24319" s="16"/>
      <c r="I24319" s="16"/>
      <c r="J24319" s="16"/>
      <c r="K24319" s="16" t="s">
        <v>742</v>
      </c>
      <c r="L24319" s="16"/>
      <c r="M24319" s="16"/>
      <c r="N24319" s="16" t="s">
        <v>70</v>
      </c>
      <c r="O24319" s="16" t="s">
        <v>463</v>
      </c>
      <c r="P24319" s="16" t="s">
        <v>467</v>
      </c>
      <c r="Q24319" s="16" t="s">
        <v>73</v>
      </c>
      <c r="R24319" s="16">
        <v>28</v>
      </c>
      <c r="S24319" s="16">
        <v>0</v>
      </c>
      <c r="T24319" s="16">
        <v>0</v>
      </c>
      <c r="U24319" s="16">
        <v>0</v>
      </c>
      <c r="V24319" s="16">
        <v>0</v>
      </c>
      <c r="W24319" s="16">
        <v>0</v>
      </c>
      <c r="X24319" s="16">
        <v>0</v>
      </c>
      <c r="Y24319" s="16">
        <v>0</v>
      </c>
      <c r="Z24319" s="16">
        <v>0</v>
      </c>
      <c r="AA24319" s="16">
        <v>0</v>
      </c>
      <c r="AB24319" s="16">
        <v>0</v>
      </c>
      <c r="AC24319" s="16">
        <v>0</v>
      </c>
      <c r="AD24319" s="16">
        <v>0</v>
      </c>
      <c r="AE24319" s="16">
        <v>0</v>
      </c>
      <c r="AF24319" s="16">
        <v>0</v>
      </c>
      <c r="AG24319" s="16">
        <v>0</v>
      </c>
      <c r="AH24319" s="16">
        <v>0</v>
      </c>
      <c r="AI24319" s="16">
        <v>0</v>
      </c>
      <c r="AJ24319" s="16">
        <v>0</v>
      </c>
      <c r="AK24319" s="16">
        <v>0</v>
      </c>
      <c r="AL24319" s="16">
        <v>0</v>
      </c>
      <c r="AM24319" s="16">
        <v>0</v>
      </c>
      <c r="AN24319" s="16">
        <v>5.8576167214935536E-7</v>
      </c>
      <c r="AO24319" s="16">
        <v>1.1715233442987109E-6</v>
      </c>
      <c r="AP24319" s="16">
        <v>1.757285016448066E-6</v>
      </c>
      <c r="AQ24319" s="16">
        <v>2.3430466885974219E-6</v>
      </c>
      <c r="AR24319" s="16">
        <v>2.9288083607467782E-6</v>
      </c>
      <c r="AS24319" s="16">
        <v>3.514570032896132E-6</v>
      </c>
      <c r="AT24319" s="16">
        <v>4.1003317050454879E-6</v>
      </c>
      <c r="AU24319" s="16">
        <v>4.6860933771948438E-6</v>
      </c>
      <c r="AV24319" s="16">
        <v>5.271855049344198E-6</v>
      </c>
      <c r="AW24319" s="16">
        <v>5.8576167214935564E-6</v>
      </c>
      <c r="AX24319" s="16">
        <v>6.4433783936429106E-6</v>
      </c>
      <c r="AY24319" s="16">
        <v>7.0291400657922648E-6</v>
      </c>
    </row>
    <row r="24320" spans="1:51" ht="14.75" x14ac:dyDescent="0.75">
      <c r="A24320" s="16" t="s">
        <v>674</v>
      </c>
      <c r="B24320" s="16"/>
      <c r="C24320" s="16" t="s">
        <v>675</v>
      </c>
      <c r="D24320" s="16" t="s">
        <v>728</v>
      </c>
      <c r="E24320" s="16" t="s">
        <v>738</v>
      </c>
      <c r="F24320" s="16" t="s">
        <v>739</v>
      </c>
      <c r="G24320" s="16" t="s">
        <v>746</v>
      </c>
      <c r="H24320" s="16"/>
      <c r="I24320" s="16"/>
      <c r="J24320" s="16"/>
      <c r="K24320" s="16" t="s">
        <v>742</v>
      </c>
      <c r="L24320" s="16"/>
      <c r="M24320" s="16"/>
      <c r="N24320" s="16" t="s">
        <v>77</v>
      </c>
      <c r="O24320" s="16" t="s">
        <v>463</v>
      </c>
      <c r="P24320" s="16" t="s">
        <v>467</v>
      </c>
      <c r="Q24320" s="16" t="s">
        <v>73</v>
      </c>
      <c r="R24320" s="16">
        <v>28</v>
      </c>
      <c r="S24320" s="16">
        <v>0</v>
      </c>
      <c r="T24320" s="16">
        <v>0</v>
      </c>
      <c r="U24320" s="16">
        <v>0</v>
      </c>
      <c r="V24320" s="16">
        <v>0</v>
      </c>
      <c r="W24320" s="16">
        <v>0</v>
      </c>
      <c r="X24320" s="16">
        <v>0</v>
      </c>
      <c r="Y24320" s="16">
        <v>0</v>
      </c>
      <c r="Z24320" s="16">
        <v>0</v>
      </c>
      <c r="AA24320" s="16">
        <v>0</v>
      </c>
      <c r="AB24320" s="16">
        <v>0</v>
      </c>
      <c r="AC24320" s="16">
        <v>0</v>
      </c>
      <c r="AD24320" s="16">
        <v>0</v>
      </c>
      <c r="AE24320" s="16">
        <v>0</v>
      </c>
      <c r="AF24320" s="16">
        <v>0</v>
      </c>
      <c r="AG24320" s="16">
        <v>0</v>
      </c>
      <c r="AH24320" s="16">
        <v>0</v>
      </c>
      <c r="AI24320" s="16">
        <v>0</v>
      </c>
      <c r="AJ24320" s="16">
        <v>0</v>
      </c>
      <c r="AK24320" s="16">
        <v>0</v>
      </c>
      <c r="AL24320" s="16">
        <v>0</v>
      </c>
      <c r="AM24320" s="16">
        <v>0</v>
      </c>
      <c r="AN24320" s="16">
        <v>0</v>
      </c>
      <c r="AO24320" s="16">
        <v>0</v>
      </c>
      <c r="AP24320" s="16">
        <v>0</v>
      </c>
      <c r="AQ24320" s="16">
        <v>0</v>
      </c>
      <c r="AR24320" s="16">
        <v>0</v>
      </c>
      <c r="AS24320" s="16">
        <v>0</v>
      </c>
      <c r="AT24320" s="16">
        <v>0</v>
      </c>
      <c r="AU24320" s="16">
        <v>0</v>
      </c>
      <c r="AV24320" s="16">
        <v>0</v>
      </c>
      <c r="AW24320" s="16">
        <v>0</v>
      </c>
      <c r="AX24320" s="16">
        <v>0</v>
      </c>
      <c r="AY24320" s="16">
        <v>0</v>
      </c>
    </row>
    <row r="24321" spans="1:51" ht="14.75" x14ac:dyDescent="0.75">
      <c r="A24321" s="16" t="s">
        <v>674</v>
      </c>
      <c r="B24321" s="16"/>
      <c r="C24321" s="16" t="s">
        <v>675</v>
      </c>
      <c r="D24321" s="16" t="s">
        <v>728</v>
      </c>
      <c r="E24321" s="16" t="s">
        <v>738</v>
      </c>
      <c r="F24321" s="16" t="s">
        <v>739</v>
      </c>
      <c r="G24321" s="16" t="s">
        <v>746</v>
      </c>
      <c r="H24321" s="16"/>
      <c r="I24321" s="16"/>
      <c r="J24321" s="16"/>
      <c r="K24321" s="16" t="s">
        <v>742</v>
      </c>
      <c r="L24321" s="16"/>
      <c r="M24321" s="16"/>
      <c r="N24321" s="16" t="s">
        <v>79</v>
      </c>
      <c r="O24321" s="16" t="s">
        <v>463</v>
      </c>
      <c r="P24321" s="16" t="s">
        <v>467</v>
      </c>
      <c r="Q24321" s="16" t="s">
        <v>73</v>
      </c>
      <c r="R24321" s="16">
        <v>28</v>
      </c>
      <c r="S24321" s="16">
        <v>0</v>
      </c>
      <c r="T24321" s="16">
        <v>0</v>
      </c>
      <c r="U24321" s="16">
        <v>0</v>
      </c>
      <c r="V24321" s="16">
        <v>0</v>
      </c>
      <c r="W24321" s="16">
        <v>0</v>
      </c>
      <c r="X24321" s="16">
        <v>0</v>
      </c>
      <c r="Y24321" s="16">
        <v>0</v>
      </c>
      <c r="Z24321" s="16">
        <v>0</v>
      </c>
      <c r="AA24321" s="16">
        <v>0</v>
      </c>
      <c r="AB24321" s="16">
        <v>0</v>
      </c>
      <c r="AC24321" s="16">
        <v>0</v>
      </c>
      <c r="AD24321" s="16">
        <v>0</v>
      </c>
      <c r="AE24321" s="16">
        <v>0</v>
      </c>
      <c r="AF24321" s="16">
        <v>0</v>
      </c>
      <c r="AG24321" s="16">
        <v>0</v>
      </c>
      <c r="AH24321" s="16">
        <v>0</v>
      </c>
      <c r="AI24321" s="16">
        <v>0</v>
      </c>
      <c r="AJ24321" s="16">
        <v>0</v>
      </c>
      <c r="AK24321" s="16">
        <v>0</v>
      </c>
      <c r="AL24321" s="16">
        <v>0</v>
      </c>
      <c r="AM24321" s="16">
        <v>0</v>
      </c>
      <c r="AN24321" s="16">
        <v>0</v>
      </c>
      <c r="AO24321" s="16">
        <v>0</v>
      </c>
      <c r="AP24321" s="16">
        <v>0</v>
      </c>
      <c r="AQ24321" s="16">
        <v>0</v>
      </c>
      <c r="AR24321" s="16">
        <v>0</v>
      </c>
      <c r="AS24321" s="16">
        <v>0</v>
      </c>
      <c r="AT24321" s="16">
        <v>0</v>
      </c>
      <c r="AU24321" s="16">
        <v>0</v>
      </c>
      <c r="AV24321" s="16">
        <v>0</v>
      </c>
      <c r="AW24321" s="16">
        <v>0</v>
      </c>
      <c r="AX24321" s="16">
        <v>0</v>
      </c>
      <c r="AY24321" s="16">
        <v>0</v>
      </c>
    </row>
    <row r="24322" spans="1:51" ht="14.75" x14ac:dyDescent="0.75">
      <c r="A24322" s="16" t="s">
        <v>674</v>
      </c>
      <c r="B24322" s="16"/>
      <c r="C24322" s="16" t="s">
        <v>675</v>
      </c>
      <c r="D24322" s="16" t="s">
        <v>728</v>
      </c>
      <c r="E24322" s="16" t="s">
        <v>738</v>
      </c>
      <c r="F24322" s="16" t="s">
        <v>739</v>
      </c>
      <c r="G24322" s="16" t="s">
        <v>746</v>
      </c>
      <c r="H24322" s="16"/>
      <c r="I24322" s="16"/>
      <c r="J24322" s="16"/>
      <c r="K24322" s="16" t="s">
        <v>742</v>
      </c>
      <c r="L24322" s="16"/>
      <c r="M24322" s="16"/>
      <c r="N24322" s="16" t="s">
        <v>81</v>
      </c>
      <c r="O24322" s="16" t="s">
        <v>463</v>
      </c>
      <c r="P24322" s="16" t="s">
        <v>467</v>
      </c>
      <c r="Q24322" s="16" t="s">
        <v>73</v>
      </c>
      <c r="R24322" s="16">
        <v>28</v>
      </c>
      <c r="S24322" s="16">
        <v>0</v>
      </c>
      <c r="T24322" s="16">
        <v>0</v>
      </c>
      <c r="U24322" s="16">
        <v>0</v>
      </c>
      <c r="V24322" s="16">
        <v>0</v>
      </c>
      <c r="W24322" s="16">
        <v>0</v>
      </c>
      <c r="X24322" s="16">
        <v>0</v>
      </c>
      <c r="Y24322" s="16">
        <v>0</v>
      </c>
      <c r="Z24322" s="16">
        <v>0</v>
      </c>
      <c r="AA24322" s="16">
        <v>0</v>
      </c>
      <c r="AB24322" s="16">
        <v>0</v>
      </c>
      <c r="AC24322" s="16">
        <v>0</v>
      </c>
      <c r="AD24322" s="16">
        <v>4.8813472679112963E-7</v>
      </c>
      <c r="AE24322" s="16">
        <v>9.7626945358225926E-7</v>
      </c>
      <c r="AF24322" s="16">
        <v>1.464404180373388E-6</v>
      </c>
      <c r="AG24322" s="16">
        <v>1.9525389071645189E-6</v>
      </c>
      <c r="AH24322" s="16">
        <v>2.4406736339556481E-6</v>
      </c>
      <c r="AI24322" s="16">
        <v>2.4406736339556481E-6</v>
      </c>
      <c r="AJ24322" s="16">
        <v>2.4406736339556481E-6</v>
      </c>
      <c r="AK24322" s="16">
        <v>2.4406736339556481E-6</v>
      </c>
      <c r="AL24322" s="16">
        <v>2.4406736339556481E-6</v>
      </c>
      <c r="AM24322" s="16">
        <v>2.4406736339556481E-6</v>
      </c>
      <c r="AN24322" s="16">
        <v>2.538300579313874E-6</v>
      </c>
      <c r="AO24322" s="16">
        <v>2.635927524672099E-6</v>
      </c>
      <c r="AP24322" s="16">
        <v>2.7335544700303269E-6</v>
      </c>
      <c r="AQ24322" s="16">
        <v>2.8311814153885519E-6</v>
      </c>
      <c r="AR24322" s="16">
        <v>2.9288083607467782E-6</v>
      </c>
      <c r="AS24322" s="16">
        <v>3.026435306105004E-6</v>
      </c>
      <c r="AT24322" s="16">
        <v>3.1240622514632299E-6</v>
      </c>
      <c r="AU24322" s="16">
        <v>3.2216891968214561E-6</v>
      </c>
      <c r="AV24322" s="16">
        <v>3.3193161421796828E-6</v>
      </c>
      <c r="AW24322" s="16">
        <v>3.4169430875379091E-6</v>
      </c>
      <c r="AX24322" s="16">
        <v>3.026435306105004E-6</v>
      </c>
      <c r="AY24322" s="16">
        <v>2.6359275246721011E-6</v>
      </c>
    </row>
    <row r="24323" spans="1:51" ht="14.75" x14ac:dyDescent="0.75">
      <c r="A24323" s="16" t="s">
        <v>674</v>
      </c>
      <c r="B24323" s="16"/>
      <c r="C24323" s="16" t="s">
        <v>675</v>
      </c>
      <c r="D24323" s="16" t="s">
        <v>728</v>
      </c>
      <c r="E24323" s="16" t="s">
        <v>738</v>
      </c>
      <c r="F24323" s="16" t="s">
        <v>739</v>
      </c>
      <c r="G24323" s="16" t="s">
        <v>746</v>
      </c>
      <c r="H24323" s="16"/>
      <c r="I24323" s="16"/>
      <c r="J24323" s="16"/>
      <c r="K24323" s="16" t="s">
        <v>742</v>
      </c>
      <c r="L24323" s="16"/>
      <c r="M24323" s="16"/>
      <c r="N24323" s="16" t="s">
        <v>83</v>
      </c>
      <c r="O24323" s="16" t="s">
        <v>463</v>
      </c>
      <c r="P24323" s="16" t="s">
        <v>467</v>
      </c>
      <c r="Q24323" s="16" t="s">
        <v>73</v>
      </c>
      <c r="R24323" s="16">
        <v>28</v>
      </c>
      <c r="S24323" s="16">
        <v>0</v>
      </c>
      <c r="T24323" s="16">
        <v>0</v>
      </c>
      <c r="U24323" s="16">
        <v>0</v>
      </c>
      <c r="V24323" s="16">
        <v>0</v>
      </c>
      <c r="W24323" s="16">
        <v>0</v>
      </c>
      <c r="X24323" s="16">
        <v>0</v>
      </c>
      <c r="Y24323" s="16">
        <v>0</v>
      </c>
      <c r="Z24323" s="16">
        <v>0</v>
      </c>
      <c r="AA24323" s="16">
        <v>0</v>
      </c>
      <c r="AB24323" s="16">
        <v>0</v>
      </c>
      <c r="AC24323" s="16">
        <v>0</v>
      </c>
      <c r="AD24323" s="16">
        <v>0</v>
      </c>
      <c r="AE24323" s="16">
        <v>0</v>
      </c>
      <c r="AF24323" s="16">
        <v>0</v>
      </c>
      <c r="AG24323" s="16">
        <v>0</v>
      </c>
      <c r="AH24323" s="16">
        <v>0</v>
      </c>
      <c r="AI24323" s="16">
        <v>0</v>
      </c>
      <c r="AJ24323" s="16">
        <v>0</v>
      </c>
      <c r="AK24323" s="16">
        <v>0</v>
      </c>
      <c r="AL24323" s="16">
        <v>0</v>
      </c>
      <c r="AM24323" s="16">
        <v>0</v>
      </c>
      <c r="AN24323" s="16">
        <v>2.9288083607467768E-7</v>
      </c>
      <c r="AO24323" s="16">
        <v>5.8576167214935536E-7</v>
      </c>
      <c r="AP24323" s="16">
        <v>8.786425082240331E-7</v>
      </c>
      <c r="AQ24323" s="16">
        <v>1.1715233442987109E-6</v>
      </c>
      <c r="AR24323" s="16">
        <v>1.464404180373388E-6</v>
      </c>
      <c r="AS24323" s="16">
        <v>1.757285016448066E-6</v>
      </c>
      <c r="AT24323" s="16">
        <v>2.0501658525227439E-6</v>
      </c>
      <c r="AU24323" s="16">
        <v>2.343046688597421E-6</v>
      </c>
      <c r="AV24323" s="16">
        <v>2.635927524672099E-6</v>
      </c>
      <c r="AW24323" s="16">
        <v>2.9288083607467769E-6</v>
      </c>
      <c r="AX24323" s="16">
        <v>3.221689196821454E-6</v>
      </c>
      <c r="AY24323" s="16">
        <v>3.514570032896132E-6</v>
      </c>
    </row>
    <row r="24324" spans="1:51" ht="14.75" x14ac:dyDescent="0.75">
      <c r="A24324" s="16" t="s">
        <v>674</v>
      </c>
      <c r="B24324" s="16"/>
      <c r="C24324" s="16" t="s">
        <v>675</v>
      </c>
      <c r="D24324" s="16" t="s">
        <v>728</v>
      </c>
      <c r="E24324" s="16" t="s">
        <v>738</v>
      </c>
      <c r="F24324" s="16" t="s">
        <v>739</v>
      </c>
      <c r="G24324" s="16" t="s">
        <v>746</v>
      </c>
      <c r="H24324" s="16"/>
      <c r="I24324" s="16"/>
      <c r="J24324" s="16"/>
      <c r="K24324" s="16" t="s">
        <v>742</v>
      </c>
      <c r="L24324" s="16"/>
      <c r="M24324" s="16"/>
      <c r="N24324" s="16" t="s">
        <v>477</v>
      </c>
      <c r="O24324" s="16" t="s">
        <v>463</v>
      </c>
      <c r="P24324" s="16" t="s">
        <v>467</v>
      </c>
      <c r="Q24324" s="16" t="s">
        <v>73</v>
      </c>
      <c r="R24324" s="16">
        <v>28</v>
      </c>
      <c r="S24324" s="16">
        <v>0</v>
      </c>
      <c r="T24324" s="16">
        <v>0</v>
      </c>
      <c r="U24324" s="16">
        <v>0</v>
      </c>
      <c r="V24324" s="16">
        <v>0</v>
      </c>
      <c r="W24324" s="16">
        <v>0</v>
      </c>
      <c r="X24324" s="16">
        <v>0</v>
      </c>
      <c r="Y24324" s="16">
        <v>0</v>
      </c>
      <c r="Z24324" s="16">
        <v>0</v>
      </c>
      <c r="AA24324" s="16">
        <v>0</v>
      </c>
      <c r="AB24324" s="16">
        <v>0</v>
      </c>
      <c r="AC24324" s="16">
        <v>0</v>
      </c>
      <c r="AD24324" s="16">
        <v>0</v>
      </c>
      <c r="AE24324" s="16">
        <v>0</v>
      </c>
      <c r="AF24324" s="16">
        <v>0</v>
      </c>
      <c r="AG24324" s="16">
        <v>0</v>
      </c>
      <c r="AH24324" s="16">
        <v>0</v>
      </c>
      <c r="AI24324" s="16">
        <v>0</v>
      </c>
      <c r="AJ24324" s="16">
        <v>0</v>
      </c>
      <c r="AK24324" s="16">
        <v>0</v>
      </c>
      <c r="AL24324" s="16">
        <v>0</v>
      </c>
      <c r="AM24324" s="16">
        <v>0</v>
      </c>
      <c r="AN24324" s="16">
        <v>0</v>
      </c>
      <c r="AO24324" s="16">
        <v>0</v>
      </c>
      <c r="AP24324" s="16">
        <v>0</v>
      </c>
      <c r="AQ24324" s="16">
        <v>0</v>
      </c>
      <c r="AR24324" s="16">
        <v>0</v>
      </c>
      <c r="AS24324" s="16">
        <v>0</v>
      </c>
      <c r="AT24324" s="16">
        <v>0</v>
      </c>
      <c r="AU24324" s="16">
        <v>0</v>
      </c>
      <c r="AV24324" s="16">
        <v>0</v>
      </c>
      <c r="AW24324" s="16">
        <v>0</v>
      </c>
      <c r="AX24324" s="16">
        <v>0</v>
      </c>
      <c r="AY24324" s="16">
        <v>0</v>
      </c>
    </row>
    <row r="24325" spans="1:51" ht="14.75" x14ac:dyDescent="0.75">
      <c r="A24325" s="16" t="s">
        <v>674</v>
      </c>
      <c r="B24325" s="16"/>
      <c r="C24325" s="16" t="s">
        <v>675</v>
      </c>
      <c r="D24325" s="16" t="s">
        <v>728</v>
      </c>
      <c r="E24325" s="16" t="s">
        <v>738</v>
      </c>
      <c r="F24325" s="16" t="s">
        <v>739</v>
      </c>
      <c r="G24325" s="16" t="s">
        <v>746</v>
      </c>
      <c r="H24325" s="16"/>
      <c r="I24325" s="16"/>
      <c r="J24325" s="16"/>
      <c r="K24325" s="16" t="s">
        <v>742</v>
      </c>
      <c r="L24325" s="16"/>
      <c r="M24325" s="16"/>
      <c r="N24325" s="16" t="s">
        <v>85</v>
      </c>
      <c r="O24325" s="16" t="s">
        <v>463</v>
      </c>
      <c r="P24325" s="16" t="s">
        <v>467</v>
      </c>
      <c r="Q24325" s="16" t="s">
        <v>73</v>
      </c>
      <c r="R24325" s="16">
        <v>28</v>
      </c>
      <c r="S24325" s="16">
        <v>0</v>
      </c>
      <c r="T24325" s="16">
        <v>0</v>
      </c>
      <c r="U24325" s="16">
        <v>0</v>
      </c>
      <c r="V24325" s="16">
        <v>0</v>
      </c>
      <c r="W24325" s="16">
        <v>0</v>
      </c>
      <c r="X24325" s="16">
        <v>0</v>
      </c>
      <c r="Y24325" s="16">
        <v>0</v>
      </c>
      <c r="Z24325" s="16">
        <v>0</v>
      </c>
      <c r="AA24325" s="16">
        <v>0</v>
      </c>
      <c r="AB24325" s="16">
        <v>0</v>
      </c>
      <c r="AC24325" s="16">
        <v>0</v>
      </c>
      <c r="AD24325" s="16">
        <v>0</v>
      </c>
      <c r="AE24325" s="16">
        <v>0</v>
      </c>
      <c r="AF24325" s="16">
        <v>0</v>
      </c>
      <c r="AG24325" s="16">
        <v>0</v>
      </c>
      <c r="AH24325" s="16">
        <v>0</v>
      </c>
      <c r="AI24325" s="16">
        <v>0</v>
      </c>
      <c r="AJ24325" s="16">
        <v>0</v>
      </c>
      <c r="AK24325" s="16">
        <v>0</v>
      </c>
      <c r="AL24325" s="16">
        <v>0</v>
      </c>
      <c r="AM24325" s="16">
        <v>0</v>
      </c>
      <c r="AN24325" s="16">
        <v>0</v>
      </c>
      <c r="AO24325" s="16">
        <v>0</v>
      </c>
      <c r="AP24325" s="16">
        <v>0</v>
      </c>
      <c r="AQ24325" s="16">
        <v>0</v>
      </c>
      <c r="AR24325" s="16">
        <v>0</v>
      </c>
      <c r="AS24325" s="16">
        <v>0</v>
      </c>
      <c r="AT24325" s="16">
        <v>0</v>
      </c>
      <c r="AU24325" s="16">
        <v>0</v>
      </c>
      <c r="AV24325" s="16">
        <v>0</v>
      </c>
      <c r="AW24325" s="16">
        <v>0</v>
      </c>
      <c r="AX24325" s="16">
        <v>0</v>
      </c>
      <c r="AY24325" s="16">
        <v>0</v>
      </c>
    </row>
    <row r="24326" spans="1:51" ht="14.75" x14ac:dyDescent="0.75">
      <c r="A24326" s="16" t="s">
        <v>674</v>
      </c>
      <c r="B24326" s="16"/>
      <c r="C24326" s="16" t="s">
        <v>675</v>
      </c>
      <c r="D24326" s="16" t="s">
        <v>728</v>
      </c>
      <c r="E24326" s="16" t="s">
        <v>738</v>
      </c>
      <c r="F24326" s="16" t="s">
        <v>739</v>
      </c>
      <c r="G24326" s="16" t="s">
        <v>746</v>
      </c>
      <c r="H24326" s="16"/>
      <c r="I24326" s="16"/>
      <c r="J24326" s="16"/>
      <c r="K24326" s="16" t="s">
        <v>742</v>
      </c>
      <c r="L24326" s="16"/>
      <c r="M24326" s="16"/>
      <c r="N24326" s="16" t="s">
        <v>87</v>
      </c>
      <c r="O24326" s="16" t="s">
        <v>463</v>
      </c>
      <c r="P24326" s="16" t="s">
        <v>467</v>
      </c>
      <c r="Q24326" s="16" t="s">
        <v>73</v>
      </c>
      <c r="R24326" s="16">
        <v>28</v>
      </c>
      <c r="S24326" s="16">
        <v>7.8101556286580724E-6</v>
      </c>
      <c r="T24326" s="16">
        <v>7.8101556286580724E-6</v>
      </c>
      <c r="U24326" s="16">
        <v>7.8101556286580724E-6</v>
      </c>
      <c r="V24326" s="16">
        <v>7.8101556286580724E-6</v>
      </c>
      <c r="W24326" s="16">
        <v>7.8101556286580724E-6</v>
      </c>
      <c r="X24326" s="16">
        <v>7.8101556286580724E-6</v>
      </c>
      <c r="Y24326" s="16">
        <v>7.8101556286580724E-6</v>
      </c>
      <c r="Z24326" s="16">
        <v>7.8101556286580724E-6</v>
      </c>
      <c r="AA24326" s="16">
        <v>7.8101556286580724E-6</v>
      </c>
      <c r="AB24326" s="16">
        <v>7.8101556286580724E-6</v>
      </c>
      <c r="AC24326" s="16">
        <v>7.8101556286580724E-6</v>
      </c>
      <c r="AD24326" s="16">
        <v>7.7125286832998465E-6</v>
      </c>
      <c r="AE24326" s="16">
        <v>7.6149017379416224E-6</v>
      </c>
      <c r="AF24326" s="16">
        <v>7.5172747925833974E-6</v>
      </c>
      <c r="AG24326" s="16">
        <v>7.419647847225169E-6</v>
      </c>
      <c r="AH24326" s="16">
        <v>7.3220209018669423E-6</v>
      </c>
      <c r="AI24326" s="16">
        <v>9.1769328636732341E-6</v>
      </c>
      <c r="AJ24326" s="16">
        <v>1.103184482547953E-5</v>
      </c>
      <c r="AK24326" s="16">
        <v>1.2886756787285819E-5</v>
      </c>
      <c r="AL24326" s="16">
        <v>1.474166874909211E-5</v>
      </c>
      <c r="AM24326" s="16">
        <v>1.65965807108984E-5</v>
      </c>
      <c r="AN24326" s="16">
        <v>1.62060729294655E-5</v>
      </c>
      <c r="AO24326" s="16">
        <v>1.581556514803259E-5</v>
      </c>
      <c r="AP24326" s="16">
        <v>1.542505736659969E-5</v>
      </c>
      <c r="AQ24326" s="16">
        <v>1.503454958516679E-5</v>
      </c>
      <c r="AR24326" s="16">
        <v>1.464404180373388E-5</v>
      </c>
      <c r="AS24326" s="16">
        <v>1.425353402230098E-5</v>
      </c>
      <c r="AT24326" s="16">
        <v>1.386302624086808E-5</v>
      </c>
      <c r="AU24326" s="16">
        <v>1.3472518459435169E-5</v>
      </c>
      <c r="AV24326" s="16">
        <v>1.3082010678002269E-5</v>
      </c>
      <c r="AW24326" s="16">
        <v>1.2691502896569369E-5</v>
      </c>
      <c r="AX24326" s="16">
        <v>1.239862206049469E-5</v>
      </c>
      <c r="AY24326" s="16">
        <v>1.2105741224420009E-5</v>
      </c>
    </row>
    <row r="24327" spans="1:51" ht="14.75" x14ac:dyDescent="0.75">
      <c r="A24327" s="16" t="s">
        <v>674</v>
      </c>
      <c r="B24327" s="16"/>
      <c r="C24327" s="16" t="s">
        <v>675</v>
      </c>
      <c r="D24327" s="16" t="s">
        <v>728</v>
      </c>
      <c r="E24327" s="16" t="s">
        <v>738</v>
      </c>
      <c r="F24327" s="16" t="s">
        <v>739</v>
      </c>
      <c r="G24327" s="16" t="s">
        <v>746</v>
      </c>
      <c r="H24327" s="16"/>
      <c r="I24327" s="16"/>
      <c r="J24327" s="16"/>
      <c r="K24327" s="16" t="s">
        <v>742</v>
      </c>
      <c r="L24327" s="16"/>
      <c r="M24327" s="16"/>
      <c r="N24327" s="16" t="s">
        <v>89</v>
      </c>
      <c r="O24327" s="16" t="s">
        <v>463</v>
      </c>
      <c r="P24327" s="16" t="s">
        <v>467</v>
      </c>
      <c r="Q24327" s="16" t="s">
        <v>73</v>
      </c>
      <c r="R24327" s="16">
        <v>28</v>
      </c>
      <c r="S24327" s="16">
        <v>0</v>
      </c>
      <c r="T24327" s="16">
        <v>0</v>
      </c>
      <c r="U24327" s="16">
        <v>0</v>
      </c>
      <c r="V24327" s="16">
        <v>0</v>
      </c>
      <c r="W24327" s="16">
        <v>0</v>
      </c>
      <c r="X24327" s="16">
        <v>0</v>
      </c>
      <c r="Y24327" s="16">
        <v>0</v>
      </c>
      <c r="Z24327" s="16">
        <v>0</v>
      </c>
      <c r="AA24327" s="16">
        <v>0</v>
      </c>
      <c r="AB24327" s="16">
        <v>0</v>
      </c>
      <c r="AC24327" s="16">
        <v>0</v>
      </c>
      <c r="AD24327" s="16">
        <v>0</v>
      </c>
      <c r="AE24327" s="16">
        <v>0</v>
      </c>
      <c r="AF24327" s="16">
        <v>0</v>
      </c>
      <c r="AG24327" s="16">
        <v>0</v>
      </c>
      <c r="AH24327" s="16">
        <v>0</v>
      </c>
      <c r="AI24327" s="16">
        <v>0</v>
      </c>
      <c r="AJ24327" s="16">
        <v>0</v>
      </c>
      <c r="AK24327" s="16">
        <v>0</v>
      </c>
      <c r="AL24327" s="16">
        <v>0</v>
      </c>
      <c r="AM24327" s="16">
        <v>0</v>
      </c>
      <c r="AN24327" s="16">
        <v>0</v>
      </c>
      <c r="AO24327" s="16">
        <v>0</v>
      </c>
      <c r="AP24327" s="16">
        <v>0</v>
      </c>
      <c r="AQ24327" s="16">
        <v>0</v>
      </c>
      <c r="AR24327" s="16">
        <v>0</v>
      </c>
      <c r="AS24327" s="16">
        <v>0</v>
      </c>
      <c r="AT24327" s="16">
        <v>0</v>
      </c>
      <c r="AU24327" s="16">
        <v>0</v>
      </c>
      <c r="AV24327" s="16">
        <v>0</v>
      </c>
      <c r="AW24327" s="16">
        <v>0</v>
      </c>
      <c r="AX24327" s="16">
        <v>0</v>
      </c>
      <c r="AY24327" s="16">
        <v>0</v>
      </c>
    </row>
    <row r="24328" spans="1:51" ht="14.75" x14ac:dyDescent="0.75">
      <c r="A24328" s="16" t="s">
        <v>674</v>
      </c>
      <c r="B24328" s="16"/>
      <c r="C24328" s="16" t="s">
        <v>675</v>
      </c>
      <c r="D24328" s="16" t="s">
        <v>728</v>
      </c>
      <c r="E24328" s="16" t="s">
        <v>738</v>
      </c>
      <c r="F24328" s="16" t="s">
        <v>739</v>
      </c>
      <c r="G24328" s="16" t="s">
        <v>746</v>
      </c>
      <c r="H24328" s="16"/>
      <c r="I24328" s="16"/>
      <c r="J24328" s="16"/>
      <c r="K24328" s="16" t="s">
        <v>742</v>
      </c>
      <c r="L24328" s="16"/>
      <c r="M24328" s="16"/>
      <c r="N24328" s="16" t="s">
        <v>91</v>
      </c>
      <c r="O24328" s="16" t="s">
        <v>463</v>
      </c>
      <c r="P24328" s="16" t="s">
        <v>467</v>
      </c>
      <c r="Q24328" s="16" t="s">
        <v>73</v>
      </c>
      <c r="R24328" s="16">
        <v>28</v>
      </c>
      <c r="S24328" s="16">
        <v>0</v>
      </c>
      <c r="T24328" s="16">
        <v>0</v>
      </c>
      <c r="U24328" s="16">
        <v>0</v>
      </c>
      <c r="V24328" s="16">
        <v>0</v>
      </c>
      <c r="W24328" s="16">
        <v>0</v>
      </c>
      <c r="X24328" s="16">
        <v>0</v>
      </c>
      <c r="Y24328" s="16">
        <v>0</v>
      </c>
      <c r="Z24328" s="16">
        <v>0</v>
      </c>
      <c r="AA24328" s="16">
        <v>0</v>
      </c>
      <c r="AB24328" s="16">
        <v>0</v>
      </c>
      <c r="AC24328" s="16">
        <v>0</v>
      </c>
      <c r="AD24328" s="16">
        <v>0</v>
      </c>
      <c r="AE24328" s="16">
        <v>0</v>
      </c>
      <c r="AF24328" s="16">
        <v>0</v>
      </c>
      <c r="AG24328" s="16">
        <v>0</v>
      </c>
      <c r="AH24328" s="16">
        <v>0</v>
      </c>
      <c r="AI24328" s="16">
        <v>0</v>
      </c>
      <c r="AJ24328" s="16">
        <v>0</v>
      </c>
      <c r="AK24328" s="16">
        <v>0</v>
      </c>
      <c r="AL24328" s="16">
        <v>0</v>
      </c>
      <c r="AM24328" s="16">
        <v>0</v>
      </c>
      <c r="AN24328" s="16">
        <v>0</v>
      </c>
      <c r="AO24328" s="16">
        <v>0</v>
      </c>
      <c r="AP24328" s="16">
        <v>0</v>
      </c>
      <c r="AQ24328" s="16">
        <v>0</v>
      </c>
      <c r="AR24328" s="16">
        <v>0</v>
      </c>
      <c r="AS24328" s="16">
        <v>0</v>
      </c>
      <c r="AT24328" s="16">
        <v>0</v>
      </c>
      <c r="AU24328" s="16">
        <v>0</v>
      </c>
      <c r="AV24328" s="16">
        <v>0</v>
      </c>
      <c r="AW24328" s="16">
        <v>0</v>
      </c>
      <c r="AX24328" s="16">
        <v>0</v>
      </c>
      <c r="AY24328" s="16">
        <v>0</v>
      </c>
    </row>
    <row r="24329" spans="1:51" ht="14.75" x14ac:dyDescent="0.75">
      <c r="A24329" s="16" t="s">
        <v>674</v>
      </c>
      <c r="B24329" s="16"/>
      <c r="C24329" s="16" t="s">
        <v>675</v>
      </c>
      <c r="D24329" s="16" t="s">
        <v>728</v>
      </c>
      <c r="E24329" s="16" t="s">
        <v>738</v>
      </c>
      <c r="F24329" s="16" t="s">
        <v>739</v>
      </c>
      <c r="G24329" s="16" t="s">
        <v>746</v>
      </c>
      <c r="H24329" s="16"/>
      <c r="I24329" s="16"/>
      <c r="J24329" s="16"/>
      <c r="K24329" s="16" t="s">
        <v>742</v>
      </c>
      <c r="L24329" s="16"/>
      <c r="M24329" s="16"/>
      <c r="N24329" s="16" t="s">
        <v>93</v>
      </c>
      <c r="O24329" s="16" t="s">
        <v>463</v>
      </c>
      <c r="P24329" s="16" t="s">
        <v>467</v>
      </c>
      <c r="Q24329" s="16" t="s">
        <v>73</v>
      </c>
      <c r="R24329" s="16">
        <v>28</v>
      </c>
      <c r="S24329" s="16">
        <v>0</v>
      </c>
      <c r="T24329" s="16">
        <v>0</v>
      </c>
      <c r="U24329" s="16">
        <v>0</v>
      </c>
      <c r="V24329" s="16">
        <v>0</v>
      </c>
      <c r="W24329" s="16">
        <v>0</v>
      </c>
      <c r="X24329" s="16">
        <v>0</v>
      </c>
      <c r="Y24329" s="16">
        <v>0</v>
      </c>
      <c r="Z24329" s="16">
        <v>0</v>
      </c>
      <c r="AA24329" s="16">
        <v>0</v>
      </c>
      <c r="AB24329" s="16">
        <v>0</v>
      </c>
      <c r="AC24329" s="16">
        <v>0</v>
      </c>
      <c r="AD24329" s="16">
        <v>0</v>
      </c>
      <c r="AE24329" s="16">
        <v>0</v>
      </c>
      <c r="AF24329" s="16">
        <v>0</v>
      </c>
      <c r="AG24329" s="16">
        <v>0</v>
      </c>
      <c r="AH24329" s="16">
        <v>0</v>
      </c>
      <c r="AI24329" s="16">
        <v>9.7626945358225907E-8</v>
      </c>
      <c r="AJ24329" s="16">
        <v>1.9525389071645179E-7</v>
      </c>
      <c r="AK24329" s="16">
        <v>2.9288083607467768E-7</v>
      </c>
      <c r="AL24329" s="16">
        <v>3.9050778143290358E-7</v>
      </c>
      <c r="AM24329" s="16">
        <v>4.8813472679112963E-7</v>
      </c>
      <c r="AN24329" s="16">
        <v>1.1519979552270659E-5</v>
      </c>
      <c r="AO24329" s="16">
        <v>2.2551824377750181E-5</v>
      </c>
      <c r="AP24329" s="16">
        <v>3.3583669203229723E-5</v>
      </c>
      <c r="AQ24329" s="16">
        <v>4.4615514028709238E-5</v>
      </c>
      <c r="AR24329" s="16">
        <v>5.564735885418878E-5</v>
      </c>
      <c r="AS24329" s="16">
        <v>6.6679203679668295E-5</v>
      </c>
      <c r="AT24329" s="16">
        <v>7.7711048505147817E-5</v>
      </c>
      <c r="AU24329" s="16">
        <v>8.8742893330627366E-5</v>
      </c>
      <c r="AV24329" s="16">
        <v>9.9774738156106901E-5</v>
      </c>
      <c r="AW24329" s="16">
        <v>1.108065829815864E-4</v>
      </c>
      <c r="AX24329" s="16">
        <v>1.21838427807066E-4</v>
      </c>
      <c r="AY24329" s="16">
        <v>1.3287027263254549E-4</v>
      </c>
    </row>
    <row r="24330" spans="1:51" ht="14.75" x14ac:dyDescent="0.75">
      <c r="A24330" s="16" t="s">
        <v>674</v>
      </c>
      <c r="B24330" s="16"/>
      <c r="C24330" s="16" t="s">
        <v>675</v>
      </c>
      <c r="D24330" s="16" t="s">
        <v>728</v>
      </c>
      <c r="E24330" s="16" t="s">
        <v>738</v>
      </c>
      <c r="F24330" s="16" t="s">
        <v>739</v>
      </c>
      <c r="G24330" s="16" t="s">
        <v>746</v>
      </c>
      <c r="H24330" s="16"/>
      <c r="I24330" s="16"/>
      <c r="J24330" s="16"/>
      <c r="K24330" s="16" t="s">
        <v>742</v>
      </c>
      <c r="L24330" s="16"/>
      <c r="M24330" s="16"/>
      <c r="N24330" s="16" t="s">
        <v>478</v>
      </c>
      <c r="O24330" s="16" t="s">
        <v>463</v>
      </c>
      <c r="P24330" s="16" t="s">
        <v>467</v>
      </c>
      <c r="Q24330" s="16" t="s">
        <v>73</v>
      </c>
      <c r="R24330" s="16">
        <v>28</v>
      </c>
      <c r="S24330" s="16">
        <v>0</v>
      </c>
      <c r="T24330" s="16">
        <v>0</v>
      </c>
      <c r="U24330" s="16">
        <v>0</v>
      </c>
      <c r="V24330" s="16">
        <v>0</v>
      </c>
      <c r="W24330" s="16">
        <v>0</v>
      </c>
      <c r="X24330" s="16">
        <v>0</v>
      </c>
      <c r="Y24330" s="16">
        <v>0</v>
      </c>
      <c r="Z24330" s="16">
        <v>0</v>
      </c>
      <c r="AA24330" s="16">
        <v>0</v>
      </c>
      <c r="AB24330" s="16">
        <v>0</v>
      </c>
      <c r="AC24330" s="16">
        <v>0</v>
      </c>
      <c r="AD24330" s="16">
        <v>0</v>
      </c>
      <c r="AE24330" s="16">
        <v>0</v>
      </c>
      <c r="AF24330" s="16">
        <v>0</v>
      </c>
      <c r="AG24330" s="16">
        <v>0</v>
      </c>
      <c r="AH24330" s="16">
        <v>0</v>
      </c>
      <c r="AI24330" s="16">
        <v>0</v>
      </c>
      <c r="AJ24330" s="16">
        <v>0</v>
      </c>
      <c r="AK24330" s="16">
        <v>0</v>
      </c>
      <c r="AL24330" s="16">
        <v>0</v>
      </c>
      <c r="AM24330" s="16">
        <v>0</v>
      </c>
      <c r="AN24330" s="16">
        <v>0</v>
      </c>
      <c r="AO24330" s="16">
        <v>0</v>
      </c>
      <c r="AP24330" s="16">
        <v>0</v>
      </c>
      <c r="AQ24330" s="16">
        <v>0</v>
      </c>
      <c r="AR24330" s="16">
        <v>0</v>
      </c>
      <c r="AS24330" s="16">
        <v>0</v>
      </c>
      <c r="AT24330" s="16">
        <v>0</v>
      </c>
      <c r="AU24330" s="16">
        <v>0</v>
      </c>
      <c r="AV24330" s="16">
        <v>0</v>
      </c>
      <c r="AW24330" s="16">
        <v>0</v>
      </c>
      <c r="AX24330" s="16">
        <v>0</v>
      </c>
      <c r="AY24330" s="16">
        <v>0</v>
      </c>
    </row>
    <row r="24331" spans="1:51" ht="14.75" x14ac:dyDescent="0.75">
      <c r="A24331" s="16" t="s">
        <v>674</v>
      </c>
      <c r="B24331" s="16"/>
      <c r="C24331" s="16" t="s">
        <v>675</v>
      </c>
      <c r="D24331" s="16" t="s">
        <v>728</v>
      </c>
      <c r="E24331" s="16" t="s">
        <v>738</v>
      </c>
      <c r="F24331" s="16" t="s">
        <v>739</v>
      </c>
      <c r="G24331" s="16" t="s">
        <v>746</v>
      </c>
      <c r="H24331" s="16"/>
      <c r="I24331" s="16"/>
      <c r="J24331" s="16"/>
      <c r="K24331" s="16" t="s">
        <v>742</v>
      </c>
      <c r="L24331" s="16"/>
      <c r="M24331" s="16"/>
      <c r="N24331" s="16" t="s">
        <v>95</v>
      </c>
      <c r="O24331" s="16" t="s">
        <v>463</v>
      </c>
      <c r="P24331" s="16" t="s">
        <v>467</v>
      </c>
      <c r="Q24331" s="16" t="s">
        <v>73</v>
      </c>
      <c r="R24331" s="16">
        <v>28</v>
      </c>
      <c r="S24331" s="16">
        <v>0</v>
      </c>
      <c r="T24331" s="16">
        <v>0</v>
      </c>
      <c r="U24331" s="16">
        <v>0</v>
      </c>
      <c r="V24331" s="16">
        <v>0</v>
      </c>
      <c r="W24331" s="16">
        <v>0</v>
      </c>
      <c r="X24331" s="16">
        <v>0</v>
      </c>
      <c r="Y24331" s="16">
        <v>0</v>
      </c>
      <c r="Z24331" s="16">
        <v>0</v>
      </c>
      <c r="AA24331" s="16">
        <v>0</v>
      </c>
      <c r="AB24331" s="16">
        <v>0</v>
      </c>
      <c r="AC24331" s="16">
        <v>0</v>
      </c>
      <c r="AD24331" s="16">
        <v>0</v>
      </c>
      <c r="AE24331" s="16">
        <v>0</v>
      </c>
      <c r="AF24331" s="16">
        <v>0</v>
      </c>
      <c r="AG24331" s="16">
        <v>0</v>
      </c>
      <c r="AH24331" s="16">
        <v>0</v>
      </c>
      <c r="AI24331" s="16">
        <v>0</v>
      </c>
      <c r="AJ24331" s="16">
        <v>0</v>
      </c>
      <c r="AK24331" s="16">
        <v>0</v>
      </c>
      <c r="AL24331" s="16">
        <v>0</v>
      </c>
      <c r="AM24331" s="16">
        <v>0</v>
      </c>
      <c r="AN24331" s="16">
        <v>0</v>
      </c>
      <c r="AO24331" s="16">
        <v>0</v>
      </c>
      <c r="AP24331" s="16">
        <v>0</v>
      </c>
      <c r="AQ24331" s="16">
        <v>0</v>
      </c>
      <c r="AR24331" s="16">
        <v>0</v>
      </c>
      <c r="AS24331" s="16">
        <v>0</v>
      </c>
      <c r="AT24331" s="16">
        <v>0</v>
      </c>
      <c r="AU24331" s="16">
        <v>0</v>
      </c>
      <c r="AV24331" s="16">
        <v>0</v>
      </c>
      <c r="AW24331" s="16">
        <v>0</v>
      </c>
      <c r="AX24331" s="16">
        <v>0</v>
      </c>
      <c r="AY24331" s="16">
        <v>0</v>
      </c>
    </row>
    <row r="24332" spans="1:51" ht="14.75" x14ac:dyDescent="0.75">
      <c r="A24332" s="16" t="s">
        <v>674</v>
      </c>
      <c r="B24332" s="16"/>
      <c r="C24332" s="16" t="s">
        <v>675</v>
      </c>
      <c r="D24332" s="16" t="s">
        <v>728</v>
      </c>
      <c r="E24332" s="16" t="s">
        <v>738</v>
      </c>
      <c r="F24332" s="16" t="s">
        <v>739</v>
      </c>
      <c r="G24332" s="16" t="s">
        <v>746</v>
      </c>
      <c r="H24332" s="16"/>
      <c r="I24332" s="16"/>
      <c r="J24332" s="16"/>
      <c r="K24332" s="16" t="s">
        <v>742</v>
      </c>
      <c r="L24332" s="16"/>
      <c r="M24332" s="16"/>
      <c r="N24332" s="16" t="s">
        <v>99</v>
      </c>
      <c r="O24332" s="16" t="s">
        <v>463</v>
      </c>
      <c r="P24332" s="16" t="s">
        <v>467</v>
      </c>
      <c r="Q24332" s="16" t="s">
        <v>73</v>
      </c>
      <c r="R24332" s="16">
        <v>28</v>
      </c>
      <c r="S24332" s="16">
        <v>0</v>
      </c>
      <c r="T24332" s="16">
        <v>0</v>
      </c>
      <c r="U24332" s="16">
        <v>0</v>
      </c>
      <c r="V24332" s="16">
        <v>0</v>
      </c>
      <c r="W24332" s="16">
        <v>0</v>
      </c>
      <c r="X24332" s="16">
        <v>0</v>
      </c>
      <c r="Y24332" s="16">
        <v>0</v>
      </c>
      <c r="Z24332" s="16">
        <v>0</v>
      </c>
      <c r="AA24332" s="16">
        <v>0</v>
      </c>
      <c r="AB24332" s="16">
        <v>0</v>
      </c>
      <c r="AC24332" s="16">
        <v>0</v>
      </c>
      <c r="AD24332" s="16">
        <v>0</v>
      </c>
      <c r="AE24332" s="16">
        <v>0</v>
      </c>
      <c r="AF24332" s="16">
        <v>0</v>
      </c>
      <c r="AG24332" s="16">
        <v>0</v>
      </c>
      <c r="AH24332" s="16">
        <v>0</v>
      </c>
      <c r="AI24332" s="16">
        <v>0</v>
      </c>
      <c r="AJ24332" s="16">
        <v>0</v>
      </c>
      <c r="AK24332" s="16">
        <v>0</v>
      </c>
      <c r="AL24332" s="16">
        <v>0</v>
      </c>
      <c r="AM24332" s="16">
        <v>0</v>
      </c>
      <c r="AN24332" s="16">
        <v>1.659658071089841E-6</v>
      </c>
      <c r="AO24332" s="16">
        <v>3.319316142179682E-6</v>
      </c>
      <c r="AP24332" s="16">
        <v>4.9789742132695221E-6</v>
      </c>
      <c r="AQ24332" s="16">
        <v>6.6386322843593631E-6</v>
      </c>
      <c r="AR24332" s="16">
        <v>8.2982903554492016E-6</v>
      </c>
      <c r="AS24332" s="16">
        <v>9.9579484265390426E-6</v>
      </c>
      <c r="AT24332" s="16">
        <v>1.161760649762888E-5</v>
      </c>
      <c r="AU24332" s="16">
        <v>1.327726456871873E-5</v>
      </c>
      <c r="AV24332" s="16">
        <v>1.493692263980856E-5</v>
      </c>
      <c r="AW24332" s="16">
        <v>1.65965807108984E-5</v>
      </c>
      <c r="AX24332" s="16">
        <v>1.8256238781988241E-5</v>
      </c>
      <c r="AY24332" s="16">
        <v>1.9915896853078078E-5</v>
      </c>
    </row>
    <row r="24333" spans="1:51" ht="14.75" x14ac:dyDescent="0.75">
      <c r="A24333" s="16" t="s">
        <v>674</v>
      </c>
      <c r="B24333" s="16"/>
      <c r="C24333" s="16" t="s">
        <v>675</v>
      </c>
      <c r="D24333" s="16" t="s">
        <v>728</v>
      </c>
      <c r="E24333" s="16" t="s">
        <v>738</v>
      </c>
      <c r="F24333" s="16" t="s">
        <v>739</v>
      </c>
      <c r="G24333" s="16" t="s">
        <v>746</v>
      </c>
      <c r="H24333" s="16"/>
      <c r="I24333" s="16"/>
      <c r="J24333" s="16"/>
      <c r="K24333" s="16" t="s">
        <v>742</v>
      </c>
      <c r="L24333" s="16"/>
      <c r="M24333" s="16"/>
      <c r="N24333" s="16" t="s">
        <v>479</v>
      </c>
      <c r="O24333" s="16" t="s">
        <v>463</v>
      </c>
      <c r="P24333" s="16" t="s">
        <v>467</v>
      </c>
      <c r="Q24333" s="16" t="s">
        <v>73</v>
      </c>
      <c r="R24333" s="16">
        <v>28</v>
      </c>
      <c r="S24333" s="16">
        <v>0</v>
      </c>
      <c r="T24333" s="16">
        <v>0</v>
      </c>
      <c r="U24333" s="16">
        <v>0</v>
      </c>
      <c r="V24333" s="16">
        <v>0</v>
      </c>
      <c r="W24333" s="16">
        <v>0</v>
      </c>
      <c r="X24333" s="16">
        <v>0</v>
      </c>
      <c r="Y24333" s="16">
        <v>0</v>
      </c>
      <c r="Z24333" s="16">
        <v>0</v>
      </c>
      <c r="AA24333" s="16">
        <v>0</v>
      </c>
      <c r="AB24333" s="16">
        <v>0</v>
      </c>
      <c r="AC24333" s="16">
        <v>0</v>
      </c>
      <c r="AD24333" s="16">
        <v>0</v>
      </c>
      <c r="AE24333" s="16">
        <v>0</v>
      </c>
      <c r="AF24333" s="16">
        <v>0</v>
      </c>
      <c r="AG24333" s="16">
        <v>0</v>
      </c>
      <c r="AH24333" s="16">
        <v>0</v>
      </c>
      <c r="AI24333" s="16">
        <v>0</v>
      </c>
      <c r="AJ24333" s="16">
        <v>0</v>
      </c>
      <c r="AK24333" s="16">
        <v>0</v>
      </c>
      <c r="AL24333" s="16">
        <v>0</v>
      </c>
      <c r="AM24333" s="16">
        <v>0</v>
      </c>
      <c r="AN24333" s="16">
        <v>0</v>
      </c>
      <c r="AO24333" s="16">
        <v>0</v>
      </c>
      <c r="AP24333" s="16">
        <v>0</v>
      </c>
      <c r="AQ24333" s="16">
        <v>0</v>
      </c>
      <c r="AR24333" s="16">
        <v>0</v>
      </c>
      <c r="AS24333" s="16">
        <v>0</v>
      </c>
      <c r="AT24333" s="16">
        <v>0</v>
      </c>
      <c r="AU24333" s="16">
        <v>0</v>
      </c>
      <c r="AV24333" s="16">
        <v>0</v>
      </c>
      <c r="AW24333" s="16">
        <v>0</v>
      </c>
      <c r="AX24333" s="16">
        <v>0</v>
      </c>
      <c r="AY24333" s="16">
        <v>0</v>
      </c>
    </row>
    <row r="24334" spans="1:51" ht="14.75" x14ac:dyDescent="0.75">
      <c r="A24334" s="16" t="s">
        <v>674</v>
      </c>
      <c r="B24334" s="16"/>
      <c r="C24334" s="16" t="s">
        <v>675</v>
      </c>
      <c r="D24334" s="16" t="s">
        <v>728</v>
      </c>
      <c r="E24334" s="16" t="s">
        <v>738</v>
      </c>
      <c r="F24334" s="16" t="s">
        <v>739</v>
      </c>
      <c r="G24334" s="16" t="s">
        <v>746</v>
      </c>
      <c r="H24334" s="16"/>
      <c r="I24334" s="16"/>
      <c r="J24334" s="16"/>
      <c r="K24334" s="16" t="s">
        <v>742</v>
      </c>
      <c r="L24334" s="16"/>
      <c r="M24334" s="16"/>
      <c r="N24334" s="16" t="s">
        <v>97</v>
      </c>
      <c r="O24334" s="16" t="s">
        <v>463</v>
      </c>
      <c r="P24334" s="16" t="s">
        <v>467</v>
      </c>
      <c r="Q24334" s="16" t="s">
        <v>73</v>
      </c>
      <c r="R24334" s="16">
        <v>28</v>
      </c>
      <c r="S24334" s="16">
        <v>0</v>
      </c>
      <c r="T24334" s="16">
        <v>0</v>
      </c>
      <c r="U24334" s="16">
        <v>0</v>
      </c>
      <c r="V24334" s="16">
        <v>0</v>
      </c>
      <c r="W24334" s="16">
        <v>0</v>
      </c>
      <c r="X24334" s="16">
        <v>0</v>
      </c>
      <c r="Y24334" s="16">
        <v>0</v>
      </c>
      <c r="Z24334" s="16">
        <v>0</v>
      </c>
      <c r="AA24334" s="16">
        <v>0</v>
      </c>
      <c r="AB24334" s="16">
        <v>0</v>
      </c>
      <c r="AC24334" s="16">
        <v>0</v>
      </c>
      <c r="AD24334" s="16">
        <v>0</v>
      </c>
      <c r="AE24334" s="16">
        <v>0</v>
      </c>
      <c r="AF24334" s="16">
        <v>0</v>
      </c>
      <c r="AG24334" s="16">
        <v>0</v>
      </c>
      <c r="AH24334" s="16">
        <v>0</v>
      </c>
      <c r="AI24334" s="16">
        <v>0</v>
      </c>
      <c r="AJ24334" s="16">
        <v>0</v>
      </c>
      <c r="AK24334" s="16">
        <v>0</v>
      </c>
      <c r="AL24334" s="16">
        <v>0</v>
      </c>
      <c r="AM24334" s="16">
        <v>0</v>
      </c>
      <c r="AN24334" s="16">
        <v>0</v>
      </c>
      <c r="AO24334" s="16">
        <v>0</v>
      </c>
      <c r="AP24334" s="16">
        <v>0</v>
      </c>
      <c r="AQ24334" s="16">
        <v>0</v>
      </c>
      <c r="AR24334" s="16">
        <v>0</v>
      </c>
      <c r="AS24334" s="16">
        <v>0</v>
      </c>
      <c r="AT24334" s="16">
        <v>0</v>
      </c>
      <c r="AU24334" s="16">
        <v>0</v>
      </c>
      <c r="AV24334" s="16">
        <v>0</v>
      </c>
      <c r="AW24334" s="16">
        <v>0</v>
      </c>
      <c r="AX24334" s="16">
        <v>0</v>
      </c>
      <c r="AY24334" s="16">
        <v>0</v>
      </c>
    </row>
    <row r="24335" spans="1:51" ht="14.75" x14ac:dyDescent="0.75">
      <c r="A24335" s="16" t="s">
        <v>674</v>
      </c>
      <c r="B24335" s="16"/>
      <c r="C24335" s="16" t="s">
        <v>675</v>
      </c>
      <c r="D24335" s="16" t="s">
        <v>728</v>
      </c>
      <c r="E24335" s="16" t="s">
        <v>738</v>
      </c>
      <c r="F24335" s="16" t="s">
        <v>739</v>
      </c>
      <c r="G24335" s="16" t="s">
        <v>746</v>
      </c>
      <c r="H24335" s="16"/>
      <c r="I24335" s="16"/>
      <c r="J24335" s="16"/>
      <c r="K24335" s="16" t="s">
        <v>742</v>
      </c>
      <c r="L24335" s="16"/>
      <c r="M24335" s="16"/>
      <c r="N24335" s="16" t="s">
        <v>101</v>
      </c>
      <c r="O24335" s="16" t="s">
        <v>463</v>
      </c>
      <c r="P24335" s="16" t="s">
        <v>467</v>
      </c>
      <c r="Q24335" s="16" t="s">
        <v>73</v>
      </c>
      <c r="R24335" s="16">
        <v>28</v>
      </c>
      <c r="S24335" s="16">
        <v>0</v>
      </c>
      <c r="T24335" s="16">
        <v>0</v>
      </c>
      <c r="U24335" s="16">
        <v>0</v>
      </c>
      <c r="V24335" s="16">
        <v>0</v>
      </c>
      <c r="W24335" s="16">
        <v>0</v>
      </c>
      <c r="X24335" s="16">
        <v>0</v>
      </c>
      <c r="Y24335" s="16">
        <v>0</v>
      </c>
      <c r="Z24335" s="16">
        <v>0</v>
      </c>
      <c r="AA24335" s="16">
        <v>0</v>
      </c>
      <c r="AB24335" s="16">
        <v>0</v>
      </c>
      <c r="AC24335" s="16">
        <v>0</v>
      </c>
      <c r="AD24335" s="16">
        <v>1.1715233442987109E-6</v>
      </c>
      <c r="AE24335" s="16">
        <v>2.3430466885974219E-6</v>
      </c>
      <c r="AF24335" s="16">
        <v>3.514570032896132E-6</v>
      </c>
      <c r="AG24335" s="16">
        <v>4.6860933771948438E-6</v>
      </c>
      <c r="AH24335" s="16">
        <v>5.8576167214935538E-6</v>
      </c>
      <c r="AI24335" s="16">
        <v>5.8576167214935538E-6</v>
      </c>
      <c r="AJ24335" s="16">
        <v>5.8576167214935538E-6</v>
      </c>
      <c r="AK24335" s="16">
        <v>5.8576167214935538E-6</v>
      </c>
      <c r="AL24335" s="16">
        <v>5.8576167214935538E-6</v>
      </c>
      <c r="AM24335" s="16">
        <v>5.8576167214935538E-6</v>
      </c>
      <c r="AN24335" s="16">
        <v>7.1267670111504906E-6</v>
      </c>
      <c r="AO24335" s="16">
        <v>8.3959173008074274E-6</v>
      </c>
      <c r="AP24335" s="16">
        <v>9.665067590464365E-6</v>
      </c>
      <c r="AQ24335" s="16">
        <v>1.0934217880121299E-5</v>
      </c>
      <c r="AR24335" s="16">
        <v>1.220336816977823E-5</v>
      </c>
      <c r="AS24335" s="16">
        <v>1.3472518459435169E-5</v>
      </c>
      <c r="AT24335" s="16">
        <v>1.47416687490921E-5</v>
      </c>
      <c r="AU24335" s="16">
        <v>1.6010819038749041E-5</v>
      </c>
      <c r="AV24335" s="16">
        <v>1.7279969328405979E-5</v>
      </c>
      <c r="AW24335" s="16">
        <v>1.854911961806292E-5</v>
      </c>
      <c r="AX24335" s="16">
        <v>1.8646746563421141E-5</v>
      </c>
      <c r="AY24335" s="16">
        <v>1.8744373508779361E-5</v>
      </c>
    </row>
    <row r="24336" spans="1:51" ht="14.75" x14ac:dyDescent="0.75">
      <c r="A24336" s="16" t="s">
        <v>674</v>
      </c>
      <c r="B24336" s="16"/>
      <c r="C24336" s="16" t="s">
        <v>675</v>
      </c>
      <c r="D24336" s="16" t="s">
        <v>728</v>
      </c>
      <c r="E24336" s="16" t="s">
        <v>738</v>
      </c>
      <c r="F24336" s="16" t="s">
        <v>739</v>
      </c>
      <c r="G24336" s="16" t="s">
        <v>746</v>
      </c>
      <c r="H24336" s="16"/>
      <c r="I24336" s="16"/>
      <c r="J24336" s="16"/>
      <c r="K24336" s="16" t="s">
        <v>742</v>
      </c>
      <c r="L24336" s="16"/>
      <c r="M24336" s="16"/>
      <c r="N24336" s="16" t="s">
        <v>104</v>
      </c>
      <c r="O24336" s="16" t="s">
        <v>463</v>
      </c>
      <c r="P24336" s="16" t="s">
        <v>467</v>
      </c>
      <c r="Q24336" s="16" t="s">
        <v>73</v>
      </c>
      <c r="R24336" s="16">
        <v>28</v>
      </c>
      <c r="S24336" s="16">
        <v>0</v>
      </c>
      <c r="T24336" s="16">
        <v>0</v>
      </c>
      <c r="U24336" s="16">
        <v>0</v>
      </c>
      <c r="V24336" s="16">
        <v>0</v>
      </c>
      <c r="W24336" s="16">
        <v>0</v>
      </c>
      <c r="X24336" s="16">
        <v>0</v>
      </c>
      <c r="Y24336" s="16">
        <v>0</v>
      </c>
      <c r="Z24336" s="16">
        <v>0</v>
      </c>
      <c r="AA24336" s="16">
        <v>0</v>
      </c>
      <c r="AB24336" s="16">
        <v>0</v>
      </c>
      <c r="AC24336" s="16">
        <v>0</v>
      </c>
      <c r="AD24336" s="16">
        <v>0</v>
      </c>
      <c r="AE24336" s="16">
        <v>0</v>
      </c>
      <c r="AF24336" s="16">
        <v>0</v>
      </c>
      <c r="AG24336" s="16">
        <v>0</v>
      </c>
      <c r="AH24336" s="16">
        <v>0</v>
      </c>
      <c r="AI24336" s="16">
        <v>0</v>
      </c>
      <c r="AJ24336" s="16">
        <v>0</v>
      </c>
      <c r="AK24336" s="16">
        <v>0</v>
      </c>
      <c r="AL24336" s="16">
        <v>0</v>
      </c>
      <c r="AM24336" s="16">
        <v>0</v>
      </c>
      <c r="AN24336" s="16">
        <v>0</v>
      </c>
      <c r="AO24336" s="16">
        <v>0</v>
      </c>
      <c r="AP24336" s="16">
        <v>0</v>
      </c>
      <c r="AQ24336" s="16">
        <v>0</v>
      </c>
      <c r="AR24336" s="16">
        <v>0</v>
      </c>
      <c r="AS24336" s="16">
        <v>0</v>
      </c>
      <c r="AT24336" s="16">
        <v>0</v>
      </c>
      <c r="AU24336" s="16">
        <v>0</v>
      </c>
      <c r="AV24336" s="16">
        <v>0</v>
      </c>
      <c r="AW24336" s="16">
        <v>0</v>
      </c>
      <c r="AX24336" s="16">
        <v>0</v>
      </c>
      <c r="AY24336" s="16">
        <v>0</v>
      </c>
    </row>
    <row r="24337" spans="1:51" ht="14.75" x14ac:dyDescent="0.75">
      <c r="A24337" s="16" t="s">
        <v>674</v>
      </c>
      <c r="B24337" s="16"/>
      <c r="C24337" s="16" t="s">
        <v>675</v>
      </c>
      <c r="D24337" s="16" t="s">
        <v>728</v>
      </c>
      <c r="E24337" s="16" t="s">
        <v>738</v>
      </c>
      <c r="F24337" s="16" t="s">
        <v>739</v>
      </c>
      <c r="G24337" s="16" t="s">
        <v>746</v>
      </c>
      <c r="H24337" s="16"/>
      <c r="I24337" s="16"/>
      <c r="J24337" s="16"/>
      <c r="K24337" s="16" t="s">
        <v>742</v>
      </c>
      <c r="L24337" s="16"/>
      <c r="M24337" s="16"/>
      <c r="N24337" s="16" t="s">
        <v>103</v>
      </c>
      <c r="O24337" s="16" t="s">
        <v>463</v>
      </c>
      <c r="P24337" s="16" t="s">
        <v>467</v>
      </c>
      <c r="Q24337" s="16" t="s">
        <v>73</v>
      </c>
      <c r="R24337" s="16">
        <v>28</v>
      </c>
      <c r="S24337" s="16">
        <v>0</v>
      </c>
      <c r="T24337" s="16">
        <v>0</v>
      </c>
      <c r="U24337" s="16">
        <v>0</v>
      </c>
      <c r="V24337" s="16">
        <v>0</v>
      </c>
      <c r="W24337" s="16">
        <v>0</v>
      </c>
      <c r="X24337" s="16">
        <v>0</v>
      </c>
      <c r="Y24337" s="16">
        <v>0</v>
      </c>
      <c r="Z24337" s="16">
        <v>0</v>
      </c>
      <c r="AA24337" s="16">
        <v>0</v>
      </c>
      <c r="AB24337" s="16">
        <v>0</v>
      </c>
      <c r="AC24337" s="16">
        <v>0</v>
      </c>
      <c r="AD24337" s="16">
        <v>0</v>
      </c>
      <c r="AE24337" s="16">
        <v>0</v>
      </c>
      <c r="AF24337" s="16">
        <v>0</v>
      </c>
      <c r="AG24337" s="16">
        <v>0</v>
      </c>
      <c r="AH24337" s="16">
        <v>0</v>
      </c>
      <c r="AI24337" s="16">
        <v>0</v>
      </c>
      <c r="AJ24337" s="16">
        <v>0</v>
      </c>
      <c r="AK24337" s="16">
        <v>0</v>
      </c>
      <c r="AL24337" s="16">
        <v>0</v>
      </c>
      <c r="AM24337" s="16">
        <v>0</v>
      </c>
      <c r="AN24337" s="16">
        <v>0</v>
      </c>
      <c r="AO24337" s="16">
        <v>0</v>
      </c>
      <c r="AP24337" s="16">
        <v>0</v>
      </c>
      <c r="AQ24337" s="16">
        <v>0</v>
      </c>
      <c r="AR24337" s="16">
        <v>0</v>
      </c>
      <c r="AS24337" s="16">
        <v>0</v>
      </c>
      <c r="AT24337" s="16">
        <v>0</v>
      </c>
      <c r="AU24337" s="16">
        <v>0</v>
      </c>
      <c r="AV24337" s="16">
        <v>0</v>
      </c>
      <c r="AW24337" s="16">
        <v>0</v>
      </c>
      <c r="AX24337" s="16">
        <v>0</v>
      </c>
      <c r="AY24337" s="16">
        <v>0</v>
      </c>
    </row>
    <row r="24338" spans="1:51" ht="14.75" x14ac:dyDescent="0.75">
      <c r="A24338" s="16" t="s">
        <v>674</v>
      </c>
      <c r="B24338" s="16"/>
      <c r="C24338" s="16" t="s">
        <v>675</v>
      </c>
      <c r="D24338" s="16" t="s">
        <v>728</v>
      </c>
      <c r="E24338" s="16" t="s">
        <v>738</v>
      </c>
      <c r="F24338" s="16" t="s">
        <v>739</v>
      </c>
      <c r="G24338" s="16" t="s">
        <v>746</v>
      </c>
      <c r="H24338" s="16"/>
      <c r="I24338" s="16"/>
      <c r="J24338" s="16"/>
      <c r="K24338" s="16" t="s">
        <v>742</v>
      </c>
      <c r="L24338" s="16"/>
      <c r="M24338" s="16"/>
      <c r="N24338" s="16" t="s">
        <v>106</v>
      </c>
      <c r="O24338" s="16" t="s">
        <v>463</v>
      </c>
      <c r="P24338" s="16" t="s">
        <v>467</v>
      </c>
      <c r="Q24338" s="16" t="s">
        <v>73</v>
      </c>
      <c r="R24338" s="16">
        <v>28</v>
      </c>
      <c r="S24338" s="16">
        <v>0</v>
      </c>
      <c r="T24338" s="16">
        <v>0</v>
      </c>
      <c r="U24338" s="16">
        <v>0</v>
      </c>
      <c r="V24338" s="16">
        <v>0</v>
      </c>
      <c r="W24338" s="16">
        <v>0</v>
      </c>
      <c r="X24338" s="16">
        <v>0</v>
      </c>
      <c r="Y24338" s="16">
        <v>0</v>
      </c>
      <c r="Z24338" s="16">
        <v>0</v>
      </c>
      <c r="AA24338" s="16">
        <v>0</v>
      </c>
      <c r="AB24338" s="16">
        <v>0</v>
      </c>
      <c r="AC24338" s="16">
        <v>0</v>
      </c>
      <c r="AD24338" s="16">
        <v>0</v>
      </c>
      <c r="AE24338" s="16">
        <v>0</v>
      </c>
      <c r="AF24338" s="16">
        <v>0</v>
      </c>
      <c r="AG24338" s="16">
        <v>0</v>
      </c>
      <c r="AH24338" s="16">
        <v>0</v>
      </c>
      <c r="AI24338" s="16">
        <v>0</v>
      </c>
      <c r="AJ24338" s="16">
        <v>0</v>
      </c>
      <c r="AK24338" s="16">
        <v>0</v>
      </c>
      <c r="AL24338" s="16">
        <v>0</v>
      </c>
      <c r="AM24338" s="16">
        <v>0</v>
      </c>
      <c r="AN24338" s="16">
        <v>0</v>
      </c>
      <c r="AO24338" s="16">
        <v>0</v>
      </c>
      <c r="AP24338" s="16">
        <v>0</v>
      </c>
      <c r="AQ24338" s="16">
        <v>0</v>
      </c>
      <c r="AR24338" s="16">
        <v>0</v>
      </c>
      <c r="AS24338" s="16">
        <v>0</v>
      </c>
      <c r="AT24338" s="16">
        <v>0</v>
      </c>
      <c r="AU24338" s="16">
        <v>0</v>
      </c>
      <c r="AV24338" s="16">
        <v>0</v>
      </c>
      <c r="AW24338" s="16">
        <v>0</v>
      </c>
      <c r="AX24338" s="16">
        <v>0</v>
      </c>
      <c r="AY24338" s="16">
        <v>0</v>
      </c>
    </row>
    <row r="24339" spans="1:51" ht="14.75" x14ac:dyDescent="0.75">
      <c r="A24339" s="16" t="s">
        <v>674</v>
      </c>
      <c r="B24339" s="16"/>
      <c r="C24339" s="16" t="s">
        <v>675</v>
      </c>
      <c r="D24339" s="16" t="s">
        <v>728</v>
      </c>
      <c r="E24339" s="16" t="s">
        <v>738</v>
      </c>
      <c r="F24339" s="16" t="s">
        <v>739</v>
      </c>
      <c r="G24339" s="16" t="s">
        <v>746</v>
      </c>
      <c r="H24339" s="16"/>
      <c r="I24339" s="16"/>
      <c r="J24339" s="16"/>
      <c r="K24339" s="16" t="s">
        <v>743</v>
      </c>
      <c r="L24339" s="16"/>
      <c r="M24339" s="16"/>
      <c r="N24339" s="16" t="s">
        <v>4</v>
      </c>
      <c r="O24339" s="16" t="s">
        <v>463</v>
      </c>
      <c r="P24339" s="16" t="s">
        <v>464</v>
      </c>
      <c r="Q24339" s="16" t="s">
        <v>253</v>
      </c>
      <c r="R24339" s="16">
        <v>1</v>
      </c>
      <c r="S24339" s="16">
        <v>0</v>
      </c>
      <c r="T24339" s="16">
        <v>0</v>
      </c>
      <c r="U24339" s="16">
        <v>0</v>
      </c>
      <c r="V24339" s="16">
        <v>0</v>
      </c>
      <c r="W24339" s="16">
        <v>0</v>
      </c>
      <c r="X24339" s="16">
        <v>0</v>
      </c>
      <c r="Y24339" s="16">
        <v>0</v>
      </c>
      <c r="Z24339" s="16">
        <v>0</v>
      </c>
      <c r="AA24339" s="16">
        <v>0</v>
      </c>
      <c r="AB24339" s="16">
        <v>0</v>
      </c>
      <c r="AC24339" s="16">
        <v>0</v>
      </c>
      <c r="AD24339" s="16">
        <v>0</v>
      </c>
      <c r="AE24339" s="16">
        <v>0</v>
      </c>
      <c r="AF24339" s="16">
        <v>0</v>
      </c>
      <c r="AG24339" s="16">
        <v>0</v>
      </c>
      <c r="AH24339" s="16">
        <v>0</v>
      </c>
      <c r="AI24339" s="16">
        <v>0</v>
      </c>
      <c r="AJ24339" s="16">
        <v>0</v>
      </c>
      <c r="AK24339" s="16">
        <v>0</v>
      </c>
      <c r="AL24339" s="16">
        <v>0</v>
      </c>
      <c r="AM24339" s="16">
        <v>0</v>
      </c>
      <c r="AN24339" s="16">
        <v>0</v>
      </c>
      <c r="AO24339" s="16">
        <v>0</v>
      </c>
      <c r="AP24339" s="16">
        <v>0</v>
      </c>
      <c r="AQ24339" s="16">
        <v>0</v>
      </c>
      <c r="AR24339" s="16">
        <v>0</v>
      </c>
      <c r="AS24339" s="16">
        <v>0</v>
      </c>
      <c r="AT24339" s="16">
        <v>0</v>
      </c>
      <c r="AU24339" s="16">
        <v>0</v>
      </c>
      <c r="AV24339" s="16">
        <v>0</v>
      </c>
      <c r="AW24339" s="16">
        <v>0</v>
      </c>
      <c r="AX24339" s="16">
        <v>0</v>
      </c>
      <c r="AY24339" s="16">
        <v>0</v>
      </c>
    </row>
    <row r="24340" spans="1:51" ht="14.75" x14ac:dyDescent="0.75">
      <c r="A24340" s="16" t="s">
        <v>674</v>
      </c>
      <c r="B24340" s="16"/>
      <c r="C24340" s="16" t="s">
        <v>675</v>
      </c>
      <c r="D24340" s="16" t="s">
        <v>728</v>
      </c>
      <c r="E24340" s="16" t="s">
        <v>738</v>
      </c>
      <c r="F24340" s="16" t="s">
        <v>739</v>
      </c>
      <c r="G24340" s="16" t="s">
        <v>746</v>
      </c>
      <c r="H24340" s="16"/>
      <c r="I24340" s="16"/>
      <c r="J24340" s="16"/>
      <c r="K24340" s="16" t="s">
        <v>743</v>
      </c>
      <c r="L24340" s="16"/>
      <c r="M24340" s="16"/>
      <c r="N24340" s="16" t="s">
        <v>22</v>
      </c>
      <c r="O24340" s="16" t="s">
        <v>463</v>
      </c>
      <c r="P24340" s="16" t="s">
        <v>464</v>
      </c>
      <c r="Q24340" s="16" t="s">
        <v>253</v>
      </c>
      <c r="R24340" s="16">
        <v>1</v>
      </c>
      <c r="S24340" s="16">
        <v>0</v>
      </c>
      <c r="T24340" s="16">
        <v>0</v>
      </c>
      <c r="U24340" s="16">
        <v>0</v>
      </c>
      <c r="V24340" s="16">
        <v>0</v>
      </c>
      <c r="W24340" s="16">
        <v>0</v>
      </c>
      <c r="X24340" s="16">
        <v>0</v>
      </c>
      <c r="Y24340" s="16">
        <v>0</v>
      </c>
      <c r="Z24340" s="16">
        <v>0</v>
      </c>
      <c r="AA24340" s="16">
        <v>0</v>
      </c>
      <c r="AB24340" s="16">
        <v>0</v>
      </c>
      <c r="AC24340" s="16">
        <v>0</v>
      </c>
      <c r="AD24340" s="16">
        <v>0</v>
      </c>
      <c r="AE24340" s="16">
        <v>0</v>
      </c>
      <c r="AF24340" s="16">
        <v>0</v>
      </c>
      <c r="AG24340" s="16">
        <v>0</v>
      </c>
      <c r="AH24340" s="16">
        <v>0</v>
      </c>
      <c r="AI24340" s="16">
        <v>0</v>
      </c>
      <c r="AJ24340" s="16">
        <v>0</v>
      </c>
      <c r="AK24340" s="16">
        <v>0</v>
      </c>
      <c r="AL24340" s="16">
        <v>0</v>
      </c>
      <c r="AM24340" s="16">
        <v>0</v>
      </c>
      <c r="AN24340" s="16">
        <v>0</v>
      </c>
      <c r="AO24340" s="16">
        <v>0</v>
      </c>
      <c r="AP24340" s="16">
        <v>0</v>
      </c>
      <c r="AQ24340" s="16">
        <v>0</v>
      </c>
      <c r="AR24340" s="16">
        <v>0</v>
      </c>
      <c r="AS24340" s="16">
        <v>0</v>
      </c>
      <c r="AT24340" s="16">
        <v>0</v>
      </c>
      <c r="AU24340" s="16">
        <v>0</v>
      </c>
      <c r="AV24340" s="16">
        <v>0</v>
      </c>
      <c r="AW24340" s="16">
        <v>0</v>
      </c>
      <c r="AX24340" s="16">
        <v>0</v>
      </c>
      <c r="AY24340" s="16">
        <v>0</v>
      </c>
    </row>
    <row r="24341" spans="1:51" ht="14.75" x14ac:dyDescent="0.75">
      <c r="A24341" s="16" t="s">
        <v>674</v>
      </c>
      <c r="B24341" s="16"/>
      <c r="C24341" s="16" t="s">
        <v>675</v>
      </c>
      <c r="D24341" s="16" t="s">
        <v>728</v>
      </c>
      <c r="E24341" s="16" t="s">
        <v>738</v>
      </c>
      <c r="F24341" s="16" t="s">
        <v>739</v>
      </c>
      <c r="G24341" s="16" t="s">
        <v>746</v>
      </c>
      <c r="H24341" s="16"/>
      <c r="I24341" s="16"/>
      <c r="J24341" s="16"/>
      <c r="K24341" s="16" t="s">
        <v>743</v>
      </c>
      <c r="L24341" s="16"/>
      <c r="M24341" s="16"/>
      <c r="N24341" s="16" t="s">
        <v>42</v>
      </c>
      <c r="O24341" s="16" t="s">
        <v>463</v>
      </c>
      <c r="P24341" s="16" t="s">
        <v>464</v>
      </c>
      <c r="Q24341" s="16" t="s">
        <v>253</v>
      </c>
      <c r="R24341" s="16">
        <v>1</v>
      </c>
      <c r="S24341" s="16">
        <v>0</v>
      </c>
      <c r="T24341" s="16">
        <v>0</v>
      </c>
      <c r="U24341" s="16">
        <v>0</v>
      </c>
      <c r="V24341" s="16">
        <v>0</v>
      </c>
      <c r="W24341" s="16">
        <v>0</v>
      </c>
      <c r="X24341" s="16">
        <v>0</v>
      </c>
      <c r="Y24341" s="16">
        <v>0</v>
      </c>
      <c r="Z24341" s="16">
        <v>0</v>
      </c>
      <c r="AA24341" s="16">
        <v>0</v>
      </c>
      <c r="AB24341" s="16">
        <v>0</v>
      </c>
      <c r="AC24341" s="16">
        <v>0</v>
      </c>
      <c r="AD24341" s="16">
        <v>0</v>
      </c>
      <c r="AE24341" s="16">
        <v>0</v>
      </c>
      <c r="AF24341" s="16">
        <v>0</v>
      </c>
      <c r="AG24341" s="16">
        <v>0</v>
      </c>
      <c r="AH24341" s="16">
        <v>0</v>
      </c>
      <c r="AI24341" s="16">
        <v>0</v>
      </c>
      <c r="AJ24341" s="16">
        <v>0</v>
      </c>
      <c r="AK24341" s="16">
        <v>0</v>
      </c>
      <c r="AL24341" s="16">
        <v>0</v>
      </c>
      <c r="AM24341" s="16">
        <v>0</v>
      </c>
      <c r="AN24341" s="16">
        <v>0</v>
      </c>
      <c r="AO24341" s="16">
        <v>0</v>
      </c>
      <c r="AP24341" s="16">
        <v>0</v>
      </c>
      <c r="AQ24341" s="16">
        <v>0</v>
      </c>
      <c r="AR24341" s="16">
        <v>0</v>
      </c>
      <c r="AS24341" s="16">
        <v>0</v>
      </c>
      <c r="AT24341" s="16">
        <v>0</v>
      </c>
      <c r="AU24341" s="16">
        <v>0</v>
      </c>
      <c r="AV24341" s="16">
        <v>0</v>
      </c>
      <c r="AW24341" s="16">
        <v>0</v>
      </c>
      <c r="AX24341" s="16">
        <v>0</v>
      </c>
      <c r="AY24341" s="16">
        <v>0</v>
      </c>
    </row>
    <row r="24342" spans="1:51" ht="14.75" x14ac:dyDescent="0.75">
      <c r="A24342" s="16" t="s">
        <v>674</v>
      </c>
      <c r="B24342" s="16"/>
      <c r="C24342" s="16" t="s">
        <v>675</v>
      </c>
      <c r="D24342" s="16" t="s">
        <v>728</v>
      </c>
      <c r="E24342" s="16" t="s">
        <v>738</v>
      </c>
      <c r="F24342" s="16" t="s">
        <v>739</v>
      </c>
      <c r="G24342" s="16" t="s">
        <v>746</v>
      </c>
      <c r="H24342" s="16"/>
      <c r="I24342" s="16"/>
      <c r="J24342" s="16"/>
      <c r="K24342" s="16" t="s">
        <v>743</v>
      </c>
      <c r="L24342" s="16"/>
      <c r="M24342" s="16"/>
      <c r="N24342" s="16" t="s">
        <v>54</v>
      </c>
      <c r="O24342" s="16" t="s">
        <v>463</v>
      </c>
      <c r="P24342" s="16" t="s">
        <v>464</v>
      </c>
      <c r="Q24342" s="16" t="s">
        <v>253</v>
      </c>
      <c r="R24342" s="16">
        <v>1</v>
      </c>
      <c r="S24342" s="16">
        <v>0</v>
      </c>
      <c r="T24342" s="16">
        <v>0</v>
      </c>
      <c r="U24342" s="16">
        <v>0</v>
      </c>
      <c r="V24342" s="16">
        <v>0</v>
      </c>
      <c r="W24342" s="16">
        <v>0</v>
      </c>
      <c r="X24342" s="16">
        <v>0</v>
      </c>
      <c r="Y24342" s="16">
        <v>0</v>
      </c>
      <c r="Z24342" s="16">
        <v>0</v>
      </c>
      <c r="AA24342" s="16">
        <v>0</v>
      </c>
      <c r="AB24342" s="16">
        <v>0</v>
      </c>
      <c r="AC24342" s="16">
        <v>0</v>
      </c>
      <c r="AD24342" s="16">
        <v>0</v>
      </c>
      <c r="AE24342" s="16">
        <v>0</v>
      </c>
      <c r="AF24342" s="16">
        <v>0</v>
      </c>
      <c r="AG24342" s="16">
        <v>0</v>
      </c>
      <c r="AH24342" s="16">
        <v>0</v>
      </c>
      <c r="AI24342" s="16">
        <v>0</v>
      </c>
      <c r="AJ24342" s="16">
        <v>0</v>
      </c>
      <c r="AK24342" s="16">
        <v>0</v>
      </c>
      <c r="AL24342" s="16">
        <v>0</v>
      </c>
      <c r="AM24342" s="16">
        <v>0</v>
      </c>
      <c r="AN24342" s="16">
        <v>0</v>
      </c>
      <c r="AO24342" s="16">
        <v>0</v>
      </c>
      <c r="AP24342" s="16">
        <v>0</v>
      </c>
      <c r="AQ24342" s="16">
        <v>0</v>
      </c>
      <c r="AR24342" s="16">
        <v>0</v>
      </c>
      <c r="AS24342" s="16">
        <v>0</v>
      </c>
      <c r="AT24342" s="16">
        <v>0</v>
      </c>
      <c r="AU24342" s="16">
        <v>0</v>
      </c>
      <c r="AV24342" s="16">
        <v>0</v>
      </c>
      <c r="AW24342" s="16">
        <v>0</v>
      </c>
      <c r="AX24342" s="16">
        <v>0</v>
      </c>
      <c r="AY24342" s="16">
        <v>0</v>
      </c>
    </row>
    <row r="24343" spans="1:51" ht="14.75" x14ac:dyDescent="0.75">
      <c r="A24343" s="16" t="s">
        <v>674</v>
      </c>
      <c r="B24343" s="16"/>
      <c r="C24343" s="16" t="s">
        <v>675</v>
      </c>
      <c r="D24343" s="16" t="s">
        <v>728</v>
      </c>
      <c r="E24343" s="16" t="s">
        <v>738</v>
      </c>
      <c r="F24343" s="16" t="s">
        <v>739</v>
      </c>
      <c r="G24343" s="16" t="s">
        <v>746</v>
      </c>
      <c r="H24343" s="16"/>
      <c r="I24343" s="16"/>
      <c r="J24343" s="16"/>
      <c r="K24343" s="16" t="s">
        <v>743</v>
      </c>
      <c r="L24343" s="16"/>
      <c r="M24343" s="16"/>
      <c r="N24343" s="16" t="s">
        <v>93</v>
      </c>
      <c r="O24343" s="16" t="s">
        <v>463</v>
      </c>
      <c r="P24343" s="16" t="s">
        <v>464</v>
      </c>
      <c r="Q24343" s="16" t="s">
        <v>253</v>
      </c>
      <c r="R24343" s="16">
        <v>1</v>
      </c>
      <c r="S24343" s="16">
        <v>0</v>
      </c>
      <c r="T24343" s="16">
        <v>0</v>
      </c>
      <c r="U24343" s="16">
        <v>0</v>
      </c>
      <c r="V24343" s="16">
        <v>0</v>
      </c>
      <c r="W24343" s="16">
        <v>0</v>
      </c>
      <c r="X24343" s="16">
        <v>0</v>
      </c>
      <c r="Y24343" s="16">
        <v>0</v>
      </c>
      <c r="Z24343" s="16">
        <v>0</v>
      </c>
      <c r="AA24343" s="16">
        <v>0</v>
      </c>
      <c r="AB24343" s="16">
        <v>0</v>
      </c>
      <c r="AC24343" s="16">
        <v>0</v>
      </c>
      <c r="AD24343" s="16">
        <v>0</v>
      </c>
      <c r="AE24343" s="16">
        <v>0</v>
      </c>
      <c r="AF24343" s="16">
        <v>0</v>
      </c>
      <c r="AG24343" s="16">
        <v>0</v>
      </c>
      <c r="AH24343" s="16">
        <v>0</v>
      </c>
      <c r="AI24343" s="16">
        <v>0</v>
      </c>
      <c r="AJ24343" s="16">
        <v>0</v>
      </c>
      <c r="AK24343" s="16">
        <v>0</v>
      </c>
      <c r="AL24343" s="16">
        <v>0</v>
      </c>
      <c r="AM24343" s="16">
        <v>0</v>
      </c>
      <c r="AN24343" s="16">
        <v>0</v>
      </c>
      <c r="AO24343" s="16">
        <v>0</v>
      </c>
      <c r="AP24343" s="16">
        <v>0</v>
      </c>
      <c r="AQ24343" s="16">
        <v>0</v>
      </c>
      <c r="AR24343" s="16">
        <v>0</v>
      </c>
      <c r="AS24343" s="16">
        <v>0</v>
      </c>
      <c r="AT24343" s="16">
        <v>0</v>
      </c>
      <c r="AU24343" s="16">
        <v>0</v>
      </c>
      <c r="AV24343" s="16">
        <v>0</v>
      </c>
      <c r="AW24343" s="16">
        <v>0</v>
      </c>
      <c r="AX24343" s="16">
        <v>0</v>
      </c>
      <c r="AY24343" s="16">
        <v>0</v>
      </c>
    </row>
    <row r="24344" spans="1:51" ht="14.75" x14ac:dyDescent="0.75">
      <c r="A24344" s="16" t="s">
        <v>674</v>
      </c>
      <c r="B24344" s="16"/>
      <c r="C24344" s="16" t="s">
        <v>675</v>
      </c>
      <c r="D24344" s="16" t="s">
        <v>728</v>
      </c>
      <c r="E24344" s="16" t="s">
        <v>738</v>
      </c>
      <c r="F24344" s="16" t="s">
        <v>739</v>
      </c>
      <c r="G24344" s="16" t="s">
        <v>746</v>
      </c>
      <c r="H24344" s="16"/>
      <c r="I24344" s="16"/>
      <c r="J24344" s="16"/>
      <c r="K24344" s="16" t="s">
        <v>744</v>
      </c>
      <c r="L24344" s="16"/>
      <c r="M24344" s="16"/>
      <c r="N24344" s="16" t="s">
        <v>7</v>
      </c>
      <c r="O24344" s="16" t="s">
        <v>463</v>
      </c>
      <c r="P24344" s="16" t="s">
        <v>464</v>
      </c>
      <c r="Q24344" s="16" t="s">
        <v>253</v>
      </c>
      <c r="R24344" s="16">
        <v>1</v>
      </c>
      <c r="S24344" s="16">
        <v>0</v>
      </c>
      <c r="T24344" s="16">
        <v>0</v>
      </c>
      <c r="U24344" s="16">
        <v>0</v>
      </c>
      <c r="V24344" s="16">
        <v>0</v>
      </c>
      <c r="W24344" s="16">
        <v>0</v>
      </c>
      <c r="X24344" s="16">
        <v>0</v>
      </c>
      <c r="Y24344" s="16">
        <v>0</v>
      </c>
      <c r="Z24344" s="16">
        <v>0</v>
      </c>
      <c r="AA24344" s="16">
        <v>0</v>
      </c>
      <c r="AB24344" s="16">
        <v>0</v>
      </c>
      <c r="AC24344" s="16">
        <v>0</v>
      </c>
      <c r="AD24344" s="16">
        <v>0</v>
      </c>
      <c r="AE24344" s="16">
        <v>0</v>
      </c>
      <c r="AF24344" s="16">
        <v>0</v>
      </c>
      <c r="AG24344" s="16">
        <v>0</v>
      </c>
      <c r="AH24344" s="16">
        <v>0</v>
      </c>
      <c r="AI24344" s="16">
        <v>0</v>
      </c>
      <c r="AJ24344" s="16">
        <v>0</v>
      </c>
      <c r="AK24344" s="16">
        <v>0</v>
      </c>
      <c r="AL24344" s="16">
        <v>0</v>
      </c>
      <c r="AM24344" s="16">
        <v>0</v>
      </c>
      <c r="AN24344" s="16">
        <v>0</v>
      </c>
      <c r="AO24344" s="16">
        <v>0</v>
      </c>
      <c r="AP24344" s="16">
        <v>0</v>
      </c>
      <c r="AQ24344" s="16">
        <v>0</v>
      </c>
      <c r="AR24344" s="16">
        <v>0</v>
      </c>
      <c r="AS24344" s="16">
        <v>0</v>
      </c>
      <c r="AT24344" s="16">
        <v>0</v>
      </c>
      <c r="AU24344" s="16">
        <v>0</v>
      </c>
      <c r="AV24344" s="16">
        <v>0</v>
      </c>
      <c r="AW24344" s="16">
        <v>0</v>
      </c>
      <c r="AX24344" s="16">
        <v>0</v>
      </c>
      <c r="AY24344" s="16">
        <v>0</v>
      </c>
    </row>
    <row r="24345" spans="1:51" ht="14.75" x14ac:dyDescent="0.75">
      <c r="A24345" s="16" t="s">
        <v>674</v>
      </c>
      <c r="B24345" s="16"/>
      <c r="C24345" s="16" t="s">
        <v>675</v>
      </c>
      <c r="D24345" s="16" t="s">
        <v>728</v>
      </c>
      <c r="E24345" s="16" t="s">
        <v>738</v>
      </c>
      <c r="F24345" s="16" t="s">
        <v>739</v>
      </c>
      <c r="G24345" s="16" t="s">
        <v>746</v>
      </c>
      <c r="H24345" s="16"/>
      <c r="I24345" s="16"/>
      <c r="J24345" s="16"/>
      <c r="K24345" s="16" t="s">
        <v>744</v>
      </c>
      <c r="L24345" s="16"/>
      <c r="M24345" s="16"/>
      <c r="N24345" s="16" t="s">
        <v>4</v>
      </c>
      <c r="O24345" s="16" t="s">
        <v>463</v>
      </c>
      <c r="P24345" s="16" t="s">
        <v>464</v>
      </c>
      <c r="Q24345" s="16" t="s">
        <v>253</v>
      </c>
      <c r="R24345" s="16">
        <v>1</v>
      </c>
      <c r="S24345" s="16">
        <v>-1.198586339009711E-6</v>
      </c>
      <c r="T24345" s="16">
        <v>-1.198586339009711E-6</v>
      </c>
      <c r="U24345" s="16">
        <v>-1.198586339009711E-6</v>
      </c>
      <c r="V24345" s="16">
        <v>-1.198586339009711E-6</v>
      </c>
      <c r="W24345" s="16">
        <v>-1.198586339009711E-6</v>
      </c>
      <c r="X24345" s="16">
        <v>-1.198586339009711E-6</v>
      </c>
      <c r="Y24345" s="16">
        <v>-1.198586339009711E-6</v>
      </c>
      <c r="Z24345" s="16">
        <v>-1.198586339009711E-6</v>
      </c>
      <c r="AA24345" s="16">
        <v>-1.198586339009711E-6</v>
      </c>
      <c r="AB24345" s="16">
        <v>-1.198586339009711E-6</v>
      </c>
      <c r="AC24345" s="16">
        <v>-1.198586339009711E-6</v>
      </c>
      <c r="AD24345" s="16">
        <v>-1.138657022059226E-6</v>
      </c>
      <c r="AE24345" s="16">
        <v>-1.0787277051087399E-6</v>
      </c>
      <c r="AF24345" s="16">
        <v>-1.0187983881582549E-6</v>
      </c>
      <c r="AG24345" s="16">
        <v>-9.588690712077689E-7</v>
      </c>
      <c r="AH24345" s="16">
        <v>-8.9893975425728349E-7</v>
      </c>
      <c r="AI24345" s="16">
        <v>-1.0787277051087399E-6</v>
      </c>
      <c r="AJ24345" s="16">
        <v>-1.258515655960197E-6</v>
      </c>
      <c r="AK24345" s="16">
        <v>-1.438303606811653E-6</v>
      </c>
      <c r="AL24345" s="16">
        <v>-1.6180915576631099E-6</v>
      </c>
      <c r="AM24345" s="16">
        <v>-1.797879508514567E-6</v>
      </c>
      <c r="AN24345" s="16">
        <v>-1.7379501915640809E-6</v>
      </c>
      <c r="AO24345" s="16">
        <v>-1.6780208746135959E-6</v>
      </c>
      <c r="AP24345" s="16">
        <v>-1.6180915576631099E-6</v>
      </c>
      <c r="AQ24345" s="16">
        <v>-1.5581622407126249E-6</v>
      </c>
      <c r="AR24345" s="16">
        <v>-1.4982329237621391E-6</v>
      </c>
      <c r="AS24345" s="16">
        <v>-1.4383036068116541E-6</v>
      </c>
      <c r="AT24345" s="16">
        <v>-1.378374289861168E-6</v>
      </c>
      <c r="AU24345" s="16">
        <v>-1.318444972910682E-6</v>
      </c>
      <c r="AV24345" s="16">
        <v>-1.258515655960197E-6</v>
      </c>
      <c r="AW24345" s="16">
        <v>-1.198586339009711E-6</v>
      </c>
      <c r="AX24345" s="16">
        <v>-1.198586339009711E-6</v>
      </c>
      <c r="AY24345" s="16">
        <v>-1.198586339009711E-6</v>
      </c>
    </row>
    <row r="24346" spans="1:51" ht="14.75" x14ac:dyDescent="0.75">
      <c r="A24346" s="16" t="s">
        <v>674</v>
      </c>
      <c r="B24346" s="16"/>
      <c r="C24346" s="16" t="s">
        <v>675</v>
      </c>
      <c r="D24346" s="16" t="s">
        <v>728</v>
      </c>
      <c r="E24346" s="16" t="s">
        <v>738</v>
      </c>
      <c r="F24346" s="16" t="s">
        <v>739</v>
      </c>
      <c r="G24346" s="16" t="s">
        <v>746</v>
      </c>
      <c r="H24346" s="16"/>
      <c r="I24346" s="16"/>
      <c r="J24346" s="16"/>
      <c r="K24346" s="16" t="s">
        <v>744</v>
      </c>
      <c r="L24346" s="16"/>
      <c r="M24346" s="16"/>
      <c r="N24346" s="16" t="s">
        <v>11</v>
      </c>
      <c r="O24346" s="16" t="s">
        <v>463</v>
      </c>
      <c r="P24346" s="16" t="s">
        <v>464</v>
      </c>
      <c r="Q24346" s="16" t="s">
        <v>253</v>
      </c>
      <c r="R24346" s="16">
        <v>1</v>
      </c>
      <c r="S24346" s="16">
        <v>0</v>
      </c>
      <c r="T24346" s="16">
        <v>0</v>
      </c>
      <c r="U24346" s="16">
        <v>0</v>
      </c>
      <c r="V24346" s="16">
        <v>0</v>
      </c>
      <c r="W24346" s="16">
        <v>0</v>
      </c>
      <c r="X24346" s="16">
        <v>0</v>
      </c>
      <c r="Y24346" s="16">
        <v>0</v>
      </c>
      <c r="Z24346" s="16">
        <v>0</v>
      </c>
      <c r="AA24346" s="16">
        <v>0</v>
      </c>
      <c r="AB24346" s="16">
        <v>0</v>
      </c>
      <c r="AC24346" s="16">
        <v>0</v>
      </c>
      <c r="AD24346" s="16">
        <v>0</v>
      </c>
      <c r="AE24346" s="16">
        <v>0</v>
      </c>
      <c r="AF24346" s="16">
        <v>0</v>
      </c>
      <c r="AG24346" s="16">
        <v>0</v>
      </c>
      <c r="AH24346" s="16">
        <v>0</v>
      </c>
      <c r="AI24346" s="16">
        <v>0</v>
      </c>
      <c r="AJ24346" s="16">
        <v>0</v>
      </c>
      <c r="AK24346" s="16">
        <v>0</v>
      </c>
      <c r="AL24346" s="16">
        <v>0</v>
      </c>
      <c r="AM24346" s="16">
        <v>0</v>
      </c>
      <c r="AN24346" s="16">
        <v>0</v>
      </c>
      <c r="AO24346" s="16">
        <v>0</v>
      </c>
      <c r="AP24346" s="16">
        <v>0</v>
      </c>
      <c r="AQ24346" s="16">
        <v>0</v>
      </c>
      <c r="AR24346" s="16">
        <v>0</v>
      </c>
      <c r="AS24346" s="16">
        <v>0</v>
      </c>
      <c r="AT24346" s="16">
        <v>0</v>
      </c>
      <c r="AU24346" s="16">
        <v>0</v>
      </c>
      <c r="AV24346" s="16">
        <v>0</v>
      </c>
      <c r="AW24346" s="16">
        <v>0</v>
      </c>
      <c r="AX24346" s="16">
        <v>0</v>
      </c>
      <c r="AY24346" s="16">
        <v>0</v>
      </c>
    </row>
    <row r="24347" spans="1:51" ht="14.75" x14ac:dyDescent="0.75">
      <c r="A24347" s="16" t="s">
        <v>674</v>
      </c>
      <c r="B24347" s="16"/>
      <c r="C24347" s="16" t="s">
        <v>675</v>
      </c>
      <c r="D24347" s="16" t="s">
        <v>728</v>
      </c>
      <c r="E24347" s="16" t="s">
        <v>738</v>
      </c>
      <c r="F24347" s="16" t="s">
        <v>739</v>
      </c>
      <c r="G24347" s="16" t="s">
        <v>746</v>
      </c>
      <c r="H24347" s="16"/>
      <c r="I24347" s="16"/>
      <c r="J24347" s="16"/>
      <c r="K24347" s="16" t="s">
        <v>744</v>
      </c>
      <c r="L24347" s="16"/>
      <c r="M24347" s="16"/>
      <c r="N24347" s="16" t="s">
        <v>474</v>
      </c>
      <c r="O24347" s="16" t="s">
        <v>463</v>
      </c>
      <c r="P24347" s="16" t="s">
        <v>464</v>
      </c>
      <c r="Q24347" s="16" t="s">
        <v>253</v>
      </c>
      <c r="R24347" s="16">
        <v>1</v>
      </c>
      <c r="S24347" s="16">
        <v>0</v>
      </c>
      <c r="T24347" s="16">
        <v>0</v>
      </c>
      <c r="U24347" s="16">
        <v>0</v>
      </c>
      <c r="V24347" s="16">
        <v>0</v>
      </c>
      <c r="W24347" s="16">
        <v>0</v>
      </c>
      <c r="X24347" s="16">
        <v>0</v>
      </c>
      <c r="Y24347" s="16">
        <v>0</v>
      </c>
      <c r="Z24347" s="16">
        <v>0</v>
      </c>
      <c r="AA24347" s="16">
        <v>0</v>
      </c>
      <c r="AB24347" s="16">
        <v>0</v>
      </c>
      <c r="AC24347" s="16">
        <v>0</v>
      </c>
      <c r="AD24347" s="16">
        <v>0</v>
      </c>
      <c r="AE24347" s="16">
        <v>0</v>
      </c>
      <c r="AF24347" s="16">
        <v>0</v>
      </c>
      <c r="AG24347" s="16">
        <v>0</v>
      </c>
      <c r="AH24347" s="16">
        <v>0</v>
      </c>
      <c r="AI24347" s="16">
        <v>0</v>
      </c>
      <c r="AJ24347" s="16">
        <v>0</v>
      </c>
      <c r="AK24347" s="16">
        <v>0</v>
      </c>
      <c r="AL24347" s="16">
        <v>0</v>
      </c>
      <c r="AM24347" s="16">
        <v>0</v>
      </c>
      <c r="AN24347" s="16">
        <v>0</v>
      </c>
      <c r="AO24347" s="16">
        <v>0</v>
      </c>
      <c r="AP24347" s="16">
        <v>0</v>
      </c>
      <c r="AQ24347" s="16">
        <v>0</v>
      </c>
      <c r="AR24347" s="16">
        <v>0</v>
      </c>
      <c r="AS24347" s="16">
        <v>0</v>
      </c>
      <c r="AT24347" s="16">
        <v>0</v>
      </c>
      <c r="AU24347" s="16">
        <v>0</v>
      </c>
      <c r="AV24347" s="16">
        <v>0</v>
      </c>
      <c r="AW24347" s="16">
        <v>0</v>
      </c>
      <c r="AX24347" s="16">
        <v>0</v>
      </c>
      <c r="AY24347" s="16">
        <v>0</v>
      </c>
    </row>
    <row r="24348" spans="1:51" ht="14.75" x14ac:dyDescent="0.75">
      <c r="A24348" s="16" t="s">
        <v>674</v>
      </c>
      <c r="B24348" s="16"/>
      <c r="C24348" s="16" t="s">
        <v>675</v>
      </c>
      <c r="D24348" s="16" t="s">
        <v>728</v>
      </c>
      <c r="E24348" s="16" t="s">
        <v>738</v>
      </c>
      <c r="F24348" s="16" t="s">
        <v>739</v>
      </c>
      <c r="G24348" s="16" t="s">
        <v>746</v>
      </c>
      <c r="H24348" s="16"/>
      <c r="I24348" s="16"/>
      <c r="J24348" s="16"/>
      <c r="K24348" s="16" t="s">
        <v>744</v>
      </c>
      <c r="L24348" s="16"/>
      <c r="M24348" s="16"/>
      <c r="N24348" s="16" t="s">
        <v>9</v>
      </c>
      <c r="O24348" s="16" t="s">
        <v>463</v>
      </c>
      <c r="P24348" s="16" t="s">
        <v>464</v>
      </c>
      <c r="Q24348" s="16" t="s">
        <v>253</v>
      </c>
      <c r="R24348" s="16">
        <v>1</v>
      </c>
      <c r="S24348" s="16">
        <v>0</v>
      </c>
      <c r="T24348" s="16">
        <v>0</v>
      </c>
      <c r="U24348" s="16">
        <v>0</v>
      </c>
      <c r="V24348" s="16">
        <v>0</v>
      </c>
      <c r="W24348" s="16">
        <v>0</v>
      </c>
      <c r="X24348" s="16">
        <v>0</v>
      </c>
      <c r="Y24348" s="16">
        <v>0</v>
      </c>
      <c r="Z24348" s="16">
        <v>0</v>
      </c>
      <c r="AA24348" s="16">
        <v>0</v>
      </c>
      <c r="AB24348" s="16">
        <v>0</v>
      </c>
      <c r="AC24348" s="16">
        <v>0</v>
      </c>
      <c r="AD24348" s="16">
        <v>0</v>
      </c>
      <c r="AE24348" s="16">
        <v>0</v>
      </c>
      <c r="AF24348" s="16">
        <v>0</v>
      </c>
      <c r="AG24348" s="16">
        <v>0</v>
      </c>
      <c r="AH24348" s="16">
        <v>0</v>
      </c>
      <c r="AI24348" s="16">
        <v>0</v>
      </c>
      <c r="AJ24348" s="16">
        <v>0</v>
      </c>
      <c r="AK24348" s="16">
        <v>0</v>
      </c>
      <c r="AL24348" s="16">
        <v>0</v>
      </c>
      <c r="AM24348" s="16">
        <v>0</v>
      </c>
      <c r="AN24348" s="16">
        <v>0</v>
      </c>
      <c r="AO24348" s="16">
        <v>0</v>
      </c>
      <c r="AP24348" s="16">
        <v>0</v>
      </c>
      <c r="AQ24348" s="16">
        <v>0</v>
      </c>
      <c r="AR24348" s="16">
        <v>0</v>
      </c>
      <c r="AS24348" s="16">
        <v>0</v>
      </c>
      <c r="AT24348" s="16">
        <v>0</v>
      </c>
      <c r="AU24348" s="16">
        <v>0</v>
      </c>
      <c r="AV24348" s="16">
        <v>0</v>
      </c>
      <c r="AW24348" s="16">
        <v>0</v>
      </c>
      <c r="AX24348" s="16">
        <v>0</v>
      </c>
      <c r="AY24348" s="16">
        <v>0</v>
      </c>
    </row>
    <row r="24349" spans="1:51" ht="14.75" x14ac:dyDescent="0.75">
      <c r="A24349" s="16" t="s">
        <v>674</v>
      </c>
      <c r="B24349" s="16"/>
      <c r="C24349" s="16" t="s">
        <v>675</v>
      </c>
      <c r="D24349" s="16" t="s">
        <v>728</v>
      </c>
      <c r="E24349" s="16" t="s">
        <v>738</v>
      </c>
      <c r="F24349" s="16" t="s">
        <v>739</v>
      </c>
      <c r="G24349" s="16" t="s">
        <v>746</v>
      </c>
      <c r="H24349" s="16"/>
      <c r="I24349" s="16"/>
      <c r="J24349" s="16"/>
      <c r="K24349" s="16" t="s">
        <v>744</v>
      </c>
      <c r="L24349" s="16"/>
      <c r="M24349" s="16"/>
      <c r="N24349" s="16" t="s">
        <v>13</v>
      </c>
      <c r="O24349" s="16" t="s">
        <v>463</v>
      </c>
      <c r="P24349" s="16" t="s">
        <v>464</v>
      </c>
      <c r="Q24349" s="16" t="s">
        <v>253</v>
      </c>
      <c r="R24349" s="16">
        <v>1</v>
      </c>
      <c r="S24349" s="16">
        <v>0</v>
      </c>
      <c r="T24349" s="16">
        <v>0</v>
      </c>
      <c r="U24349" s="16">
        <v>0</v>
      </c>
      <c r="V24349" s="16">
        <v>0</v>
      </c>
      <c r="W24349" s="16">
        <v>0</v>
      </c>
      <c r="X24349" s="16">
        <v>0</v>
      </c>
      <c r="Y24349" s="16">
        <v>0</v>
      </c>
      <c r="Z24349" s="16">
        <v>0</v>
      </c>
      <c r="AA24349" s="16">
        <v>0</v>
      </c>
      <c r="AB24349" s="16">
        <v>0</v>
      </c>
      <c r="AC24349" s="16">
        <v>0</v>
      </c>
      <c r="AD24349" s="16">
        <v>-7.4733442272064758E-6</v>
      </c>
      <c r="AE24349" s="16">
        <v>-1.494668845441295E-5</v>
      </c>
      <c r="AF24349" s="16">
        <v>-2.242003268161942E-5</v>
      </c>
      <c r="AG24349" s="16">
        <v>-2.98933769088259E-5</v>
      </c>
      <c r="AH24349" s="16">
        <v>-3.736672113603238E-5</v>
      </c>
      <c r="AI24349" s="16">
        <v>-4.0768765896178598E-5</v>
      </c>
      <c r="AJ24349" s="16">
        <v>-4.4170810656324843E-5</v>
      </c>
      <c r="AK24349" s="16">
        <v>-4.7572855416471081E-5</v>
      </c>
      <c r="AL24349" s="16">
        <v>-5.0974900176617312E-5</v>
      </c>
      <c r="AM24349" s="16">
        <v>-5.4376944936763543E-5</v>
      </c>
      <c r="AN24349" s="16">
        <v>-7.4510357369760103E-5</v>
      </c>
      <c r="AO24349" s="16">
        <v>-9.464376980275665E-5</v>
      </c>
      <c r="AP24349" s="16">
        <v>-1.147771822357532E-4</v>
      </c>
      <c r="AQ24349" s="16">
        <v>-1.349105946687497E-4</v>
      </c>
      <c r="AR24349" s="16">
        <v>-1.5504400710174629E-4</v>
      </c>
      <c r="AS24349" s="16">
        <v>-1.751774195347429E-4</v>
      </c>
      <c r="AT24349" s="16">
        <v>-1.9531083196773941E-4</v>
      </c>
      <c r="AU24349" s="16">
        <v>-2.15444244400736E-4</v>
      </c>
      <c r="AV24349" s="16">
        <v>-2.355776568337325E-4</v>
      </c>
      <c r="AW24349" s="16">
        <v>-2.5571106926672923E-4</v>
      </c>
      <c r="AX24349" s="16">
        <v>-2.683711374725192E-4</v>
      </c>
      <c r="AY24349" s="16">
        <v>-2.8103120567830929E-4</v>
      </c>
    </row>
    <row r="24350" spans="1:51" ht="14.75" x14ac:dyDescent="0.75">
      <c r="A24350" s="16" t="s">
        <v>674</v>
      </c>
      <c r="B24350" s="16"/>
      <c r="C24350" s="16" t="s">
        <v>675</v>
      </c>
      <c r="D24350" s="16" t="s">
        <v>728</v>
      </c>
      <c r="E24350" s="16" t="s">
        <v>738</v>
      </c>
      <c r="F24350" s="16" t="s">
        <v>739</v>
      </c>
      <c r="G24350" s="16" t="s">
        <v>746</v>
      </c>
      <c r="H24350" s="16"/>
      <c r="I24350" s="16"/>
      <c r="J24350" s="16"/>
      <c r="K24350" s="16" t="s">
        <v>744</v>
      </c>
      <c r="L24350" s="16"/>
      <c r="M24350" s="16"/>
      <c r="N24350" s="16" t="s">
        <v>15</v>
      </c>
      <c r="O24350" s="16" t="s">
        <v>463</v>
      </c>
      <c r="P24350" s="16" t="s">
        <v>464</v>
      </c>
      <c r="Q24350" s="16" t="s">
        <v>253</v>
      </c>
      <c r="R24350" s="16">
        <v>1</v>
      </c>
      <c r="S24350" s="16">
        <v>0</v>
      </c>
      <c r="T24350" s="16">
        <v>0</v>
      </c>
      <c r="U24350" s="16">
        <v>0</v>
      </c>
      <c r="V24350" s="16">
        <v>0</v>
      </c>
      <c r="W24350" s="16">
        <v>0</v>
      </c>
      <c r="X24350" s="16">
        <v>0</v>
      </c>
      <c r="Y24350" s="16">
        <v>0</v>
      </c>
      <c r="Z24350" s="16">
        <v>0</v>
      </c>
      <c r="AA24350" s="16">
        <v>0</v>
      </c>
      <c r="AB24350" s="16">
        <v>0</v>
      </c>
      <c r="AC24350" s="16">
        <v>0</v>
      </c>
      <c r="AD24350" s="16">
        <v>0</v>
      </c>
      <c r="AE24350" s="16">
        <v>0</v>
      </c>
      <c r="AF24350" s="16">
        <v>0</v>
      </c>
      <c r="AG24350" s="16">
        <v>0</v>
      </c>
      <c r="AH24350" s="16">
        <v>0</v>
      </c>
      <c r="AI24350" s="16">
        <v>0</v>
      </c>
      <c r="AJ24350" s="16">
        <v>0</v>
      </c>
      <c r="AK24350" s="16">
        <v>0</v>
      </c>
      <c r="AL24350" s="16">
        <v>0</v>
      </c>
      <c r="AM24350" s="16">
        <v>0</v>
      </c>
      <c r="AN24350" s="16">
        <v>0</v>
      </c>
      <c r="AO24350" s="16">
        <v>0</v>
      </c>
      <c r="AP24350" s="16">
        <v>0</v>
      </c>
      <c r="AQ24350" s="16">
        <v>0</v>
      </c>
      <c r="AR24350" s="16">
        <v>0</v>
      </c>
      <c r="AS24350" s="16">
        <v>0</v>
      </c>
      <c r="AT24350" s="16">
        <v>0</v>
      </c>
      <c r="AU24350" s="16">
        <v>0</v>
      </c>
      <c r="AV24350" s="16">
        <v>0</v>
      </c>
      <c r="AW24350" s="16">
        <v>0</v>
      </c>
      <c r="AX24350" s="16">
        <v>0</v>
      </c>
      <c r="AY24350" s="16">
        <v>0</v>
      </c>
    </row>
    <row r="24351" spans="1:51" ht="14.75" x14ac:dyDescent="0.75">
      <c r="A24351" s="16" t="s">
        <v>674</v>
      </c>
      <c r="B24351" s="16"/>
      <c r="C24351" s="16" t="s">
        <v>675</v>
      </c>
      <c r="D24351" s="16" t="s">
        <v>728</v>
      </c>
      <c r="E24351" s="16" t="s">
        <v>738</v>
      </c>
      <c r="F24351" s="16" t="s">
        <v>739</v>
      </c>
      <c r="G24351" s="16" t="s">
        <v>746</v>
      </c>
      <c r="H24351" s="16"/>
      <c r="I24351" s="16"/>
      <c r="J24351" s="16"/>
      <c r="K24351" s="16" t="s">
        <v>744</v>
      </c>
      <c r="L24351" s="16"/>
      <c r="M24351" s="16"/>
      <c r="N24351" s="16" t="s">
        <v>18</v>
      </c>
      <c r="O24351" s="16" t="s">
        <v>463</v>
      </c>
      <c r="P24351" s="16" t="s">
        <v>464</v>
      </c>
      <c r="Q24351" s="16" t="s">
        <v>253</v>
      </c>
      <c r="R24351" s="16">
        <v>1</v>
      </c>
      <c r="S24351" s="16">
        <v>0</v>
      </c>
      <c r="T24351" s="16">
        <v>0</v>
      </c>
      <c r="U24351" s="16">
        <v>0</v>
      </c>
      <c r="V24351" s="16">
        <v>0</v>
      </c>
      <c r="W24351" s="16">
        <v>0</v>
      </c>
      <c r="X24351" s="16">
        <v>0</v>
      </c>
      <c r="Y24351" s="16">
        <v>0</v>
      </c>
      <c r="Z24351" s="16">
        <v>0</v>
      </c>
      <c r="AA24351" s="16">
        <v>0</v>
      </c>
      <c r="AB24351" s="16">
        <v>0</v>
      </c>
      <c r="AC24351" s="16">
        <v>0</v>
      </c>
      <c r="AD24351" s="16">
        <v>0</v>
      </c>
      <c r="AE24351" s="16">
        <v>0</v>
      </c>
      <c r="AF24351" s="16">
        <v>0</v>
      </c>
      <c r="AG24351" s="16">
        <v>0</v>
      </c>
      <c r="AH24351" s="16">
        <v>0</v>
      </c>
      <c r="AI24351" s="16">
        <v>-6.6661464889857272E-8</v>
      </c>
      <c r="AJ24351" s="16">
        <v>-1.3332292977971449E-7</v>
      </c>
      <c r="AK24351" s="16">
        <v>-1.9998439466957179E-7</v>
      </c>
      <c r="AL24351" s="16">
        <v>-2.6664585955942909E-7</v>
      </c>
      <c r="AM24351" s="16">
        <v>-3.3330732444928638E-7</v>
      </c>
      <c r="AN24351" s="16">
        <v>-3.3330732444928638E-7</v>
      </c>
      <c r="AO24351" s="16">
        <v>-3.3330732444928638E-7</v>
      </c>
      <c r="AP24351" s="16">
        <v>-3.3330732444928638E-7</v>
      </c>
      <c r="AQ24351" s="16">
        <v>-3.3330732444928638E-7</v>
      </c>
      <c r="AR24351" s="16">
        <v>-3.3330732444928638E-7</v>
      </c>
      <c r="AS24351" s="16">
        <v>-3.3330732444928638E-7</v>
      </c>
      <c r="AT24351" s="16">
        <v>-3.3330732444928638E-7</v>
      </c>
      <c r="AU24351" s="16">
        <v>-3.3330732444928638E-7</v>
      </c>
      <c r="AV24351" s="16">
        <v>-3.3330732444928638E-7</v>
      </c>
      <c r="AW24351" s="16">
        <v>-3.3330732444928638E-7</v>
      </c>
      <c r="AX24351" s="16">
        <v>-3.3330732444928638E-7</v>
      </c>
      <c r="AY24351" s="16">
        <v>-3.3330732444928638E-7</v>
      </c>
    </row>
    <row r="24352" spans="1:51" ht="14.75" x14ac:dyDescent="0.75">
      <c r="A24352" s="16" t="s">
        <v>674</v>
      </c>
      <c r="B24352" s="16"/>
      <c r="C24352" s="16" t="s">
        <v>675</v>
      </c>
      <c r="D24352" s="16" t="s">
        <v>728</v>
      </c>
      <c r="E24352" s="16" t="s">
        <v>738</v>
      </c>
      <c r="F24352" s="16" t="s">
        <v>739</v>
      </c>
      <c r="G24352" s="16" t="s">
        <v>746</v>
      </c>
      <c r="H24352" s="16"/>
      <c r="I24352" s="16"/>
      <c r="J24352" s="16"/>
      <c r="K24352" s="16" t="s">
        <v>744</v>
      </c>
      <c r="L24352" s="16"/>
      <c r="M24352" s="16"/>
      <c r="N24352" s="16" t="s">
        <v>465</v>
      </c>
      <c r="O24352" s="16" t="s">
        <v>463</v>
      </c>
      <c r="P24352" s="16" t="s">
        <v>464</v>
      </c>
      <c r="Q24352" s="16" t="s">
        <v>253</v>
      </c>
      <c r="R24352" s="16">
        <v>1</v>
      </c>
      <c r="S24352" s="16">
        <v>0</v>
      </c>
      <c r="T24352" s="16">
        <v>0</v>
      </c>
      <c r="U24352" s="16">
        <v>0</v>
      </c>
      <c r="V24352" s="16">
        <v>0</v>
      </c>
      <c r="W24352" s="16">
        <v>0</v>
      </c>
      <c r="X24352" s="16">
        <v>0</v>
      </c>
      <c r="Y24352" s="16">
        <v>0</v>
      </c>
      <c r="Z24352" s="16">
        <v>0</v>
      </c>
      <c r="AA24352" s="16">
        <v>0</v>
      </c>
      <c r="AB24352" s="16">
        <v>0</v>
      </c>
      <c r="AC24352" s="16">
        <v>0</v>
      </c>
      <c r="AD24352" s="16">
        <v>0</v>
      </c>
      <c r="AE24352" s="16">
        <v>0</v>
      </c>
      <c r="AF24352" s="16">
        <v>0</v>
      </c>
      <c r="AG24352" s="16">
        <v>0</v>
      </c>
      <c r="AH24352" s="16">
        <v>0</v>
      </c>
      <c r="AI24352" s="16">
        <v>0</v>
      </c>
      <c r="AJ24352" s="16">
        <v>0</v>
      </c>
      <c r="AK24352" s="16">
        <v>0</v>
      </c>
      <c r="AL24352" s="16">
        <v>0</v>
      </c>
      <c r="AM24352" s="16">
        <v>0</v>
      </c>
      <c r="AN24352" s="16">
        <v>0</v>
      </c>
      <c r="AO24352" s="16">
        <v>0</v>
      </c>
      <c r="AP24352" s="16">
        <v>0</v>
      </c>
      <c r="AQ24352" s="16">
        <v>0</v>
      </c>
      <c r="AR24352" s="16">
        <v>0</v>
      </c>
      <c r="AS24352" s="16">
        <v>0</v>
      </c>
      <c r="AT24352" s="16">
        <v>0</v>
      </c>
      <c r="AU24352" s="16">
        <v>0</v>
      </c>
      <c r="AV24352" s="16">
        <v>0</v>
      </c>
      <c r="AW24352" s="16">
        <v>0</v>
      </c>
      <c r="AX24352" s="16">
        <v>0</v>
      </c>
      <c r="AY24352" s="16">
        <v>0</v>
      </c>
    </row>
    <row r="24353" spans="1:51" ht="14.75" x14ac:dyDescent="0.75">
      <c r="A24353" s="16" t="s">
        <v>674</v>
      </c>
      <c r="B24353" s="16"/>
      <c r="C24353" s="16" t="s">
        <v>675</v>
      </c>
      <c r="D24353" s="16" t="s">
        <v>728</v>
      </c>
      <c r="E24353" s="16" t="s">
        <v>738</v>
      </c>
      <c r="F24353" s="16" t="s">
        <v>739</v>
      </c>
      <c r="G24353" s="16" t="s">
        <v>746</v>
      </c>
      <c r="H24353" s="16"/>
      <c r="I24353" s="16"/>
      <c r="J24353" s="16"/>
      <c r="K24353" s="16" t="s">
        <v>744</v>
      </c>
      <c r="L24353" s="16"/>
      <c r="M24353" s="16"/>
      <c r="N24353" s="16" t="s">
        <v>20</v>
      </c>
      <c r="O24353" s="16" t="s">
        <v>463</v>
      </c>
      <c r="P24353" s="16" t="s">
        <v>464</v>
      </c>
      <c r="Q24353" s="16" t="s">
        <v>253</v>
      </c>
      <c r="R24353" s="16">
        <v>1</v>
      </c>
      <c r="S24353" s="16">
        <v>0</v>
      </c>
      <c r="T24353" s="16">
        <v>0</v>
      </c>
      <c r="U24353" s="16">
        <v>0</v>
      </c>
      <c r="V24353" s="16">
        <v>0</v>
      </c>
      <c r="W24353" s="16">
        <v>0</v>
      </c>
      <c r="X24353" s="16">
        <v>0</v>
      </c>
      <c r="Y24353" s="16">
        <v>0</v>
      </c>
      <c r="Z24353" s="16">
        <v>0</v>
      </c>
      <c r="AA24353" s="16">
        <v>0</v>
      </c>
      <c r="AB24353" s="16">
        <v>0</v>
      </c>
      <c r="AC24353" s="16">
        <v>0</v>
      </c>
      <c r="AD24353" s="16">
        <v>0</v>
      </c>
      <c r="AE24353" s="16">
        <v>0</v>
      </c>
      <c r="AF24353" s="16">
        <v>0</v>
      </c>
      <c r="AG24353" s="16">
        <v>0</v>
      </c>
      <c r="AH24353" s="16">
        <v>0</v>
      </c>
      <c r="AI24353" s="16">
        <v>0</v>
      </c>
      <c r="AJ24353" s="16">
        <v>0</v>
      </c>
      <c r="AK24353" s="16">
        <v>0</v>
      </c>
      <c r="AL24353" s="16">
        <v>0</v>
      </c>
      <c r="AM24353" s="16">
        <v>0</v>
      </c>
      <c r="AN24353" s="16">
        <v>-1.019062393959798E-7</v>
      </c>
      <c r="AO24353" s="16">
        <v>-2.038124787919597E-7</v>
      </c>
      <c r="AP24353" s="16">
        <v>-3.0571871818793948E-7</v>
      </c>
      <c r="AQ24353" s="16">
        <v>-4.0762495758391929E-7</v>
      </c>
      <c r="AR24353" s="16">
        <v>-5.0953119697989931E-7</v>
      </c>
      <c r="AS24353" s="16">
        <v>-6.1143743637587907E-7</v>
      </c>
      <c r="AT24353" s="16">
        <v>-7.1334367577185893E-7</v>
      </c>
      <c r="AU24353" s="16">
        <v>-8.1524991516783869E-7</v>
      </c>
      <c r="AV24353" s="16">
        <v>-9.1715615456381865E-7</v>
      </c>
      <c r="AW24353" s="16">
        <v>-1.019062393959799E-6</v>
      </c>
      <c r="AX24353" s="16">
        <v>-1.120968633355778E-6</v>
      </c>
      <c r="AY24353" s="16">
        <v>-1.2228748727517579E-6</v>
      </c>
    </row>
    <row r="24354" spans="1:51" ht="14.75" x14ac:dyDescent="0.75">
      <c r="A24354" s="16" t="s">
        <v>674</v>
      </c>
      <c r="B24354" s="16"/>
      <c r="C24354" s="16" t="s">
        <v>675</v>
      </c>
      <c r="D24354" s="16" t="s">
        <v>728</v>
      </c>
      <c r="E24354" s="16" t="s">
        <v>738</v>
      </c>
      <c r="F24354" s="16" t="s">
        <v>739</v>
      </c>
      <c r="G24354" s="16" t="s">
        <v>746</v>
      </c>
      <c r="H24354" s="16"/>
      <c r="I24354" s="16"/>
      <c r="J24354" s="16"/>
      <c r="K24354" s="16" t="s">
        <v>744</v>
      </c>
      <c r="L24354" s="16"/>
      <c r="M24354" s="16"/>
      <c r="N24354" s="16" t="s">
        <v>22</v>
      </c>
      <c r="O24354" s="16" t="s">
        <v>463</v>
      </c>
      <c r="P24354" s="16" t="s">
        <v>464</v>
      </c>
      <c r="Q24354" s="16" t="s">
        <v>253</v>
      </c>
      <c r="R24354" s="16">
        <v>1</v>
      </c>
      <c r="S24354" s="16">
        <v>0</v>
      </c>
      <c r="T24354" s="16">
        <v>0</v>
      </c>
      <c r="U24354" s="16">
        <v>0</v>
      </c>
      <c r="V24354" s="16">
        <v>0</v>
      </c>
      <c r="W24354" s="16">
        <v>0</v>
      </c>
      <c r="X24354" s="16">
        <v>0</v>
      </c>
      <c r="Y24354" s="16">
        <v>0</v>
      </c>
      <c r="Z24354" s="16">
        <v>0</v>
      </c>
      <c r="AA24354" s="16">
        <v>0</v>
      </c>
      <c r="AB24354" s="16">
        <v>0</v>
      </c>
      <c r="AC24354" s="16">
        <v>0</v>
      </c>
      <c r="AD24354" s="16">
        <v>0</v>
      </c>
      <c r="AE24354" s="16">
        <v>0</v>
      </c>
      <c r="AF24354" s="16">
        <v>0</v>
      </c>
      <c r="AG24354" s="16">
        <v>0</v>
      </c>
      <c r="AH24354" s="16">
        <v>0</v>
      </c>
      <c r="AI24354" s="16">
        <v>-1.440811661926321E-7</v>
      </c>
      <c r="AJ24354" s="16">
        <v>-2.881623323852643E-7</v>
      </c>
      <c r="AK24354" s="16">
        <v>-4.3224349857789632E-7</v>
      </c>
      <c r="AL24354" s="16">
        <v>-5.763246647705285E-7</v>
      </c>
      <c r="AM24354" s="16">
        <v>-7.2040583096316073E-7</v>
      </c>
      <c r="AN24354" s="16">
        <v>-2.2186387547252999E-6</v>
      </c>
      <c r="AO24354" s="16">
        <v>-3.716871678487439E-6</v>
      </c>
      <c r="AP24354" s="16">
        <v>-5.2151046022495772E-6</v>
      </c>
      <c r="AQ24354" s="16">
        <v>-6.7133375260117184E-6</v>
      </c>
      <c r="AR24354" s="16">
        <v>-8.2115704497738554E-6</v>
      </c>
      <c r="AS24354" s="16">
        <v>-9.7098033735359966E-6</v>
      </c>
      <c r="AT24354" s="16">
        <v>-1.1208036297298139E-5</v>
      </c>
      <c r="AU24354" s="16">
        <v>-1.2706269221060281E-5</v>
      </c>
      <c r="AV24354" s="16">
        <v>-1.420450214482241E-5</v>
      </c>
      <c r="AW24354" s="16">
        <v>-1.5702735068584549E-5</v>
      </c>
      <c r="AX24354" s="16">
        <v>-1.7200967992346691E-5</v>
      </c>
      <c r="AY24354" s="16">
        <v>-1.8699200916108828E-5</v>
      </c>
    </row>
    <row r="24355" spans="1:51" ht="14.75" x14ac:dyDescent="0.75">
      <c r="A24355" s="16" t="s">
        <v>674</v>
      </c>
      <c r="B24355" s="16"/>
      <c r="C24355" s="16" t="s">
        <v>675</v>
      </c>
      <c r="D24355" s="16" t="s">
        <v>728</v>
      </c>
      <c r="E24355" s="16" t="s">
        <v>738</v>
      </c>
      <c r="F24355" s="16" t="s">
        <v>739</v>
      </c>
      <c r="G24355" s="16" t="s">
        <v>746</v>
      </c>
      <c r="H24355" s="16"/>
      <c r="I24355" s="16"/>
      <c r="J24355" s="16"/>
      <c r="K24355" s="16" t="s">
        <v>744</v>
      </c>
      <c r="L24355" s="16"/>
      <c r="M24355" s="16"/>
      <c r="N24355" s="16" t="s">
        <v>24</v>
      </c>
      <c r="O24355" s="16" t="s">
        <v>463</v>
      </c>
      <c r="P24355" s="16" t="s">
        <v>464</v>
      </c>
      <c r="Q24355" s="16" t="s">
        <v>253</v>
      </c>
      <c r="R24355" s="16">
        <v>1</v>
      </c>
      <c r="S24355" s="16">
        <v>-6.1143743637587896E-6</v>
      </c>
      <c r="T24355" s="16">
        <v>-6.1143743637587896E-6</v>
      </c>
      <c r="U24355" s="16">
        <v>-6.1143743637587896E-6</v>
      </c>
      <c r="V24355" s="16">
        <v>-6.1143743637587896E-6</v>
      </c>
      <c r="W24355" s="16">
        <v>-6.1143743637587896E-6</v>
      </c>
      <c r="X24355" s="16">
        <v>-6.1143743637587896E-6</v>
      </c>
      <c r="Y24355" s="16">
        <v>-6.1143743637587896E-6</v>
      </c>
      <c r="Z24355" s="16">
        <v>-6.1143743637587896E-6</v>
      </c>
      <c r="AA24355" s="16">
        <v>-6.1143743637587896E-6</v>
      </c>
      <c r="AB24355" s="16">
        <v>-6.1143743637587896E-6</v>
      </c>
      <c r="AC24355" s="16">
        <v>-6.1143743637587896E-6</v>
      </c>
      <c r="AD24355" s="16">
        <v>-5.8086556455708518E-6</v>
      </c>
      <c r="AE24355" s="16">
        <v>-5.5029369273829107E-6</v>
      </c>
      <c r="AF24355" s="16">
        <v>-5.1972182091949729E-6</v>
      </c>
      <c r="AG24355" s="16">
        <v>-4.8914994910070334E-6</v>
      </c>
      <c r="AH24355" s="16">
        <v>-4.5857807728190931E-6</v>
      </c>
      <c r="AI24355" s="16">
        <v>-4.2800620546311544E-6</v>
      </c>
      <c r="AJ24355" s="16">
        <v>-3.9743433364432141E-6</v>
      </c>
      <c r="AK24355" s="16">
        <v>-3.6686246182552759E-6</v>
      </c>
      <c r="AL24355" s="16">
        <v>-3.3629059000673351E-6</v>
      </c>
      <c r="AM24355" s="16">
        <v>-3.0571871818793948E-6</v>
      </c>
      <c r="AN24355" s="16">
        <v>-2.7514684636914562E-6</v>
      </c>
      <c r="AO24355" s="16">
        <v>-2.4457497455035158E-6</v>
      </c>
      <c r="AP24355" s="16">
        <v>-2.1400310273155772E-6</v>
      </c>
      <c r="AQ24355" s="16">
        <v>-1.8343123091276379E-6</v>
      </c>
      <c r="AR24355" s="16">
        <v>-1.528593590939698E-6</v>
      </c>
      <c r="AS24355" s="16">
        <v>-1.2228748727517579E-6</v>
      </c>
      <c r="AT24355" s="16">
        <v>-9.1715615456381897E-7</v>
      </c>
      <c r="AU24355" s="16">
        <v>-6.1143743637587907E-7</v>
      </c>
      <c r="AV24355" s="16">
        <v>-3.0571871818793948E-7</v>
      </c>
      <c r="AW24355" s="16">
        <v>0</v>
      </c>
      <c r="AX24355" s="16">
        <v>0</v>
      </c>
      <c r="AY24355" s="16">
        <v>0</v>
      </c>
    </row>
    <row r="24356" spans="1:51" ht="14.75" x14ac:dyDescent="0.75">
      <c r="A24356" s="16" t="s">
        <v>674</v>
      </c>
      <c r="B24356" s="16"/>
      <c r="C24356" s="16" t="s">
        <v>675</v>
      </c>
      <c r="D24356" s="16" t="s">
        <v>728</v>
      </c>
      <c r="E24356" s="16" t="s">
        <v>738</v>
      </c>
      <c r="F24356" s="16" t="s">
        <v>739</v>
      </c>
      <c r="G24356" s="16" t="s">
        <v>746</v>
      </c>
      <c r="H24356" s="16"/>
      <c r="I24356" s="16"/>
      <c r="J24356" s="16"/>
      <c r="K24356" s="16" t="s">
        <v>744</v>
      </c>
      <c r="L24356" s="16"/>
      <c r="M24356" s="16"/>
      <c r="N24356" s="16" t="s">
        <v>475</v>
      </c>
      <c r="O24356" s="16" t="s">
        <v>463</v>
      </c>
      <c r="P24356" s="16" t="s">
        <v>464</v>
      </c>
      <c r="Q24356" s="16" t="s">
        <v>253</v>
      </c>
      <c r="R24356" s="16">
        <v>1</v>
      </c>
      <c r="S24356" s="16">
        <v>0</v>
      </c>
      <c r="T24356" s="16">
        <v>0</v>
      </c>
      <c r="U24356" s="16">
        <v>0</v>
      </c>
      <c r="V24356" s="16">
        <v>0</v>
      </c>
      <c r="W24356" s="16">
        <v>0</v>
      </c>
      <c r="X24356" s="16">
        <v>0</v>
      </c>
      <c r="Y24356" s="16">
        <v>0</v>
      </c>
      <c r="Z24356" s="16">
        <v>0</v>
      </c>
      <c r="AA24356" s="16">
        <v>0</v>
      </c>
      <c r="AB24356" s="16">
        <v>0</v>
      </c>
      <c r="AC24356" s="16">
        <v>0</v>
      </c>
      <c r="AD24356" s="16">
        <v>0</v>
      </c>
      <c r="AE24356" s="16">
        <v>0</v>
      </c>
      <c r="AF24356" s="16">
        <v>0</v>
      </c>
      <c r="AG24356" s="16">
        <v>0</v>
      </c>
      <c r="AH24356" s="16">
        <v>0</v>
      </c>
      <c r="AI24356" s="16">
        <v>0</v>
      </c>
      <c r="AJ24356" s="16">
        <v>0</v>
      </c>
      <c r="AK24356" s="16">
        <v>0</v>
      </c>
      <c r="AL24356" s="16">
        <v>0</v>
      </c>
      <c r="AM24356" s="16">
        <v>0</v>
      </c>
      <c r="AN24356" s="16">
        <v>0</v>
      </c>
      <c r="AO24356" s="16">
        <v>0</v>
      </c>
      <c r="AP24356" s="16">
        <v>0</v>
      </c>
      <c r="AQ24356" s="16">
        <v>0</v>
      </c>
      <c r="AR24356" s="16">
        <v>0</v>
      </c>
      <c r="AS24356" s="16">
        <v>0</v>
      </c>
      <c r="AT24356" s="16">
        <v>0</v>
      </c>
      <c r="AU24356" s="16">
        <v>0</v>
      </c>
      <c r="AV24356" s="16">
        <v>0</v>
      </c>
      <c r="AW24356" s="16">
        <v>0</v>
      </c>
      <c r="AX24356" s="16">
        <v>0</v>
      </c>
      <c r="AY24356" s="16">
        <v>0</v>
      </c>
    </row>
    <row r="24357" spans="1:51" ht="14.75" x14ac:dyDescent="0.75">
      <c r="A24357" s="16" t="s">
        <v>674</v>
      </c>
      <c r="B24357" s="16"/>
      <c r="C24357" s="16" t="s">
        <v>675</v>
      </c>
      <c r="D24357" s="16" t="s">
        <v>728</v>
      </c>
      <c r="E24357" s="16" t="s">
        <v>738</v>
      </c>
      <c r="F24357" s="16" t="s">
        <v>739</v>
      </c>
      <c r="G24357" s="16" t="s">
        <v>746</v>
      </c>
      <c r="H24357" s="16"/>
      <c r="I24357" s="16"/>
      <c r="J24357" s="16"/>
      <c r="K24357" s="16" t="s">
        <v>744</v>
      </c>
      <c r="L24357" s="16"/>
      <c r="M24357" s="16"/>
      <c r="N24357" s="16" t="s">
        <v>26</v>
      </c>
      <c r="O24357" s="16" t="s">
        <v>463</v>
      </c>
      <c r="P24357" s="16" t="s">
        <v>464</v>
      </c>
      <c r="Q24357" s="16" t="s">
        <v>253</v>
      </c>
      <c r="R24357" s="16">
        <v>1</v>
      </c>
      <c r="S24357" s="16">
        <v>0</v>
      </c>
      <c r="T24357" s="16">
        <v>0</v>
      </c>
      <c r="U24357" s="16">
        <v>0</v>
      </c>
      <c r="V24357" s="16">
        <v>0</v>
      </c>
      <c r="W24357" s="16">
        <v>0</v>
      </c>
      <c r="X24357" s="16">
        <v>0</v>
      </c>
      <c r="Y24357" s="16">
        <v>0</v>
      </c>
      <c r="Z24357" s="16">
        <v>0</v>
      </c>
      <c r="AA24357" s="16">
        <v>0</v>
      </c>
      <c r="AB24357" s="16">
        <v>0</v>
      </c>
      <c r="AC24357" s="16">
        <v>0</v>
      </c>
      <c r="AD24357" s="16">
        <v>0</v>
      </c>
      <c r="AE24357" s="16">
        <v>0</v>
      </c>
      <c r="AF24357" s="16">
        <v>0</v>
      </c>
      <c r="AG24357" s="16">
        <v>0</v>
      </c>
      <c r="AH24357" s="16">
        <v>0</v>
      </c>
      <c r="AI24357" s="16">
        <v>0</v>
      </c>
      <c r="AJ24357" s="16">
        <v>0</v>
      </c>
      <c r="AK24357" s="16">
        <v>0</v>
      </c>
      <c r="AL24357" s="16">
        <v>0</v>
      </c>
      <c r="AM24357" s="16">
        <v>0</v>
      </c>
      <c r="AN24357" s="16">
        <v>0</v>
      </c>
      <c r="AO24357" s="16">
        <v>0</v>
      </c>
      <c r="AP24357" s="16">
        <v>0</v>
      </c>
      <c r="AQ24357" s="16">
        <v>0</v>
      </c>
      <c r="AR24357" s="16">
        <v>0</v>
      </c>
      <c r="AS24357" s="16">
        <v>0</v>
      </c>
      <c r="AT24357" s="16">
        <v>0</v>
      </c>
      <c r="AU24357" s="16">
        <v>0</v>
      </c>
      <c r="AV24357" s="16">
        <v>0</v>
      </c>
      <c r="AW24357" s="16">
        <v>0</v>
      </c>
      <c r="AX24357" s="16">
        <v>0</v>
      </c>
      <c r="AY24357" s="16">
        <v>0</v>
      </c>
    </row>
    <row r="24358" spans="1:51" ht="14.75" x14ac:dyDescent="0.75">
      <c r="A24358" s="16" t="s">
        <v>674</v>
      </c>
      <c r="B24358" s="16"/>
      <c r="C24358" s="16" t="s">
        <v>675</v>
      </c>
      <c r="D24358" s="16" t="s">
        <v>728</v>
      </c>
      <c r="E24358" s="16" t="s">
        <v>738</v>
      </c>
      <c r="F24358" s="16" t="s">
        <v>739</v>
      </c>
      <c r="G24358" s="16" t="s">
        <v>746</v>
      </c>
      <c r="H24358" s="16"/>
      <c r="I24358" s="16"/>
      <c r="J24358" s="16"/>
      <c r="K24358" s="16" t="s">
        <v>744</v>
      </c>
      <c r="L24358" s="16"/>
      <c r="M24358" s="16"/>
      <c r="N24358" s="16" t="s">
        <v>35</v>
      </c>
      <c r="O24358" s="16" t="s">
        <v>463</v>
      </c>
      <c r="P24358" s="16" t="s">
        <v>464</v>
      </c>
      <c r="Q24358" s="16" t="s">
        <v>253</v>
      </c>
      <c r="R24358" s="16">
        <v>1</v>
      </c>
      <c r="S24358" s="16">
        <v>0</v>
      </c>
      <c r="T24358" s="16">
        <v>0</v>
      </c>
      <c r="U24358" s="16">
        <v>0</v>
      </c>
      <c r="V24358" s="16">
        <v>0</v>
      </c>
      <c r="W24358" s="16">
        <v>0</v>
      </c>
      <c r="X24358" s="16">
        <v>0</v>
      </c>
      <c r="Y24358" s="16">
        <v>0</v>
      </c>
      <c r="Z24358" s="16">
        <v>0</v>
      </c>
      <c r="AA24358" s="16">
        <v>0</v>
      </c>
      <c r="AB24358" s="16">
        <v>0</v>
      </c>
      <c r="AC24358" s="16">
        <v>0</v>
      </c>
      <c r="AD24358" s="16">
        <v>0</v>
      </c>
      <c r="AE24358" s="16">
        <v>0</v>
      </c>
      <c r="AF24358" s="16">
        <v>0</v>
      </c>
      <c r="AG24358" s="16">
        <v>0</v>
      </c>
      <c r="AH24358" s="16">
        <v>0</v>
      </c>
      <c r="AI24358" s="16">
        <v>0</v>
      </c>
      <c r="AJ24358" s="16">
        <v>0</v>
      </c>
      <c r="AK24358" s="16">
        <v>0</v>
      </c>
      <c r="AL24358" s="16">
        <v>0</v>
      </c>
      <c r="AM24358" s="16">
        <v>0</v>
      </c>
      <c r="AN24358" s="16">
        <v>0</v>
      </c>
      <c r="AO24358" s="16">
        <v>0</v>
      </c>
      <c r="AP24358" s="16">
        <v>0</v>
      </c>
      <c r="AQ24358" s="16">
        <v>0</v>
      </c>
      <c r="AR24358" s="16">
        <v>0</v>
      </c>
      <c r="AS24358" s="16">
        <v>0</v>
      </c>
      <c r="AT24358" s="16">
        <v>0</v>
      </c>
      <c r="AU24358" s="16">
        <v>0</v>
      </c>
      <c r="AV24358" s="16">
        <v>0</v>
      </c>
      <c r="AW24358" s="16">
        <v>0</v>
      </c>
      <c r="AX24358" s="16">
        <v>0</v>
      </c>
      <c r="AY24358" s="16">
        <v>0</v>
      </c>
    </row>
    <row r="24359" spans="1:51" ht="14.75" x14ac:dyDescent="0.75">
      <c r="A24359" s="16" t="s">
        <v>674</v>
      </c>
      <c r="B24359" s="16"/>
      <c r="C24359" s="16" t="s">
        <v>675</v>
      </c>
      <c r="D24359" s="16" t="s">
        <v>728</v>
      </c>
      <c r="E24359" s="16" t="s">
        <v>738</v>
      </c>
      <c r="F24359" s="16" t="s">
        <v>739</v>
      </c>
      <c r="G24359" s="16" t="s">
        <v>746</v>
      </c>
      <c r="H24359" s="16"/>
      <c r="I24359" s="16"/>
      <c r="J24359" s="16"/>
      <c r="K24359" s="16" t="s">
        <v>744</v>
      </c>
      <c r="L24359" s="16"/>
      <c r="M24359" s="16"/>
      <c r="N24359" s="16" t="s">
        <v>28</v>
      </c>
      <c r="O24359" s="16" t="s">
        <v>463</v>
      </c>
      <c r="P24359" s="16" t="s">
        <v>464</v>
      </c>
      <c r="Q24359" s="16" t="s">
        <v>253</v>
      </c>
      <c r="R24359" s="16">
        <v>1</v>
      </c>
      <c r="S24359" s="16">
        <v>0</v>
      </c>
      <c r="T24359" s="16">
        <v>0</v>
      </c>
      <c r="U24359" s="16">
        <v>0</v>
      </c>
      <c r="V24359" s="16">
        <v>0</v>
      </c>
      <c r="W24359" s="16">
        <v>0</v>
      </c>
      <c r="X24359" s="16">
        <v>0</v>
      </c>
      <c r="Y24359" s="16">
        <v>0</v>
      </c>
      <c r="Z24359" s="16">
        <v>0</v>
      </c>
      <c r="AA24359" s="16">
        <v>0</v>
      </c>
      <c r="AB24359" s="16">
        <v>0</v>
      </c>
      <c r="AC24359" s="16">
        <v>0</v>
      </c>
      <c r="AD24359" s="16">
        <v>0</v>
      </c>
      <c r="AE24359" s="16">
        <v>0</v>
      </c>
      <c r="AF24359" s="16">
        <v>0</v>
      </c>
      <c r="AG24359" s="16">
        <v>0</v>
      </c>
      <c r="AH24359" s="16">
        <v>0</v>
      </c>
      <c r="AI24359" s="16">
        <v>0</v>
      </c>
      <c r="AJ24359" s="16">
        <v>0</v>
      </c>
      <c r="AK24359" s="16">
        <v>0</v>
      </c>
      <c r="AL24359" s="16">
        <v>0</v>
      </c>
      <c r="AM24359" s="16">
        <v>0</v>
      </c>
      <c r="AN24359" s="16">
        <v>0</v>
      </c>
      <c r="AO24359" s="16">
        <v>0</v>
      </c>
      <c r="AP24359" s="16">
        <v>0</v>
      </c>
      <c r="AQ24359" s="16">
        <v>0</v>
      </c>
      <c r="AR24359" s="16">
        <v>0</v>
      </c>
      <c r="AS24359" s="16">
        <v>0</v>
      </c>
      <c r="AT24359" s="16">
        <v>0</v>
      </c>
      <c r="AU24359" s="16">
        <v>0</v>
      </c>
      <c r="AV24359" s="16">
        <v>0</v>
      </c>
      <c r="AW24359" s="16">
        <v>0</v>
      </c>
      <c r="AX24359" s="16">
        <v>0</v>
      </c>
      <c r="AY24359" s="16">
        <v>0</v>
      </c>
    </row>
    <row r="24360" spans="1:51" ht="14.75" x14ac:dyDescent="0.75">
      <c r="A24360" s="16" t="s">
        <v>674</v>
      </c>
      <c r="B24360" s="16"/>
      <c r="C24360" s="16" t="s">
        <v>675</v>
      </c>
      <c r="D24360" s="16" t="s">
        <v>728</v>
      </c>
      <c r="E24360" s="16" t="s">
        <v>738</v>
      </c>
      <c r="F24360" s="16" t="s">
        <v>739</v>
      </c>
      <c r="G24360" s="16" t="s">
        <v>746</v>
      </c>
      <c r="H24360" s="16"/>
      <c r="I24360" s="16"/>
      <c r="J24360" s="16"/>
      <c r="K24360" s="16" t="s">
        <v>744</v>
      </c>
      <c r="L24360" s="16"/>
      <c r="M24360" s="16"/>
      <c r="N24360" s="16" t="s">
        <v>30</v>
      </c>
      <c r="O24360" s="16" t="s">
        <v>463</v>
      </c>
      <c r="P24360" s="16" t="s">
        <v>464</v>
      </c>
      <c r="Q24360" s="16" t="s">
        <v>253</v>
      </c>
      <c r="R24360" s="16">
        <v>1</v>
      </c>
      <c r="S24360" s="16">
        <v>0</v>
      </c>
      <c r="T24360" s="16">
        <v>0</v>
      </c>
      <c r="U24360" s="16">
        <v>0</v>
      </c>
      <c r="V24360" s="16">
        <v>0</v>
      </c>
      <c r="W24360" s="16">
        <v>0</v>
      </c>
      <c r="X24360" s="16">
        <v>0</v>
      </c>
      <c r="Y24360" s="16">
        <v>0</v>
      </c>
      <c r="Z24360" s="16">
        <v>0</v>
      </c>
      <c r="AA24360" s="16">
        <v>0</v>
      </c>
      <c r="AB24360" s="16">
        <v>0</v>
      </c>
      <c r="AC24360" s="16">
        <v>0</v>
      </c>
      <c r="AD24360" s="16">
        <v>0</v>
      </c>
      <c r="AE24360" s="16">
        <v>0</v>
      </c>
      <c r="AF24360" s="16">
        <v>0</v>
      </c>
      <c r="AG24360" s="16">
        <v>0</v>
      </c>
      <c r="AH24360" s="16">
        <v>0</v>
      </c>
      <c r="AI24360" s="16">
        <v>0</v>
      </c>
      <c r="AJ24360" s="16">
        <v>0</v>
      </c>
      <c r="AK24360" s="16">
        <v>0</v>
      </c>
      <c r="AL24360" s="16">
        <v>0</v>
      </c>
      <c r="AM24360" s="16">
        <v>0</v>
      </c>
      <c r="AN24360" s="16">
        <v>0</v>
      </c>
      <c r="AO24360" s="16">
        <v>0</v>
      </c>
      <c r="AP24360" s="16">
        <v>0</v>
      </c>
      <c r="AQ24360" s="16">
        <v>0</v>
      </c>
      <c r="AR24360" s="16">
        <v>0</v>
      </c>
      <c r="AS24360" s="16">
        <v>0</v>
      </c>
      <c r="AT24360" s="16">
        <v>0</v>
      </c>
      <c r="AU24360" s="16">
        <v>0</v>
      </c>
      <c r="AV24360" s="16">
        <v>0</v>
      </c>
      <c r="AW24360" s="16">
        <v>0</v>
      </c>
      <c r="AX24360" s="16">
        <v>0</v>
      </c>
      <c r="AY24360" s="16">
        <v>0</v>
      </c>
    </row>
    <row r="24361" spans="1:51" ht="14.75" x14ac:dyDescent="0.75">
      <c r="A24361" s="16" t="s">
        <v>674</v>
      </c>
      <c r="B24361" s="16"/>
      <c r="C24361" s="16" t="s">
        <v>675</v>
      </c>
      <c r="D24361" s="16" t="s">
        <v>728</v>
      </c>
      <c r="E24361" s="16" t="s">
        <v>738</v>
      </c>
      <c r="F24361" s="16" t="s">
        <v>739</v>
      </c>
      <c r="G24361" s="16" t="s">
        <v>746</v>
      </c>
      <c r="H24361" s="16"/>
      <c r="I24361" s="16"/>
      <c r="J24361" s="16"/>
      <c r="K24361" s="16" t="s">
        <v>744</v>
      </c>
      <c r="L24361" s="16"/>
      <c r="M24361" s="16"/>
      <c r="N24361" s="16" t="s">
        <v>32</v>
      </c>
      <c r="O24361" s="16" t="s">
        <v>463</v>
      </c>
      <c r="P24361" s="16" t="s">
        <v>464</v>
      </c>
      <c r="Q24361" s="16" t="s">
        <v>253</v>
      </c>
      <c r="R24361" s="16">
        <v>1</v>
      </c>
      <c r="S24361" s="16">
        <v>0</v>
      </c>
      <c r="T24361" s="16">
        <v>0</v>
      </c>
      <c r="U24361" s="16">
        <v>0</v>
      </c>
      <c r="V24361" s="16">
        <v>0</v>
      </c>
      <c r="W24361" s="16">
        <v>0</v>
      </c>
      <c r="X24361" s="16">
        <v>0</v>
      </c>
      <c r="Y24361" s="16">
        <v>0</v>
      </c>
      <c r="Z24361" s="16">
        <v>0</v>
      </c>
      <c r="AA24361" s="16">
        <v>0</v>
      </c>
      <c r="AB24361" s="16">
        <v>0</v>
      </c>
      <c r="AC24361" s="16">
        <v>0</v>
      </c>
      <c r="AD24361" s="16">
        <v>0</v>
      </c>
      <c r="AE24361" s="16">
        <v>0</v>
      </c>
      <c r="AF24361" s="16">
        <v>0</v>
      </c>
      <c r="AG24361" s="16">
        <v>0</v>
      </c>
      <c r="AH24361" s="16">
        <v>0</v>
      </c>
      <c r="AI24361" s="16">
        <v>0</v>
      </c>
      <c r="AJ24361" s="16">
        <v>0</v>
      </c>
      <c r="AK24361" s="16">
        <v>0</v>
      </c>
      <c r="AL24361" s="16">
        <v>0</v>
      </c>
      <c r="AM24361" s="16">
        <v>0</v>
      </c>
      <c r="AN24361" s="16">
        <v>0</v>
      </c>
      <c r="AO24361" s="16">
        <v>0</v>
      </c>
      <c r="AP24361" s="16">
        <v>0</v>
      </c>
      <c r="AQ24361" s="16">
        <v>0</v>
      </c>
      <c r="AR24361" s="16">
        <v>0</v>
      </c>
      <c r="AS24361" s="16">
        <v>0</v>
      </c>
      <c r="AT24361" s="16">
        <v>0</v>
      </c>
      <c r="AU24361" s="16">
        <v>0</v>
      </c>
      <c r="AV24361" s="16">
        <v>0</v>
      </c>
      <c r="AW24361" s="16">
        <v>0</v>
      </c>
      <c r="AX24361" s="16">
        <v>0</v>
      </c>
      <c r="AY24361" s="16">
        <v>0</v>
      </c>
    </row>
    <row r="24362" spans="1:51" ht="14.75" x14ac:dyDescent="0.75">
      <c r="A24362" s="16" t="s">
        <v>674</v>
      </c>
      <c r="B24362" s="16"/>
      <c r="C24362" s="16" t="s">
        <v>675</v>
      </c>
      <c r="D24362" s="16" t="s">
        <v>728</v>
      </c>
      <c r="E24362" s="16" t="s">
        <v>738</v>
      </c>
      <c r="F24362" s="16" t="s">
        <v>739</v>
      </c>
      <c r="G24362" s="16" t="s">
        <v>746</v>
      </c>
      <c r="H24362" s="16"/>
      <c r="I24362" s="16"/>
      <c r="J24362" s="16"/>
      <c r="K24362" s="16" t="s">
        <v>744</v>
      </c>
      <c r="L24362" s="16"/>
      <c r="M24362" s="16"/>
      <c r="N24362" s="16" t="s">
        <v>38</v>
      </c>
      <c r="O24362" s="16" t="s">
        <v>463</v>
      </c>
      <c r="P24362" s="16" t="s">
        <v>464</v>
      </c>
      <c r="Q24362" s="16" t="s">
        <v>253</v>
      </c>
      <c r="R24362" s="16">
        <v>1</v>
      </c>
      <c r="S24362" s="16">
        <v>0</v>
      </c>
      <c r="T24362" s="16">
        <v>0</v>
      </c>
      <c r="U24362" s="16">
        <v>0</v>
      </c>
      <c r="V24362" s="16">
        <v>0</v>
      </c>
      <c r="W24362" s="16">
        <v>0</v>
      </c>
      <c r="X24362" s="16">
        <v>0</v>
      </c>
      <c r="Y24362" s="16">
        <v>0</v>
      </c>
      <c r="Z24362" s="16">
        <v>0</v>
      </c>
      <c r="AA24362" s="16">
        <v>0</v>
      </c>
      <c r="AB24362" s="16">
        <v>0</v>
      </c>
      <c r="AC24362" s="16">
        <v>0</v>
      </c>
      <c r="AD24362" s="16">
        <v>0</v>
      </c>
      <c r="AE24362" s="16">
        <v>0</v>
      </c>
      <c r="AF24362" s="16">
        <v>0</v>
      </c>
      <c r="AG24362" s="16">
        <v>0</v>
      </c>
      <c r="AH24362" s="16">
        <v>0</v>
      </c>
      <c r="AI24362" s="16">
        <v>0</v>
      </c>
      <c r="AJ24362" s="16">
        <v>0</v>
      </c>
      <c r="AK24362" s="16">
        <v>0</v>
      </c>
      <c r="AL24362" s="16">
        <v>0</v>
      </c>
      <c r="AM24362" s="16">
        <v>0</v>
      </c>
      <c r="AN24362" s="16">
        <v>0</v>
      </c>
      <c r="AO24362" s="16">
        <v>0</v>
      </c>
      <c r="AP24362" s="16">
        <v>0</v>
      </c>
      <c r="AQ24362" s="16">
        <v>0</v>
      </c>
      <c r="AR24362" s="16">
        <v>0</v>
      </c>
      <c r="AS24362" s="16">
        <v>0</v>
      </c>
      <c r="AT24362" s="16">
        <v>0</v>
      </c>
      <c r="AU24362" s="16">
        <v>0</v>
      </c>
      <c r="AV24362" s="16">
        <v>0</v>
      </c>
      <c r="AW24362" s="16">
        <v>0</v>
      </c>
      <c r="AX24362" s="16">
        <v>0</v>
      </c>
      <c r="AY24362" s="16">
        <v>0</v>
      </c>
    </row>
    <row r="24363" spans="1:51" ht="14.75" x14ac:dyDescent="0.75">
      <c r="A24363" s="16" t="s">
        <v>674</v>
      </c>
      <c r="B24363" s="16"/>
      <c r="C24363" s="16" t="s">
        <v>675</v>
      </c>
      <c r="D24363" s="16" t="s">
        <v>728</v>
      </c>
      <c r="E24363" s="16" t="s">
        <v>738</v>
      </c>
      <c r="F24363" s="16" t="s">
        <v>739</v>
      </c>
      <c r="G24363" s="16" t="s">
        <v>746</v>
      </c>
      <c r="H24363" s="16"/>
      <c r="I24363" s="16"/>
      <c r="J24363" s="16"/>
      <c r="K24363" s="16" t="s">
        <v>744</v>
      </c>
      <c r="L24363" s="16"/>
      <c r="M24363" s="16"/>
      <c r="N24363" s="16" t="s">
        <v>40</v>
      </c>
      <c r="O24363" s="16" t="s">
        <v>463</v>
      </c>
      <c r="P24363" s="16" t="s">
        <v>464</v>
      </c>
      <c r="Q24363" s="16" t="s">
        <v>253</v>
      </c>
      <c r="R24363" s="16">
        <v>1</v>
      </c>
      <c r="S24363" s="16">
        <v>0</v>
      </c>
      <c r="T24363" s="16">
        <v>0</v>
      </c>
      <c r="U24363" s="16">
        <v>0</v>
      </c>
      <c r="V24363" s="16">
        <v>0</v>
      </c>
      <c r="W24363" s="16">
        <v>0</v>
      </c>
      <c r="X24363" s="16">
        <v>0</v>
      </c>
      <c r="Y24363" s="16">
        <v>0</v>
      </c>
      <c r="Z24363" s="16">
        <v>0</v>
      </c>
      <c r="AA24363" s="16">
        <v>0</v>
      </c>
      <c r="AB24363" s="16">
        <v>0</v>
      </c>
      <c r="AC24363" s="16">
        <v>0</v>
      </c>
      <c r="AD24363" s="16">
        <v>0</v>
      </c>
      <c r="AE24363" s="16">
        <v>0</v>
      </c>
      <c r="AF24363" s="16">
        <v>0</v>
      </c>
      <c r="AG24363" s="16">
        <v>0</v>
      </c>
      <c r="AH24363" s="16">
        <v>0</v>
      </c>
      <c r="AI24363" s="16">
        <v>0</v>
      </c>
      <c r="AJ24363" s="16">
        <v>0</v>
      </c>
      <c r="AK24363" s="16">
        <v>0</v>
      </c>
      <c r="AL24363" s="16">
        <v>0</v>
      </c>
      <c r="AM24363" s="16">
        <v>0</v>
      </c>
      <c r="AN24363" s="16">
        <v>0</v>
      </c>
      <c r="AO24363" s="16">
        <v>0</v>
      </c>
      <c r="AP24363" s="16">
        <v>0</v>
      </c>
      <c r="AQ24363" s="16">
        <v>0</v>
      </c>
      <c r="AR24363" s="16">
        <v>0</v>
      </c>
      <c r="AS24363" s="16">
        <v>0</v>
      </c>
      <c r="AT24363" s="16">
        <v>0</v>
      </c>
      <c r="AU24363" s="16">
        <v>0</v>
      </c>
      <c r="AV24363" s="16">
        <v>0</v>
      </c>
      <c r="AW24363" s="16">
        <v>0</v>
      </c>
      <c r="AX24363" s="16">
        <v>0</v>
      </c>
      <c r="AY24363" s="16">
        <v>0</v>
      </c>
    </row>
    <row r="24364" spans="1:51" ht="14.75" x14ac:dyDescent="0.75">
      <c r="A24364" s="16" t="s">
        <v>674</v>
      </c>
      <c r="B24364" s="16"/>
      <c r="C24364" s="16" t="s">
        <v>675</v>
      </c>
      <c r="D24364" s="16" t="s">
        <v>728</v>
      </c>
      <c r="E24364" s="16" t="s">
        <v>738</v>
      </c>
      <c r="F24364" s="16" t="s">
        <v>739</v>
      </c>
      <c r="G24364" s="16" t="s">
        <v>746</v>
      </c>
      <c r="H24364" s="16"/>
      <c r="I24364" s="16"/>
      <c r="J24364" s="16"/>
      <c r="K24364" s="16" t="s">
        <v>744</v>
      </c>
      <c r="L24364" s="16"/>
      <c r="M24364" s="16"/>
      <c r="N24364" s="16" t="s">
        <v>42</v>
      </c>
      <c r="O24364" s="16" t="s">
        <v>463</v>
      </c>
      <c r="P24364" s="16" t="s">
        <v>464</v>
      </c>
      <c r="Q24364" s="16" t="s">
        <v>253</v>
      </c>
      <c r="R24364" s="16">
        <v>1</v>
      </c>
      <c r="S24364" s="16">
        <v>-8.0904577883155509E-5</v>
      </c>
      <c r="T24364" s="16">
        <v>-8.0904577883155509E-5</v>
      </c>
      <c r="U24364" s="16">
        <v>-8.0904577883155509E-5</v>
      </c>
      <c r="V24364" s="16">
        <v>-8.0904577883155509E-5</v>
      </c>
      <c r="W24364" s="16">
        <v>-8.0904577883155509E-5</v>
      </c>
      <c r="X24364" s="16">
        <v>-8.0904577883155509E-5</v>
      </c>
      <c r="Y24364" s="16">
        <v>-8.0904577883155509E-5</v>
      </c>
      <c r="Z24364" s="16">
        <v>-8.0904577883155509E-5</v>
      </c>
      <c r="AA24364" s="16">
        <v>-8.0904577883155509E-5</v>
      </c>
      <c r="AB24364" s="16">
        <v>-8.0904577883155509E-5</v>
      </c>
      <c r="AC24364" s="16">
        <v>-8.0904577883155509E-5</v>
      </c>
      <c r="AD24364" s="16">
        <v>-8.0874613224680262E-5</v>
      </c>
      <c r="AE24364" s="16">
        <v>-8.0844648566205028E-5</v>
      </c>
      <c r="AF24364" s="16">
        <v>-8.0814683907729767E-5</v>
      </c>
      <c r="AG24364" s="16">
        <v>-8.078471924925452E-5</v>
      </c>
      <c r="AH24364" s="16">
        <v>-8.0754754590779299E-5</v>
      </c>
      <c r="AI24364" s="16">
        <v>-8.5173089683969092E-5</v>
      </c>
      <c r="AJ24364" s="16">
        <v>-8.9591424777158939E-5</v>
      </c>
      <c r="AK24364" s="16">
        <v>-9.4009759870348746E-5</v>
      </c>
      <c r="AL24364" s="16">
        <v>-9.8428094963538552E-5</v>
      </c>
      <c r="AM24364" s="16">
        <v>-1.028464300567284E-4</v>
      </c>
      <c r="AN24364" s="16">
        <v>-1.3703610537698041E-4</v>
      </c>
      <c r="AO24364" s="16">
        <v>-1.7122578069723239E-4</v>
      </c>
      <c r="AP24364" s="16">
        <v>-2.054154560174844E-4</v>
      </c>
      <c r="AQ24364" s="16">
        <v>-2.3960513133773639E-4</v>
      </c>
      <c r="AR24364" s="16">
        <v>-2.7379480665798851E-4</v>
      </c>
      <c r="AS24364" s="16">
        <v>-3.0798448197824049E-4</v>
      </c>
      <c r="AT24364" s="16">
        <v>-3.4217415729849242E-4</v>
      </c>
      <c r="AU24364" s="16">
        <v>-3.7636383261874462E-4</v>
      </c>
      <c r="AV24364" s="16">
        <v>-4.105535079389965E-4</v>
      </c>
      <c r="AW24364" s="16">
        <v>-4.4474318325924848E-4</v>
      </c>
      <c r="AX24364" s="16">
        <v>-4.7896282323797582E-4</v>
      </c>
      <c r="AY24364" s="16">
        <v>-5.1318246321670311E-4</v>
      </c>
    </row>
    <row r="24365" spans="1:51" ht="14.75" x14ac:dyDescent="0.75">
      <c r="A24365" s="16" t="s">
        <v>674</v>
      </c>
      <c r="B24365" s="16"/>
      <c r="C24365" s="16" t="s">
        <v>675</v>
      </c>
      <c r="D24365" s="16" t="s">
        <v>728</v>
      </c>
      <c r="E24365" s="16" t="s">
        <v>738</v>
      </c>
      <c r="F24365" s="16" t="s">
        <v>739</v>
      </c>
      <c r="G24365" s="16" t="s">
        <v>746</v>
      </c>
      <c r="H24365" s="16"/>
      <c r="I24365" s="16"/>
      <c r="J24365" s="16"/>
      <c r="K24365" s="16" t="s">
        <v>744</v>
      </c>
      <c r="L24365" s="16"/>
      <c r="M24365" s="16"/>
      <c r="N24365" s="16" t="s">
        <v>48</v>
      </c>
      <c r="O24365" s="16" t="s">
        <v>463</v>
      </c>
      <c r="P24365" s="16" t="s">
        <v>464</v>
      </c>
      <c r="Q24365" s="16" t="s">
        <v>253</v>
      </c>
      <c r="R24365" s="16">
        <v>1</v>
      </c>
      <c r="S24365" s="16">
        <v>0</v>
      </c>
      <c r="T24365" s="16">
        <v>0</v>
      </c>
      <c r="U24365" s="16">
        <v>0</v>
      </c>
      <c r="V24365" s="16">
        <v>0</v>
      </c>
      <c r="W24365" s="16">
        <v>0</v>
      </c>
      <c r="X24365" s="16">
        <v>0</v>
      </c>
      <c r="Y24365" s="16">
        <v>0</v>
      </c>
      <c r="Z24365" s="16">
        <v>0</v>
      </c>
      <c r="AA24365" s="16">
        <v>0</v>
      </c>
      <c r="AB24365" s="16">
        <v>0</v>
      </c>
      <c r="AC24365" s="16">
        <v>0</v>
      </c>
      <c r="AD24365" s="16">
        <v>0</v>
      </c>
      <c r="AE24365" s="16">
        <v>0</v>
      </c>
      <c r="AF24365" s="16">
        <v>0</v>
      </c>
      <c r="AG24365" s="16">
        <v>0</v>
      </c>
      <c r="AH24365" s="16">
        <v>0</v>
      </c>
      <c r="AI24365" s="16">
        <v>-2.6664585955942909E-7</v>
      </c>
      <c r="AJ24365" s="16">
        <v>-5.3329171911885817E-7</v>
      </c>
      <c r="AK24365" s="16">
        <v>-7.9993757867828736E-7</v>
      </c>
      <c r="AL24365" s="16">
        <v>-1.0665834382377159E-6</v>
      </c>
      <c r="AM24365" s="16">
        <v>-1.333229297797146E-6</v>
      </c>
      <c r="AN24365" s="16">
        <v>-1.7470583917173489E-6</v>
      </c>
      <c r="AO24365" s="16">
        <v>-2.1608874856375521E-6</v>
      </c>
      <c r="AP24365" s="16">
        <v>-2.5747165795577549E-6</v>
      </c>
      <c r="AQ24365" s="16">
        <v>-2.9885456734779581E-6</v>
      </c>
      <c r="AR24365" s="16">
        <v>-3.4023747673981608E-6</v>
      </c>
      <c r="AS24365" s="16">
        <v>-3.8162038613183636E-6</v>
      </c>
      <c r="AT24365" s="16">
        <v>-4.2300329552385681E-6</v>
      </c>
      <c r="AU24365" s="16">
        <v>-4.6438620491587717E-6</v>
      </c>
      <c r="AV24365" s="16">
        <v>-5.0576911430789736E-6</v>
      </c>
      <c r="AW24365" s="16">
        <v>-5.4715202369991772E-6</v>
      </c>
      <c r="AX24365" s="16">
        <v>-5.8853493309193808E-6</v>
      </c>
      <c r="AY24365" s="16">
        <v>-6.2991784248395844E-6</v>
      </c>
    </row>
    <row r="24366" spans="1:51" ht="14.75" x14ac:dyDescent="0.75">
      <c r="A24366" s="16" t="s">
        <v>674</v>
      </c>
      <c r="B24366" s="16"/>
      <c r="C24366" s="16" t="s">
        <v>675</v>
      </c>
      <c r="D24366" s="16" t="s">
        <v>728</v>
      </c>
      <c r="E24366" s="16" t="s">
        <v>738</v>
      </c>
      <c r="F24366" s="16" t="s">
        <v>739</v>
      </c>
      <c r="G24366" s="16" t="s">
        <v>746</v>
      </c>
      <c r="H24366" s="16"/>
      <c r="I24366" s="16"/>
      <c r="J24366" s="16"/>
      <c r="K24366" s="16" t="s">
        <v>744</v>
      </c>
      <c r="L24366" s="16"/>
      <c r="M24366" s="16"/>
      <c r="N24366" s="16" t="s">
        <v>46</v>
      </c>
      <c r="O24366" s="16" t="s">
        <v>463</v>
      </c>
      <c r="P24366" s="16" t="s">
        <v>464</v>
      </c>
      <c r="Q24366" s="16" t="s">
        <v>253</v>
      </c>
      <c r="R24366" s="16">
        <v>1</v>
      </c>
      <c r="S24366" s="16">
        <v>0</v>
      </c>
      <c r="T24366" s="16">
        <v>0</v>
      </c>
      <c r="U24366" s="16">
        <v>0</v>
      </c>
      <c r="V24366" s="16">
        <v>0</v>
      </c>
      <c r="W24366" s="16">
        <v>0</v>
      </c>
      <c r="X24366" s="16">
        <v>0</v>
      </c>
      <c r="Y24366" s="16">
        <v>0</v>
      </c>
      <c r="Z24366" s="16">
        <v>0</v>
      </c>
      <c r="AA24366" s="16">
        <v>0</v>
      </c>
      <c r="AB24366" s="16">
        <v>0</v>
      </c>
      <c r="AC24366" s="16">
        <v>0</v>
      </c>
      <c r="AD24366" s="16">
        <v>0</v>
      </c>
      <c r="AE24366" s="16">
        <v>0</v>
      </c>
      <c r="AF24366" s="16">
        <v>0</v>
      </c>
      <c r="AG24366" s="16">
        <v>0</v>
      </c>
      <c r="AH24366" s="16">
        <v>0</v>
      </c>
      <c r="AI24366" s="16">
        <v>0</v>
      </c>
      <c r="AJ24366" s="16">
        <v>0</v>
      </c>
      <c r="AK24366" s="16">
        <v>0</v>
      </c>
      <c r="AL24366" s="16">
        <v>0</v>
      </c>
      <c r="AM24366" s="16">
        <v>0</v>
      </c>
      <c r="AN24366" s="16">
        <v>-2.2419372667115572E-6</v>
      </c>
      <c r="AO24366" s="16">
        <v>-4.4838745334231144E-6</v>
      </c>
      <c r="AP24366" s="16">
        <v>-6.7258118001346694E-6</v>
      </c>
      <c r="AQ24366" s="16">
        <v>-8.967749066846227E-6</v>
      </c>
      <c r="AR24366" s="16">
        <v>-1.120968633355778E-5</v>
      </c>
      <c r="AS24366" s="16">
        <v>-1.3451623600269341E-5</v>
      </c>
      <c r="AT24366" s="16">
        <v>-1.5693560866980901E-5</v>
      </c>
      <c r="AU24366" s="16">
        <v>-1.7935498133692451E-5</v>
      </c>
      <c r="AV24366" s="16">
        <v>-2.0177435400404011E-5</v>
      </c>
      <c r="AW24366" s="16">
        <v>-2.2419372667115571E-5</v>
      </c>
      <c r="AX24366" s="16">
        <v>-2.4661309933827121E-5</v>
      </c>
      <c r="AY24366" s="16">
        <v>-2.6903247200538681E-5</v>
      </c>
    </row>
    <row r="24367" spans="1:51" ht="14.75" x14ac:dyDescent="0.75">
      <c r="A24367" s="16" t="s">
        <v>674</v>
      </c>
      <c r="B24367" s="16"/>
      <c r="C24367" s="16" t="s">
        <v>675</v>
      </c>
      <c r="D24367" s="16" t="s">
        <v>728</v>
      </c>
      <c r="E24367" s="16" t="s">
        <v>738</v>
      </c>
      <c r="F24367" s="16" t="s">
        <v>739</v>
      </c>
      <c r="G24367" s="16" t="s">
        <v>746</v>
      </c>
      <c r="H24367" s="16"/>
      <c r="I24367" s="16"/>
      <c r="J24367" s="16"/>
      <c r="K24367" s="16" t="s">
        <v>744</v>
      </c>
      <c r="L24367" s="16"/>
      <c r="M24367" s="16"/>
      <c r="N24367" s="16" t="s">
        <v>44</v>
      </c>
      <c r="O24367" s="16" t="s">
        <v>463</v>
      </c>
      <c r="P24367" s="16" t="s">
        <v>464</v>
      </c>
      <c r="Q24367" s="16" t="s">
        <v>253</v>
      </c>
      <c r="R24367" s="16">
        <v>1</v>
      </c>
      <c r="S24367" s="16">
        <v>0</v>
      </c>
      <c r="T24367" s="16">
        <v>0</v>
      </c>
      <c r="U24367" s="16">
        <v>0</v>
      </c>
      <c r="V24367" s="16">
        <v>0</v>
      </c>
      <c r="W24367" s="16">
        <v>0</v>
      </c>
      <c r="X24367" s="16">
        <v>0</v>
      </c>
      <c r="Y24367" s="16">
        <v>0</v>
      </c>
      <c r="Z24367" s="16">
        <v>0</v>
      </c>
      <c r="AA24367" s="16">
        <v>0</v>
      </c>
      <c r="AB24367" s="16">
        <v>0</v>
      </c>
      <c r="AC24367" s="16">
        <v>0</v>
      </c>
      <c r="AD24367" s="16">
        <v>-1.3332292977971449E-7</v>
      </c>
      <c r="AE24367" s="16">
        <v>-2.6664585955942909E-7</v>
      </c>
      <c r="AF24367" s="16">
        <v>-3.9996878933914368E-7</v>
      </c>
      <c r="AG24367" s="16">
        <v>-5.3329171911885817E-7</v>
      </c>
      <c r="AH24367" s="16">
        <v>-6.6661464889857287E-7</v>
      </c>
      <c r="AI24367" s="16">
        <v>-1.333229297797146E-6</v>
      </c>
      <c r="AJ24367" s="16">
        <v>-1.999843946695718E-6</v>
      </c>
      <c r="AK24367" s="16">
        <v>-2.6664585955942911E-6</v>
      </c>
      <c r="AL24367" s="16">
        <v>-3.3330732444928642E-6</v>
      </c>
      <c r="AM24367" s="16">
        <v>-3.9996878933914368E-6</v>
      </c>
      <c r="AN24367" s="16">
        <v>-4.1330108231711507E-6</v>
      </c>
      <c r="AO24367" s="16">
        <v>-4.2663337529508654E-6</v>
      </c>
      <c r="AP24367" s="16">
        <v>-4.3996566827305792E-6</v>
      </c>
      <c r="AQ24367" s="16">
        <v>-4.5329796125102931E-6</v>
      </c>
      <c r="AR24367" s="16">
        <v>-4.6663025422900069E-6</v>
      </c>
      <c r="AS24367" s="16">
        <v>-4.7996254720697208E-6</v>
      </c>
      <c r="AT24367" s="16">
        <v>-4.9329484018494364E-6</v>
      </c>
      <c r="AU24367" s="16">
        <v>-5.0662713316291494E-6</v>
      </c>
      <c r="AV24367" s="16">
        <v>-5.1995942614088641E-6</v>
      </c>
      <c r="AW24367" s="16">
        <v>-5.3329171911885771E-6</v>
      </c>
      <c r="AX24367" s="16">
        <v>-5.3329171911885771E-6</v>
      </c>
      <c r="AY24367" s="16">
        <v>-5.3329171911885762E-6</v>
      </c>
    </row>
    <row r="24368" spans="1:51" ht="14.75" x14ac:dyDescent="0.75">
      <c r="A24368" s="16" t="s">
        <v>674</v>
      </c>
      <c r="B24368" s="16"/>
      <c r="C24368" s="16" t="s">
        <v>675</v>
      </c>
      <c r="D24368" s="16" t="s">
        <v>728</v>
      </c>
      <c r="E24368" s="16" t="s">
        <v>738</v>
      </c>
      <c r="F24368" s="16" t="s">
        <v>739</v>
      </c>
      <c r="G24368" s="16" t="s">
        <v>746</v>
      </c>
      <c r="H24368" s="16"/>
      <c r="I24368" s="16"/>
      <c r="J24368" s="16"/>
      <c r="K24368" s="16" t="s">
        <v>744</v>
      </c>
      <c r="L24368" s="16"/>
      <c r="M24368" s="16"/>
      <c r="N24368" s="16" t="s">
        <v>50</v>
      </c>
      <c r="O24368" s="16" t="s">
        <v>463</v>
      </c>
      <c r="P24368" s="16" t="s">
        <v>464</v>
      </c>
      <c r="Q24368" s="16" t="s">
        <v>253</v>
      </c>
      <c r="R24368" s="16">
        <v>1</v>
      </c>
      <c r="S24368" s="16">
        <v>0</v>
      </c>
      <c r="T24368" s="16">
        <v>0</v>
      </c>
      <c r="U24368" s="16">
        <v>0</v>
      </c>
      <c r="V24368" s="16">
        <v>0</v>
      </c>
      <c r="W24368" s="16">
        <v>0</v>
      </c>
      <c r="X24368" s="16">
        <v>0</v>
      </c>
      <c r="Y24368" s="16">
        <v>0</v>
      </c>
      <c r="Z24368" s="16">
        <v>0</v>
      </c>
      <c r="AA24368" s="16">
        <v>0</v>
      </c>
      <c r="AB24368" s="16">
        <v>0</v>
      </c>
      <c r="AC24368" s="16">
        <v>0</v>
      </c>
      <c r="AD24368" s="16">
        <v>0</v>
      </c>
      <c r="AE24368" s="16">
        <v>0</v>
      </c>
      <c r="AF24368" s="16">
        <v>0</v>
      </c>
      <c r="AG24368" s="16">
        <v>0</v>
      </c>
      <c r="AH24368" s="16">
        <v>0</v>
      </c>
      <c r="AI24368" s="16">
        <v>0</v>
      </c>
      <c r="AJ24368" s="16">
        <v>0</v>
      </c>
      <c r="AK24368" s="16">
        <v>0</v>
      </c>
      <c r="AL24368" s="16">
        <v>0</v>
      </c>
      <c r="AM24368" s="16">
        <v>0</v>
      </c>
      <c r="AN24368" s="16">
        <v>0</v>
      </c>
      <c r="AO24368" s="16">
        <v>0</v>
      </c>
      <c r="AP24368" s="16">
        <v>0</v>
      </c>
      <c r="AQ24368" s="16">
        <v>0</v>
      </c>
      <c r="AR24368" s="16">
        <v>0</v>
      </c>
      <c r="AS24368" s="16">
        <v>0</v>
      </c>
      <c r="AT24368" s="16">
        <v>0</v>
      </c>
      <c r="AU24368" s="16">
        <v>0</v>
      </c>
      <c r="AV24368" s="16">
        <v>0</v>
      </c>
      <c r="AW24368" s="16">
        <v>0</v>
      </c>
      <c r="AX24368" s="16">
        <v>0</v>
      </c>
      <c r="AY24368" s="16">
        <v>0</v>
      </c>
    </row>
    <row r="24369" spans="1:51" ht="14.75" x14ac:dyDescent="0.75">
      <c r="A24369" s="16" t="s">
        <v>674</v>
      </c>
      <c r="B24369" s="16"/>
      <c r="C24369" s="16" t="s">
        <v>675</v>
      </c>
      <c r="D24369" s="16" t="s">
        <v>728</v>
      </c>
      <c r="E24369" s="16" t="s">
        <v>738</v>
      </c>
      <c r="F24369" s="16" t="s">
        <v>739</v>
      </c>
      <c r="G24369" s="16" t="s">
        <v>746</v>
      </c>
      <c r="H24369" s="16"/>
      <c r="I24369" s="16"/>
      <c r="J24369" s="16"/>
      <c r="K24369" s="16" t="s">
        <v>744</v>
      </c>
      <c r="L24369" s="16"/>
      <c r="M24369" s="16"/>
      <c r="N24369" s="16" t="s">
        <v>52</v>
      </c>
      <c r="O24369" s="16" t="s">
        <v>463</v>
      </c>
      <c r="P24369" s="16" t="s">
        <v>464</v>
      </c>
      <c r="Q24369" s="16" t="s">
        <v>253</v>
      </c>
      <c r="R24369" s="16">
        <v>1</v>
      </c>
      <c r="S24369" s="16">
        <v>0</v>
      </c>
      <c r="T24369" s="16">
        <v>0</v>
      </c>
      <c r="U24369" s="16">
        <v>0</v>
      </c>
      <c r="V24369" s="16">
        <v>0</v>
      </c>
      <c r="W24369" s="16">
        <v>0</v>
      </c>
      <c r="X24369" s="16">
        <v>0</v>
      </c>
      <c r="Y24369" s="16">
        <v>0</v>
      </c>
      <c r="Z24369" s="16">
        <v>0</v>
      </c>
      <c r="AA24369" s="16">
        <v>0</v>
      </c>
      <c r="AB24369" s="16">
        <v>0</v>
      </c>
      <c r="AC24369" s="16">
        <v>0</v>
      </c>
      <c r="AD24369" s="16">
        <v>0</v>
      </c>
      <c r="AE24369" s="16">
        <v>0</v>
      </c>
      <c r="AF24369" s="16">
        <v>0</v>
      </c>
      <c r="AG24369" s="16">
        <v>0</v>
      </c>
      <c r="AH24369" s="16">
        <v>0</v>
      </c>
      <c r="AI24369" s="16">
        <v>0</v>
      </c>
      <c r="AJ24369" s="16">
        <v>0</v>
      </c>
      <c r="AK24369" s="16">
        <v>0</v>
      </c>
      <c r="AL24369" s="16">
        <v>0</v>
      </c>
      <c r="AM24369" s="16">
        <v>0</v>
      </c>
      <c r="AN24369" s="16">
        <v>0</v>
      </c>
      <c r="AO24369" s="16">
        <v>0</v>
      </c>
      <c r="AP24369" s="16">
        <v>0</v>
      </c>
      <c r="AQ24369" s="16">
        <v>0</v>
      </c>
      <c r="AR24369" s="16">
        <v>0</v>
      </c>
      <c r="AS24369" s="16">
        <v>0</v>
      </c>
      <c r="AT24369" s="16">
        <v>0</v>
      </c>
      <c r="AU24369" s="16">
        <v>0</v>
      </c>
      <c r="AV24369" s="16">
        <v>0</v>
      </c>
      <c r="AW24369" s="16">
        <v>0</v>
      </c>
      <c r="AX24369" s="16">
        <v>0</v>
      </c>
      <c r="AY24369" s="16">
        <v>0</v>
      </c>
    </row>
    <row r="24370" spans="1:51" ht="14.75" x14ac:dyDescent="0.75">
      <c r="A24370" s="16" t="s">
        <v>674</v>
      </c>
      <c r="B24370" s="16"/>
      <c r="C24370" s="16" t="s">
        <v>675</v>
      </c>
      <c r="D24370" s="16" t="s">
        <v>728</v>
      </c>
      <c r="E24370" s="16" t="s">
        <v>738</v>
      </c>
      <c r="F24370" s="16" t="s">
        <v>739</v>
      </c>
      <c r="G24370" s="16" t="s">
        <v>746</v>
      </c>
      <c r="H24370" s="16"/>
      <c r="I24370" s="16"/>
      <c r="J24370" s="16"/>
      <c r="K24370" s="16" t="s">
        <v>744</v>
      </c>
      <c r="L24370" s="16"/>
      <c r="M24370" s="16"/>
      <c r="N24370" s="16" t="s">
        <v>56</v>
      </c>
      <c r="O24370" s="16" t="s">
        <v>463</v>
      </c>
      <c r="P24370" s="16" t="s">
        <v>464</v>
      </c>
      <c r="Q24370" s="16" t="s">
        <v>253</v>
      </c>
      <c r="R24370" s="16">
        <v>1</v>
      </c>
      <c r="S24370" s="16">
        <v>0</v>
      </c>
      <c r="T24370" s="16">
        <v>0</v>
      </c>
      <c r="U24370" s="16">
        <v>0</v>
      </c>
      <c r="V24370" s="16">
        <v>0</v>
      </c>
      <c r="W24370" s="16">
        <v>0</v>
      </c>
      <c r="X24370" s="16">
        <v>0</v>
      </c>
      <c r="Y24370" s="16">
        <v>0</v>
      </c>
      <c r="Z24370" s="16">
        <v>0</v>
      </c>
      <c r="AA24370" s="16">
        <v>0</v>
      </c>
      <c r="AB24370" s="16">
        <v>0</v>
      </c>
      <c r="AC24370" s="16">
        <v>0</v>
      </c>
      <c r="AD24370" s="16">
        <v>0</v>
      </c>
      <c r="AE24370" s="16">
        <v>0</v>
      </c>
      <c r="AF24370" s="16">
        <v>0</v>
      </c>
      <c r="AG24370" s="16">
        <v>0</v>
      </c>
      <c r="AH24370" s="16">
        <v>0</v>
      </c>
      <c r="AI24370" s="16">
        <v>0</v>
      </c>
      <c r="AJ24370" s="16">
        <v>0</v>
      </c>
      <c r="AK24370" s="16">
        <v>0</v>
      </c>
      <c r="AL24370" s="16">
        <v>0</v>
      </c>
      <c r="AM24370" s="16">
        <v>0</v>
      </c>
      <c r="AN24370" s="16">
        <v>0</v>
      </c>
      <c r="AO24370" s="16">
        <v>0</v>
      </c>
      <c r="AP24370" s="16">
        <v>0</v>
      </c>
      <c r="AQ24370" s="16">
        <v>0</v>
      </c>
      <c r="AR24370" s="16">
        <v>0</v>
      </c>
      <c r="AS24370" s="16">
        <v>0</v>
      </c>
      <c r="AT24370" s="16">
        <v>0</v>
      </c>
      <c r="AU24370" s="16">
        <v>0</v>
      </c>
      <c r="AV24370" s="16">
        <v>0</v>
      </c>
      <c r="AW24370" s="16">
        <v>0</v>
      </c>
      <c r="AX24370" s="16">
        <v>0</v>
      </c>
      <c r="AY24370" s="16">
        <v>0</v>
      </c>
    </row>
    <row r="24371" spans="1:51" ht="14.75" x14ac:dyDescent="0.75">
      <c r="A24371" s="16" t="s">
        <v>674</v>
      </c>
      <c r="B24371" s="16"/>
      <c r="C24371" s="16" t="s">
        <v>675</v>
      </c>
      <c r="D24371" s="16" t="s">
        <v>728</v>
      </c>
      <c r="E24371" s="16" t="s">
        <v>738</v>
      </c>
      <c r="F24371" s="16" t="s">
        <v>739</v>
      </c>
      <c r="G24371" s="16" t="s">
        <v>746</v>
      </c>
      <c r="H24371" s="16"/>
      <c r="I24371" s="16"/>
      <c r="J24371" s="16"/>
      <c r="K24371" s="16" t="s">
        <v>744</v>
      </c>
      <c r="L24371" s="16"/>
      <c r="M24371" s="16"/>
      <c r="N24371" s="16" t="s">
        <v>476</v>
      </c>
      <c r="O24371" s="16" t="s">
        <v>463</v>
      </c>
      <c r="P24371" s="16" t="s">
        <v>464</v>
      </c>
      <c r="Q24371" s="16" t="s">
        <v>253</v>
      </c>
      <c r="R24371" s="16">
        <v>1</v>
      </c>
      <c r="S24371" s="16">
        <v>0</v>
      </c>
      <c r="T24371" s="16">
        <v>0</v>
      </c>
      <c r="U24371" s="16">
        <v>0</v>
      </c>
      <c r="V24371" s="16">
        <v>0</v>
      </c>
      <c r="W24371" s="16">
        <v>0</v>
      </c>
      <c r="X24371" s="16">
        <v>0</v>
      </c>
      <c r="Y24371" s="16">
        <v>0</v>
      </c>
      <c r="Z24371" s="16">
        <v>0</v>
      </c>
      <c r="AA24371" s="16">
        <v>0</v>
      </c>
      <c r="AB24371" s="16">
        <v>0</v>
      </c>
      <c r="AC24371" s="16">
        <v>0</v>
      </c>
      <c r="AD24371" s="16">
        <v>0</v>
      </c>
      <c r="AE24371" s="16">
        <v>0</v>
      </c>
      <c r="AF24371" s="16">
        <v>0</v>
      </c>
      <c r="AG24371" s="16">
        <v>0</v>
      </c>
      <c r="AH24371" s="16">
        <v>0</v>
      </c>
      <c r="AI24371" s="16">
        <v>0</v>
      </c>
      <c r="AJ24371" s="16">
        <v>0</v>
      </c>
      <c r="AK24371" s="16">
        <v>0</v>
      </c>
      <c r="AL24371" s="16">
        <v>0</v>
      </c>
      <c r="AM24371" s="16">
        <v>0</v>
      </c>
      <c r="AN24371" s="16">
        <v>0</v>
      </c>
      <c r="AO24371" s="16">
        <v>0</v>
      </c>
      <c r="AP24371" s="16">
        <v>0</v>
      </c>
      <c r="AQ24371" s="16">
        <v>0</v>
      </c>
      <c r="AR24371" s="16">
        <v>0</v>
      </c>
      <c r="AS24371" s="16">
        <v>0</v>
      </c>
      <c r="AT24371" s="16">
        <v>0</v>
      </c>
      <c r="AU24371" s="16">
        <v>0</v>
      </c>
      <c r="AV24371" s="16">
        <v>0</v>
      </c>
      <c r="AW24371" s="16">
        <v>0</v>
      </c>
      <c r="AX24371" s="16">
        <v>0</v>
      </c>
      <c r="AY24371" s="16">
        <v>0</v>
      </c>
    </row>
    <row r="24372" spans="1:51" ht="14.75" x14ac:dyDescent="0.75">
      <c r="A24372" s="16" t="s">
        <v>674</v>
      </c>
      <c r="B24372" s="16"/>
      <c r="C24372" s="16" t="s">
        <v>675</v>
      </c>
      <c r="D24372" s="16" t="s">
        <v>728</v>
      </c>
      <c r="E24372" s="16" t="s">
        <v>738</v>
      </c>
      <c r="F24372" s="16" t="s">
        <v>739</v>
      </c>
      <c r="G24372" s="16" t="s">
        <v>746</v>
      </c>
      <c r="H24372" s="16"/>
      <c r="I24372" s="16"/>
      <c r="J24372" s="16"/>
      <c r="K24372" s="16" t="s">
        <v>744</v>
      </c>
      <c r="L24372" s="16"/>
      <c r="M24372" s="16"/>
      <c r="N24372" s="16" t="s">
        <v>54</v>
      </c>
      <c r="O24372" s="16" t="s">
        <v>463</v>
      </c>
      <c r="P24372" s="16" t="s">
        <v>464</v>
      </c>
      <c r="Q24372" s="16" t="s">
        <v>253</v>
      </c>
      <c r="R24372" s="16">
        <v>1</v>
      </c>
      <c r="S24372" s="16">
        <v>-1.018798388158255E-5</v>
      </c>
      <c r="T24372" s="16">
        <v>-1.018798388158255E-5</v>
      </c>
      <c r="U24372" s="16">
        <v>-1.018798388158255E-5</v>
      </c>
      <c r="V24372" s="16">
        <v>-1.018798388158255E-5</v>
      </c>
      <c r="W24372" s="16">
        <v>-1.018798388158255E-5</v>
      </c>
      <c r="X24372" s="16">
        <v>-1.018798388158255E-5</v>
      </c>
      <c r="Y24372" s="16">
        <v>-1.018798388158255E-5</v>
      </c>
      <c r="Z24372" s="16">
        <v>-1.018798388158255E-5</v>
      </c>
      <c r="AA24372" s="16">
        <v>-1.018798388158255E-5</v>
      </c>
      <c r="AB24372" s="16">
        <v>-1.018798388158255E-5</v>
      </c>
      <c r="AC24372" s="16">
        <v>-1.018798388158255E-5</v>
      </c>
      <c r="AD24372" s="16">
        <v>-1.000819593073109E-5</v>
      </c>
      <c r="AE24372" s="16">
        <v>-9.8284079798796327E-6</v>
      </c>
      <c r="AF24372" s="16">
        <v>-9.6486200290281757E-6</v>
      </c>
      <c r="AG24372" s="16">
        <v>-9.4688320781767169E-6</v>
      </c>
      <c r="AH24372" s="16">
        <v>-9.2890441273252615E-6</v>
      </c>
      <c r="AI24372" s="16">
        <v>-9.888337296830119E-6</v>
      </c>
      <c r="AJ24372" s="16">
        <v>-1.048763046633497E-5</v>
      </c>
      <c r="AK24372" s="16">
        <v>-1.1086923635839831E-5</v>
      </c>
      <c r="AL24372" s="16">
        <v>-1.168621680534468E-5</v>
      </c>
      <c r="AM24372" s="16">
        <v>-1.2285509974849541E-5</v>
      </c>
      <c r="AN24372" s="16">
        <v>-1.177611078077041E-5</v>
      </c>
      <c r="AO24372" s="16">
        <v>-1.1266711586691289E-5</v>
      </c>
      <c r="AP24372" s="16">
        <v>-1.075731239261216E-5</v>
      </c>
      <c r="AQ24372" s="16">
        <v>-1.024791319853303E-5</v>
      </c>
      <c r="AR24372" s="16">
        <v>-9.7385140044539059E-6</v>
      </c>
      <c r="AS24372" s="16">
        <v>-9.2291148103747786E-6</v>
      </c>
      <c r="AT24372" s="16">
        <v>-8.7197156162956514E-6</v>
      </c>
      <c r="AU24372" s="16">
        <v>-8.2103164222165241E-6</v>
      </c>
      <c r="AV24372" s="16">
        <v>-7.7009172281373952E-6</v>
      </c>
      <c r="AW24372" s="16">
        <v>-7.1915180340582696E-6</v>
      </c>
      <c r="AX24372" s="16">
        <v>-6.8619067908305994E-6</v>
      </c>
      <c r="AY24372" s="16">
        <v>-6.5322955476029258E-6</v>
      </c>
    </row>
    <row r="24373" spans="1:51" ht="14.75" x14ac:dyDescent="0.75">
      <c r="A24373" s="16" t="s">
        <v>674</v>
      </c>
      <c r="B24373" s="16"/>
      <c r="C24373" s="16" t="s">
        <v>675</v>
      </c>
      <c r="D24373" s="16" t="s">
        <v>728</v>
      </c>
      <c r="E24373" s="16" t="s">
        <v>738</v>
      </c>
      <c r="F24373" s="16" t="s">
        <v>739</v>
      </c>
      <c r="G24373" s="16" t="s">
        <v>746</v>
      </c>
      <c r="H24373" s="16"/>
      <c r="I24373" s="16"/>
      <c r="J24373" s="16"/>
      <c r="K24373" s="16" t="s">
        <v>744</v>
      </c>
      <c r="L24373" s="16"/>
      <c r="M24373" s="16"/>
      <c r="N24373" s="16" t="s">
        <v>58</v>
      </c>
      <c r="O24373" s="16" t="s">
        <v>463</v>
      </c>
      <c r="P24373" s="16" t="s">
        <v>464</v>
      </c>
      <c r="Q24373" s="16" t="s">
        <v>253</v>
      </c>
      <c r="R24373" s="16">
        <v>1</v>
      </c>
      <c r="S24373" s="16">
        <v>0</v>
      </c>
      <c r="T24373" s="16">
        <v>0</v>
      </c>
      <c r="U24373" s="16">
        <v>0</v>
      </c>
      <c r="V24373" s="16">
        <v>0</v>
      </c>
      <c r="W24373" s="16">
        <v>0</v>
      </c>
      <c r="X24373" s="16">
        <v>0</v>
      </c>
      <c r="Y24373" s="16">
        <v>0</v>
      </c>
      <c r="Z24373" s="16">
        <v>0</v>
      </c>
      <c r="AA24373" s="16">
        <v>0</v>
      </c>
      <c r="AB24373" s="16">
        <v>0</v>
      </c>
      <c r="AC24373" s="16">
        <v>0</v>
      </c>
      <c r="AD24373" s="16">
        <v>0</v>
      </c>
      <c r="AE24373" s="16">
        <v>0</v>
      </c>
      <c r="AF24373" s="16">
        <v>0</v>
      </c>
      <c r="AG24373" s="16">
        <v>0</v>
      </c>
      <c r="AH24373" s="16">
        <v>0</v>
      </c>
      <c r="AI24373" s="16">
        <v>0</v>
      </c>
      <c r="AJ24373" s="16">
        <v>0</v>
      </c>
      <c r="AK24373" s="16">
        <v>0</v>
      </c>
      <c r="AL24373" s="16">
        <v>0</v>
      </c>
      <c r="AM24373" s="16">
        <v>0</v>
      </c>
      <c r="AN24373" s="16">
        <v>0</v>
      </c>
      <c r="AO24373" s="16">
        <v>0</v>
      </c>
      <c r="AP24373" s="16">
        <v>0</v>
      </c>
      <c r="AQ24373" s="16">
        <v>0</v>
      </c>
      <c r="AR24373" s="16">
        <v>0</v>
      </c>
      <c r="AS24373" s="16">
        <v>0</v>
      </c>
      <c r="AT24373" s="16">
        <v>0</v>
      </c>
      <c r="AU24373" s="16">
        <v>0</v>
      </c>
      <c r="AV24373" s="16">
        <v>0</v>
      </c>
      <c r="AW24373" s="16">
        <v>0</v>
      </c>
      <c r="AX24373" s="16">
        <v>0</v>
      </c>
      <c r="AY24373" s="16">
        <v>0</v>
      </c>
    </row>
    <row r="24374" spans="1:51" ht="14.75" x14ac:dyDescent="0.75">
      <c r="A24374" s="16" t="s">
        <v>674</v>
      </c>
      <c r="B24374" s="16"/>
      <c r="C24374" s="16" t="s">
        <v>675</v>
      </c>
      <c r="D24374" s="16" t="s">
        <v>728</v>
      </c>
      <c r="E24374" s="16" t="s">
        <v>738</v>
      </c>
      <c r="F24374" s="16" t="s">
        <v>739</v>
      </c>
      <c r="G24374" s="16" t="s">
        <v>746</v>
      </c>
      <c r="H24374" s="16"/>
      <c r="I24374" s="16"/>
      <c r="J24374" s="16"/>
      <c r="K24374" s="16" t="s">
        <v>744</v>
      </c>
      <c r="L24374" s="16"/>
      <c r="M24374" s="16"/>
      <c r="N24374" s="16" t="s">
        <v>72</v>
      </c>
      <c r="O24374" s="16" t="s">
        <v>463</v>
      </c>
      <c r="P24374" s="16" t="s">
        <v>464</v>
      </c>
      <c r="Q24374" s="16" t="s">
        <v>253</v>
      </c>
      <c r="R24374" s="16">
        <v>1</v>
      </c>
      <c r="S24374" s="16">
        <v>0</v>
      </c>
      <c r="T24374" s="16">
        <v>0</v>
      </c>
      <c r="U24374" s="16">
        <v>0</v>
      </c>
      <c r="V24374" s="16">
        <v>0</v>
      </c>
      <c r="W24374" s="16">
        <v>0</v>
      </c>
      <c r="X24374" s="16">
        <v>0</v>
      </c>
      <c r="Y24374" s="16">
        <v>0</v>
      </c>
      <c r="Z24374" s="16">
        <v>0</v>
      </c>
      <c r="AA24374" s="16">
        <v>0</v>
      </c>
      <c r="AB24374" s="16">
        <v>0</v>
      </c>
      <c r="AC24374" s="16">
        <v>0</v>
      </c>
      <c r="AD24374" s="16">
        <v>0</v>
      </c>
      <c r="AE24374" s="16">
        <v>0</v>
      </c>
      <c r="AF24374" s="16">
        <v>0</v>
      </c>
      <c r="AG24374" s="16">
        <v>0</v>
      </c>
      <c r="AH24374" s="16">
        <v>0</v>
      </c>
      <c r="AI24374" s="16">
        <v>-2.8533747030874361E-6</v>
      </c>
      <c r="AJ24374" s="16">
        <v>-5.7067494061748723E-6</v>
      </c>
      <c r="AK24374" s="16">
        <v>-8.5601241092623088E-6</v>
      </c>
      <c r="AL24374" s="16">
        <v>-1.1413498812349739E-5</v>
      </c>
      <c r="AM24374" s="16">
        <v>-1.426687351543718E-5</v>
      </c>
      <c r="AN24374" s="16">
        <v>-1.426687351543718E-5</v>
      </c>
      <c r="AO24374" s="16">
        <v>-1.426687351543718E-5</v>
      </c>
      <c r="AP24374" s="16">
        <v>-1.426687351543718E-5</v>
      </c>
      <c r="AQ24374" s="16">
        <v>-1.426687351543718E-5</v>
      </c>
      <c r="AR24374" s="16">
        <v>-1.426687351543718E-5</v>
      </c>
      <c r="AS24374" s="16">
        <v>-1.426687351543718E-5</v>
      </c>
      <c r="AT24374" s="16">
        <v>-1.426687351543718E-5</v>
      </c>
      <c r="AU24374" s="16">
        <v>-1.426687351543718E-5</v>
      </c>
      <c r="AV24374" s="16">
        <v>-1.426687351543718E-5</v>
      </c>
      <c r="AW24374" s="16">
        <v>-1.426687351543718E-5</v>
      </c>
      <c r="AX24374" s="16">
        <v>-1.426687351543718E-5</v>
      </c>
      <c r="AY24374" s="16">
        <v>-1.426687351543718E-5</v>
      </c>
    </row>
    <row r="24375" spans="1:51" ht="14.75" x14ac:dyDescent="0.75">
      <c r="A24375" s="16" t="s">
        <v>674</v>
      </c>
      <c r="B24375" s="16"/>
      <c r="C24375" s="16" t="s">
        <v>675</v>
      </c>
      <c r="D24375" s="16" t="s">
        <v>728</v>
      </c>
      <c r="E24375" s="16" t="s">
        <v>738</v>
      </c>
      <c r="F24375" s="16" t="s">
        <v>739</v>
      </c>
      <c r="G24375" s="16" t="s">
        <v>746</v>
      </c>
      <c r="H24375" s="16"/>
      <c r="I24375" s="16"/>
      <c r="J24375" s="16"/>
      <c r="K24375" s="16" t="s">
        <v>744</v>
      </c>
      <c r="L24375" s="16"/>
      <c r="M24375" s="16"/>
      <c r="N24375" s="16" t="s">
        <v>75</v>
      </c>
      <c r="O24375" s="16" t="s">
        <v>463</v>
      </c>
      <c r="P24375" s="16" t="s">
        <v>464</v>
      </c>
      <c r="Q24375" s="16" t="s">
        <v>253</v>
      </c>
      <c r="R24375" s="16">
        <v>1</v>
      </c>
      <c r="S24375" s="16">
        <v>0</v>
      </c>
      <c r="T24375" s="16">
        <v>0</v>
      </c>
      <c r="U24375" s="16">
        <v>0</v>
      </c>
      <c r="V24375" s="16">
        <v>0</v>
      </c>
      <c r="W24375" s="16">
        <v>0</v>
      </c>
      <c r="X24375" s="16">
        <v>0</v>
      </c>
      <c r="Y24375" s="16">
        <v>0</v>
      </c>
      <c r="Z24375" s="16">
        <v>0</v>
      </c>
      <c r="AA24375" s="16">
        <v>0</v>
      </c>
      <c r="AB24375" s="16">
        <v>0</v>
      </c>
      <c r="AC24375" s="16">
        <v>0</v>
      </c>
      <c r="AD24375" s="16">
        <v>0</v>
      </c>
      <c r="AE24375" s="16">
        <v>0</v>
      </c>
      <c r="AF24375" s="16">
        <v>0</v>
      </c>
      <c r="AG24375" s="16">
        <v>0</v>
      </c>
      <c r="AH24375" s="16">
        <v>0</v>
      </c>
      <c r="AI24375" s="16">
        <v>0</v>
      </c>
      <c r="AJ24375" s="16">
        <v>0</v>
      </c>
      <c r="AK24375" s="16">
        <v>0</v>
      </c>
      <c r="AL24375" s="16">
        <v>0</v>
      </c>
      <c r="AM24375" s="16">
        <v>0</v>
      </c>
      <c r="AN24375" s="16">
        <v>0</v>
      </c>
      <c r="AO24375" s="16">
        <v>0</v>
      </c>
      <c r="AP24375" s="16">
        <v>0</v>
      </c>
      <c r="AQ24375" s="16">
        <v>0</v>
      </c>
      <c r="AR24375" s="16">
        <v>0</v>
      </c>
      <c r="AS24375" s="16">
        <v>0</v>
      </c>
      <c r="AT24375" s="16">
        <v>0</v>
      </c>
      <c r="AU24375" s="16">
        <v>0</v>
      </c>
      <c r="AV24375" s="16">
        <v>0</v>
      </c>
      <c r="AW24375" s="16">
        <v>0</v>
      </c>
      <c r="AX24375" s="16">
        <v>0</v>
      </c>
      <c r="AY24375" s="16">
        <v>0</v>
      </c>
    </row>
    <row r="24376" spans="1:51" ht="14.75" x14ac:dyDescent="0.75">
      <c r="A24376" s="16" t="s">
        <v>674</v>
      </c>
      <c r="B24376" s="16"/>
      <c r="C24376" s="16" t="s">
        <v>675</v>
      </c>
      <c r="D24376" s="16" t="s">
        <v>728</v>
      </c>
      <c r="E24376" s="16" t="s">
        <v>738</v>
      </c>
      <c r="F24376" s="16" t="s">
        <v>739</v>
      </c>
      <c r="G24376" s="16" t="s">
        <v>746</v>
      </c>
      <c r="H24376" s="16"/>
      <c r="I24376" s="16"/>
      <c r="J24376" s="16"/>
      <c r="K24376" s="16" t="s">
        <v>744</v>
      </c>
      <c r="L24376" s="16"/>
      <c r="M24376" s="16"/>
      <c r="N24376" s="16" t="s">
        <v>60</v>
      </c>
      <c r="O24376" s="16" t="s">
        <v>463</v>
      </c>
      <c r="P24376" s="16" t="s">
        <v>464</v>
      </c>
      <c r="Q24376" s="16" t="s">
        <v>253</v>
      </c>
      <c r="R24376" s="16">
        <v>1</v>
      </c>
      <c r="S24376" s="16">
        <v>0</v>
      </c>
      <c r="T24376" s="16">
        <v>0</v>
      </c>
      <c r="U24376" s="16">
        <v>0</v>
      </c>
      <c r="V24376" s="16">
        <v>0</v>
      </c>
      <c r="W24376" s="16">
        <v>0</v>
      </c>
      <c r="X24376" s="16">
        <v>0</v>
      </c>
      <c r="Y24376" s="16">
        <v>0</v>
      </c>
      <c r="Z24376" s="16">
        <v>0</v>
      </c>
      <c r="AA24376" s="16">
        <v>0</v>
      </c>
      <c r="AB24376" s="16">
        <v>0</v>
      </c>
      <c r="AC24376" s="16">
        <v>0</v>
      </c>
      <c r="AD24376" s="16">
        <v>0</v>
      </c>
      <c r="AE24376" s="16">
        <v>0</v>
      </c>
      <c r="AF24376" s="16">
        <v>0</v>
      </c>
      <c r="AG24376" s="16">
        <v>0</v>
      </c>
      <c r="AH24376" s="16">
        <v>0</v>
      </c>
      <c r="AI24376" s="16">
        <v>0</v>
      </c>
      <c r="AJ24376" s="16">
        <v>0</v>
      </c>
      <c r="AK24376" s="16">
        <v>0</v>
      </c>
      <c r="AL24376" s="16">
        <v>0</v>
      </c>
      <c r="AM24376" s="16">
        <v>0</v>
      </c>
      <c r="AN24376" s="16">
        <v>0</v>
      </c>
      <c r="AO24376" s="16">
        <v>0</v>
      </c>
      <c r="AP24376" s="16">
        <v>0</v>
      </c>
      <c r="AQ24376" s="16">
        <v>0</v>
      </c>
      <c r="AR24376" s="16">
        <v>0</v>
      </c>
      <c r="AS24376" s="16">
        <v>0</v>
      </c>
      <c r="AT24376" s="16">
        <v>0</v>
      </c>
      <c r="AU24376" s="16">
        <v>0</v>
      </c>
      <c r="AV24376" s="16">
        <v>0</v>
      </c>
      <c r="AW24376" s="16">
        <v>0</v>
      </c>
      <c r="AX24376" s="16">
        <v>0</v>
      </c>
      <c r="AY24376" s="16">
        <v>0</v>
      </c>
    </row>
    <row r="24377" spans="1:51" ht="14.75" x14ac:dyDescent="0.75">
      <c r="A24377" s="16" t="s">
        <v>674</v>
      </c>
      <c r="B24377" s="16"/>
      <c r="C24377" s="16" t="s">
        <v>675</v>
      </c>
      <c r="D24377" s="16" t="s">
        <v>728</v>
      </c>
      <c r="E24377" s="16" t="s">
        <v>738</v>
      </c>
      <c r="F24377" s="16" t="s">
        <v>739</v>
      </c>
      <c r="G24377" s="16" t="s">
        <v>746</v>
      </c>
      <c r="H24377" s="16"/>
      <c r="I24377" s="16"/>
      <c r="J24377" s="16"/>
      <c r="K24377" s="16" t="s">
        <v>744</v>
      </c>
      <c r="L24377" s="16"/>
      <c r="M24377" s="16"/>
      <c r="N24377" s="16" t="s">
        <v>64</v>
      </c>
      <c r="O24377" s="16" t="s">
        <v>463</v>
      </c>
      <c r="P24377" s="16" t="s">
        <v>464</v>
      </c>
      <c r="Q24377" s="16" t="s">
        <v>253</v>
      </c>
      <c r="R24377" s="16">
        <v>1</v>
      </c>
      <c r="S24377" s="16">
        <v>0</v>
      </c>
      <c r="T24377" s="16">
        <v>0</v>
      </c>
      <c r="U24377" s="16">
        <v>0</v>
      </c>
      <c r="V24377" s="16">
        <v>0</v>
      </c>
      <c r="W24377" s="16">
        <v>0</v>
      </c>
      <c r="X24377" s="16">
        <v>0</v>
      </c>
      <c r="Y24377" s="16">
        <v>0</v>
      </c>
      <c r="Z24377" s="16">
        <v>0</v>
      </c>
      <c r="AA24377" s="16">
        <v>0</v>
      </c>
      <c r="AB24377" s="16">
        <v>0</v>
      </c>
      <c r="AC24377" s="16">
        <v>0</v>
      </c>
      <c r="AD24377" s="16">
        <v>0</v>
      </c>
      <c r="AE24377" s="16">
        <v>0</v>
      </c>
      <c r="AF24377" s="16">
        <v>0</v>
      </c>
      <c r="AG24377" s="16">
        <v>0</v>
      </c>
      <c r="AH24377" s="16">
        <v>0</v>
      </c>
      <c r="AI24377" s="16">
        <v>-1.3332292977971449E-7</v>
      </c>
      <c r="AJ24377" s="16">
        <v>-2.6664585955942909E-7</v>
      </c>
      <c r="AK24377" s="16">
        <v>-3.9996878933914368E-7</v>
      </c>
      <c r="AL24377" s="16">
        <v>-5.3329171911885817E-7</v>
      </c>
      <c r="AM24377" s="16">
        <v>-6.6661464889857287E-7</v>
      </c>
      <c r="AN24377" s="16">
        <v>-6.6661464889857287E-7</v>
      </c>
      <c r="AO24377" s="16">
        <v>-6.6661464889857287E-7</v>
      </c>
      <c r="AP24377" s="16">
        <v>-6.6661464889857287E-7</v>
      </c>
      <c r="AQ24377" s="16">
        <v>-6.6661464889857287E-7</v>
      </c>
      <c r="AR24377" s="16">
        <v>-6.6661464889857287E-7</v>
      </c>
      <c r="AS24377" s="16">
        <v>-6.6661464889857287E-7</v>
      </c>
      <c r="AT24377" s="16">
        <v>-6.6661464889857287E-7</v>
      </c>
      <c r="AU24377" s="16">
        <v>-6.6661464889857287E-7</v>
      </c>
      <c r="AV24377" s="16">
        <v>-6.6661464889857287E-7</v>
      </c>
      <c r="AW24377" s="16">
        <v>-6.6661464889857287E-7</v>
      </c>
      <c r="AX24377" s="16">
        <v>-6.6661464889857287E-7</v>
      </c>
      <c r="AY24377" s="16">
        <v>-6.6661464889857287E-7</v>
      </c>
    </row>
    <row r="24378" spans="1:51" ht="14.75" x14ac:dyDescent="0.75">
      <c r="A24378" s="16" t="s">
        <v>674</v>
      </c>
      <c r="B24378" s="16"/>
      <c r="C24378" s="16" t="s">
        <v>675</v>
      </c>
      <c r="D24378" s="16" t="s">
        <v>728</v>
      </c>
      <c r="E24378" s="16" t="s">
        <v>738</v>
      </c>
      <c r="F24378" s="16" t="s">
        <v>739</v>
      </c>
      <c r="G24378" s="16" t="s">
        <v>746</v>
      </c>
      <c r="H24378" s="16"/>
      <c r="I24378" s="16"/>
      <c r="J24378" s="16"/>
      <c r="K24378" s="16" t="s">
        <v>744</v>
      </c>
      <c r="L24378" s="16"/>
      <c r="M24378" s="16"/>
      <c r="N24378" s="16" t="s">
        <v>66</v>
      </c>
      <c r="O24378" s="16" t="s">
        <v>463</v>
      </c>
      <c r="P24378" s="16" t="s">
        <v>464</v>
      </c>
      <c r="Q24378" s="16" t="s">
        <v>253</v>
      </c>
      <c r="R24378" s="16">
        <v>1</v>
      </c>
      <c r="S24378" s="16">
        <v>0</v>
      </c>
      <c r="T24378" s="16">
        <v>0</v>
      </c>
      <c r="U24378" s="16">
        <v>0</v>
      </c>
      <c r="V24378" s="16">
        <v>0</v>
      </c>
      <c r="W24378" s="16">
        <v>0</v>
      </c>
      <c r="X24378" s="16">
        <v>0</v>
      </c>
      <c r="Y24378" s="16">
        <v>0</v>
      </c>
      <c r="Z24378" s="16">
        <v>0</v>
      </c>
      <c r="AA24378" s="16">
        <v>0</v>
      </c>
      <c r="AB24378" s="16">
        <v>0</v>
      </c>
      <c r="AC24378" s="16">
        <v>0</v>
      </c>
      <c r="AD24378" s="16">
        <v>0</v>
      </c>
      <c r="AE24378" s="16">
        <v>0</v>
      </c>
      <c r="AF24378" s="16">
        <v>0</v>
      </c>
      <c r="AG24378" s="16">
        <v>0</v>
      </c>
      <c r="AH24378" s="16">
        <v>0</v>
      </c>
      <c r="AI24378" s="16">
        <v>0</v>
      </c>
      <c r="AJ24378" s="16">
        <v>0</v>
      </c>
      <c r="AK24378" s="16">
        <v>0</v>
      </c>
      <c r="AL24378" s="16">
        <v>0</v>
      </c>
      <c r="AM24378" s="16">
        <v>0</v>
      </c>
      <c r="AN24378" s="16">
        <v>-1.019062393959798E-7</v>
      </c>
      <c r="AO24378" s="16">
        <v>-2.038124787919597E-7</v>
      </c>
      <c r="AP24378" s="16">
        <v>-3.0571871818793948E-7</v>
      </c>
      <c r="AQ24378" s="16">
        <v>-4.0762495758391929E-7</v>
      </c>
      <c r="AR24378" s="16">
        <v>-5.0953119697989931E-7</v>
      </c>
      <c r="AS24378" s="16">
        <v>-6.1143743637587907E-7</v>
      </c>
      <c r="AT24378" s="16">
        <v>-7.1334367577185893E-7</v>
      </c>
      <c r="AU24378" s="16">
        <v>-8.1524991516783869E-7</v>
      </c>
      <c r="AV24378" s="16">
        <v>-9.1715615456381865E-7</v>
      </c>
      <c r="AW24378" s="16">
        <v>-1.019062393959799E-6</v>
      </c>
      <c r="AX24378" s="16">
        <v>-1.120968633355778E-6</v>
      </c>
      <c r="AY24378" s="16">
        <v>-1.2228748727517579E-6</v>
      </c>
    </row>
    <row r="24379" spans="1:51" ht="14.75" x14ac:dyDescent="0.75">
      <c r="A24379" s="16" t="s">
        <v>674</v>
      </c>
      <c r="B24379" s="16"/>
      <c r="C24379" s="16" t="s">
        <v>675</v>
      </c>
      <c r="D24379" s="16" t="s">
        <v>728</v>
      </c>
      <c r="E24379" s="16" t="s">
        <v>738</v>
      </c>
      <c r="F24379" s="16" t="s">
        <v>739</v>
      </c>
      <c r="G24379" s="16" t="s">
        <v>746</v>
      </c>
      <c r="H24379" s="16"/>
      <c r="I24379" s="16"/>
      <c r="J24379" s="16"/>
      <c r="K24379" s="16" t="s">
        <v>744</v>
      </c>
      <c r="L24379" s="16"/>
      <c r="M24379" s="16"/>
      <c r="N24379" s="16" t="s">
        <v>68</v>
      </c>
      <c r="O24379" s="16" t="s">
        <v>463</v>
      </c>
      <c r="P24379" s="16" t="s">
        <v>464</v>
      </c>
      <c r="Q24379" s="16" t="s">
        <v>253</v>
      </c>
      <c r="R24379" s="16">
        <v>1</v>
      </c>
      <c r="S24379" s="16">
        <v>0</v>
      </c>
      <c r="T24379" s="16">
        <v>0</v>
      </c>
      <c r="U24379" s="16">
        <v>0</v>
      </c>
      <c r="V24379" s="16">
        <v>0</v>
      </c>
      <c r="W24379" s="16">
        <v>0</v>
      </c>
      <c r="X24379" s="16">
        <v>0</v>
      </c>
      <c r="Y24379" s="16">
        <v>0</v>
      </c>
      <c r="Z24379" s="16">
        <v>0</v>
      </c>
      <c r="AA24379" s="16">
        <v>0</v>
      </c>
      <c r="AB24379" s="16">
        <v>0</v>
      </c>
      <c r="AC24379" s="16">
        <v>0</v>
      </c>
      <c r="AD24379" s="16">
        <v>0</v>
      </c>
      <c r="AE24379" s="16">
        <v>0</v>
      </c>
      <c r="AF24379" s="16">
        <v>0</v>
      </c>
      <c r="AG24379" s="16">
        <v>0</v>
      </c>
      <c r="AH24379" s="16">
        <v>0</v>
      </c>
      <c r="AI24379" s="16">
        <v>0</v>
      </c>
      <c r="AJ24379" s="16">
        <v>0</v>
      </c>
      <c r="AK24379" s="16">
        <v>0</v>
      </c>
      <c r="AL24379" s="16">
        <v>0</v>
      </c>
      <c r="AM24379" s="16">
        <v>0</v>
      </c>
      <c r="AN24379" s="16">
        <v>0</v>
      </c>
      <c r="AO24379" s="16">
        <v>0</v>
      </c>
      <c r="AP24379" s="16">
        <v>0</v>
      </c>
      <c r="AQ24379" s="16">
        <v>0</v>
      </c>
      <c r="AR24379" s="16">
        <v>0</v>
      </c>
      <c r="AS24379" s="16">
        <v>0</v>
      </c>
      <c r="AT24379" s="16">
        <v>0</v>
      </c>
      <c r="AU24379" s="16">
        <v>0</v>
      </c>
      <c r="AV24379" s="16">
        <v>0</v>
      </c>
      <c r="AW24379" s="16">
        <v>0</v>
      </c>
      <c r="AX24379" s="16">
        <v>0</v>
      </c>
      <c r="AY24379" s="16">
        <v>0</v>
      </c>
    </row>
    <row r="24380" spans="1:51" ht="14.75" x14ac:dyDescent="0.75">
      <c r="A24380" s="16" t="s">
        <v>674</v>
      </c>
      <c r="B24380" s="16"/>
      <c r="C24380" s="16" t="s">
        <v>675</v>
      </c>
      <c r="D24380" s="16" t="s">
        <v>728</v>
      </c>
      <c r="E24380" s="16" t="s">
        <v>738</v>
      </c>
      <c r="F24380" s="16" t="s">
        <v>739</v>
      </c>
      <c r="G24380" s="16" t="s">
        <v>746</v>
      </c>
      <c r="H24380" s="16"/>
      <c r="I24380" s="16"/>
      <c r="J24380" s="16"/>
      <c r="K24380" s="16" t="s">
        <v>744</v>
      </c>
      <c r="L24380" s="16"/>
      <c r="M24380" s="16"/>
      <c r="N24380" s="16" t="s">
        <v>62</v>
      </c>
      <c r="O24380" s="16" t="s">
        <v>463</v>
      </c>
      <c r="P24380" s="16" t="s">
        <v>464</v>
      </c>
      <c r="Q24380" s="16" t="s">
        <v>253</v>
      </c>
      <c r="R24380" s="16">
        <v>1</v>
      </c>
      <c r="S24380" s="16">
        <v>0</v>
      </c>
      <c r="T24380" s="16">
        <v>0</v>
      </c>
      <c r="U24380" s="16">
        <v>0</v>
      </c>
      <c r="V24380" s="16">
        <v>0</v>
      </c>
      <c r="W24380" s="16">
        <v>0</v>
      </c>
      <c r="X24380" s="16">
        <v>0</v>
      </c>
      <c r="Y24380" s="16">
        <v>0</v>
      </c>
      <c r="Z24380" s="16">
        <v>0</v>
      </c>
      <c r="AA24380" s="16">
        <v>0</v>
      </c>
      <c r="AB24380" s="16">
        <v>0</v>
      </c>
      <c r="AC24380" s="16">
        <v>0</v>
      </c>
      <c r="AD24380" s="16">
        <v>0</v>
      </c>
      <c r="AE24380" s="16">
        <v>0</v>
      </c>
      <c r="AF24380" s="16">
        <v>0</v>
      </c>
      <c r="AG24380" s="16">
        <v>0</v>
      </c>
      <c r="AH24380" s="16">
        <v>0</v>
      </c>
      <c r="AI24380" s="16">
        <v>0</v>
      </c>
      <c r="AJ24380" s="16">
        <v>0</v>
      </c>
      <c r="AK24380" s="16">
        <v>0</v>
      </c>
      <c r="AL24380" s="16">
        <v>0</v>
      </c>
      <c r="AM24380" s="16">
        <v>0</v>
      </c>
      <c r="AN24380" s="16">
        <v>0</v>
      </c>
      <c r="AO24380" s="16">
        <v>0</v>
      </c>
      <c r="AP24380" s="16">
        <v>0</v>
      </c>
      <c r="AQ24380" s="16">
        <v>0</v>
      </c>
      <c r="AR24380" s="16">
        <v>0</v>
      </c>
      <c r="AS24380" s="16">
        <v>0</v>
      </c>
      <c r="AT24380" s="16">
        <v>0</v>
      </c>
      <c r="AU24380" s="16">
        <v>0</v>
      </c>
      <c r="AV24380" s="16">
        <v>0</v>
      </c>
      <c r="AW24380" s="16">
        <v>0</v>
      </c>
      <c r="AX24380" s="16">
        <v>0</v>
      </c>
      <c r="AY24380" s="16">
        <v>0</v>
      </c>
    </row>
    <row r="24381" spans="1:51" ht="14.75" x14ac:dyDescent="0.75">
      <c r="A24381" s="16" t="s">
        <v>674</v>
      </c>
      <c r="B24381" s="16"/>
      <c r="C24381" s="16" t="s">
        <v>675</v>
      </c>
      <c r="D24381" s="16" t="s">
        <v>728</v>
      </c>
      <c r="E24381" s="16" t="s">
        <v>738</v>
      </c>
      <c r="F24381" s="16" t="s">
        <v>739</v>
      </c>
      <c r="G24381" s="16" t="s">
        <v>746</v>
      </c>
      <c r="H24381" s="16"/>
      <c r="I24381" s="16"/>
      <c r="J24381" s="16"/>
      <c r="K24381" s="16" t="s">
        <v>744</v>
      </c>
      <c r="L24381" s="16"/>
      <c r="M24381" s="16"/>
      <c r="N24381" s="16" t="s">
        <v>70</v>
      </c>
      <c r="O24381" s="16" t="s">
        <v>463</v>
      </c>
      <c r="P24381" s="16" t="s">
        <v>464</v>
      </c>
      <c r="Q24381" s="16" t="s">
        <v>253</v>
      </c>
      <c r="R24381" s="16">
        <v>1</v>
      </c>
      <c r="S24381" s="16">
        <v>0</v>
      </c>
      <c r="T24381" s="16">
        <v>0</v>
      </c>
      <c r="U24381" s="16">
        <v>0</v>
      </c>
      <c r="V24381" s="16">
        <v>0</v>
      </c>
      <c r="W24381" s="16">
        <v>0</v>
      </c>
      <c r="X24381" s="16">
        <v>0</v>
      </c>
      <c r="Y24381" s="16">
        <v>0</v>
      </c>
      <c r="Z24381" s="16">
        <v>0</v>
      </c>
      <c r="AA24381" s="16">
        <v>0</v>
      </c>
      <c r="AB24381" s="16">
        <v>0</v>
      </c>
      <c r="AC24381" s="16">
        <v>0</v>
      </c>
      <c r="AD24381" s="16">
        <v>0</v>
      </c>
      <c r="AE24381" s="16">
        <v>0</v>
      </c>
      <c r="AF24381" s="16">
        <v>0</v>
      </c>
      <c r="AG24381" s="16">
        <v>0</v>
      </c>
      <c r="AH24381" s="16">
        <v>0</v>
      </c>
      <c r="AI24381" s="16">
        <v>0</v>
      </c>
      <c r="AJ24381" s="16">
        <v>0</v>
      </c>
      <c r="AK24381" s="16">
        <v>0</v>
      </c>
      <c r="AL24381" s="16">
        <v>0</v>
      </c>
      <c r="AM24381" s="16">
        <v>0</v>
      </c>
      <c r="AN24381" s="16">
        <v>-6.1143743637587896E-7</v>
      </c>
      <c r="AO24381" s="16">
        <v>-1.2228748727517579E-6</v>
      </c>
      <c r="AP24381" s="16">
        <v>-1.8343123091276379E-6</v>
      </c>
      <c r="AQ24381" s="16">
        <v>-2.4457497455035158E-6</v>
      </c>
      <c r="AR24381" s="16">
        <v>-3.0571871818793961E-6</v>
      </c>
      <c r="AS24381" s="16">
        <v>-3.6686246182552759E-6</v>
      </c>
      <c r="AT24381" s="16">
        <v>-4.2800620546311544E-6</v>
      </c>
      <c r="AU24381" s="16">
        <v>-4.8914994910070317E-6</v>
      </c>
      <c r="AV24381" s="16">
        <v>-5.5029369273829107E-6</v>
      </c>
      <c r="AW24381" s="16">
        <v>-6.1143743637587922E-6</v>
      </c>
      <c r="AX24381" s="16">
        <v>-6.7258118001346711E-6</v>
      </c>
      <c r="AY24381" s="16">
        <v>-7.3372492365105518E-6</v>
      </c>
    </row>
    <row r="24382" spans="1:51" ht="14.75" x14ac:dyDescent="0.75">
      <c r="A24382" s="16" t="s">
        <v>674</v>
      </c>
      <c r="B24382" s="16"/>
      <c r="C24382" s="16" t="s">
        <v>675</v>
      </c>
      <c r="D24382" s="16" t="s">
        <v>728</v>
      </c>
      <c r="E24382" s="16" t="s">
        <v>738</v>
      </c>
      <c r="F24382" s="16" t="s">
        <v>739</v>
      </c>
      <c r="G24382" s="16" t="s">
        <v>746</v>
      </c>
      <c r="H24382" s="16"/>
      <c r="I24382" s="16"/>
      <c r="J24382" s="16"/>
      <c r="K24382" s="16" t="s">
        <v>744</v>
      </c>
      <c r="L24382" s="16"/>
      <c r="M24382" s="16"/>
      <c r="N24382" s="16" t="s">
        <v>77</v>
      </c>
      <c r="O24382" s="16" t="s">
        <v>463</v>
      </c>
      <c r="P24382" s="16" t="s">
        <v>464</v>
      </c>
      <c r="Q24382" s="16" t="s">
        <v>253</v>
      </c>
      <c r="R24382" s="16">
        <v>1</v>
      </c>
      <c r="S24382" s="16">
        <v>0</v>
      </c>
      <c r="T24382" s="16">
        <v>0</v>
      </c>
      <c r="U24382" s="16">
        <v>0</v>
      </c>
      <c r="V24382" s="16">
        <v>0</v>
      </c>
      <c r="W24382" s="16">
        <v>0</v>
      </c>
      <c r="X24382" s="16">
        <v>0</v>
      </c>
      <c r="Y24382" s="16">
        <v>0</v>
      </c>
      <c r="Z24382" s="16">
        <v>0</v>
      </c>
      <c r="AA24382" s="16">
        <v>0</v>
      </c>
      <c r="AB24382" s="16">
        <v>0</v>
      </c>
      <c r="AC24382" s="16">
        <v>0</v>
      </c>
      <c r="AD24382" s="16">
        <v>0</v>
      </c>
      <c r="AE24382" s="16">
        <v>0</v>
      </c>
      <c r="AF24382" s="16">
        <v>0</v>
      </c>
      <c r="AG24382" s="16">
        <v>0</v>
      </c>
      <c r="AH24382" s="16">
        <v>0</v>
      </c>
      <c r="AI24382" s="16">
        <v>0</v>
      </c>
      <c r="AJ24382" s="16">
        <v>0</v>
      </c>
      <c r="AK24382" s="16">
        <v>0</v>
      </c>
      <c r="AL24382" s="16">
        <v>0</v>
      </c>
      <c r="AM24382" s="16">
        <v>0</v>
      </c>
      <c r="AN24382" s="16">
        <v>0</v>
      </c>
      <c r="AO24382" s="16">
        <v>0</v>
      </c>
      <c r="AP24382" s="16">
        <v>0</v>
      </c>
      <c r="AQ24382" s="16">
        <v>0</v>
      </c>
      <c r="AR24382" s="16">
        <v>0</v>
      </c>
      <c r="AS24382" s="16">
        <v>0</v>
      </c>
      <c r="AT24382" s="16">
        <v>0</v>
      </c>
      <c r="AU24382" s="16">
        <v>0</v>
      </c>
      <c r="AV24382" s="16">
        <v>0</v>
      </c>
      <c r="AW24382" s="16">
        <v>0</v>
      </c>
      <c r="AX24382" s="16">
        <v>0</v>
      </c>
      <c r="AY24382" s="16">
        <v>0</v>
      </c>
    </row>
    <row r="24383" spans="1:51" ht="14.75" x14ac:dyDescent="0.75">
      <c r="A24383" s="16" t="s">
        <v>674</v>
      </c>
      <c r="B24383" s="16"/>
      <c r="C24383" s="16" t="s">
        <v>675</v>
      </c>
      <c r="D24383" s="16" t="s">
        <v>728</v>
      </c>
      <c r="E24383" s="16" t="s">
        <v>738</v>
      </c>
      <c r="F24383" s="16" t="s">
        <v>739</v>
      </c>
      <c r="G24383" s="16" t="s">
        <v>746</v>
      </c>
      <c r="H24383" s="16"/>
      <c r="I24383" s="16"/>
      <c r="J24383" s="16"/>
      <c r="K24383" s="16" t="s">
        <v>744</v>
      </c>
      <c r="L24383" s="16"/>
      <c r="M24383" s="16"/>
      <c r="N24383" s="16" t="s">
        <v>79</v>
      </c>
      <c r="O24383" s="16" t="s">
        <v>463</v>
      </c>
      <c r="P24383" s="16" t="s">
        <v>464</v>
      </c>
      <c r="Q24383" s="16" t="s">
        <v>253</v>
      </c>
      <c r="R24383" s="16">
        <v>1</v>
      </c>
      <c r="S24383" s="16">
        <v>0</v>
      </c>
      <c r="T24383" s="16">
        <v>0</v>
      </c>
      <c r="U24383" s="16">
        <v>0</v>
      </c>
      <c r="V24383" s="16">
        <v>0</v>
      </c>
      <c r="W24383" s="16">
        <v>0</v>
      </c>
      <c r="X24383" s="16">
        <v>0</v>
      </c>
      <c r="Y24383" s="16">
        <v>0</v>
      </c>
      <c r="Z24383" s="16">
        <v>0</v>
      </c>
      <c r="AA24383" s="16">
        <v>0</v>
      </c>
      <c r="AB24383" s="16">
        <v>0</v>
      </c>
      <c r="AC24383" s="16">
        <v>0</v>
      </c>
      <c r="AD24383" s="16">
        <v>0</v>
      </c>
      <c r="AE24383" s="16">
        <v>0</v>
      </c>
      <c r="AF24383" s="16">
        <v>0</v>
      </c>
      <c r="AG24383" s="16">
        <v>0</v>
      </c>
      <c r="AH24383" s="16">
        <v>0</v>
      </c>
      <c r="AI24383" s="16">
        <v>0</v>
      </c>
      <c r="AJ24383" s="16">
        <v>0</v>
      </c>
      <c r="AK24383" s="16">
        <v>0</v>
      </c>
      <c r="AL24383" s="16">
        <v>0</v>
      </c>
      <c r="AM24383" s="16">
        <v>0</v>
      </c>
      <c r="AN24383" s="16">
        <v>0</v>
      </c>
      <c r="AO24383" s="16">
        <v>0</v>
      </c>
      <c r="AP24383" s="16">
        <v>0</v>
      </c>
      <c r="AQ24383" s="16">
        <v>0</v>
      </c>
      <c r="AR24383" s="16">
        <v>0</v>
      </c>
      <c r="AS24383" s="16">
        <v>0</v>
      </c>
      <c r="AT24383" s="16">
        <v>0</v>
      </c>
      <c r="AU24383" s="16">
        <v>0</v>
      </c>
      <c r="AV24383" s="16">
        <v>0</v>
      </c>
      <c r="AW24383" s="16">
        <v>0</v>
      </c>
      <c r="AX24383" s="16">
        <v>0</v>
      </c>
      <c r="AY24383" s="16">
        <v>0</v>
      </c>
    </row>
    <row r="24384" spans="1:51" ht="14.75" x14ac:dyDescent="0.75">
      <c r="A24384" s="16" t="s">
        <v>674</v>
      </c>
      <c r="B24384" s="16"/>
      <c r="C24384" s="16" t="s">
        <v>675</v>
      </c>
      <c r="D24384" s="16" t="s">
        <v>728</v>
      </c>
      <c r="E24384" s="16" t="s">
        <v>738</v>
      </c>
      <c r="F24384" s="16" t="s">
        <v>739</v>
      </c>
      <c r="G24384" s="16" t="s">
        <v>746</v>
      </c>
      <c r="H24384" s="16"/>
      <c r="I24384" s="16"/>
      <c r="J24384" s="16"/>
      <c r="K24384" s="16" t="s">
        <v>744</v>
      </c>
      <c r="L24384" s="16"/>
      <c r="M24384" s="16"/>
      <c r="N24384" s="16" t="s">
        <v>81</v>
      </c>
      <c r="O24384" s="16" t="s">
        <v>463</v>
      </c>
      <c r="P24384" s="16" t="s">
        <v>464</v>
      </c>
      <c r="Q24384" s="16" t="s">
        <v>253</v>
      </c>
      <c r="R24384" s="16">
        <v>1</v>
      </c>
      <c r="S24384" s="16">
        <v>0</v>
      </c>
      <c r="T24384" s="16">
        <v>0</v>
      </c>
      <c r="U24384" s="16">
        <v>0</v>
      </c>
      <c r="V24384" s="16">
        <v>0</v>
      </c>
      <c r="W24384" s="16">
        <v>0</v>
      </c>
      <c r="X24384" s="16">
        <v>0</v>
      </c>
      <c r="Y24384" s="16">
        <v>0</v>
      </c>
      <c r="Z24384" s="16">
        <v>0</v>
      </c>
      <c r="AA24384" s="16">
        <v>0</v>
      </c>
      <c r="AB24384" s="16">
        <v>0</v>
      </c>
      <c r="AC24384" s="16">
        <v>0</v>
      </c>
      <c r="AD24384" s="16">
        <v>-5.0953119697989931E-7</v>
      </c>
      <c r="AE24384" s="16">
        <v>-1.019062393959799E-6</v>
      </c>
      <c r="AF24384" s="16">
        <v>-1.528593590939697E-6</v>
      </c>
      <c r="AG24384" s="16">
        <v>-2.0381247879195968E-6</v>
      </c>
      <c r="AH24384" s="16">
        <v>-2.5476559848994958E-6</v>
      </c>
      <c r="AI24384" s="16">
        <v>-2.5476559848994958E-6</v>
      </c>
      <c r="AJ24384" s="16">
        <v>-2.5476559848994958E-6</v>
      </c>
      <c r="AK24384" s="16">
        <v>-2.5476559848994958E-6</v>
      </c>
      <c r="AL24384" s="16">
        <v>-2.5476559848994958E-6</v>
      </c>
      <c r="AM24384" s="16">
        <v>-2.5476559848994958E-6</v>
      </c>
      <c r="AN24384" s="16">
        <v>-2.6495622242954762E-6</v>
      </c>
      <c r="AO24384" s="16">
        <v>-2.7514684636914562E-6</v>
      </c>
      <c r="AP24384" s="16">
        <v>-2.8533747030874361E-6</v>
      </c>
      <c r="AQ24384" s="16">
        <v>-2.955280942483417E-6</v>
      </c>
      <c r="AR24384" s="16">
        <v>-3.0571871818793969E-6</v>
      </c>
      <c r="AS24384" s="16">
        <v>-3.159093421275376E-6</v>
      </c>
      <c r="AT24384" s="16">
        <v>-3.260999660671356E-6</v>
      </c>
      <c r="AU24384" s="16">
        <v>-3.362905900067336E-6</v>
      </c>
      <c r="AV24384" s="16">
        <v>-3.4648121394633159E-6</v>
      </c>
      <c r="AW24384" s="16">
        <v>-3.5667183788592972E-6</v>
      </c>
      <c r="AX24384" s="16">
        <v>-3.1590934212753769E-6</v>
      </c>
      <c r="AY24384" s="16">
        <v>-2.751468463691457E-6</v>
      </c>
    </row>
    <row r="24385" spans="1:51" ht="14.75" x14ac:dyDescent="0.75">
      <c r="A24385" s="16" t="s">
        <v>674</v>
      </c>
      <c r="B24385" s="16"/>
      <c r="C24385" s="16" t="s">
        <v>675</v>
      </c>
      <c r="D24385" s="16" t="s">
        <v>728</v>
      </c>
      <c r="E24385" s="16" t="s">
        <v>738</v>
      </c>
      <c r="F24385" s="16" t="s">
        <v>739</v>
      </c>
      <c r="G24385" s="16" t="s">
        <v>746</v>
      </c>
      <c r="H24385" s="16"/>
      <c r="I24385" s="16"/>
      <c r="J24385" s="16"/>
      <c r="K24385" s="16" t="s">
        <v>744</v>
      </c>
      <c r="L24385" s="16"/>
      <c r="M24385" s="16"/>
      <c r="N24385" s="16" t="s">
        <v>83</v>
      </c>
      <c r="O24385" s="16" t="s">
        <v>463</v>
      </c>
      <c r="P24385" s="16" t="s">
        <v>464</v>
      </c>
      <c r="Q24385" s="16" t="s">
        <v>253</v>
      </c>
      <c r="R24385" s="16">
        <v>1</v>
      </c>
      <c r="S24385" s="16">
        <v>0</v>
      </c>
      <c r="T24385" s="16">
        <v>0</v>
      </c>
      <c r="U24385" s="16">
        <v>0</v>
      </c>
      <c r="V24385" s="16">
        <v>0</v>
      </c>
      <c r="W24385" s="16">
        <v>0</v>
      </c>
      <c r="X24385" s="16">
        <v>0</v>
      </c>
      <c r="Y24385" s="16">
        <v>0</v>
      </c>
      <c r="Z24385" s="16">
        <v>0</v>
      </c>
      <c r="AA24385" s="16">
        <v>0</v>
      </c>
      <c r="AB24385" s="16">
        <v>0</v>
      </c>
      <c r="AC24385" s="16">
        <v>0</v>
      </c>
      <c r="AD24385" s="16">
        <v>0</v>
      </c>
      <c r="AE24385" s="16">
        <v>0</v>
      </c>
      <c r="AF24385" s="16">
        <v>0</v>
      </c>
      <c r="AG24385" s="16">
        <v>0</v>
      </c>
      <c r="AH24385" s="16">
        <v>0</v>
      </c>
      <c r="AI24385" s="16">
        <v>0</v>
      </c>
      <c r="AJ24385" s="16">
        <v>0</v>
      </c>
      <c r="AK24385" s="16">
        <v>0</v>
      </c>
      <c r="AL24385" s="16">
        <v>0</v>
      </c>
      <c r="AM24385" s="16">
        <v>0</v>
      </c>
      <c r="AN24385" s="16">
        <v>-3.0571871818793948E-7</v>
      </c>
      <c r="AO24385" s="16">
        <v>-6.1143743637587907E-7</v>
      </c>
      <c r="AP24385" s="16">
        <v>-9.1715615456381865E-7</v>
      </c>
      <c r="AQ24385" s="16">
        <v>-1.2228748727517579E-6</v>
      </c>
      <c r="AR24385" s="16">
        <v>-1.528593590939697E-6</v>
      </c>
      <c r="AS24385" s="16">
        <v>-1.8343123091276371E-6</v>
      </c>
      <c r="AT24385" s="16">
        <v>-2.1400310273155759E-6</v>
      </c>
      <c r="AU24385" s="16">
        <v>-2.4457497455035158E-6</v>
      </c>
      <c r="AV24385" s="16">
        <v>-2.7514684636914549E-6</v>
      </c>
      <c r="AW24385" s="16">
        <v>-3.0571871818793948E-6</v>
      </c>
      <c r="AX24385" s="16">
        <v>-3.3629059000673339E-6</v>
      </c>
      <c r="AY24385" s="16">
        <v>-3.6686246182552742E-6</v>
      </c>
    </row>
    <row r="24386" spans="1:51" ht="14.75" x14ac:dyDescent="0.75">
      <c r="A24386" s="16" t="s">
        <v>674</v>
      </c>
      <c r="B24386" s="16"/>
      <c r="C24386" s="16" t="s">
        <v>675</v>
      </c>
      <c r="D24386" s="16" t="s">
        <v>728</v>
      </c>
      <c r="E24386" s="16" t="s">
        <v>738</v>
      </c>
      <c r="F24386" s="16" t="s">
        <v>739</v>
      </c>
      <c r="G24386" s="16" t="s">
        <v>746</v>
      </c>
      <c r="H24386" s="16"/>
      <c r="I24386" s="16"/>
      <c r="J24386" s="16"/>
      <c r="K24386" s="16" t="s">
        <v>744</v>
      </c>
      <c r="L24386" s="16"/>
      <c r="M24386" s="16"/>
      <c r="N24386" s="16" t="s">
        <v>477</v>
      </c>
      <c r="O24386" s="16" t="s">
        <v>463</v>
      </c>
      <c r="P24386" s="16" t="s">
        <v>464</v>
      </c>
      <c r="Q24386" s="16" t="s">
        <v>253</v>
      </c>
      <c r="R24386" s="16">
        <v>1</v>
      </c>
      <c r="S24386" s="16">
        <v>0</v>
      </c>
      <c r="T24386" s="16">
        <v>0</v>
      </c>
      <c r="U24386" s="16">
        <v>0</v>
      </c>
      <c r="V24386" s="16">
        <v>0</v>
      </c>
      <c r="W24386" s="16">
        <v>0</v>
      </c>
      <c r="X24386" s="16">
        <v>0</v>
      </c>
      <c r="Y24386" s="16">
        <v>0</v>
      </c>
      <c r="Z24386" s="16">
        <v>0</v>
      </c>
      <c r="AA24386" s="16">
        <v>0</v>
      </c>
      <c r="AB24386" s="16">
        <v>0</v>
      </c>
      <c r="AC24386" s="16">
        <v>0</v>
      </c>
      <c r="AD24386" s="16">
        <v>0</v>
      </c>
      <c r="AE24386" s="16">
        <v>0</v>
      </c>
      <c r="AF24386" s="16">
        <v>0</v>
      </c>
      <c r="AG24386" s="16">
        <v>0</v>
      </c>
      <c r="AH24386" s="16">
        <v>0</v>
      </c>
      <c r="AI24386" s="16">
        <v>0</v>
      </c>
      <c r="AJ24386" s="16">
        <v>0</v>
      </c>
      <c r="AK24386" s="16">
        <v>0</v>
      </c>
      <c r="AL24386" s="16">
        <v>0</v>
      </c>
      <c r="AM24386" s="16">
        <v>0</v>
      </c>
      <c r="AN24386" s="16">
        <v>0</v>
      </c>
      <c r="AO24386" s="16">
        <v>0</v>
      </c>
      <c r="AP24386" s="16">
        <v>0</v>
      </c>
      <c r="AQ24386" s="16">
        <v>0</v>
      </c>
      <c r="AR24386" s="16">
        <v>0</v>
      </c>
      <c r="AS24386" s="16">
        <v>0</v>
      </c>
      <c r="AT24386" s="16">
        <v>0</v>
      </c>
      <c r="AU24386" s="16">
        <v>0</v>
      </c>
      <c r="AV24386" s="16">
        <v>0</v>
      </c>
      <c r="AW24386" s="16">
        <v>0</v>
      </c>
      <c r="AX24386" s="16">
        <v>0</v>
      </c>
      <c r="AY24386" s="16">
        <v>0</v>
      </c>
    </row>
    <row r="24387" spans="1:51" ht="14.75" x14ac:dyDescent="0.75">
      <c r="A24387" s="16" t="s">
        <v>674</v>
      </c>
      <c r="B24387" s="16"/>
      <c r="C24387" s="16" t="s">
        <v>675</v>
      </c>
      <c r="D24387" s="16" t="s">
        <v>728</v>
      </c>
      <c r="E24387" s="16" t="s">
        <v>738</v>
      </c>
      <c r="F24387" s="16" t="s">
        <v>739</v>
      </c>
      <c r="G24387" s="16" t="s">
        <v>746</v>
      </c>
      <c r="H24387" s="16"/>
      <c r="I24387" s="16"/>
      <c r="J24387" s="16"/>
      <c r="K24387" s="16" t="s">
        <v>744</v>
      </c>
      <c r="L24387" s="16"/>
      <c r="M24387" s="16"/>
      <c r="N24387" s="16" t="s">
        <v>85</v>
      </c>
      <c r="O24387" s="16" t="s">
        <v>463</v>
      </c>
      <c r="P24387" s="16" t="s">
        <v>464</v>
      </c>
      <c r="Q24387" s="16" t="s">
        <v>253</v>
      </c>
      <c r="R24387" s="16">
        <v>1</v>
      </c>
      <c r="S24387" s="16">
        <v>0</v>
      </c>
      <c r="T24387" s="16">
        <v>0</v>
      </c>
      <c r="U24387" s="16">
        <v>0</v>
      </c>
      <c r="V24387" s="16">
        <v>0</v>
      </c>
      <c r="W24387" s="16">
        <v>0</v>
      </c>
      <c r="X24387" s="16">
        <v>0</v>
      </c>
      <c r="Y24387" s="16">
        <v>0</v>
      </c>
      <c r="Z24387" s="16">
        <v>0</v>
      </c>
      <c r="AA24387" s="16">
        <v>0</v>
      </c>
      <c r="AB24387" s="16">
        <v>0</v>
      </c>
      <c r="AC24387" s="16">
        <v>0</v>
      </c>
      <c r="AD24387" s="16">
        <v>0</v>
      </c>
      <c r="AE24387" s="16">
        <v>0</v>
      </c>
      <c r="AF24387" s="16">
        <v>0</v>
      </c>
      <c r="AG24387" s="16">
        <v>0</v>
      </c>
      <c r="AH24387" s="16">
        <v>0</v>
      </c>
      <c r="AI24387" s="16">
        <v>0</v>
      </c>
      <c r="AJ24387" s="16">
        <v>0</v>
      </c>
      <c r="AK24387" s="16">
        <v>0</v>
      </c>
      <c r="AL24387" s="16">
        <v>0</v>
      </c>
      <c r="AM24387" s="16">
        <v>0</v>
      </c>
      <c r="AN24387" s="16">
        <v>0</v>
      </c>
      <c r="AO24387" s="16">
        <v>0</v>
      </c>
      <c r="AP24387" s="16">
        <v>0</v>
      </c>
      <c r="AQ24387" s="16">
        <v>0</v>
      </c>
      <c r="AR24387" s="16">
        <v>0</v>
      </c>
      <c r="AS24387" s="16">
        <v>0</v>
      </c>
      <c r="AT24387" s="16">
        <v>0</v>
      </c>
      <c r="AU24387" s="16">
        <v>0</v>
      </c>
      <c r="AV24387" s="16">
        <v>0</v>
      </c>
      <c r="AW24387" s="16">
        <v>0</v>
      </c>
      <c r="AX24387" s="16">
        <v>0</v>
      </c>
      <c r="AY24387" s="16">
        <v>0</v>
      </c>
    </row>
    <row r="24388" spans="1:51" ht="14.75" x14ac:dyDescent="0.75">
      <c r="A24388" s="16" t="s">
        <v>674</v>
      </c>
      <c r="B24388" s="16"/>
      <c r="C24388" s="16" t="s">
        <v>675</v>
      </c>
      <c r="D24388" s="16" t="s">
        <v>728</v>
      </c>
      <c r="E24388" s="16" t="s">
        <v>738</v>
      </c>
      <c r="F24388" s="16" t="s">
        <v>739</v>
      </c>
      <c r="G24388" s="16" t="s">
        <v>746</v>
      </c>
      <c r="H24388" s="16"/>
      <c r="I24388" s="16"/>
      <c r="J24388" s="16"/>
      <c r="K24388" s="16" t="s">
        <v>744</v>
      </c>
      <c r="L24388" s="16"/>
      <c r="M24388" s="16"/>
      <c r="N24388" s="16" t="s">
        <v>87</v>
      </c>
      <c r="O24388" s="16" t="s">
        <v>463</v>
      </c>
      <c r="P24388" s="16" t="s">
        <v>464</v>
      </c>
      <c r="Q24388" s="16" t="s">
        <v>253</v>
      </c>
      <c r="R24388" s="16">
        <v>1</v>
      </c>
      <c r="S24388" s="16">
        <v>-8.1524991516783873E-6</v>
      </c>
      <c r="T24388" s="16">
        <v>-8.1524991516783873E-6</v>
      </c>
      <c r="U24388" s="16">
        <v>-8.1524991516783873E-6</v>
      </c>
      <c r="V24388" s="16">
        <v>-8.1524991516783873E-6</v>
      </c>
      <c r="W24388" s="16">
        <v>-8.1524991516783873E-6</v>
      </c>
      <c r="X24388" s="16">
        <v>-8.1524991516783873E-6</v>
      </c>
      <c r="Y24388" s="16">
        <v>-8.1524991516783873E-6</v>
      </c>
      <c r="Z24388" s="16">
        <v>-8.1524991516783873E-6</v>
      </c>
      <c r="AA24388" s="16">
        <v>-8.1524991516783873E-6</v>
      </c>
      <c r="AB24388" s="16">
        <v>-8.1524991516783873E-6</v>
      </c>
      <c r="AC24388" s="16">
        <v>-8.1524991516783873E-6</v>
      </c>
      <c r="AD24388" s="16">
        <v>-8.0505929122824077E-6</v>
      </c>
      <c r="AE24388" s="16">
        <v>-7.9486866728864282E-6</v>
      </c>
      <c r="AF24388" s="16">
        <v>-7.8467804334904486E-6</v>
      </c>
      <c r="AG24388" s="16">
        <v>-7.7448741940944674E-6</v>
      </c>
      <c r="AH24388" s="16">
        <v>-7.6429679546984879E-6</v>
      </c>
      <c r="AI24388" s="16">
        <v>-9.579186503222106E-6</v>
      </c>
      <c r="AJ24388" s="16">
        <v>-1.1515405051745721E-5</v>
      </c>
      <c r="AK24388" s="16">
        <v>-1.3451623600269341E-5</v>
      </c>
      <c r="AL24388" s="16">
        <v>-1.5387842148792959E-5</v>
      </c>
      <c r="AM24388" s="16">
        <v>-1.732406069731657E-5</v>
      </c>
      <c r="AN24388" s="16">
        <v>-1.6916435739732648E-5</v>
      </c>
      <c r="AO24388" s="16">
        <v>-1.650881078214873E-5</v>
      </c>
      <c r="AP24388" s="16">
        <v>-1.6101185824564819E-5</v>
      </c>
      <c r="AQ24388" s="16">
        <v>-1.5693560866980901E-5</v>
      </c>
      <c r="AR24388" s="16">
        <v>-1.5285935909396979E-5</v>
      </c>
      <c r="AS24388" s="16">
        <v>-1.4878310951813059E-5</v>
      </c>
      <c r="AT24388" s="16">
        <v>-1.4470685994229139E-5</v>
      </c>
      <c r="AU24388" s="16">
        <v>-1.4063061036645219E-5</v>
      </c>
      <c r="AV24388" s="16">
        <v>-1.36554360790613E-5</v>
      </c>
      <c r="AW24388" s="16">
        <v>-1.324781112147738E-5</v>
      </c>
      <c r="AX24388" s="16">
        <v>-1.2942092403289439E-5</v>
      </c>
      <c r="AY24388" s="16">
        <v>-1.2636373685101501E-5</v>
      </c>
    </row>
    <row r="24389" spans="1:51" ht="14.75" x14ac:dyDescent="0.75">
      <c r="A24389" s="16" t="s">
        <v>674</v>
      </c>
      <c r="B24389" s="16"/>
      <c r="C24389" s="16" t="s">
        <v>675</v>
      </c>
      <c r="D24389" s="16" t="s">
        <v>728</v>
      </c>
      <c r="E24389" s="16" t="s">
        <v>738</v>
      </c>
      <c r="F24389" s="16" t="s">
        <v>739</v>
      </c>
      <c r="G24389" s="16" t="s">
        <v>746</v>
      </c>
      <c r="H24389" s="16"/>
      <c r="I24389" s="16"/>
      <c r="J24389" s="16"/>
      <c r="K24389" s="16" t="s">
        <v>744</v>
      </c>
      <c r="L24389" s="16"/>
      <c r="M24389" s="16"/>
      <c r="N24389" s="16" t="s">
        <v>89</v>
      </c>
      <c r="O24389" s="16" t="s">
        <v>463</v>
      </c>
      <c r="P24389" s="16" t="s">
        <v>464</v>
      </c>
      <c r="Q24389" s="16" t="s">
        <v>253</v>
      </c>
      <c r="R24389" s="16">
        <v>1</v>
      </c>
      <c r="S24389" s="16">
        <v>0</v>
      </c>
      <c r="T24389" s="16">
        <v>0</v>
      </c>
      <c r="U24389" s="16">
        <v>0</v>
      </c>
      <c r="V24389" s="16">
        <v>0</v>
      </c>
      <c r="W24389" s="16">
        <v>0</v>
      </c>
      <c r="X24389" s="16">
        <v>0</v>
      </c>
      <c r="Y24389" s="16">
        <v>0</v>
      </c>
      <c r="Z24389" s="16">
        <v>0</v>
      </c>
      <c r="AA24389" s="16">
        <v>0</v>
      </c>
      <c r="AB24389" s="16">
        <v>0</v>
      </c>
      <c r="AC24389" s="16">
        <v>0</v>
      </c>
      <c r="AD24389" s="16">
        <v>0</v>
      </c>
      <c r="AE24389" s="16">
        <v>0</v>
      </c>
      <c r="AF24389" s="16">
        <v>0</v>
      </c>
      <c r="AG24389" s="16">
        <v>0</v>
      </c>
      <c r="AH24389" s="16">
        <v>0</v>
      </c>
      <c r="AI24389" s="16">
        <v>0</v>
      </c>
      <c r="AJ24389" s="16">
        <v>0</v>
      </c>
      <c r="AK24389" s="16">
        <v>0</v>
      </c>
      <c r="AL24389" s="16">
        <v>0</v>
      </c>
      <c r="AM24389" s="16">
        <v>0</v>
      </c>
      <c r="AN24389" s="16">
        <v>0</v>
      </c>
      <c r="AO24389" s="16">
        <v>0</v>
      </c>
      <c r="AP24389" s="16">
        <v>0</v>
      </c>
      <c r="AQ24389" s="16">
        <v>0</v>
      </c>
      <c r="AR24389" s="16">
        <v>0</v>
      </c>
      <c r="AS24389" s="16">
        <v>0</v>
      </c>
      <c r="AT24389" s="16">
        <v>0</v>
      </c>
      <c r="AU24389" s="16">
        <v>0</v>
      </c>
      <c r="AV24389" s="16">
        <v>0</v>
      </c>
      <c r="AW24389" s="16">
        <v>0</v>
      </c>
      <c r="AX24389" s="16">
        <v>0</v>
      </c>
      <c r="AY24389" s="16">
        <v>0</v>
      </c>
    </row>
    <row r="24390" spans="1:51" ht="14.75" x14ac:dyDescent="0.75">
      <c r="A24390" s="16" t="s">
        <v>674</v>
      </c>
      <c r="B24390" s="16"/>
      <c r="C24390" s="16" t="s">
        <v>675</v>
      </c>
      <c r="D24390" s="16" t="s">
        <v>728</v>
      </c>
      <c r="E24390" s="16" t="s">
        <v>738</v>
      </c>
      <c r="F24390" s="16" t="s">
        <v>739</v>
      </c>
      <c r="G24390" s="16" t="s">
        <v>746</v>
      </c>
      <c r="H24390" s="16"/>
      <c r="I24390" s="16"/>
      <c r="J24390" s="16"/>
      <c r="K24390" s="16" t="s">
        <v>744</v>
      </c>
      <c r="L24390" s="16"/>
      <c r="M24390" s="16"/>
      <c r="N24390" s="16" t="s">
        <v>91</v>
      </c>
      <c r="O24390" s="16" t="s">
        <v>463</v>
      </c>
      <c r="P24390" s="16" t="s">
        <v>464</v>
      </c>
      <c r="Q24390" s="16" t="s">
        <v>253</v>
      </c>
      <c r="R24390" s="16">
        <v>1</v>
      </c>
      <c r="S24390" s="16">
        <v>0</v>
      </c>
      <c r="T24390" s="16">
        <v>0</v>
      </c>
      <c r="U24390" s="16">
        <v>0</v>
      </c>
      <c r="V24390" s="16">
        <v>0</v>
      </c>
      <c r="W24390" s="16">
        <v>0</v>
      </c>
      <c r="X24390" s="16">
        <v>0</v>
      </c>
      <c r="Y24390" s="16">
        <v>0</v>
      </c>
      <c r="Z24390" s="16">
        <v>0</v>
      </c>
      <c r="AA24390" s="16">
        <v>0</v>
      </c>
      <c r="AB24390" s="16">
        <v>0</v>
      </c>
      <c r="AC24390" s="16">
        <v>0</v>
      </c>
      <c r="AD24390" s="16">
        <v>0</v>
      </c>
      <c r="AE24390" s="16">
        <v>0</v>
      </c>
      <c r="AF24390" s="16">
        <v>0</v>
      </c>
      <c r="AG24390" s="16">
        <v>0</v>
      </c>
      <c r="AH24390" s="16">
        <v>0</v>
      </c>
      <c r="AI24390" s="16">
        <v>0</v>
      </c>
      <c r="AJ24390" s="16">
        <v>0</v>
      </c>
      <c r="AK24390" s="16">
        <v>0</v>
      </c>
      <c r="AL24390" s="16">
        <v>0</v>
      </c>
      <c r="AM24390" s="16">
        <v>0</v>
      </c>
      <c r="AN24390" s="16">
        <v>0</v>
      </c>
      <c r="AO24390" s="16">
        <v>0</v>
      </c>
      <c r="AP24390" s="16">
        <v>0</v>
      </c>
      <c r="AQ24390" s="16">
        <v>0</v>
      </c>
      <c r="AR24390" s="16">
        <v>0</v>
      </c>
      <c r="AS24390" s="16">
        <v>0</v>
      </c>
      <c r="AT24390" s="16">
        <v>0</v>
      </c>
      <c r="AU24390" s="16">
        <v>0</v>
      </c>
      <c r="AV24390" s="16">
        <v>0</v>
      </c>
      <c r="AW24390" s="16">
        <v>0</v>
      </c>
      <c r="AX24390" s="16">
        <v>0</v>
      </c>
      <c r="AY24390" s="16">
        <v>0</v>
      </c>
    </row>
    <row r="24391" spans="1:51" ht="14.75" x14ac:dyDescent="0.75">
      <c r="A24391" s="16" t="s">
        <v>674</v>
      </c>
      <c r="B24391" s="16"/>
      <c r="C24391" s="16" t="s">
        <v>675</v>
      </c>
      <c r="D24391" s="16" t="s">
        <v>728</v>
      </c>
      <c r="E24391" s="16" t="s">
        <v>738</v>
      </c>
      <c r="F24391" s="16" t="s">
        <v>739</v>
      </c>
      <c r="G24391" s="16" t="s">
        <v>746</v>
      </c>
      <c r="H24391" s="16"/>
      <c r="I24391" s="16"/>
      <c r="J24391" s="16"/>
      <c r="K24391" s="16" t="s">
        <v>744</v>
      </c>
      <c r="L24391" s="16"/>
      <c r="M24391" s="16"/>
      <c r="N24391" s="16" t="s">
        <v>93</v>
      </c>
      <c r="O24391" s="16" t="s">
        <v>463</v>
      </c>
      <c r="P24391" s="16" t="s">
        <v>464</v>
      </c>
      <c r="Q24391" s="16" t="s">
        <v>253</v>
      </c>
      <c r="R24391" s="16">
        <v>1</v>
      </c>
      <c r="S24391" s="16">
        <v>0</v>
      </c>
      <c r="T24391" s="16">
        <v>0</v>
      </c>
      <c r="U24391" s="16">
        <v>0</v>
      </c>
      <c r="V24391" s="16">
        <v>0</v>
      </c>
      <c r="W24391" s="16">
        <v>0</v>
      </c>
      <c r="X24391" s="16">
        <v>0</v>
      </c>
      <c r="Y24391" s="16">
        <v>0</v>
      </c>
      <c r="Z24391" s="16">
        <v>0</v>
      </c>
      <c r="AA24391" s="16">
        <v>0</v>
      </c>
      <c r="AB24391" s="16">
        <v>0</v>
      </c>
      <c r="AC24391" s="16">
        <v>0</v>
      </c>
      <c r="AD24391" s="16">
        <v>0</v>
      </c>
      <c r="AE24391" s="16">
        <v>0</v>
      </c>
      <c r="AF24391" s="16">
        <v>0</v>
      </c>
      <c r="AG24391" s="16">
        <v>0</v>
      </c>
      <c r="AH24391" s="16">
        <v>0</v>
      </c>
      <c r="AI24391" s="16">
        <v>-2.9964658475242778E-8</v>
      </c>
      <c r="AJ24391" s="16">
        <v>-5.9929316950485556E-8</v>
      </c>
      <c r="AK24391" s="16">
        <v>-8.9893975425728341E-8</v>
      </c>
      <c r="AL24391" s="16">
        <v>-1.1985863390097111E-7</v>
      </c>
      <c r="AM24391" s="16">
        <v>-1.498232923762139E-7</v>
      </c>
      <c r="AN24391" s="16">
        <v>-3.535829700078649E-6</v>
      </c>
      <c r="AO24391" s="16">
        <v>-6.9218361077810823E-6</v>
      </c>
      <c r="AP24391" s="16">
        <v>-1.0307842515483519E-5</v>
      </c>
      <c r="AQ24391" s="16">
        <v>-1.369384892318595E-5</v>
      </c>
      <c r="AR24391" s="16">
        <v>-1.7079855330888389E-5</v>
      </c>
      <c r="AS24391" s="16">
        <v>-2.0465861738590819E-5</v>
      </c>
      <c r="AT24391" s="16">
        <v>-2.3851868146293259E-5</v>
      </c>
      <c r="AU24391" s="16">
        <v>-2.72378745539957E-5</v>
      </c>
      <c r="AV24391" s="16">
        <v>-3.062388096169813E-5</v>
      </c>
      <c r="AW24391" s="16">
        <v>-3.4009887369400561E-5</v>
      </c>
      <c r="AX24391" s="16">
        <v>-3.7395893777102998E-5</v>
      </c>
      <c r="AY24391" s="16">
        <v>-4.0781900184805428E-5</v>
      </c>
    </row>
    <row r="24392" spans="1:51" ht="14.75" x14ac:dyDescent="0.75">
      <c r="A24392" s="16" t="s">
        <v>674</v>
      </c>
      <c r="B24392" s="16"/>
      <c r="C24392" s="16" t="s">
        <v>675</v>
      </c>
      <c r="D24392" s="16" t="s">
        <v>728</v>
      </c>
      <c r="E24392" s="16" t="s">
        <v>738</v>
      </c>
      <c r="F24392" s="16" t="s">
        <v>739</v>
      </c>
      <c r="G24392" s="16" t="s">
        <v>746</v>
      </c>
      <c r="H24392" s="16"/>
      <c r="I24392" s="16"/>
      <c r="J24392" s="16"/>
      <c r="K24392" s="16" t="s">
        <v>744</v>
      </c>
      <c r="L24392" s="16"/>
      <c r="M24392" s="16"/>
      <c r="N24392" s="16" t="s">
        <v>478</v>
      </c>
      <c r="O24392" s="16" t="s">
        <v>463</v>
      </c>
      <c r="P24392" s="16" t="s">
        <v>464</v>
      </c>
      <c r="Q24392" s="16" t="s">
        <v>253</v>
      </c>
      <c r="R24392" s="16">
        <v>1</v>
      </c>
      <c r="S24392" s="16">
        <v>0</v>
      </c>
      <c r="T24392" s="16">
        <v>0</v>
      </c>
      <c r="U24392" s="16">
        <v>0</v>
      </c>
      <c r="V24392" s="16">
        <v>0</v>
      </c>
      <c r="W24392" s="16">
        <v>0</v>
      </c>
      <c r="X24392" s="16">
        <v>0</v>
      </c>
      <c r="Y24392" s="16">
        <v>0</v>
      </c>
      <c r="Z24392" s="16">
        <v>0</v>
      </c>
      <c r="AA24392" s="16">
        <v>0</v>
      </c>
      <c r="AB24392" s="16">
        <v>0</v>
      </c>
      <c r="AC24392" s="16">
        <v>0</v>
      </c>
      <c r="AD24392" s="16">
        <v>0</v>
      </c>
      <c r="AE24392" s="16">
        <v>0</v>
      </c>
      <c r="AF24392" s="16">
        <v>0</v>
      </c>
      <c r="AG24392" s="16">
        <v>0</v>
      </c>
      <c r="AH24392" s="16">
        <v>0</v>
      </c>
      <c r="AI24392" s="16">
        <v>0</v>
      </c>
      <c r="AJ24392" s="16">
        <v>0</v>
      </c>
      <c r="AK24392" s="16">
        <v>0</v>
      </c>
      <c r="AL24392" s="16">
        <v>0</v>
      </c>
      <c r="AM24392" s="16">
        <v>0</v>
      </c>
      <c r="AN24392" s="16">
        <v>0</v>
      </c>
      <c r="AO24392" s="16">
        <v>0</v>
      </c>
      <c r="AP24392" s="16">
        <v>0</v>
      </c>
      <c r="AQ24392" s="16">
        <v>0</v>
      </c>
      <c r="AR24392" s="16">
        <v>0</v>
      </c>
      <c r="AS24392" s="16">
        <v>0</v>
      </c>
      <c r="AT24392" s="16">
        <v>0</v>
      </c>
      <c r="AU24392" s="16">
        <v>0</v>
      </c>
      <c r="AV24392" s="16">
        <v>0</v>
      </c>
      <c r="AW24392" s="16">
        <v>0</v>
      </c>
      <c r="AX24392" s="16">
        <v>0</v>
      </c>
      <c r="AY24392" s="16">
        <v>0</v>
      </c>
    </row>
    <row r="24393" spans="1:51" ht="14.75" x14ac:dyDescent="0.75">
      <c r="A24393" s="16" t="s">
        <v>674</v>
      </c>
      <c r="B24393" s="16"/>
      <c r="C24393" s="16" t="s">
        <v>675</v>
      </c>
      <c r="D24393" s="16" t="s">
        <v>728</v>
      </c>
      <c r="E24393" s="16" t="s">
        <v>738</v>
      </c>
      <c r="F24393" s="16" t="s">
        <v>739</v>
      </c>
      <c r="G24393" s="16" t="s">
        <v>746</v>
      </c>
      <c r="H24393" s="16"/>
      <c r="I24393" s="16"/>
      <c r="J24393" s="16"/>
      <c r="K24393" s="16" t="s">
        <v>744</v>
      </c>
      <c r="L24393" s="16"/>
      <c r="M24393" s="16"/>
      <c r="N24393" s="16" t="s">
        <v>95</v>
      </c>
      <c r="O24393" s="16" t="s">
        <v>463</v>
      </c>
      <c r="P24393" s="16" t="s">
        <v>464</v>
      </c>
      <c r="Q24393" s="16" t="s">
        <v>253</v>
      </c>
      <c r="R24393" s="16">
        <v>1</v>
      </c>
      <c r="S24393" s="16">
        <v>0</v>
      </c>
      <c r="T24393" s="16">
        <v>0</v>
      </c>
      <c r="U24393" s="16">
        <v>0</v>
      </c>
      <c r="V24393" s="16">
        <v>0</v>
      </c>
      <c r="W24393" s="16">
        <v>0</v>
      </c>
      <c r="X24393" s="16">
        <v>0</v>
      </c>
      <c r="Y24393" s="16">
        <v>0</v>
      </c>
      <c r="Z24393" s="16">
        <v>0</v>
      </c>
      <c r="AA24393" s="16">
        <v>0</v>
      </c>
      <c r="AB24393" s="16">
        <v>0</v>
      </c>
      <c r="AC24393" s="16">
        <v>0</v>
      </c>
      <c r="AD24393" s="16">
        <v>0</v>
      </c>
      <c r="AE24393" s="16">
        <v>0</v>
      </c>
      <c r="AF24393" s="16">
        <v>0</v>
      </c>
      <c r="AG24393" s="16">
        <v>0</v>
      </c>
      <c r="AH24393" s="16">
        <v>0</v>
      </c>
      <c r="AI24393" s="16">
        <v>0</v>
      </c>
      <c r="AJ24393" s="16">
        <v>0</v>
      </c>
      <c r="AK24393" s="16">
        <v>0</v>
      </c>
      <c r="AL24393" s="16">
        <v>0</v>
      </c>
      <c r="AM24393" s="16">
        <v>0</v>
      </c>
      <c r="AN24393" s="16">
        <v>0</v>
      </c>
      <c r="AO24393" s="16">
        <v>0</v>
      </c>
      <c r="AP24393" s="16">
        <v>0</v>
      </c>
      <c r="AQ24393" s="16">
        <v>0</v>
      </c>
      <c r="AR24393" s="16">
        <v>0</v>
      </c>
      <c r="AS24393" s="16">
        <v>0</v>
      </c>
      <c r="AT24393" s="16">
        <v>0</v>
      </c>
      <c r="AU24393" s="16">
        <v>0</v>
      </c>
      <c r="AV24393" s="16">
        <v>0</v>
      </c>
      <c r="AW24393" s="16">
        <v>0</v>
      </c>
      <c r="AX24393" s="16">
        <v>0</v>
      </c>
      <c r="AY24393" s="16">
        <v>0</v>
      </c>
    </row>
    <row r="24394" spans="1:51" ht="14.75" x14ac:dyDescent="0.75">
      <c r="A24394" s="16" t="s">
        <v>674</v>
      </c>
      <c r="B24394" s="16"/>
      <c r="C24394" s="16" t="s">
        <v>675</v>
      </c>
      <c r="D24394" s="16" t="s">
        <v>728</v>
      </c>
      <c r="E24394" s="16" t="s">
        <v>738</v>
      </c>
      <c r="F24394" s="16" t="s">
        <v>739</v>
      </c>
      <c r="G24394" s="16" t="s">
        <v>746</v>
      </c>
      <c r="H24394" s="16"/>
      <c r="I24394" s="16"/>
      <c r="J24394" s="16"/>
      <c r="K24394" s="16" t="s">
        <v>744</v>
      </c>
      <c r="L24394" s="16"/>
      <c r="M24394" s="16"/>
      <c r="N24394" s="16" t="s">
        <v>99</v>
      </c>
      <c r="O24394" s="16" t="s">
        <v>463</v>
      </c>
      <c r="P24394" s="16" t="s">
        <v>464</v>
      </c>
      <c r="Q24394" s="16" t="s">
        <v>253</v>
      </c>
      <c r="R24394" s="16">
        <v>1</v>
      </c>
      <c r="S24394" s="16">
        <v>0</v>
      </c>
      <c r="T24394" s="16">
        <v>0</v>
      </c>
      <c r="U24394" s="16">
        <v>0</v>
      </c>
      <c r="V24394" s="16">
        <v>0</v>
      </c>
      <c r="W24394" s="16">
        <v>0</v>
      </c>
      <c r="X24394" s="16">
        <v>0</v>
      </c>
      <c r="Y24394" s="16">
        <v>0</v>
      </c>
      <c r="Z24394" s="16">
        <v>0</v>
      </c>
      <c r="AA24394" s="16">
        <v>0</v>
      </c>
      <c r="AB24394" s="16">
        <v>0</v>
      </c>
      <c r="AC24394" s="16">
        <v>0</v>
      </c>
      <c r="AD24394" s="16">
        <v>0</v>
      </c>
      <c r="AE24394" s="16">
        <v>0</v>
      </c>
      <c r="AF24394" s="16">
        <v>0</v>
      </c>
      <c r="AG24394" s="16">
        <v>0</v>
      </c>
      <c r="AH24394" s="16">
        <v>0</v>
      </c>
      <c r="AI24394" s="16">
        <v>0</v>
      </c>
      <c r="AJ24394" s="16">
        <v>0</v>
      </c>
      <c r="AK24394" s="16">
        <v>0</v>
      </c>
      <c r="AL24394" s="16">
        <v>0</v>
      </c>
      <c r="AM24394" s="16">
        <v>0</v>
      </c>
      <c r="AN24394" s="16">
        <v>-1.732406069731658E-6</v>
      </c>
      <c r="AO24394" s="16">
        <v>-3.4648121394633151E-6</v>
      </c>
      <c r="AP24394" s="16">
        <v>-5.1972182091949737E-6</v>
      </c>
      <c r="AQ24394" s="16">
        <v>-6.9296242789266302E-6</v>
      </c>
      <c r="AR24394" s="16">
        <v>-8.6620303486582884E-6</v>
      </c>
      <c r="AS24394" s="16">
        <v>-1.0394436418389941E-5</v>
      </c>
      <c r="AT24394" s="16">
        <v>-1.21268424881216E-5</v>
      </c>
      <c r="AU24394" s="16">
        <v>-1.385924855785326E-5</v>
      </c>
      <c r="AV24394" s="16">
        <v>-1.5591654627584911E-5</v>
      </c>
      <c r="AW24394" s="16">
        <v>-1.732406069731657E-5</v>
      </c>
      <c r="AX24394" s="16">
        <v>-1.9056466767048229E-5</v>
      </c>
      <c r="AY24394" s="16">
        <v>-2.0788872836779891E-5</v>
      </c>
    </row>
    <row r="24395" spans="1:51" ht="14.75" x14ac:dyDescent="0.75">
      <c r="A24395" s="16" t="s">
        <v>674</v>
      </c>
      <c r="B24395" s="16"/>
      <c r="C24395" s="16" t="s">
        <v>675</v>
      </c>
      <c r="D24395" s="16" t="s">
        <v>728</v>
      </c>
      <c r="E24395" s="16" t="s">
        <v>738</v>
      </c>
      <c r="F24395" s="16" t="s">
        <v>739</v>
      </c>
      <c r="G24395" s="16" t="s">
        <v>746</v>
      </c>
      <c r="H24395" s="16"/>
      <c r="I24395" s="16"/>
      <c r="J24395" s="16"/>
      <c r="K24395" s="16" t="s">
        <v>744</v>
      </c>
      <c r="L24395" s="16"/>
      <c r="M24395" s="16"/>
      <c r="N24395" s="16" t="s">
        <v>479</v>
      </c>
      <c r="O24395" s="16" t="s">
        <v>463</v>
      </c>
      <c r="P24395" s="16" t="s">
        <v>464</v>
      </c>
      <c r="Q24395" s="16" t="s">
        <v>253</v>
      </c>
      <c r="R24395" s="16">
        <v>1</v>
      </c>
      <c r="S24395" s="16">
        <v>0</v>
      </c>
      <c r="T24395" s="16">
        <v>0</v>
      </c>
      <c r="U24395" s="16">
        <v>0</v>
      </c>
      <c r="V24395" s="16">
        <v>0</v>
      </c>
      <c r="W24395" s="16">
        <v>0</v>
      </c>
      <c r="X24395" s="16">
        <v>0</v>
      </c>
      <c r="Y24395" s="16">
        <v>0</v>
      </c>
      <c r="Z24395" s="16">
        <v>0</v>
      </c>
      <c r="AA24395" s="16">
        <v>0</v>
      </c>
      <c r="AB24395" s="16">
        <v>0</v>
      </c>
      <c r="AC24395" s="16">
        <v>0</v>
      </c>
      <c r="AD24395" s="16">
        <v>0</v>
      </c>
      <c r="AE24395" s="16">
        <v>0</v>
      </c>
      <c r="AF24395" s="16">
        <v>0</v>
      </c>
      <c r="AG24395" s="16">
        <v>0</v>
      </c>
      <c r="AH24395" s="16">
        <v>0</v>
      </c>
      <c r="AI24395" s="16">
        <v>0</v>
      </c>
      <c r="AJ24395" s="16">
        <v>0</v>
      </c>
      <c r="AK24395" s="16">
        <v>0</v>
      </c>
      <c r="AL24395" s="16">
        <v>0</v>
      </c>
      <c r="AM24395" s="16">
        <v>0</v>
      </c>
      <c r="AN24395" s="16">
        <v>0</v>
      </c>
      <c r="AO24395" s="16">
        <v>0</v>
      </c>
      <c r="AP24395" s="16">
        <v>0</v>
      </c>
      <c r="AQ24395" s="16">
        <v>0</v>
      </c>
      <c r="AR24395" s="16">
        <v>0</v>
      </c>
      <c r="AS24395" s="16">
        <v>0</v>
      </c>
      <c r="AT24395" s="16">
        <v>0</v>
      </c>
      <c r="AU24395" s="16">
        <v>0</v>
      </c>
      <c r="AV24395" s="16">
        <v>0</v>
      </c>
      <c r="AW24395" s="16">
        <v>0</v>
      </c>
      <c r="AX24395" s="16">
        <v>0</v>
      </c>
      <c r="AY24395" s="16">
        <v>0</v>
      </c>
    </row>
    <row r="24396" spans="1:51" ht="14.75" x14ac:dyDescent="0.75">
      <c r="A24396" s="16" t="s">
        <v>674</v>
      </c>
      <c r="B24396" s="16"/>
      <c r="C24396" s="16" t="s">
        <v>675</v>
      </c>
      <c r="D24396" s="16" t="s">
        <v>728</v>
      </c>
      <c r="E24396" s="16" t="s">
        <v>738</v>
      </c>
      <c r="F24396" s="16" t="s">
        <v>739</v>
      </c>
      <c r="G24396" s="16" t="s">
        <v>746</v>
      </c>
      <c r="H24396" s="16"/>
      <c r="I24396" s="16"/>
      <c r="J24396" s="16"/>
      <c r="K24396" s="16" t="s">
        <v>744</v>
      </c>
      <c r="L24396" s="16"/>
      <c r="M24396" s="16"/>
      <c r="N24396" s="16" t="s">
        <v>97</v>
      </c>
      <c r="O24396" s="16" t="s">
        <v>463</v>
      </c>
      <c r="P24396" s="16" t="s">
        <v>464</v>
      </c>
      <c r="Q24396" s="16" t="s">
        <v>253</v>
      </c>
      <c r="R24396" s="16">
        <v>1</v>
      </c>
      <c r="S24396" s="16">
        <v>0</v>
      </c>
      <c r="T24396" s="16">
        <v>0</v>
      </c>
      <c r="U24396" s="16">
        <v>0</v>
      </c>
      <c r="V24396" s="16">
        <v>0</v>
      </c>
      <c r="W24396" s="16">
        <v>0</v>
      </c>
      <c r="X24396" s="16">
        <v>0</v>
      </c>
      <c r="Y24396" s="16">
        <v>0</v>
      </c>
      <c r="Z24396" s="16">
        <v>0</v>
      </c>
      <c r="AA24396" s="16">
        <v>0</v>
      </c>
      <c r="AB24396" s="16">
        <v>0</v>
      </c>
      <c r="AC24396" s="16">
        <v>0</v>
      </c>
      <c r="AD24396" s="16">
        <v>0</v>
      </c>
      <c r="AE24396" s="16">
        <v>0</v>
      </c>
      <c r="AF24396" s="16">
        <v>0</v>
      </c>
      <c r="AG24396" s="16">
        <v>0</v>
      </c>
      <c r="AH24396" s="16">
        <v>0</v>
      </c>
      <c r="AI24396" s="16">
        <v>0</v>
      </c>
      <c r="AJ24396" s="16">
        <v>0</v>
      </c>
      <c r="AK24396" s="16">
        <v>0</v>
      </c>
      <c r="AL24396" s="16">
        <v>0</v>
      </c>
      <c r="AM24396" s="16">
        <v>0</v>
      </c>
      <c r="AN24396" s="16">
        <v>0</v>
      </c>
      <c r="AO24396" s="16">
        <v>0</v>
      </c>
      <c r="AP24396" s="16">
        <v>0</v>
      </c>
      <c r="AQ24396" s="16">
        <v>0</v>
      </c>
      <c r="AR24396" s="16">
        <v>0</v>
      </c>
      <c r="AS24396" s="16">
        <v>0</v>
      </c>
      <c r="AT24396" s="16">
        <v>0</v>
      </c>
      <c r="AU24396" s="16">
        <v>0</v>
      </c>
      <c r="AV24396" s="16">
        <v>0</v>
      </c>
      <c r="AW24396" s="16">
        <v>0</v>
      </c>
      <c r="AX24396" s="16">
        <v>0</v>
      </c>
      <c r="AY24396" s="16">
        <v>0</v>
      </c>
    </row>
    <row r="24397" spans="1:51" ht="14.75" x14ac:dyDescent="0.75">
      <c r="A24397" s="16" t="s">
        <v>674</v>
      </c>
      <c r="B24397" s="16"/>
      <c r="C24397" s="16" t="s">
        <v>675</v>
      </c>
      <c r="D24397" s="16" t="s">
        <v>728</v>
      </c>
      <c r="E24397" s="16" t="s">
        <v>738</v>
      </c>
      <c r="F24397" s="16" t="s">
        <v>739</v>
      </c>
      <c r="G24397" s="16" t="s">
        <v>746</v>
      </c>
      <c r="H24397" s="16"/>
      <c r="I24397" s="16"/>
      <c r="J24397" s="16"/>
      <c r="K24397" s="16" t="s">
        <v>744</v>
      </c>
      <c r="L24397" s="16"/>
      <c r="M24397" s="16"/>
      <c r="N24397" s="16" t="s">
        <v>101</v>
      </c>
      <c r="O24397" s="16" t="s">
        <v>463</v>
      </c>
      <c r="P24397" s="16" t="s">
        <v>464</v>
      </c>
      <c r="Q24397" s="16" t="s">
        <v>253</v>
      </c>
      <c r="R24397" s="16">
        <v>1</v>
      </c>
      <c r="S24397" s="16">
        <v>0</v>
      </c>
      <c r="T24397" s="16">
        <v>0</v>
      </c>
      <c r="U24397" s="16">
        <v>0</v>
      </c>
      <c r="V24397" s="16">
        <v>0</v>
      </c>
      <c r="W24397" s="16">
        <v>0</v>
      </c>
      <c r="X24397" s="16">
        <v>0</v>
      </c>
      <c r="Y24397" s="16">
        <v>0</v>
      </c>
      <c r="Z24397" s="16">
        <v>0</v>
      </c>
      <c r="AA24397" s="16">
        <v>0</v>
      </c>
      <c r="AB24397" s="16">
        <v>0</v>
      </c>
      <c r="AC24397" s="16">
        <v>0</v>
      </c>
      <c r="AD24397" s="16">
        <v>-1.291450379702809E-6</v>
      </c>
      <c r="AE24397" s="16">
        <v>-2.5829007594056189E-6</v>
      </c>
      <c r="AF24397" s="16">
        <v>-3.8743511391084283E-6</v>
      </c>
      <c r="AG24397" s="16">
        <v>-5.1658015188112377E-6</v>
      </c>
      <c r="AH24397" s="16">
        <v>-6.4572518985140446E-6</v>
      </c>
      <c r="AI24397" s="16">
        <v>-6.4572518985140446E-6</v>
      </c>
      <c r="AJ24397" s="16">
        <v>-6.4572518985140446E-6</v>
      </c>
      <c r="AK24397" s="16">
        <v>-6.4572518985140446E-6</v>
      </c>
      <c r="AL24397" s="16">
        <v>-6.4572518985140446E-6</v>
      </c>
      <c r="AM24397" s="16">
        <v>-6.4572518985140446E-6</v>
      </c>
      <c r="AN24397" s="16">
        <v>-7.7820330106617829E-6</v>
      </c>
      <c r="AO24397" s="16">
        <v>-9.1068141228095204E-6</v>
      </c>
      <c r="AP24397" s="16">
        <v>-1.043159523495726E-5</v>
      </c>
      <c r="AQ24397" s="16">
        <v>-1.1756376347105E-5</v>
      </c>
      <c r="AR24397" s="16">
        <v>-1.3081157459252729E-5</v>
      </c>
      <c r="AS24397" s="16">
        <v>-1.440593857140047E-5</v>
      </c>
      <c r="AT24397" s="16">
        <v>-1.5730719683548209E-5</v>
      </c>
      <c r="AU24397" s="16">
        <v>-1.705550079569594E-5</v>
      </c>
      <c r="AV24397" s="16">
        <v>-1.8380281907843681E-5</v>
      </c>
      <c r="AW24397" s="16">
        <v>-1.9705063019991418E-5</v>
      </c>
      <c r="AX24397" s="16">
        <v>-1.973839375243635E-5</v>
      </c>
      <c r="AY24397" s="16">
        <v>-1.9771724484881281E-5</v>
      </c>
    </row>
    <row r="24398" spans="1:51" ht="14.75" x14ac:dyDescent="0.75">
      <c r="A24398" s="16" t="s">
        <v>674</v>
      </c>
      <c r="B24398" s="16"/>
      <c r="C24398" s="16" t="s">
        <v>675</v>
      </c>
      <c r="D24398" s="16" t="s">
        <v>728</v>
      </c>
      <c r="E24398" s="16" t="s">
        <v>738</v>
      </c>
      <c r="F24398" s="16" t="s">
        <v>739</v>
      </c>
      <c r="G24398" s="16" t="s">
        <v>746</v>
      </c>
      <c r="H24398" s="16"/>
      <c r="I24398" s="16"/>
      <c r="J24398" s="16"/>
      <c r="K24398" s="16" t="s">
        <v>744</v>
      </c>
      <c r="L24398" s="16"/>
      <c r="M24398" s="16"/>
      <c r="N24398" s="16" t="s">
        <v>104</v>
      </c>
      <c r="O24398" s="16" t="s">
        <v>463</v>
      </c>
      <c r="P24398" s="16" t="s">
        <v>464</v>
      </c>
      <c r="Q24398" s="16" t="s">
        <v>253</v>
      </c>
      <c r="R24398" s="16">
        <v>1</v>
      </c>
      <c r="S24398" s="16">
        <v>0</v>
      </c>
      <c r="T24398" s="16">
        <v>0</v>
      </c>
      <c r="U24398" s="16">
        <v>0</v>
      </c>
      <c r="V24398" s="16">
        <v>0</v>
      </c>
      <c r="W24398" s="16">
        <v>0</v>
      </c>
      <c r="X24398" s="16">
        <v>0</v>
      </c>
      <c r="Y24398" s="16">
        <v>0</v>
      </c>
      <c r="Z24398" s="16">
        <v>0</v>
      </c>
      <c r="AA24398" s="16">
        <v>0</v>
      </c>
      <c r="AB24398" s="16">
        <v>0</v>
      </c>
      <c r="AC24398" s="16">
        <v>0</v>
      </c>
      <c r="AD24398" s="16">
        <v>0</v>
      </c>
      <c r="AE24398" s="16">
        <v>0</v>
      </c>
      <c r="AF24398" s="16">
        <v>0</v>
      </c>
      <c r="AG24398" s="16">
        <v>0</v>
      </c>
      <c r="AH24398" s="16">
        <v>0</v>
      </c>
      <c r="AI24398" s="16">
        <v>0</v>
      </c>
      <c r="AJ24398" s="16">
        <v>0</v>
      </c>
      <c r="AK24398" s="16">
        <v>0</v>
      </c>
      <c r="AL24398" s="16">
        <v>0</v>
      </c>
      <c r="AM24398" s="16">
        <v>0</v>
      </c>
      <c r="AN24398" s="16">
        <v>0</v>
      </c>
      <c r="AO24398" s="16">
        <v>0</v>
      </c>
      <c r="AP24398" s="16">
        <v>0</v>
      </c>
      <c r="AQ24398" s="16">
        <v>0</v>
      </c>
      <c r="AR24398" s="16">
        <v>0</v>
      </c>
      <c r="AS24398" s="16">
        <v>0</v>
      </c>
      <c r="AT24398" s="16">
        <v>0</v>
      </c>
      <c r="AU24398" s="16">
        <v>0</v>
      </c>
      <c r="AV24398" s="16">
        <v>0</v>
      </c>
      <c r="AW24398" s="16">
        <v>0</v>
      </c>
      <c r="AX24398" s="16">
        <v>0</v>
      </c>
      <c r="AY24398" s="16">
        <v>0</v>
      </c>
    </row>
    <row r="24399" spans="1:51" ht="14.75" x14ac:dyDescent="0.75">
      <c r="A24399" s="16" t="s">
        <v>674</v>
      </c>
      <c r="B24399" s="16"/>
      <c r="C24399" s="16" t="s">
        <v>675</v>
      </c>
      <c r="D24399" s="16" t="s">
        <v>728</v>
      </c>
      <c r="E24399" s="16" t="s">
        <v>738</v>
      </c>
      <c r="F24399" s="16" t="s">
        <v>739</v>
      </c>
      <c r="G24399" s="16" t="s">
        <v>746</v>
      </c>
      <c r="H24399" s="16"/>
      <c r="I24399" s="16"/>
      <c r="J24399" s="16"/>
      <c r="K24399" s="16" t="s">
        <v>744</v>
      </c>
      <c r="L24399" s="16"/>
      <c r="M24399" s="16"/>
      <c r="N24399" s="16" t="s">
        <v>103</v>
      </c>
      <c r="O24399" s="16" t="s">
        <v>463</v>
      </c>
      <c r="P24399" s="16" t="s">
        <v>464</v>
      </c>
      <c r="Q24399" s="16" t="s">
        <v>253</v>
      </c>
      <c r="R24399" s="16">
        <v>1</v>
      </c>
      <c r="S24399" s="16">
        <v>0</v>
      </c>
      <c r="T24399" s="16">
        <v>0</v>
      </c>
      <c r="U24399" s="16">
        <v>0</v>
      </c>
      <c r="V24399" s="16">
        <v>0</v>
      </c>
      <c r="W24399" s="16">
        <v>0</v>
      </c>
      <c r="X24399" s="16">
        <v>0</v>
      </c>
      <c r="Y24399" s="16">
        <v>0</v>
      </c>
      <c r="Z24399" s="16">
        <v>0</v>
      </c>
      <c r="AA24399" s="16">
        <v>0</v>
      </c>
      <c r="AB24399" s="16">
        <v>0</v>
      </c>
      <c r="AC24399" s="16">
        <v>0</v>
      </c>
      <c r="AD24399" s="16">
        <v>0</v>
      </c>
      <c r="AE24399" s="16">
        <v>0</v>
      </c>
      <c r="AF24399" s="16">
        <v>0</v>
      </c>
      <c r="AG24399" s="16">
        <v>0</v>
      </c>
      <c r="AH24399" s="16">
        <v>0</v>
      </c>
      <c r="AI24399" s="16">
        <v>0</v>
      </c>
      <c r="AJ24399" s="16">
        <v>0</v>
      </c>
      <c r="AK24399" s="16">
        <v>0</v>
      </c>
      <c r="AL24399" s="16">
        <v>0</v>
      </c>
      <c r="AM24399" s="16">
        <v>0</v>
      </c>
      <c r="AN24399" s="16">
        <v>0</v>
      </c>
      <c r="AO24399" s="16">
        <v>0</v>
      </c>
      <c r="AP24399" s="16">
        <v>0</v>
      </c>
      <c r="AQ24399" s="16">
        <v>0</v>
      </c>
      <c r="AR24399" s="16">
        <v>0</v>
      </c>
      <c r="AS24399" s="16">
        <v>0</v>
      </c>
      <c r="AT24399" s="16">
        <v>0</v>
      </c>
      <c r="AU24399" s="16">
        <v>0</v>
      </c>
      <c r="AV24399" s="16">
        <v>0</v>
      </c>
      <c r="AW24399" s="16">
        <v>0</v>
      </c>
      <c r="AX24399" s="16">
        <v>0</v>
      </c>
      <c r="AY24399" s="16">
        <v>0</v>
      </c>
    </row>
    <row r="24400" spans="1:51" ht="14.75" x14ac:dyDescent="0.75">
      <c r="A24400" s="16" t="s">
        <v>674</v>
      </c>
      <c r="B24400" s="16"/>
      <c r="C24400" s="16" t="s">
        <v>675</v>
      </c>
      <c r="D24400" s="16" t="s">
        <v>728</v>
      </c>
      <c r="E24400" s="16" t="s">
        <v>738</v>
      </c>
      <c r="F24400" s="16" t="s">
        <v>739</v>
      </c>
      <c r="G24400" s="16" t="s">
        <v>746</v>
      </c>
      <c r="H24400" s="16"/>
      <c r="I24400" s="16"/>
      <c r="J24400" s="16"/>
      <c r="K24400" s="16" t="s">
        <v>744</v>
      </c>
      <c r="L24400" s="16"/>
      <c r="M24400" s="16"/>
      <c r="N24400" s="16" t="s">
        <v>106</v>
      </c>
      <c r="O24400" s="16" t="s">
        <v>463</v>
      </c>
      <c r="P24400" s="16" t="s">
        <v>464</v>
      </c>
      <c r="Q24400" s="16" t="s">
        <v>253</v>
      </c>
      <c r="R24400" s="16">
        <v>1</v>
      </c>
      <c r="S24400" s="16">
        <v>0</v>
      </c>
      <c r="T24400" s="16">
        <v>0</v>
      </c>
      <c r="U24400" s="16">
        <v>0</v>
      </c>
      <c r="V24400" s="16">
        <v>0</v>
      </c>
      <c r="W24400" s="16">
        <v>0</v>
      </c>
      <c r="X24400" s="16">
        <v>0</v>
      </c>
      <c r="Y24400" s="16">
        <v>0</v>
      </c>
      <c r="Z24400" s="16">
        <v>0</v>
      </c>
      <c r="AA24400" s="16">
        <v>0</v>
      </c>
      <c r="AB24400" s="16">
        <v>0</v>
      </c>
      <c r="AC24400" s="16">
        <v>0</v>
      </c>
      <c r="AD24400" s="16">
        <v>0</v>
      </c>
      <c r="AE24400" s="16">
        <v>0</v>
      </c>
      <c r="AF24400" s="16">
        <v>0</v>
      </c>
      <c r="AG24400" s="16">
        <v>0</v>
      </c>
      <c r="AH24400" s="16">
        <v>0</v>
      </c>
      <c r="AI24400" s="16">
        <v>0</v>
      </c>
      <c r="AJ24400" s="16">
        <v>0</v>
      </c>
      <c r="AK24400" s="16">
        <v>0</v>
      </c>
      <c r="AL24400" s="16">
        <v>0</v>
      </c>
      <c r="AM24400" s="16">
        <v>0</v>
      </c>
      <c r="AN24400" s="16">
        <v>0</v>
      </c>
      <c r="AO24400" s="16">
        <v>0</v>
      </c>
      <c r="AP24400" s="16">
        <v>0</v>
      </c>
      <c r="AQ24400" s="16">
        <v>0</v>
      </c>
      <c r="AR24400" s="16">
        <v>0</v>
      </c>
      <c r="AS24400" s="16">
        <v>0</v>
      </c>
      <c r="AT24400" s="16">
        <v>0</v>
      </c>
      <c r="AU24400" s="16">
        <v>0</v>
      </c>
      <c r="AV24400" s="16">
        <v>0</v>
      </c>
      <c r="AW24400" s="16">
        <v>0</v>
      </c>
      <c r="AX24400" s="16">
        <v>0</v>
      </c>
      <c r="AY24400" s="16">
        <v>0</v>
      </c>
    </row>
    <row r="24401" spans="1:51" ht="14.75" x14ac:dyDescent="0.75">
      <c r="A24401" s="16" t="s">
        <v>674</v>
      </c>
      <c r="B24401" s="16"/>
      <c r="C24401" s="16" t="s">
        <v>675</v>
      </c>
      <c r="D24401" s="16" t="s">
        <v>728</v>
      </c>
      <c r="E24401" s="16" t="s">
        <v>738</v>
      </c>
      <c r="F24401" s="16" t="s">
        <v>739</v>
      </c>
      <c r="G24401" s="16" t="s">
        <v>747</v>
      </c>
      <c r="H24401" s="16"/>
      <c r="I24401" s="16"/>
      <c r="J24401" s="16"/>
      <c r="K24401" s="16" t="s">
        <v>741</v>
      </c>
      <c r="L24401" s="16"/>
      <c r="M24401" s="16"/>
      <c r="N24401" s="16" t="s">
        <v>7</v>
      </c>
      <c r="O24401" s="16" t="s">
        <v>463</v>
      </c>
      <c r="P24401" s="16" t="s">
        <v>464</v>
      </c>
      <c r="Q24401" s="16" t="s">
        <v>253</v>
      </c>
      <c r="R24401" s="16">
        <v>1</v>
      </c>
      <c r="S24401" s="16">
        <v>0</v>
      </c>
      <c r="T24401" s="16">
        <v>0</v>
      </c>
      <c r="U24401" s="16">
        <v>0</v>
      </c>
      <c r="V24401" s="16">
        <v>0</v>
      </c>
      <c r="W24401" s="16">
        <v>0</v>
      </c>
      <c r="X24401" s="16">
        <v>0</v>
      </c>
      <c r="Y24401" s="16">
        <v>0</v>
      </c>
      <c r="Z24401" s="16">
        <v>0</v>
      </c>
      <c r="AA24401" s="16">
        <v>0</v>
      </c>
      <c r="AB24401" s="16">
        <v>0</v>
      </c>
      <c r="AC24401" s="16">
        <v>0</v>
      </c>
      <c r="AD24401" s="16">
        <v>0</v>
      </c>
      <c r="AE24401" s="16">
        <v>0</v>
      </c>
      <c r="AF24401" s="16">
        <v>0</v>
      </c>
      <c r="AG24401" s="16">
        <v>0</v>
      </c>
      <c r="AH24401" s="16">
        <v>0</v>
      </c>
      <c r="AI24401" s="16">
        <v>0</v>
      </c>
      <c r="AJ24401" s="16">
        <v>0</v>
      </c>
      <c r="AK24401" s="16">
        <v>0</v>
      </c>
      <c r="AL24401" s="16">
        <v>0</v>
      </c>
      <c r="AM24401" s="16">
        <v>0</v>
      </c>
      <c r="AN24401" s="16">
        <v>0</v>
      </c>
      <c r="AO24401" s="16">
        <v>0</v>
      </c>
      <c r="AP24401" s="16">
        <v>0</v>
      </c>
      <c r="AQ24401" s="16">
        <v>0</v>
      </c>
      <c r="AR24401" s="16">
        <v>0</v>
      </c>
      <c r="AS24401" s="16">
        <v>0</v>
      </c>
      <c r="AT24401" s="16">
        <v>0</v>
      </c>
      <c r="AU24401" s="16">
        <v>0</v>
      </c>
      <c r="AV24401" s="16">
        <v>0</v>
      </c>
      <c r="AW24401" s="16">
        <v>0</v>
      </c>
      <c r="AX24401" s="16">
        <v>0</v>
      </c>
      <c r="AY24401" s="16">
        <v>0</v>
      </c>
    </row>
    <row r="24402" spans="1:51" ht="14.75" x14ac:dyDescent="0.75">
      <c r="A24402" s="16" t="s">
        <v>674</v>
      </c>
      <c r="B24402" s="16"/>
      <c r="C24402" s="16" t="s">
        <v>675</v>
      </c>
      <c r="D24402" s="16" t="s">
        <v>728</v>
      </c>
      <c r="E24402" s="16" t="s">
        <v>738</v>
      </c>
      <c r="F24402" s="16" t="s">
        <v>739</v>
      </c>
      <c r="G24402" s="16" t="s">
        <v>747</v>
      </c>
      <c r="H24402" s="16"/>
      <c r="I24402" s="16"/>
      <c r="J24402" s="16"/>
      <c r="K24402" s="16" t="s">
        <v>741</v>
      </c>
      <c r="L24402" s="16"/>
      <c r="M24402" s="16"/>
      <c r="N24402" s="16" t="s">
        <v>4</v>
      </c>
      <c r="O24402" s="16" t="s">
        <v>463</v>
      </c>
      <c r="P24402" s="16" t="s">
        <v>464</v>
      </c>
      <c r="Q24402" s="16" t="s">
        <v>253</v>
      </c>
      <c r="R24402" s="16">
        <v>1</v>
      </c>
      <c r="S24402" s="16">
        <v>-8.1750749477829158E-5</v>
      </c>
      <c r="T24402" s="16">
        <v>-8.1750749477829158E-5</v>
      </c>
      <c r="U24402" s="16">
        <v>-8.1750749477829158E-5</v>
      </c>
      <c r="V24402" s="16">
        <v>-8.1750749477829158E-5</v>
      </c>
      <c r="W24402" s="16">
        <v>-8.1750749477829158E-5</v>
      </c>
      <c r="X24402" s="16">
        <v>-8.1750749477829158E-5</v>
      </c>
      <c r="Y24402" s="16">
        <v>-8.1750749477829158E-5</v>
      </c>
      <c r="Z24402" s="16">
        <v>-8.1750749477829158E-5</v>
      </c>
      <c r="AA24402" s="16">
        <v>-8.1750749477829158E-5</v>
      </c>
      <c r="AB24402" s="16">
        <v>-8.1750749477829158E-5</v>
      </c>
      <c r="AC24402" s="16">
        <v>-8.1750749477829158E-5</v>
      </c>
      <c r="AD24402" s="16">
        <v>-3.4296828674953692E-6</v>
      </c>
      <c r="AE24402" s="16">
        <v>-3.4296828674953692E-6</v>
      </c>
      <c r="AF24402" s="16">
        <v>-3.4296828674953692E-6</v>
      </c>
      <c r="AG24402" s="16">
        <v>-3.4296828674953692E-6</v>
      </c>
      <c r="AH24402" s="16">
        <v>-3.4296828674953692E-6</v>
      </c>
      <c r="AI24402" s="16">
        <v>-7.4424885491510198E-7</v>
      </c>
      <c r="AJ24402" s="16">
        <v>-7.4424885491510198E-7</v>
      </c>
      <c r="AK24402" s="16">
        <v>-7.4424885491510198E-7</v>
      </c>
      <c r="AL24402" s="16">
        <v>-7.4424885491510198E-7</v>
      </c>
      <c r="AM24402" s="16">
        <v>-7.4424885491510198E-7</v>
      </c>
      <c r="AN24402" s="16">
        <v>-4.8015560144935159E-6</v>
      </c>
      <c r="AO24402" s="16">
        <v>-4.8015560144935159E-6</v>
      </c>
      <c r="AP24402" s="16">
        <v>-4.8015560144935159E-6</v>
      </c>
      <c r="AQ24402" s="16">
        <v>-4.8015560144935159E-6</v>
      </c>
      <c r="AR24402" s="16">
        <v>-4.8015560144935159E-6</v>
      </c>
      <c r="AS24402" s="16">
        <v>-4.8015560144935159E-6</v>
      </c>
      <c r="AT24402" s="16">
        <v>-4.8015560144935159E-6</v>
      </c>
      <c r="AU24402" s="16">
        <v>-4.8015560144935159E-6</v>
      </c>
      <c r="AV24402" s="16">
        <v>-4.8015560144935159E-6</v>
      </c>
      <c r="AW24402" s="16">
        <v>-4.8015560144935159E-6</v>
      </c>
      <c r="AX24402" s="16">
        <v>-4.8015560144935159E-6</v>
      </c>
      <c r="AY24402" s="16">
        <v>-4.8015560144935159E-6</v>
      </c>
    </row>
    <row r="24403" spans="1:51" ht="14.75" x14ac:dyDescent="0.75">
      <c r="A24403" s="16" t="s">
        <v>674</v>
      </c>
      <c r="B24403" s="16"/>
      <c r="C24403" s="16" t="s">
        <v>675</v>
      </c>
      <c r="D24403" s="16" t="s">
        <v>728</v>
      </c>
      <c r="E24403" s="16" t="s">
        <v>738</v>
      </c>
      <c r="F24403" s="16" t="s">
        <v>739</v>
      </c>
      <c r="G24403" s="16" t="s">
        <v>747</v>
      </c>
      <c r="H24403" s="16"/>
      <c r="I24403" s="16"/>
      <c r="J24403" s="16"/>
      <c r="K24403" s="16" t="s">
        <v>741</v>
      </c>
      <c r="L24403" s="16"/>
      <c r="M24403" s="16"/>
      <c r="N24403" s="16" t="s">
        <v>11</v>
      </c>
      <c r="O24403" s="16" t="s">
        <v>463</v>
      </c>
      <c r="P24403" s="16" t="s">
        <v>464</v>
      </c>
      <c r="Q24403" s="16" t="s">
        <v>253</v>
      </c>
      <c r="R24403" s="16">
        <v>1</v>
      </c>
      <c r="S24403" s="16">
        <v>0</v>
      </c>
      <c r="T24403" s="16">
        <v>0</v>
      </c>
      <c r="U24403" s="16">
        <v>0</v>
      </c>
      <c r="V24403" s="16">
        <v>0</v>
      </c>
      <c r="W24403" s="16">
        <v>0</v>
      </c>
      <c r="X24403" s="16">
        <v>0</v>
      </c>
      <c r="Y24403" s="16">
        <v>0</v>
      </c>
      <c r="Z24403" s="16">
        <v>0</v>
      </c>
      <c r="AA24403" s="16">
        <v>0</v>
      </c>
      <c r="AB24403" s="16">
        <v>0</v>
      </c>
      <c r="AC24403" s="16">
        <v>0</v>
      </c>
      <c r="AD24403" s="16">
        <v>0</v>
      </c>
      <c r="AE24403" s="16">
        <v>0</v>
      </c>
      <c r="AF24403" s="16">
        <v>0</v>
      </c>
      <c r="AG24403" s="16">
        <v>0</v>
      </c>
      <c r="AH24403" s="16">
        <v>0</v>
      </c>
      <c r="AI24403" s="16">
        <v>0</v>
      </c>
      <c r="AJ24403" s="16">
        <v>0</v>
      </c>
      <c r="AK24403" s="16">
        <v>0</v>
      </c>
      <c r="AL24403" s="16">
        <v>0</v>
      </c>
      <c r="AM24403" s="16">
        <v>0</v>
      </c>
      <c r="AN24403" s="16">
        <v>0</v>
      </c>
      <c r="AO24403" s="16">
        <v>0</v>
      </c>
      <c r="AP24403" s="16">
        <v>0</v>
      </c>
      <c r="AQ24403" s="16">
        <v>0</v>
      </c>
      <c r="AR24403" s="16">
        <v>0</v>
      </c>
      <c r="AS24403" s="16">
        <v>0</v>
      </c>
      <c r="AT24403" s="16">
        <v>0</v>
      </c>
      <c r="AU24403" s="16">
        <v>0</v>
      </c>
      <c r="AV24403" s="16">
        <v>0</v>
      </c>
      <c r="AW24403" s="16">
        <v>0</v>
      </c>
      <c r="AX24403" s="16">
        <v>0</v>
      </c>
      <c r="AY24403" s="16">
        <v>0</v>
      </c>
    </row>
    <row r="24404" spans="1:51" ht="14.75" x14ac:dyDescent="0.75">
      <c r="A24404" s="16" t="s">
        <v>674</v>
      </c>
      <c r="B24404" s="16"/>
      <c r="C24404" s="16" t="s">
        <v>675</v>
      </c>
      <c r="D24404" s="16" t="s">
        <v>728</v>
      </c>
      <c r="E24404" s="16" t="s">
        <v>738</v>
      </c>
      <c r="F24404" s="16" t="s">
        <v>739</v>
      </c>
      <c r="G24404" s="16" t="s">
        <v>747</v>
      </c>
      <c r="H24404" s="16"/>
      <c r="I24404" s="16"/>
      <c r="J24404" s="16"/>
      <c r="K24404" s="16" t="s">
        <v>741</v>
      </c>
      <c r="L24404" s="16"/>
      <c r="M24404" s="16"/>
      <c r="N24404" s="16" t="s">
        <v>474</v>
      </c>
      <c r="O24404" s="16" t="s">
        <v>463</v>
      </c>
      <c r="P24404" s="16" t="s">
        <v>464</v>
      </c>
      <c r="Q24404" s="16" t="s">
        <v>253</v>
      </c>
      <c r="R24404" s="16">
        <v>1</v>
      </c>
      <c r="S24404" s="16">
        <v>0</v>
      </c>
      <c r="T24404" s="16">
        <v>0</v>
      </c>
      <c r="U24404" s="16">
        <v>0</v>
      </c>
      <c r="V24404" s="16">
        <v>0</v>
      </c>
      <c r="W24404" s="16">
        <v>0</v>
      </c>
      <c r="X24404" s="16">
        <v>0</v>
      </c>
      <c r="Y24404" s="16">
        <v>0</v>
      </c>
      <c r="Z24404" s="16">
        <v>0</v>
      </c>
      <c r="AA24404" s="16">
        <v>0</v>
      </c>
      <c r="AB24404" s="16">
        <v>0</v>
      </c>
      <c r="AC24404" s="16">
        <v>0</v>
      </c>
      <c r="AD24404" s="16">
        <v>0</v>
      </c>
      <c r="AE24404" s="16">
        <v>0</v>
      </c>
      <c r="AF24404" s="16">
        <v>0</v>
      </c>
      <c r="AG24404" s="16">
        <v>0</v>
      </c>
      <c r="AH24404" s="16">
        <v>0</v>
      </c>
      <c r="AI24404" s="16">
        <v>0</v>
      </c>
      <c r="AJ24404" s="16">
        <v>0</v>
      </c>
      <c r="AK24404" s="16">
        <v>0</v>
      </c>
      <c r="AL24404" s="16">
        <v>0</v>
      </c>
      <c r="AM24404" s="16">
        <v>0</v>
      </c>
      <c r="AN24404" s="16">
        <v>0</v>
      </c>
      <c r="AO24404" s="16">
        <v>0</v>
      </c>
      <c r="AP24404" s="16">
        <v>0</v>
      </c>
      <c r="AQ24404" s="16">
        <v>0</v>
      </c>
      <c r="AR24404" s="16">
        <v>0</v>
      </c>
      <c r="AS24404" s="16">
        <v>0</v>
      </c>
      <c r="AT24404" s="16">
        <v>0</v>
      </c>
      <c r="AU24404" s="16">
        <v>0</v>
      </c>
      <c r="AV24404" s="16">
        <v>0</v>
      </c>
      <c r="AW24404" s="16">
        <v>0</v>
      </c>
      <c r="AX24404" s="16">
        <v>0</v>
      </c>
      <c r="AY24404" s="16">
        <v>0</v>
      </c>
    </row>
    <row r="24405" spans="1:51" ht="14.75" x14ac:dyDescent="0.75">
      <c r="A24405" s="16" t="s">
        <v>674</v>
      </c>
      <c r="B24405" s="16"/>
      <c r="C24405" s="16" t="s">
        <v>675</v>
      </c>
      <c r="D24405" s="16" t="s">
        <v>728</v>
      </c>
      <c r="E24405" s="16" t="s">
        <v>738</v>
      </c>
      <c r="F24405" s="16" t="s">
        <v>739</v>
      </c>
      <c r="G24405" s="16" t="s">
        <v>747</v>
      </c>
      <c r="H24405" s="16"/>
      <c r="I24405" s="16"/>
      <c r="J24405" s="16"/>
      <c r="K24405" s="16" t="s">
        <v>741</v>
      </c>
      <c r="L24405" s="16"/>
      <c r="M24405" s="16"/>
      <c r="N24405" s="16" t="s">
        <v>9</v>
      </c>
      <c r="O24405" s="16" t="s">
        <v>463</v>
      </c>
      <c r="P24405" s="16" t="s">
        <v>464</v>
      </c>
      <c r="Q24405" s="16" t="s">
        <v>253</v>
      </c>
      <c r="R24405" s="16">
        <v>1</v>
      </c>
      <c r="S24405" s="16">
        <v>0</v>
      </c>
      <c r="T24405" s="16">
        <v>0</v>
      </c>
      <c r="U24405" s="16">
        <v>0</v>
      </c>
      <c r="V24405" s="16">
        <v>0</v>
      </c>
      <c r="W24405" s="16">
        <v>0</v>
      </c>
      <c r="X24405" s="16">
        <v>0</v>
      </c>
      <c r="Y24405" s="16">
        <v>0</v>
      </c>
      <c r="Z24405" s="16">
        <v>0</v>
      </c>
      <c r="AA24405" s="16">
        <v>0</v>
      </c>
      <c r="AB24405" s="16">
        <v>0</v>
      </c>
      <c r="AC24405" s="16">
        <v>0</v>
      </c>
      <c r="AD24405" s="16">
        <v>0</v>
      </c>
      <c r="AE24405" s="16">
        <v>0</v>
      </c>
      <c r="AF24405" s="16">
        <v>0</v>
      </c>
      <c r="AG24405" s="16">
        <v>0</v>
      </c>
      <c r="AH24405" s="16">
        <v>0</v>
      </c>
      <c r="AI24405" s="16">
        <v>0</v>
      </c>
      <c r="AJ24405" s="16">
        <v>0</v>
      </c>
      <c r="AK24405" s="16">
        <v>0</v>
      </c>
      <c r="AL24405" s="16">
        <v>0</v>
      </c>
      <c r="AM24405" s="16">
        <v>0</v>
      </c>
      <c r="AN24405" s="16">
        <v>0</v>
      </c>
      <c r="AO24405" s="16">
        <v>0</v>
      </c>
      <c r="AP24405" s="16">
        <v>0</v>
      </c>
      <c r="AQ24405" s="16">
        <v>0</v>
      </c>
      <c r="AR24405" s="16">
        <v>0</v>
      </c>
      <c r="AS24405" s="16">
        <v>0</v>
      </c>
      <c r="AT24405" s="16">
        <v>0</v>
      </c>
      <c r="AU24405" s="16">
        <v>0</v>
      </c>
      <c r="AV24405" s="16">
        <v>0</v>
      </c>
      <c r="AW24405" s="16">
        <v>0</v>
      </c>
      <c r="AX24405" s="16">
        <v>0</v>
      </c>
      <c r="AY24405" s="16">
        <v>0</v>
      </c>
    </row>
    <row r="24406" spans="1:51" ht="14.75" x14ac:dyDescent="0.75">
      <c r="A24406" s="16" t="s">
        <v>674</v>
      </c>
      <c r="B24406" s="16"/>
      <c r="C24406" s="16" t="s">
        <v>675</v>
      </c>
      <c r="D24406" s="16" t="s">
        <v>728</v>
      </c>
      <c r="E24406" s="16" t="s">
        <v>738</v>
      </c>
      <c r="F24406" s="16" t="s">
        <v>739</v>
      </c>
      <c r="G24406" s="16" t="s">
        <v>747</v>
      </c>
      <c r="H24406" s="16"/>
      <c r="I24406" s="16"/>
      <c r="J24406" s="16"/>
      <c r="K24406" s="16" t="s">
        <v>741</v>
      </c>
      <c r="L24406" s="16"/>
      <c r="M24406" s="16"/>
      <c r="N24406" s="16" t="s">
        <v>13</v>
      </c>
      <c r="O24406" s="16" t="s">
        <v>463</v>
      </c>
      <c r="P24406" s="16" t="s">
        <v>464</v>
      </c>
      <c r="Q24406" s="16" t="s">
        <v>253</v>
      </c>
      <c r="R24406" s="16">
        <v>1</v>
      </c>
      <c r="S24406" s="16">
        <v>-9.7684918962199479E-3</v>
      </c>
      <c r="T24406" s="16">
        <v>-9.7684918962199479E-3</v>
      </c>
      <c r="U24406" s="16">
        <v>-9.7684918962199479E-3</v>
      </c>
      <c r="V24406" s="16">
        <v>-9.7684918962199479E-3</v>
      </c>
      <c r="W24406" s="16">
        <v>-9.7684918962199479E-3</v>
      </c>
      <c r="X24406" s="16">
        <v>-9.7684918962199479E-3</v>
      </c>
      <c r="Y24406" s="16">
        <v>-9.7684918962199479E-3</v>
      </c>
      <c r="Z24406" s="16">
        <v>-9.7684918962199479E-3</v>
      </c>
      <c r="AA24406" s="16">
        <v>-9.7684918962199479E-3</v>
      </c>
      <c r="AB24406" s="16">
        <v>-9.7684918962199479E-3</v>
      </c>
      <c r="AC24406" s="16">
        <v>-9.7684918962199479E-3</v>
      </c>
      <c r="AD24406" s="16">
        <v>-1.3433405596127559E-2</v>
      </c>
      <c r="AE24406" s="16">
        <v>-1.3433405596127559E-2</v>
      </c>
      <c r="AF24406" s="16">
        <v>-1.3433405596127559E-2</v>
      </c>
      <c r="AG24406" s="16">
        <v>-1.3433405596127559E-2</v>
      </c>
      <c r="AH24406" s="16">
        <v>-1.3433405596127559E-2</v>
      </c>
      <c r="AI24406" s="16">
        <v>-3.4613196067146898E-4</v>
      </c>
      <c r="AJ24406" s="16">
        <v>-3.4613196067146898E-4</v>
      </c>
      <c r="AK24406" s="16">
        <v>-3.4613196067146898E-4</v>
      </c>
      <c r="AL24406" s="16">
        <v>-3.4613196067146898E-4</v>
      </c>
      <c r="AM24406" s="16">
        <v>-3.4613196067146898E-4</v>
      </c>
      <c r="AN24406" s="16">
        <v>-2.4719887277067898E-3</v>
      </c>
      <c r="AO24406" s="16">
        <v>-2.4719887277067898E-3</v>
      </c>
      <c r="AP24406" s="16">
        <v>-2.4719887277067898E-3</v>
      </c>
      <c r="AQ24406" s="16">
        <v>-2.4719887277067898E-3</v>
      </c>
      <c r="AR24406" s="16">
        <v>-2.4719887277067898E-3</v>
      </c>
      <c r="AS24406" s="16">
        <v>-2.4719887277067898E-3</v>
      </c>
      <c r="AT24406" s="16">
        <v>-2.4719887277067898E-3</v>
      </c>
      <c r="AU24406" s="16">
        <v>-2.4719887277067898E-3</v>
      </c>
      <c r="AV24406" s="16">
        <v>-2.4719887277067898E-3</v>
      </c>
      <c r="AW24406" s="16">
        <v>-2.4719887277067898E-3</v>
      </c>
      <c r="AX24406" s="16">
        <v>-2.4719887277067898E-3</v>
      </c>
      <c r="AY24406" s="16">
        <v>-2.4719887277067898E-3</v>
      </c>
    </row>
    <row r="24407" spans="1:51" ht="14.75" x14ac:dyDescent="0.75">
      <c r="A24407" s="16" t="s">
        <v>674</v>
      </c>
      <c r="B24407" s="16"/>
      <c r="C24407" s="16" t="s">
        <v>675</v>
      </c>
      <c r="D24407" s="16" t="s">
        <v>728</v>
      </c>
      <c r="E24407" s="16" t="s">
        <v>738</v>
      </c>
      <c r="F24407" s="16" t="s">
        <v>739</v>
      </c>
      <c r="G24407" s="16" t="s">
        <v>747</v>
      </c>
      <c r="H24407" s="16"/>
      <c r="I24407" s="16"/>
      <c r="J24407" s="16"/>
      <c r="K24407" s="16" t="s">
        <v>741</v>
      </c>
      <c r="L24407" s="16"/>
      <c r="M24407" s="16"/>
      <c r="N24407" s="16" t="s">
        <v>15</v>
      </c>
      <c r="O24407" s="16" t="s">
        <v>463</v>
      </c>
      <c r="P24407" s="16" t="s">
        <v>464</v>
      </c>
      <c r="Q24407" s="16" t="s">
        <v>253</v>
      </c>
      <c r="R24407" s="16">
        <v>1</v>
      </c>
      <c r="S24407" s="16">
        <v>0</v>
      </c>
      <c r="T24407" s="16">
        <v>0</v>
      </c>
      <c r="U24407" s="16">
        <v>0</v>
      </c>
      <c r="V24407" s="16">
        <v>0</v>
      </c>
      <c r="W24407" s="16">
        <v>0</v>
      </c>
      <c r="X24407" s="16">
        <v>0</v>
      </c>
      <c r="Y24407" s="16">
        <v>0</v>
      </c>
      <c r="Z24407" s="16">
        <v>0</v>
      </c>
      <c r="AA24407" s="16">
        <v>0</v>
      </c>
      <c r="AB24407" s="16">
        <v>0</v>
      </c>
      <c r="AC24407" s="16">
        <v>0</v>
      </c>
      <c r="AD24407" s="16">
        <v>0</v>
      </c>
      <c r="AE24407" s="16">
        <v>0</v>
      </c>
      <c r="AF24407" s="16">
        <v>0</v>
      </c>
      <c r="AG24407" s="16">
        <v>0</v>
      </c>
      <c r="AH24407" s="16">
        <v>0</v>
      </c>
      <c r="AI24407" s="16">
        <v>0</v>
      </c>
      <c r="AJ24407" s="16">
        <v>0</v>
      </c>
      <c r="AK24407" s="16">
        <v>0</v>
      </c>
      <c r="AL24407" s="16">
        <v>0</v>
      </c>
      <c r="AM24407" s="16">
        <v>0</v>
      </c>
      <c r="AN24407" s="16">
        <v>0</v>
      </c>
      <c r="AO24407" s="16">
        <v>0</v>
      </c>
      <c r="AP24407" s="16">
        <v>0</v>
      </c>
      <c r="AQ24407" s="16">
        <v>0</v>
      </c>
      <c r="AR24407" s="16">
        <v>0</v>
      </c>
      <c r="AS24407" s="16">
        <v>0</v>
      </c>
      <c r="AT24407" s="16">
        <v>0</v>
      </c>
      <c r="AU24407" s="16">
        <v>0</v>
      </c>
      <c r="AV24407" s="16">
        <v>0</v>
      </c>
      <c r="AW24407" s="16">
        <v>0</v>
      </c>
      <c r="AX24407" s="16">
        <v>0</v>
      </c>
      <c r="AY24407" s="16">
        <v>0</v>
      </c>
    </row>
    <row r="24408" spans="1:51" ht="14.75" x14ac:dyDescent="0.75">
      <c r="A24408" s="16" t="s">
        <v>674</v>
      </c>
      <c r="B24408" s="16"/>
      <c r="C24408" s="16" t="s">
        <v>675</v>
      </c>
      <c r="D24408" s="16" t="s">
        <v>728</v>
      </c>
      <c r="E24408" s="16" t="s">
        <v>738</v>
      </c>
      <c r="F24408" s="16" t="s">
        <v>739</v>
      </c>
      <c r="G24408" s="16" t="s">
        <v>747</v>
      </c>
      <c r="H24408" s="16"/>
      <c r="I24408" s="16"/>
      <c r="J24408" s="16"/>
      <c r="K24408" s="16" t="s">
        <v>741</v>
      </c>
      <c r="L24408" s="16"/>
      <c r="M24408" s="16"/>
      <c r="N24408" s="16" t="s">
        <v>18</v>
      </c>
      <c r="O24408" s="16" t="s">
        <v>463</v>
      </c>
      <c r="P24408" s="16" t="s">
        <v>464</v>
      </c>
      <c r="Q24408" s="16" t="s">
        <v>253</v>
      </c>
      <c r="R24408" s="16">
        <v>1</v>
      </c>
      <c r="S24408" s="16">
        <v>0</v>
      </c>
      <c r="T24408" s="16">
        <v>0</v>
      </c>
      <c r="U24408" s="16">
        <v>0</v>
      </c>
      <c r="V24408" s="16">
        <v>0</v>
      </c>
      <c r="W24408" s="16">
        <v>0</v>
      </c>
      <c r="X24408" s="16">
        <v>0</v>
      </c>
      <c r="Y24408" s="16">
        <v>0</v>
      </c>
      <c r="Z24408" s="16">
        <v>0</v>
      </c>
      <c r="AA24408" s="16">
        <v>0</v>
      </c>
      <c r="AB24408" s="16">
        <v>0</v>
      </c>
      <c r="AC24408" s="16">
        <v>0</v>
      </c>
      <c r="AD24408" s="16">
        <v>-1.252113515272755E-6</v>
      </c>
      <c r="AE24408" s="16">
        <v>-1.252113515272755E-6</v>
      </c>
      <c r="AF24408" s="16">
        <v>-1.252113515272755E-6</v>
      </c>
      <c r="AG24408" s="16">
        <v>-1.252113515272755E-6</v>
      </c>
      <c r="AH24408" s="16">
        <v>-1.252113515272755E-6</v>
      </c>
      <c r="AI24408" s="16">
        <v>-9.8520364991178166E-6</v>
      </c>
      <c r="AJ24408" s="16">
        <v>-9.8520364991178166E-6</v>
      </c>
      <c r="AK24408" s="16">
        <v>-9.8520364991178166E-6</v>
      </c>
      <c r="AL24408" s="16">
        <v>-9.8520364991178166E-6</v>
      </c>
      <c r="AM24408" s="16">
        <v>-9.8520364991178166E-6</v>
      </c>
      <c r="AN24408" s="16">
        <v>-5.9954067494380313E-6</v>
      </c>
      <c r="AO24408" s="16">
        <v>-5.9954067494380313E-6</v>
      </c>
      <c r="AP24408" s="16">
        <v>-5.9954067494380313E-6</v>
      </c>
      <c r="AQ24408" s="16">
        <v>-5.9954067494380313E-6</v>
      </c>
      <c r="AR24408" s="16">
        <v>-5.9954067494380313E-6</v>
      </c>
      <c r="AS24408" s="16">
        <v>-5.9954067494380313E-6</v>
      </c>
      <c r="AT24408" s="16">
        <v>-5.9954067494380313E-6</v>
      </c>
      <c r="AU24408" s="16">
        <v>-5.9954067494380313E-6</v>
      </c>
      <c r="AV24408" s="16">
        <v>-5.9954067494380313E-6</v>
      </c>
      <c r="AW24408" s="16">
        <v>-5.9954067494380313E-6</v>
      </c>
      <c r="AX24408" s="16">
        <v>-5.9954067494380313E-6</v>
      </c>
      <c r="AY24408" s="16">
        <v>-5.9954067494380313E-6</v>
      </c>
    </row>
    <row r="24409" spans="1:51" ht="14.75" x14ac:dyDescent="0.75">
      <c r="A24409" s="16" t="s">
        <v>674</v>
      </c>
      <c r="B24409" s="16"/>
      <c r="C24409" s="16" t="s">
        <v>675</v>
      </c>
      <c r="D24409" s="16" t="s">
        <v>728</v>
      </c>
      <c r="E24409" s="16" t="s">
        <v>738</v>
      </c>
      <c r="F24409" s="16" t="s">
        <v>739</v>
      </c>
      <c r="G24409" s="16" t="s">
        <v>747</v>
      </c>
      <c r="H24409" s="16"/>
      <c r="I24409" s="16"/>
      <c r="J24409" s="16"/>
      <c r="K24409" s="16" t="s">
        <v>741</v>
      </c>
      <c r="L24409" s="16"/>
      <c r="M24409" s="16"/>
      <c r="N24409" s="16" t="s">
        <v>465</v>
      </c>
      <c r="O24409" s="16" t="s">
        <v>463</v>
      </c>
      <c r="P24409" s="16" t="s">
        <v>464</v>
      </c>
      <c r="Q24409" s="16" t="s">
        <v>253</v>
      </c>
      <c r="R24409" s="16">
        <v>1</v>
      </c>
      <c r="S24409" s="16">
        <v>0</v>
      </c>
      <c r="T24409" s="16">
        <v>0</v>
      </c>
      <c r="U24409" s="16">
        <v>0</v>
      </c>
      <c r="V24409" s="16">
        <v>0</v>
      </c>
      <c r="W24409" s="16">
        <v>0</v>
      </c>
      <c r="X24409" s="16">
        <v>0</v>
      </c>
      <c r="Y24409" s="16">
        <v>0</v>
      </c>
      <c r="Z24409" s="16">
        <v>0</v>
      </c>
      <c r="AA24409" s="16">
        <v>0</v>
      </c>
      <c r="AB24409" s="16">
        <v>0</v>
      </c>
      <c r="AC24409" s="16">
        <v>0</v>
      </c>
      <c r="AD24409" s="16">
        <v>0</v>
      </c>
      <c r="AE24409" s="16">
        <v>0</v>
      </c>
      <c r="AF24409" s="16">
        <v>0</v>
      </c>
      <c r="AG24409" s="16">
        <v>0</v>
      </c>
      <c r="AH24409" s="16">
        <v>0</v>
      </c>
      <c r="AI24409" s="16">
        <v>0</v>
      </c>
      <c r="AJ24409" s="16">
        <v>0</v>
      </c>
      <c r="AK24409" s="16">
        <v>0</v>
      </c>
      <c r="AL24409" s="16">
        <v>0</v>
      </c>
      <c r="AM24409" s="16">
        <v>0</v>
      </c>
      <c r="AN24409" s="16">
        <v>0</v>
      </c>
      <c r="AO24409" s="16">
        <v>0</v>
      </c>
      <c r="AP24409" s="16">
        <v>0</v>
      </c>
      <c r="AQ24409" s="16">
        <v>0</v>
      </c>
      <c r="AR24409" s="16">
        <v>0</v>
      </c>
      <c r="AS24409" s="16">
        <v>0</v>
      </c>
      <c r="AT24409" s="16">
        <v>0</v>
      </c>
      <c r="AU24409" s="16">
        <v>0</v>
      </c>
      <c r="AV24409" s="16">
        <v>0</v>
      </c>
      <c r="AW24409" s="16">
        <v>0</v>
      </c>
      <c r="AX24409" s="16">
        <v>0</v>
      </c>
      <c r="AY24409" s="16">
        <v>0</v>
      </c>
    </row>
    <row r="24410" spans="1:51" ht="14.75" x14ac:dyDescent="0.75">
      <c r="A24410" s="16" t="s">
        <v>674</v>
      </c>
      <c r="B24410" s="16"/>
      <c r="C24410" s="16" t="s">
        <v>675</v>
      </c>
      <c r="D24410" s="16" t="s">
        <v>728</v>
      </c>
      <c r="E24410" s="16" t="s">
        <v>738</v>
      </c>
      <c r="F24410" s="16" t="s">
        <v>739</v>
      </c>
      <c r="G24410" s="16" t="s">
        <v>747</v>
      </c>
      <c r="H24410" s="16"/>
      <c r="I24410" s="16"/>
      <c r="J24410" s="16"/>
      <c r="K24410" s="16" t="s">
        <v>741</v>
      </c>
      <c r="L24410" s="16"/>
      <c r="M24410" s="16"/>
      <c r="N24410" s="16" t="s">
        <v>20</v>
      </c>
      <c r="O24410" s="16" t="s">
        <v>463</v>
      </c>
      <c r="P24410" s="16" t="s">
        <v>464</v>
      </c>
      <c r="Q24410" s="16" t="s">
        <v>253</v>
      </c>
      <c r="R24410" s="16">
        <v>1</v>
      </c>
      <c r="S24410" s="16">
        <v>-1.0854433526855149E-6</v>
      </c>
      <c r="T24410" s="16">
        <v>-1.0854433526855149E-6</v>
      </c>
      <c r="U24410" s="16">
        <v>-1.0854433526855149E-6</v>
      </c>
      <c r="V24410" s="16">
        <v>-1.0854433526855149E-6</v>
      </c>
      <c r="W24410" s="16">
        <v>-1.0854433526855149E-6</v>
      </c>
      <c r="X24410" s="16">
        <v>-1.0854433526855149E-6</v>
      </c>
      <c r="Y24410" s="16">
        <v>-1.0854433526855149E-6</v>
      </c>
      <c r="Z24410" s="16">
        <v>-1.0854433526855149E-6</v>
      </c>
      <c r="AA24410" s="16">
        <v>-1.0854433526855149E-6</v>
      </c>
      <c r="AB24410" s="16">
        <v>-1.0854433526855149E-6</v>
      </c>
      <c r="AC24410" s="16">
        <v>-1.0854433526855149E-6</v>
      </c>
      <c r="AD24410" s="16">
        <v>-3.1815999158570008E-6</v>
      </c>
      <c r="AE24410" s="16">
        <v>-3.1815999158570008E-6</v>
      </c>
      <c r="AF24410" s="16">
        <v>-3.1815999158570008E-6</v>
      </c>
      <c r="AG24410" s="16">
        <v>-3.1815999158570008E-6</v>
      </c>
      <c r="AH24410" s="16">
        <v>-3.1815999158570008E-6</v>
      </c>
      <c r="AI24410" s="16">
        <v>-3.4435266717138311E-6</v>
      </c>
      <c r="AJ24410" s="16">
        <v>-3.4435266717138311E-6</v>
      </c>
      <c r="AK24410" s="16">
        <v>-3.4435266717138311E-6</v>
      </c>
      <c r="AL24410" s="16">
        <v>-3.4435266717138311E-6</v>
      </c>
      <c r="AM24410" s="16">
        <v>-3.4435266717138311E-6</v>
      </c>
      <c r="AN24410" s="16">
        <v>-1.6617564672022269E-5</v>
      </c>
      <c r="AO24410" s="16">
        <v>-1.6617564672022269E-5</v>
      </c>
      <c r="AP24410" s="16">
        <v>-1.6617564672022269E-5</v>
      </c>
      <c r="AQ24410" s="16">
        <v>-1.6617564672022269E-5</v>
      </c>
      <c r="AR24410" s="16">
        <v>-1.6617564672022269E-5</v>
      </c>
      <c r="AS24410" s="16">
        <v>-1.6617564672022269E-5</v>
      </c>
      <c r="AT24410" s="16">
        <v>-1.6617564672022269E-5</v>
      </c>
      <c r="AU24410" s="16">
        <v>-1.6617564672022269E-5</v>
      </c>
      <c r="AV24410" s="16">
        <v>-1.6617564672022269E-5</v>
      </c>
      <c r="AW24410" s="16">
        <v>-1.6617564672022269E-5</v>
      </c>
      <c r="AX24410" s="16">
        <v>-1.6617564672022269E-5</v>
      </c>
      <c r="AY24410" s="16">
        <v>-1.6617564672022269E-5</v>
      </c>
    </row>
    <row r="24411" spans="1:51" ht="14.75" x14ac:dyDescent="0.75">
      <c r="A24411" s="16" t="s">
        <v>674</v>
      </c>
      <c r="B24411" s="16"/>
      <c r="C24411" s="16" t="s">
        <v>675</v>
      </c>
      <c r="D24411" s="16" t="s">
        <v>728</v>
      </c>
      <c r="E24411" s="16" t="s">
        <v>738</v>
      </c>
      <c r="F24411" s="16" t="s">
        <v>739</v>
      </c>
      <c r="G24411" s="16" t="s">
        <v>747</v>
      </c>
      <c r="H24411" s="16"/>
      <c r="I24411" s="16"/>
      <c r="J24411" s="16"/>
      <c r="K24411" s="16" t="s">
        <v>741</v>
      </c>
      <c r="L24411" s="16"/>
      <c r="M24411" s="16"/>
      <c r="N24411" s="16" t="s">
        <v>22</v>
      </c>
      <c r="O24411" s="16" t="s">
        <v>463</v>
      </c>
      <c r="P24411" s="16" t="s">
        <v>464</v>
      </c>
      <c r="Q24411" s="16" t="s">
        <v>253</v>
      </c>
      <c r="R24411" s="16">
        <v>1</v>
      </c>
      <c r="S24411" s="16">
        <v>-5.1811229305002168E-4</v>
      </c>
      <c r="T24411" s="16">
        <v>-5.1811229305002168E-4</v>
      </c>
      <c r="U24411" s="16">
        <v>-5.1811229305002168E-4</v>
      </c>
      <c r="V24411" s="16">
        <v>-5.1811229305002168E-4</v>
      </c>
      <c r="W24411" s="16">
        <v>-5.1811229305002168E-4</v>
      </c>
      <c r="X24411" s="16">
        <v>-5.1811229305002168E-4</v>
      </c>
      <c r="Y24411" s="16">
        <v>-5.1811229305002168E-4</v>
      </c>
      <c r="Z24411" s="16">
        <v>-5.1811229305002168E-4</v>
      </c>
      <c r="AA24411" s="16">
        <v>-5.1811229305002168E-4</v>
      </c>
      <c r="AB24411" s="16">
        <v>-5.1811229305002168E-4</v>
      </c>
      <c r="AC24411" s="16">
        <v>-5.1811229305002168E-4</v>
      </c>
      <c r="AD24411" s="16">
        <v>-1.9548885437979311E-4</v>
      </c>
      <c r="AE24411" s="16">
        <v>-1.9548885437979311E-4</v>
      </c>
      <c r="AF24411" s="16">
        <v>-1.9548885437979311E-4</v>
      </c>
      <c r="AG24411" s="16">
        <v>-1.9548885437979311E-4</v>
      </c>
      <c r="AH24411" s="16">
        <v>-1.9548885437979311E-4</v>
      </c>
      <c r="AI24411" s="16">
        <v>-3.9728928885695311E-4</v>
      </c>
      <c r="AJ24411" s="16">
        <v>-3.9728928885695311E-4</v>
      </c>
      <c r="AK24411" s="16">
        <v>-3.9728928885695311E-4</v>
      </c>
      <c r="AL24411" s="16">
        <v>-3.9728928885695311E-4</v>
      </c>
      <c r="AM24411" s="16">
        <v>-3.9728928885695311E-4</v>
      </c>
      <c r="AN24411" s="16">
        <v>-4.4585877277439801E-5</v>
      </c>
      <c r="AO24411" s="16">
        <v>-4.4585877277439801E-5</v>
      </c>
      <c r="AP24411" s="16">
        <v>-4.4585877277439801E-5</v>
      </c>
      <c r="AQ24411" s="16">
        <v>-4.4585877277439801E-5</v>
      </c>
      <c r="AR24411" s="16">
        <v>-4.4585877277439801E-5</v>
      </c>
      <c r="AS24411" s="16">
        <v>-4.4585877277439801E-5</v>
      </c>
      <c r="AT24411" s="16">
        <v>-4.4585877277439801E-5</v>
      </c>
      <c r="AU24411" s="16">
        <v>-4.4585877277439801E-5</v>
      </c>
      <c r="AV24411" s="16">
        <v>-4.4585877277439801E-5</v>
      </c>
      <c r="AW24411" s="16">
        <v>-4.4585877277439801E-5</v>
      </c>
      <c r="AX24411" s="16">
        <v>-4.4585877277439801E-5</v>
      </c>
      <c r="AY24411" s="16">
        <v>-4.4585877277439801E-5</v>
      </c>
    </row>
    <row r="24412" spans="1:51" ht="14.75" x14ac:dyDescent="0.75">
      <c r="A24412" s="16" t="s">
        <v>674</v>
      </c>
      <c r="B24412" s="16"/>
      <c r="C24412" s="16" t="s">
        <v>675</v>
      </c>
      <c r="D24412" s="16" t="s">
        <v>728</v>
      </c>
      <c r="E24412" s="16" t="s">
        <v>738</v>
      </c>
      <c r="F24412" s="16" t="s">
        <v>739</v>
      </c>
      <c r="G24412" s="16" t="s">
        <v>747</v>
      </c>
      <c r="H24412" s="16"/>
      <c r="I24412" s="16"/>
      <c r="J24412" s="16"/>
      <c r="K24412" s="16" t="s">
        <v>741</v>
      </c>
      <c r="L24412" s="16"/>
      <c r="M24412" s="16"/>
      <c r="N24412" s="16" t="s">
        <v>24</v>
      </c>
      <c r="O24412" s="16" t="s">
        <v>463</v>
      </c>
      <c r="P24412" s="16" t="s">
        <v>464</v>
      </c>
      <c r="Q24412" s="16" t="s">
        <v>253</v>
      </c>
      <c r="R24412" s="16">
        <v>1</v>
      </c>
      <c r="S24412" s="16">
        <v>-2.23829233661399E-5</v>
      </c>
      <c r="T24412" s="16">
        <v>-2.23829233661399E-5</v>
      </c>
      <c r="U24412" s="16">
        <v>-2.23829233661399E-5</v>
      </c>
      <c r="V24412" s="16">
        <v>-2.23829233661399E-5</v>
      </c>
      <c r="W24412" s="16">
        <v>-2.23829233661399E-5</v>
      </c>
      <c r="X24412" s="16">
        <v>-2.23829233661399E-5</v>
      </c>
      <c r="Y24412" s="16">
        <v>-2.23829233661399E-5</v>
      </c>
      <c r="Z24412" s="16">
        <v>-2.23829233661399E-5</v>
      </c>
      <c r="AA24412" s="16">
        <v>-2.23829233661399E-5</v>
      </c>
      <c r="AB24412" s="16">
        <v>-2.23829233661399E-5</v>
      </c>
      <c r="AC24412" s="16">
        <v>-2.23829233661399E-5</v>
      </c>
      <c r="AD24412" s="16">
        <v>-3.9187684651819453E-5</v>
      </c>
      <c r="AE24412" s="16">
        <v>-3.9187684651819453E-5</v>
      </c>
      <c r="AF24412" s="16">
        <v>-3.9187684651819453E-5</v>
      </c>
      <c r="AG24412" s="16">
        <v>-3.9187684651819453E-5</v>
      </c>
      <c r="AH24412" s="16">
        <v>-3.9187684651819453E-5</v>
      </c>
      <c r="AI24412" s="16">
        <v>-3.4396045355246428E-5</v>
      </c>
      <c r="AJ24412" s="16">
        <v>-3.4396045355246428E-5</v>
      </c>
      <c r="AK24412" s="16">
        <v>-3.4396045355246428E-5</v>
      </c>
      <c r="AL24412" s="16">
        <v>-3.4396045355246428E-5</v>
      </c>
      <c r="AM24412" s="16">
        <v>-3.4396045355246428E-5</v>
      </c>
      <c r="AN24412" s="16">
        <v>-3.1438635865988061E-6</v>
      </c>
      <c r="AO24412" s="16">
        <v>-3.1438635865988061E-6</v>
      </c>
      <c r="AP24412" s="16">
        <v>-3.1438635865988061E-6</v>
      </c>
      <c r="AQ24412" s="16">
        <v>-3.1438635865988061E-6</v>
      </c>
      <c r="AR24412" s="16">
        <v>-3.1438635865988061E-6</v>
      </c>
      <c r="AS24412" s="16">
        <v>-3.1438635865988061E-6</v>
      </c>
      <c r="AT24412" s="16">
        <v>-3.1438635865988061E-6</v>
      </c>
      <c r="AU24412" s="16">
        <v>-3.1438635865988061E-6</v>
      </c>
      <c r="AV24412" s="16">
        <v>-3.1438635865988061E-6</v>
      </c>
      <c r="AW24412" s="16">
        <v>-3.1438635865988061E-6</v>
      </c>
      <c r="AX24412" s="16">
        <v>-3.1438635865988061E-6</v>
      </c>
      <c r="AY24412" s="16">
        <v>-3.1438635865988061E-6</v>
      </c>
    </row>
    <row r="24413" spans="1:51" ht="14.75" x14ac:dyDescent="0.75">
      <c r="A24413" s="16" t="s">
        <v>674</v>
      </c>
      <c r="B24413" s="16"/>
      <c r="C24413" s="16" t="s">
        <v>675</v>
      </c>
      <c r="D24413" s="16" t="s">
        <v>728</v>
      </c>
      <c r="E24413" s="16" t="s">
        <v>738</v>
      </c>
      <c r="F24413" s="16" t="s">
        <v>739</v>
      </c>
      <c r="G24413" s="16" t="s">
        <v>747</v>
      </c>
      <c r="H24413" s="16"/>
      <c r="I24413" s="16"/>
      <c r="J24413" s="16"/>
      <c r="K24413" s="16" t="s">
        <v>741</v>
      </c>
      <c r="L24413" s="16"/>
      <c r="M24413" s="16"/>
      <c r="N24413" s="16" t="s">
        <v>475</v>
      </c>
      <c r="O24413" s="16" t="s">
        <v>463</v>
      </c>
      <c r="P24413" s="16" t="s">
        <v>464</v>
      </c>
      <c r="Q24413" s="16" t="s">
        <v>253</v>
      </c>
      <c r="R24413" s="16">
        <v>1</v>
      </c>
      <c r="S24413" s="16">
        <v>0</v>
      </c>
      <c r="T24413" s="16">
        <v>0</v>
      </c>
      <c r="U24413" s="16">
        <v>0</v>
      </c>
      <c r="V24413" s="16">
        <v>0</v>
      </c>
      <c r="W24413" s="16">
        <v>0</v>
      </c>
      <c r="X24413" s="16">
        <v>0</v>
      </c>
      <c r="Y24413" s="16">
        <v>0</v>
      </c>
      <c r="Z24413" s="16">
        <v>0</v>
      </c>
      <c r="AA24413" s="16">
        <v>0</v>
      </c>
      <c r="AB24413" s="16">
        <v>0</v>
      </c>
      <c r="AC24413" s="16">
        <v>0</v>
      </c>
      <c r="AD24413" s="16">
        <v>0</v>
      </c>
      <c r="AE24413" s="16">
        <v>0</v>
      </c>
      <c r="AF24413" s="16">
        <v>0</v>
      </c>
      <c r="AG24413" s="16">
        <v>0</v>
      </c>
      <c r="AH24413" s="16">
        <v>0</v>
      </c>
      <c r="AI24413" s="16">
        <v>0</v>
      </c>
      <c r="AJ24413" s="16">
        <v>0</v>
      </c>
      <c r="AK24413" s="16">
        <v>0</v>
      </c>
      <c r="AL24413" s="16">
        <v>0</v>
      </c>
      <c r="AM24413" s="16">
        <v>0</v>
      </c>
      <c r="AN24413" s="16">
        <v>0</v>
      </c>
      <c r="AO24413" s="16">
        <v>0</v>
      </c>
      <c r="AP24413" s="16">
        <v>0</v>
      </c>
      <c r="AQ24413" s="16">
        <v>0</v>
      </c>
      <c r="AR24413" s="16">
        <v>0</v>
      </c>
      <c r="AS24413" s="16">
        <v>0</v>
      </c>
      <c r="AT24413" s="16">
        <v>0</v>
      </c>
      <c r="AU24413" s="16">
        <v>0</v>
      </c>
      <c r="AV24413" s="16">
        <v>0</v>
      </c>
      <c r="AW24413" s="16">
        <v>0</v>
      </c>
      <c r="AX24413" s="16">
        <v>0</v>
      </c>
      <c r="AY24413" s="16">
        <v>0</v>
      </c>
    </row>
    <row r="24414" spans="1:51" ht="14.75" x14ac:dyDescent="0.75">
      <c r="A24414" s="16" t="s">
        <v>674</v>
      </c>
      <c r="B24414" s="16"/>
      <c r="C24414" s="16" t="s">
        <v>675</v>
      </c>
      <c r="D24414" s="16" t="s">
        <v>728</v>
      </c>
      <c r="E24414" s="16" t="s">
        <v>738</v>
      </c>
      <c r="F24414" s="16" t="s">
        <v>739</v>
      </c>
      <c r="G24414" s="16" t="s">
        <v>747</v>
      </c>
      <c r="H24414" s="16"/>
      <c r="I24414" s="16"/>
      <c r="J24414" s="16"/>
      <c r="K24414" s="16" t="s">
        <v>741</v>
      </c>
      <c r="L24414" s="16"/>
      <c r="M24414" s="16"/>
      <c r="N24414" s="16" t="s">
        <v>26</v>
      </c>
      <c r="O24414" s="16" t="s">
        <v>463</v>
      </c>
      <c r="P24414" s="16" t="s">
        <v>464</v>
      </c>
      <c r="Q24414" s="16" t="s">
        <v>253</v>
      </c>
      <c r="R24414" s="16">
        <v>1</v>
      </c>
      <c r="S24414" s="16">
        <v>0</v>
      </c>
      <c r="T24414" s="16">
        <v>0</v>
      </c>
      <c r="U24414" s="16">
        <v>0</v>
      </c>
      <c r="V24414" s="16">
        <v>0</v>
      </c>
      <c r="W24414" s="16">
        <v>0</v>
      </c>
      <c r="X24414" s="16">
        <v>0</v>
      </c>
      <c r="Y24414" s="16">
        <v>0</v>
      </c>
      <c r="Z24414" s="16">
        <v>0</v>
      </c>
      <c r="AA24414" s="16">
        <v>0</v>
      </c>
      <c r="AB24414" s="16">
        <v>0</v>
      </c>
      <c r="AC24414" s="16">
        <v>0</v>
      </c>
      <c r="AD24414" s="16">
        <v>0</v>
      </c>
      <c r="AE24414" s="16">
        <v>0</v>
      </c>
      <c r="AF24414" s="16">
        <v>0</v>
      </c>
      <c r="AG24414" s="16">
        <v>0</v>
      </c>
      <c r="AH24414" s="16">
        <v>0</v>
      </c>
      <c r="AI24414" s="16">
        <v>0</v>
      </c>
      <c r="AJ24414" s="16">
        <v>0</v>
      </c>
      <c r="AK24414" s="16">
        <v>0</v>
      </c>
      <c r="AL24414" s="16">
        <v>0</v>
      </c>
      <c r="AM24414" s="16">
        <v>0</v>
      </c>
      <c r="AN24414" s="16">
        <v>0</v>
      </c>
      <c r="AO24414" s="16">
        <v>0</v>
      </c>
      <c r="AP24414" s="16">
        <v>0</v>
      </c>
      <c r="AQ24414" s="16">
        <v>0</v>
      </c>
      <c r="AR24414" s="16">
        <v>0</v>
      </c>
      <c r="AS24414" s="16">
        <v>0</v>
      </c>
      <c r="AT24414" s="16">
        <v>0</v>
      </c>
      <c r="AU24414" s="16">
        <v>0</v>
      </c>
      <c r="AV24414" s="16">
        <v>0</v>
      </c>
      <c r="AW24414" s="16">
        <v>0</v>
      </c>
      <c r="AX24414" s="16">
        <v>0</v>
      </c>
      <c r="AY24414" s="16">
        <v>0</v>
      </c>
    </row>
    <row r="24415" spans="1:51" ht="14.75" x14ac:dyDescent="0.75">
      <c r="A24415" s="16" t="s">
        <v>674</v>
      </c>
      <c r="B24415" s="16"/>
      <c r="C24415" s="16" t="s">
        <v>675</v>
      </c>
      <c r="D24415" s="16" t="s">
        <v>728</v>
      </c>
      <c r="E24415" s="16" t="s">
        <v>738</v>
      </c>
      <c r="F24415" s="16" t="s">
        <v>739</v>
      </c>
      <c r="G24415" s="16" t="s">
        <v>747</v>
      </c>
      <c r="H24415" s="16"/>
      <c r="I24415" s="16"/>
      <c r="J24415" s="16"/>
      <c r="K24415" s="16" t="s">
        <v>741</v>
      </c>
      <c r="L24415" s="16"/>
      <c r="M24415" s="16"/>
      <c r="N24415" s="16" t="s">
        <v>35</v>
      </c>
      <c r="O24415" s="16" t="s">
        <v>463</v>
      </c>
      <c r="P24415" s="16" t="s">
        <v>464</v>
      </c>
      <c r="Q24415" s="16" t="s">
        <v>253</v>
      </c>
      <c r="R24415" s="16">
        <v>1</v>
      </c>
      <c r="S24415" s="16">
        <v>0</v>
      </c>
      <c r="T24415" s="16">
        <v>0</v>
      </c>
      <c r="U24415" s="16">
        <v>0</v>
      </c>
      <c r="V24415" s="16">
        <v>0</v>
      </c>
      <c r="W24415" s="16">
        <v>0</v>
      </c>
      <c r="X24415" s="16">
        <v>0</v>
      </c>
      <c r="Y24415" s="16">
        <v>0</v>
      </c>
      <c r="Z24415" s="16">
        <v>0</v>
      </c>
      <c r="AA24415" s="16">
        <v>0</v>
      </c>
      <c r="AB24415" s="16">
        <v>0</v>
      </c>
      <c r="AC24415" s="16">
        <v>0</v>
      </c>
      <c r="AD24415" s="16">
        <v>0</v>
      </c>
      <c r="AE24415" s="16">
        <v>0</v>
      </c>
      <c r="AF24415" s="16">
        <v>0</v>
      </c>
      <c r="AG24415" s="16">
        <v>0</v>
      </c>
      <c r="AH24415" s="16">
        <v>0</v>
      </c>
      <c r="AI24415" s="16">
        <v>0</v>
      </c>
      <c r="AJ24415" s="16">
        <v>0</v>
      </c>
      <c r="AK24415" s="16">
        <v>0</v>
      </c>
      <c r="AL24415" s="16">
        <v>0</v>
      </c>
      <c r="AM24415" s="16">
        <v>0</v>
      </c>
      <c r="AN24415" s="16">
        <v>0</v>
      </c>
      <c r="AO24415" s="16">
        <v>0</v>
      </c>
      <c r="AP24415" s="16">
        <v>0</v>
      </c>
      <c r="AQ24415" s="16">
        <v>0</v>
      </c>
      <c r="AR24415" s="16">
        <v>0</v>
      </c>
      <c r="AS24415" s="16">
        <v>0</v>
      </c>
      <c r="AT24415" s="16">
        <v>0</v>
      </c>
      <c r="AU24415" s="16">
        <v>0</v>
      </c>
      <c r="AV24415" s="16">
        <v>0</v>
      </c>
      <c r="AW24415" s="16">
        <v>0</v>
      </c>
      <c r="AX24415" s="16">
        <v>0</v>
      </c>
      <c r="AY24415" s="16">
        <v>0</v>
      </c>
    </row>
    <row r="24416" spans="1:51" ht="14.75" x14ac:dyDescent="0.75">
      <c r="A24416" s="16" t="s">
        <v>674</v>
      </c>
      <c r="B24416" s="16"/>
      <c r="C24416" s="16" t="s">
        <v>675</v>
      </c>
      <c r="D24416" s="16" t="s">
        <v>728</v>
      </c>
      <c r="E24416" s="16" t="s">
        <v>738</v>
      </c>
      <c r="F24416" s="16" t="s">
        <v>739</v>
      </c>
      <c r="G24416" s="16" t="s">
        <v>747</v>
      </c>
      <c r="H24416" s="16"/>
      <c r="I24416" s="16"/>
      <c r="J24416" s="16"/>
      <c r="K24416" s="16" t="s">
        <v>741</v>
      </c>
      <c r="L24416" s="16"/>
      <c r="M24416" s="16"/>
      <c r="N24416" s="16" t="s">
        <v>28</v>
      </c>
      <c r="O24416" s="16" t="s">
        <v>463</v>
      </c>
      <c r="P24416" s="16" t="s">
        <v>464</v>
      </c>
      <c r="Q24416" s="16" t="s">
        <v>253</v>
      </c>
      <c r="R24416" s="16">
        <v>1</v>
      </c>
      <c r="S24416" s="16">
        <v>0</v>
      </c>
      <c r="T24416" s="16">
        <v>0</v>
      </c>
      <c r="U24416" s="16">
        <v>0</v>
      </c>
      <c r="V24416" s="16">
        <v>0</v>
      </c>
      <c r="W24416" s="16">
        <v>0</v>
      </c>
      <c r="X24416" s="16">
        <v>0</v>
      </c>
      <c r="Y24416" s="16">
        <v>0</v>
      </c>
      <c r="Z24416" s="16">
        <v>0</v>
      </c>
      <c r="AA24416" s="16">
        <v>0</v>
      </c>
      <c r="AB24416" s="16">
        <v>0</v>
      </c>
      <c r="AC24416" s="16">
        <v>0</v>
      </c>
      <c r="AD24416" s="16">
        <v>0</v>
      </c>
      <c r="AE24416" s="16">
        <v>0</v>
      </c>
      <c r="AF24416" s="16">
        <v>0</v>
      </c>
      <c r="AG24416" s="16">
        <v>0</v>
      </c>
      <c r="AH24416" s="16">
        <v>0</v>
      </c>
      <c r="AI24416" s="16">
        <v>0</v>
      </c>
      <c r="AJ24416" s="16">
        <v>0</v>
      </c>
      <c r="AK24416" s="16">
        <v>0</v>
      </c>
      <c r="AL24416" s="16">
        <v>0</v>
      </c>
      <c r="AM24416" s="16">
        <v>0</v>
      </c>
      <c r="AN24416" s="16">
        <v>0</v>
      </c>
      <c r="AO24416" s="16">
        <v>0</v>
      </c>
      <c r="AP24416" s="16">
        <v>0</v>
      </c>
      <c r="AQ24416" s="16">
        <v>0</v>
      </c>
      <c r="AR24416" s="16">
        <v>0</v>
      </c>
      <c r="AS24416" s="16">
        <v>0</v>
      </c>
      <c r="AT24416" s="16">
        <v>0</v>
      </c>
      <c r="AU24416" s="16">
        <v>0</v>
      </c>
      <c r="AV24416" s="16">
        <v>0</v>
      </c>
      <c r="AW24416" s="16">
        <v>0</v>
      </c>
      <c r="AX24416" s="16">
        <v>0</v>
      </c>
      <c r="AY24416" s="16">
        <v>0</v>
      </c>
    </row>
    <row r="24417" spans="1:51" ht="14.75" x14ac:dyDescent="0.75">
      <c r="A24417" s="16" t="s">
        <v>674</v>
      </c>
      <c r="B24417" s="16"/>
      <c r="C24417" s="16" t="s">
        <v>675</v>
      </c>
      <c r="D24417" s="16" t="s">
        <v>728</v>
      </c>
      <c r="E24417" s="16" t="s">
        <v>738</v>
      </c>
      <c r="F24417" s="16" t="s">
        <v>739</v>
      </c>
      <c r="G24417" s="16" t="s">
        <v>747</v>
      </c>
      <c r="H24417" s="16"/>
      <c r="I24417" s="16"/>
      <c r="J24417" s="16"/>
      <c r="K24417" s="16" t="s">
        <v>741</v>
      </c>
      <c r="L24417" s="16"/>
      <c r="M24417" s="16"/>
      <c r="N24417" s="16" t="s">
        <v>30</v>
      </c>
      <c r="O24417" s="16" t="s">
        <v>463</v>
      </c>
      <c r="P24417" s="16" t="s">
        <v>464</v>
      </c>
      <c r="Q24417" s="16" t="s">
        <v>253</v>
      </c>
      <c r="R24417" s="16">
        <v>1</v>
      </c>
      <c r="S24417" s="16">
        <v>0</v>
      </c>
      <c r="T24417" s="16">
        <v>0</v>
      </c>
      <c r="U24417" s="16">
        <v>0</v>
      </c>
      <c r="V24417" s="16">
        <v>0</v>
      </c>
      <c r="W24417" s="16">
        <v>0</v>
      </c>
      <c r="X24417" s="16">
        <v>0</v>
      </c>
      <c r="Y24417" s="16">
        <v>0</v>
      </c>
      <c r="Z24417" s="16">
        <v>0</v>
      </c>
      <c r="AA24417" s="16">
        <v>0</v>
      </c>
      <c r="AB24417" s="16">
        <v>0</v>
      </c>
      <c r="AC24417" s="16">
        <v>0</v>
      </c>
      <c r="AD24417" s="16">
        <v>0</v>
      </c>
      <c r="AE24417" s="16">
        <v>0</v>
      </c>
      <c r="AF24417" s="16">
        <v>0</v>
      </c>
      <c r="AG24417" s="16">
        <v>0</v>
      </c>
      <c r="AH24417" s="16">
        <v>0</v>
      </c>
      <c r="AI24417" s="16">
        <v>0</v>
      </c>
      <c r="AJ24417" s="16">
        <v>0</v>
      </c>
      <c r="AK24417" s="16">
        <v>0</v>
      </c>
      <c r="AL24417" s="16">
        <v>0</v>
      </c>
      <c r="AM24417" s="16">
        <v>0</v>
      </c>
      <c r="AN24417" s="16">
        <v>0</v>
      </c>
      <c r="AO24417" s="16">
        <v>0</v>
      </c>
      <c r="AP24417" s="16">
        <v>0</v>
      </c>
      <c r="AQ24417" s="16">
        <v>0</v>
      </c>
      <c r="AR24417" s="16">
        <v>0</v>
      </c>
      <c r="AS24417" s="16">
        <v>0</v>
      </c>
      <c r="AT24417" s="16">
        <v>0</v>
      </c>
      <c r="AU24417" s="16">
        <v>0</v>
      </c>
      <c r="AV24417" s="16">
        <v>0</v>
      </c>
      <c r="AW24417" s="16">
        <v>0</v>
      </c>
      <c r="AX24417" s="16">
        <v>0</v>
      </c>
      <c r="AY24417" s="16">
        <v>0</v>
      </c>
    </row>
    <row r="24418" spans="1:51" ht="14.75" x14ac:dyDescent="0.75">
      <c r="A24418" s="16" t="s">
        <v>674</v>
      </c>
      <c r="B24418" s="16"/>
      <c r="C24418" s="16" t="s">
        <v>675</v>
      </c>
      <c r="D24418" s="16" t="s">
        <v>728</v>
      </c>
      <c r="E24418" s="16" t="s">
        <v>738</v>
      </c>
      <c r="F24418" s="16" t="s">
        <v>739</v>
      </c>
      <c r="G24418" s="16" t="s">
        <v>747</v>
      </c>
      <c r="H24418" s="16"/>
      <c r="I24418" s="16"/>
      <c r="J24418" s="16"/>
      <c r="K24418" s="16" t="s">
        <v>741</v>
      </c>
      <c r="L24418" s="16"/>
      <c r="M24418" s="16"/>
      <c r="N24418" s="16" t="s">
        <v>32</v>
      </c>
      <c r="O24418" s="16" t="s">
        <v>463</v>
      </c>
      <c r="P24418" s="16" t="s">
        <v>464</v>
      </c>
      <c r="Q24418" s="16" t="s">
        <v>253</v>
      </c>
      <c r="R24418" s="16">
        <v>1</v>
      </c>
      <c r="S24418" s="16">
        <v>0</v>
      </c>
      <c r="T24418" s="16">
        <v>0</v>
      </c>
      <c r="U24418" s="16">
        <v>0</v>
      </c>
      <c r="V24418" s="16">
        <v>0</v>
      </c>
      <c r="W24418" s="16">
        <v>0</v>
      </c>
      <c r="X24418" s="16">
        <v>0</v>
      </c>
      <c r="Y24418" s="16">
        <v>0</v>
      </c>
      <c r="Z24418" s="16">
        <v>0</v>
      </c>
      <c r="AA24418" s="16">
        <v>0</v>
      </c>
      <c r="AB24418" s="16">
        <v>0</v>
      </c>
      <c r="AC24418" s="16">
        <v>0</v>
      </c>
      <c r="AD24418" s="16">
        <v>0</v>
      </c>
      <c r="AE24418" s="16">
        <v>0</v>
      </c>
      <c r="AF24418" s="16">
        <v>0</v>
      </c>
      <c r="AG24418" s="16">
        <v>0</v>
      </c>
      <c r="AH24418" s="16">
        <v>0</v>
      </c>
      <c r="AI24418" s="16">
        <v>0</v>
      </c>
      <c r="AJ24418" s="16">
        <v>0</v>
      </c>
      <c r="AK24418" s="16">
        <v>0</v>
      </c>
      <c r="AL24418" s="16">
        <v>0</v>
      </c>
      <c r="AM24418" s="16">
        <v>0</v>
      </c>
      <c r="AN24418" s="16">
        <v>0</v>
      </c>
      <c r="AO24418" s="16">
        <v>0</v>
      </c>
      <c r="AP24418" s="16">
        <v>0</v>
      </c>
      <c r="AQ24418" s="16">
        <v>0</v>
      </c>
      <c r="AR24418" s="16">
        <v>0</v>
      </c>
      <c r="AS24418" s="16">
        <v>0</v>
      </c>
      <c r="AT24418" s="16">
        <v>0</v>
      </c>
      <c r="AU24418" s="16">
        <v>0</v>
      </c>
      <c r="AV24418" s="16">
        <v>0</v>
      </c>
      <c r="AW24418" s="16">
        <v>0</v>
      </c>
      <c r="AX24418" s="16">
        <v>0</v>
      </c>
      <c r="AY24418" s="16">
        <v>0</v>
      </c>
    </row>
    <row r="24419" spans="1:51" ht="14.75" x14ac:dyDescent="0.75">
      <c r="A24419" s="16" t="s">
        <v>674</v>
      </c>
      <c r="B24419" s="16"/>
      <c r="C24419" s="16" t="s">
        <v>675</v>
      </c>
      <c r="D24419" s="16" t="s">
        <v>728</v>
      </c>
      <c r="E24419" s="16" t="s">
        <v>738</v>
      </c>
      <c r="F24419" s="16" t="s">
        <v>739</v>
      </c>
      <c r="G24419" s="16" t="s">
        <v>747</v>
      </c>
      <c r="H24419" s="16"/>
      <c r="I24419" s="16"/>
      <c r="J24419" s="16"/>
      <c r="K24419" s="16" t="s">
        <v>741</v>
      </c>
      <c r="L24419" s="16"/>
      <c r="M24419" s="16"/>
      <c r="N24419" s="16" t="s">
        <v>38</v>
      </c>
      <c r="O24419" s="16" t="s">
        <v>463</v>
      </c>
      <c r="P24419" s="16" t="s">
        <v>464</v>
      </c>
      <c r="Q24419" s="16" t="s">
        <v>253</v>
      </c>
      <c r="R24419" s="16">
        <v>1</v>
      </c>
      <c r="S24419" s="16">
        <v>0</v>
      </c>
      <c r="T24419" s="16">
        <v>0</v>
      </c>
      <c r="U24419" s="16">
        <v>0</v>
      </c>
      <c r="V24419" s="16">
        <v>0</v>
      </c>
      <c r="W24419" s="16">
        <v>0</v>
      </c>
      <c r="X24419" s="16">
        <v>0</v>
      </c>
      <c r="Y24419" s="16">
        <v>0</v>
      </c>
      <c r="Z24419" s="16">
        <v>0</v>
      </c>
      <c r="AA24419" s="16">
        <v>0</v>
      </c>
      <c r="AB24419" s="16">
        <v>0</v>
      </c>
      <c r="AC24419" s="16">
        <v>0</v>
      </c>
      <c r="AD24419" s="16">
        <v>0</v>
      </c>
      <c r="AE24419" s="16">
        <v>0</v>
      </c>
      <c r="AF24419" s="16">
        <v>0</v>
      </c>
      <c r="AG24419" s="16">
        <v>0</v>
      </c>
      <c r="AH24419" s="16">
        <v>0</v>
      </c>
      <c r="AI24419" s="16">
        <v>0</v>
      </c>
      <c r="AJ24419" s="16">
        <v>0</v>
      </c>
      <c r="AK24419" s="16">
        <v>0</v>
      </c>
      <c r="AL24419" s="16">
        <v>0</v>
      </c>
      <c r="AM24419" s="16">
        <v>0</v>
      </c>
      <c r="AN24419" s="16">
        <v>0</v>
      </c>
      <c r="AO24419" s="16">
        <v>0</v>
      </c>
      <c r="AP24419" s="16">
        <v>0</v>
      </c>
      <c r="AQ24419" s="16">
        <v>0</v>
      </c>
      <c r="AR24419" s="16">
        <v>0</v>
      </c>
      <c r="AS24419" s="16">
        <v>0</v>
      </c>
      <c r="AT24419" s="16">
        <v>0</v>
      </c>
      <c r="AU24419" s="16">
        <v>0</v>
      </c>
      <c r="AV24419" s="16">
        <v>0</v>
      </c>
      <c r="AW24419" s="16">
        <v>0</v>
      </c>
      <c r="AX24419" s="16">
        <v>0</v>
      </c>
      <c r="AY24419" s="16">
        <v>0</v>
      </c>
    </row>
    <row r="24420" spans="1:51" ht="14.75" x14ac:dyDescent="0.75">
      <c r="A24420" s="16" t="s">
        <v>674</v>
      </c>
      <c r="B24420" s="16"/>
      <c r="C24420" s="16" t="s">
        <v>675</v>
      </c>
      <c r="D24420" s="16" t="s">
        <v>728</v>
      </c>
      <c r="E24420" s="16" t="s">
        <v>738</v>
      </c>
      <c r="F24420" s="16" t="s">
        <v>739</v>
      </c>
      <c r="G24420" s="16" t="s">
        <v>747</v>
      </c>
      <c r="H24420" s="16"/>
      <c r="I24420" s="16"/>
      <c r="J24420" s="16"/>
      <c r="K24420" s="16" t="s">
        <v>741</v>
      </c>
      <c r="L24420" s="16"/>
      <c r="M24420" s="16"/>
      <c r="N24420" s="16" t="s">
        <v>40</v>
      </c>
      <c r="O24420" s="16" t="s">
        <v>463</v>
      </c>
      <c r="P24420" s="16" t="s">
        <v>464</v>
      </c>
      <c r="Q24420" s="16" t="s">
        <v>253</v>
      </c>
      <c r="R24420" s="16">
        <v>1</v>
      </c>
      <c r="S24420" s="16">
        <v>0</v>
      </c>
      <c r="T24420" s="16">
        <v>0</v>
      </c>
      <c r="U24420" s="16">
        <v>0</v>
      </c>
      <c r="V24420" s="16">
        <v>0</v>
      </c>
      <c r="W24420" s="16">
        <v>0</v>
      </c>
      <c r="X24420" s="16">
        <v>0</v>
      </c>
      <c r="Y24420" s="16">
        <v>0</v>
      </c>
      <c r="Z24420" s="16">
        <v>0</v>
      </c>
      <c r="AA24420" s="16">
        <v>0</v>
      </c>
      <c r="AB24420" s="16">
        <v>0</v>
      </c>
      <c r="AC24420" s="16">
        <v>0</v>
      </c>
      <c r="AD24420" s="16">
        <v>0</v>
      </c>
      <c r="AE24420" s="16">
        <v>0</v>
      </c>
      <c r="AF24420" s="16">
        <v>0</v>
      </c>
      <c r="AG24420" s="16">
        <v>0</v>
      </c>
      <c r="AH24420" s="16">
        <v>0</v>
      </c>
      <c r="AI24420" s="16">
        <v>0</v>
      </c>
      <c r="AJ24420" s="16">
        <v>0</v>
      </c>
      <c r="AK24420" s="16">
        <v>0</v>
      </c>
      <c r="AL24420" s="16">
        <v>0</v>
      </c>
      <c r="AM24420" s="16">
        <v>0</v>
      </c>
      <c r="AN24420" s="16">
        <v>0</v>
      </c>
      <c r="AO24420" s="16">
        <v>0</v>
      </c>
      <c r="AP24420" s="16">
        <v>0</v>
      </c>
      <c r="AQ24420" s="16">
        <v>0</v>
      </c>
      <c r="AR24420" s="16">
        <v>0</v>
      </c>
      <c r="AS24420" s="16">
        <v>0</v>
      </c>
      <c r="AT24420" s="16">
        <v>0</v>
      </c>
      <c r="AU24420" s="16">
        <v>0</v>
      </c>
      <c r="AV24420" s="16">
        <v>0</v>
      </c>
      <c r="AW24420" s="16">
        <v>0</v>
      </c>
      <c r="AX24420" s="16">
        <v>0</v>
      </c>
      <c r="AY24420" s="16">
        <v>0</v>
      </c>
    </row>
    <row r="24421" spans="1:51" ht="14.75" x14ac:dyDescent="0.75">
      <c r="A24421" s="16" t="s">
        <v>674</v>
      </c>
      <c r="B24421" s="16"/>
      <c r="C24421" s="16" t="s">
        <v>675</v>
      </c>
      <c r="D24421" s="16" t="s">
        <v>728</v>
      </c>
      <c r="E24421" s="16" t="s">
        <v>738</v>
      </c>
      <c r="F24421" s="16" t="s">
        <v>739</v>
      </c>
      <c r="G24421" s="16" t="s">
        <v>747</v>
      </c>
      <c r="H24421" s="16"/>
      <c r="I24421" s="16"/>
      <c r="J24421" s="16"/>
      <c r="K24421" s="16" t="s">
        <v>741</v>
      </c>
      <c r="L24421" s="16"/>
      <c r="M24421" s="16"/>
      <c r="N24421" s="16" t="s">
        <v>42</v>
      </c>
      <c r="O24421" s="16" t="s">
        <v>463</v>
      </c>
      <c r="P24421" s="16" t="s">
        <v>464</v>
      </c>
      <c r="Q24421" s="16" t="s">
        <v>253</v>
      </c>
      <c r="R24421" s="16">
        <v>1</v>
      </c>
      <c r="S24421" s="16">
        <v>-2.7156796722305258E-4</v>
      </c>
      <c r="T24421" s="16">
        <v>-2.7156796722305258E-4</v>
      </c>
      <c r="U24421" s="16">
        <v>-2.7156796722305258E-4</v>
      </c>
      <c r="V24421" s="16">
        <v>-2.7156796722305258E-4</v>
      </c>
      <c r="W24421" s="16">
        <v>-2.7156796722305258E-4</v>
      </c>
      <c r="X24421" s="16">
        <v>-2.7156796722305258E-4</v>
      </c>
      <c r="Y24421" s="16">
        <v>-2.7156796722305258E-4</v>
      </c>
      <c r="Z24421" s="16">
        <v>-2.7156796722305258E-4</v>
      </c>
      <c r="AA24421" s="16">
        <v>-2.7156796722305258E-4</v>
      </c>
      <c r="AB24421" s="16">
        <v>-2.7156796722305258E-4</v>
      </c>
      <c r="AC24421" s="16">
        <v>-2.7156796722305258E-4</v>
      </c>
      <c r="AD24421" s="16">
        <v>-1.486287981271282E-4</v>
      </c>
      <c r="AE24421" s="16">
        <v>-1.486287981271282E-4</v>
      </c>
      <c r="AF24421" s="16">
        <v>-1.486287981271282E-4</v>
      </c>
      <c r="AG24421" s="16">
        <v>-1.486287981271282E-4</v>
      </c>
      <c r="AH24421" s="16">
        <v>-1.486287981271282E-4</v>
      </c>
      <c r="AI24421" s="16">
        <v>-2.6738452139156901E-3</v>
      </c>
      <c r="AJ24421" s="16">
        <v>-2.6738452139156901E-3</v>
      </c>
      <c r="AK24421" s="16">
        <v>-2.6738452139156901E-3</v>
      </c>
      <c r="AL24421" s="16">
        <v>-2.6738452139156901E-3</v>
      </c>
      <c r="AM24421" s="16">
        <v>-2.6738452139156901E-3</v>
      </c>
      <c r="AN24421" s="16">
        <v>-8.437019854038607E-5</v>
      </c>
      <c r="AO24421" s="16">
        <v>-8.437019854038607E-5</v>
      </c>
      <c r="AP24421" s="16">
        <v>-8.437019854038607E-5</v>
      </c>
      <c r="AQ24421" s="16">
        <v>-8.437019854038607E-5</v>
      </c>
      <c r="AR24421" s="16">
        <v>-8.437019854038607E-5</v>
      </c>
      <c r="AS24421" s="16">
        <v>-8.437019854038607E-5</v>
      </c>
      <c r="AT24421" s="16">
        <v>-8.437019854038607E-5</v>
      </c>
      <c r="AU24421" s="16">
        <v>-8.437019854038607E-5</v>
      </c>
      <c r="AV24421" s="16">
        <v>-8.437019854038607E-5</v>
      </c>
      <c r="AW24421" s="16">
        <v>-8.437019854038607E-5</v>
      </c>
      <c r="AX24421" s="16">
        <v>-8.437019854038607E-5</v>
      </c>
      <c r="AY24421" s="16">
        <v>-8.437019854038607E-5</v>
      </c>
    </row>
    <row r="24422" spans="1:51" ht="14.75" x14ac:dyDescent="0.75">
      <c r="A24422" s="16" t="s">
        <v>674</v>
      </c>
      <c r="B24422" s="16"/>
      <c r="C24422" s="16" t="s">
        <v>675</v>
      </c>
      <c r="D24422" s="16" t="s">
        <v>728</v>
      </c>
      <c r="E24422" s="16" t="s">
        <v>738</v>
      </c>
      <c r="F24422" s="16" t="s">
        <v>739</v>
      </c>
      <c r="G24422" s="16" t="s">
        <v>747</v>
      </c>
      <c r="H24422" s="16"/>
      <c r="I24422" s="16"/>
      <c r="J24422" s="16"/>
      <c r="K24422" s="16" t="s">
        <v>741</v>
      </c>
      <c r="L24422" s="16"/>
      <c r="M24422" s="16"/>
      <c r="N24422" s="16" t="s">
        <v>48</v>
      </c>
      <c r="O24422" s="16" t="s">
        <v>463</v>
      </c>
      <c r="P24422" s="16" t="s">
        <v>464</v>
      </c>
      <c r="Q24422" s="16" t="s">
        <v>253</v>
      </c>
      <c r="R24422" s="16">
        <v>1</v>
      </c>
      <c r="S24422" s="16">
        <v>-7.0826486416465643E-6</v>
      </c>
      <c r="T24422" s="16">
        <v>-7.0826486416465643E-6</v>
      </c>
      <c r="U24422" s="16">
        <v>-7.0826486416465643E-6</v>
      </c>
      <c r="V24422" s="16">
        <v>-7.0826486416465643E-6</v>
      </c>
      <c r="W24422" s="16">
        <v>-7.0826486416465643E-6</v>
      </c>
      <c r="X24422" s="16">
        <v>-7.0826486416465643E-6</v>
      </c>
      <c r="Y24422" s="16">
        <v>-7.0826486416465643E-6</v>
      </c>
      <c r="Z24422" s="16">
        <v>-7.0826486416465643E-6</v>
      </c>
      <c r="AA24422" s="16">
        <v>-7.0826486416465643E-6</v>
      </c>
      <c r="AB24422" s="16">
        <v>-7.0826486416465643E-6</v>
      </c>
      <c r="AC24422" s="16">
        <v>-7.0826486416465643E-6</v>
      </c>
      <c r="AD24422" s="16">
        <v>-3.2450108093153483E-5</v>
      </c>
      <c r="AE24422" s="16">
        <v>-3.2450108093153483E-5</v>
      </c>
      <c r="AF24422" s="16">
        <v>-3.2450108093153483E-5</v>
      </c>
      <c r="AG24422" s="16">
        <v>-3.2450108093153483E-5</v>
      </c>
      <c r="AH24422" s="16">
        <v>-3.2450108093153483E-5</v>
      </c>
      <c r="AI24422" s="16">
        <v>-1.9407759486727701E-4</v>
      </c>
      <c r="AJ24422" s="16">
        <v>-1.9407759486727701E-4</v>
      </c>
      <c r="AK24422" s="16">
        <v>-1.9407759486727701E-4</v>
      </c>
      <c r="AL24422" s="16">
        <v>-1.9407759486727701E-4</v>
      </c>
      <c r="AM24422" s="16">
        <v>-1.9407759486727701E-4</v>
      </c>
      <c r="AN24422" s="16">
        <v>-4.5657328322643473E-5</v>
      </c>
      <c r="AO24422" s="16">
        <v>-4.5657328322643473E-5</v>
      </c>
      <c r="AP24422" s="16">
        <v>-4.5657328322643473E-5</v>
      </c>
      <c r="AQ24422" s="16">
        <v>-4.5657328322643473E-5</v>
      </c>
      <c r="AR24422" s="16">
        <v>-4.5657328322643473E-5</v>
      </c>
      <c r="AS24422" s="16">
        <v>-4.5657328322643473E-5</v>
      </c>
      <c r="AT24422" s="16">
        <v>-4.5657328322643473E-5</v>
      </c>
      <c r="AU24422" s="16">
        <v>-4.5657328322643473E-5</v>
      </c>
      <c r="AV24422" s="16">
        <v>-4.5657328322643473E-5</v>
      </c>
      <c r="AW24422" s="16">
        <v>-4.5657328322643473E-5</v>
      </c>
      <c r="AX24422" s="16">
        <v>-4.5657328322643473E-5</v>
      </c>
      <c r="AY24422" s="16">
        <v>-4.5657328322643473E-5</v>
      </c>
    </row>
    <row r="24423" spans="1:51" ht="14.75" x14ac:dyDescent="0.75">
      <c r="A24423" s="16" t="s">
        <v>674</v>
      </c>
      <c r="B24423" s="16"/>
      <c r="C24423" s="16" t="s">
        <v>675</v>
      </c>
      <c r="D24423" s="16" t="s">
        <v>728</v>
      </c>
      <c r="E24423" s="16" t="s">
        <v>738</v>
      </c>
      <c r="F24423" s="16" t="s">
        <v>739</v>
      </c>
      <c r="G24423" s="16" t="s">
        <v>747</v>
      </c>
      <c r="H24423" s="16"/>
      <c r="I24423" s="16"/>
      <c r="J24423" s="16"/>
      <c r="K24423" s="16" t="s">
        <v>741</v>
      </c>
      <c r="L24423" s="16"/>
      <c r="M24423" s="16"/>
      <c r="N24423" s="16" t="s">
        <v>46</v>
      </c>
      <c r="O24423" s="16" t="s">
        <v>463</v>
      </c>
      <c r="P24423" s="16" t="s">
        <v>464</v>
      </c>
      <c r="Q24423" s="16" t="s">
        <v>253</v>
      </c>
      <c r="R24423" s="16">
        <v>1</v>
      </c>
      <c r="S24423" s="16">
        <v>-2.2533126166855838E-5</v>
      </c>
      <c r="T24423" s="16">
        <v>-2.2533126166855838E-5</v>
      </c>
      <c r="U24423" s="16">
        <v>-2.2533126166855838E-5</v>
      </c>
      <c r="V24423" s="16">
        <v>-2.2533126166855838E-5</v>
      </c>
      <c r="W24423" s="16">
        <v>-2.2533126166855838E-5</v>
      </c>
      <c r="X24423" s="16">
        <v>-2.2533126166855838E-5</v>
      </c>
      <c r="Y24423" s="16">
        <v>-2.2533126166855838E-5</v>
      </c>
      <c r="Z24423" s="16">
        <v>-2.2533126166855838E-5</v>
      </c>
      <c r="AA24423" s="16">
        <v>-2.2533126166855838E-5</v>
      </c>
      <c r="AB24423" s="16">
        <v>-2.2533126166855838E-5</v>
      </c>
      <c r="AC24423" s="16">
        <v>-2.2533126166855838E-5</v>
      </c>
      <c r="AD24423" s="16">
        <v>-6.0258004173407818E-6</v>
      </c>
      <c r="AE24423" s="16">
        <v>-6.0258004173407818E-6</v>
      </c>
      <c r="AF24423" s="16">
        <v>-6.0258004173407818E-6</v>
      </c>
      <c r="AG24423" s="16">
        <v>-6.0258004173407818E-6</v>
      </c>
      <c r="AH24423" s="16">
        <v>-6.0258004173407818E-6</v>
      </c>
      <c r="AI24423" s="16">
        <v>-2.0744031451387651E-4</v>
      </c>
      <c r="AJ24423" s="16">
        <v>-2.0744031451387651E-4</v>
      </c>
      <c r="AK24423" s="16">
        <v>-2.0744031451387651E-4</v>
      </c>
      <c r="AL24423" s="16">
        <v>-2.0744031451387651E-4</v>
      </c>
      <c r="AM24423" s="16">
        <v>-2.0744031451387651E-4</v>
      </c>
      <c r="AN24423" s="16">
        <v>-1.841405815007873E-5</v>
      </c>
      <c r="AO24423" s="16">
        <v>-1.841405815007873E-5</v>
      </c>
      <c r="AP24423" s="16">
        <v>-1.841405815007873E-5</v>
      </c>
      <c r="AQ24423" s="16">
        <v>-1.841405815007873E-5</v>
      </c>
      <c r="AR24423" s="16">
        <v>-1.841405815007873E-5</v>
      </c>
      <c r="AS24423" s="16">
        <v>-1.841405815007873E-5</v>
      </c>
      <c r="AT24423" s="16">
        <v>-1.841405815007873E-5</v>
      </c>
      <c r="AU24423" s="16">
        <v>-1.841405815007873E-5</v>
      </c>
      <c r="AV24423" s="16">
        <v>-1.841405815007873E-5</v>
      </c>
      <c r="AW24423" s="16">
        <v>-1.841405815007873E-5</v>
      </c>
      <c r="AX24423" s="16">
        <v>-1.841405815007873E-5</v>
      </c>
      <c r="AY24423" s="16">
        <v>-1.841405815007873E-5</v>
      </c>
    </row>
    <row r="24424" spans="1:51" ht="14.75" x14ac:dyDescent="0.75">
      <c r="A24424" s="16" t="s">
        <v>674</v>
      </c>
      <c r="B24424" s="16"/>
      <c r="C24424" s="16" t="s">
        <v>675</v>
      </c>
      <c r="D24424" s="16" t="s">
        <v>728</v>
      </c>
      <c r="E24424" s="16" t="s">
        <v>738</v>
      </c>
      <c r="F24424" s="16" t="s">
        <v>739</v>
      </c>
      <c r="G24424" s="16" t="s">
        <v>747</v>
      </c>
      <c r="H24424" s="16"/>
      <c r="I24424" s="16"/>
      <c r="J24424" s="16"/>
      <c r="K24424" s="16" t="s">
        <v>741</v>
      </c>
      <c r="L24424" s="16"/>
      <c r="M24424" s="16"/>
      <c r="N24424" s="16" t="s">
        <v>44</v>
      </c>
      <c r="O24424" s="16" t="s">
        <v>463</v>
      </c>
      <c r="P24424" s="16" t="s">
        <v>464</v>
      </c>
      <c r="Q24424" s="16" t="s">
        <v>253</v>
      </c>
      <c r="R24424" s="16">
        <v>1</v>
      </c>
      <c r="S24424" s="16">
        <v>0</v>
      </c>
      <c r="T24424" s="16">
        <v>0</v>
      </c>
      <c r="U24424" s="16">
        <v>0</v>
      </c>
      <c r="V24424" s="16">
        <v>0</v>
      </c>
      <c r="W24424" s="16">
        <v>0</v>
      </c>
      <c r="X24424" s="16">
        <v>0</v>
      </c>
      <c r="Y24424" s="16">
        <v>0</v>
      </c>
      <c r="Z24424" s="16">
        <v>0</v>
      </c>
      <c r="AA24424" s="16">
        <v>0</v>
      </c>
      <c r="AB24424" s="16">
        <v>0</v>
      </c>
      <c r="AC24424" s="16">
        <v>0</v>
      </c>
      <c r="AD24424" s="16">
        <v>-1.54842702678069E-6</v>
      </c>
      <c r="AE24424" s="16">
        <v>-1.54842702678069E-6</v>
      </c>
      <c r="AF24424" s="16">
        <v>-1.54842702678069E-6</v>
      </c>
      <c r="AG24424" s="16">
        <v>-1.54842702678069E-6</v>
      </c>
      <c r="AH24424" s="16">
        <v>-1.54842702678069E-6</v>
      </c>
      <c r="AI24424" s="16">
        <v>-1.9603783794374109E-5</v>
      </c>
      <c r="AJ24424" s="16">
        <v>-1.9603783794374109E-5</v>
      </c>
      <c r="AK24424" s="16">
        <v>-1.9603783794374109E-5</v>
      </c>
      <c r="AL24424" s="16">
        <v>-1.9603783794374109E-5</v>
      </c>
      <c r="AM24424" s="16">
        <v>-1.9603783794374109E-5</v>
      </c>
      <c r="AN24424" s="16">
        <v>-3.136058915090662E-5</v>
      </c>
      <c r="AO24424" s="16">
        <v>-3.136058915090662E-5</v>
      </c>
      <c r="AP24424" s="16">
        <v>-3.136058915090662E-5</v>
      </c>
      <c r="AQ24424" s="16">
        <v>-3.136058915090662E-5</v>
      </c>
      <c r="AR24424" s="16">
        <v>-3.136058915090662E-5</v>
      </c>
      <c r="AS24424" s="16">
        <v>-3.136058915090662E-5</v>
      </c>
      <c r="AT24424" s="16">
        <v>-3.136058915090662E-5</v>
      </c>
      <c r="AU24424" s="16">
        <v>-3.136058915090662E-5</v>
      </c>
      <c r="AV24424" s="16">
        <v>-3.136058915090662E-5</v>
      </c>
      <c r="AW24424" s="16">
        <v>-3.136058915090662E-5</v>
      </c>
      <c r="AX24424" s="16">
        <v>-3.136058915090662E-5</v>
      </c>
      <c r="AY24424" s="16">
        <v>-3.136058915090662E-5</v>
      </c>
    </row>
    <row r="24425" spans="1:51" ht="14.75" x14ac:dyDescent="0.75">
      <c r="A24425" s="16" t="s">
        <v>674</v>
      </c>
      <c r="B24425" s="16"/>
      <c r="C24425" s="16" t="s">
        <v>675</v>
      </c>
      <c r="D24425" s="16" t="s">
        <v>728</v>
      </c>
      <c r="E24425" s="16" t="s">
        <v>738</v>
      </c>
      <c r="F24425" s="16" t="s">
        <v>739</v>
      </c>
      <c r="G24425" s="16" t="s">
        <v>747</v>
      </c>
      <c r="H24425" s="16"/>
      <c r="I24425" s="16"/>
      <c r="J24425" s="16"/>
      <c r="K24425" s="16" t="s">
        <v>741</v>
      </c>
      <c r="L24425" s="16"/>
      <c r="M24425" s="16"/>
      <c r="N24425" s="16" t="s">
        <v>50</v>
      </c>
      <c r="O24425" s="16" t="s">
        <v>463</v>
      </c>
      <c r="P24425" s="16" t="s">
        <v>464</v>
      </c>
      <c r="Q24425" s="16" t="s">
        <v>253</v>
      </c>
      <c r="R24425" s="16">
        <v>1</v>
      </c>
      <c r="S24425" s="16">
        <v>0</v>
      </c>
      <c r="T24425" s="16">
        <v>0</v>
      </c>
      <c r="U24425" s="16">
        <v>0</v>
      </c>
      <c r="V24425" s="16">
        <v>0</v>
      </c>
      <c r="W24425" s="16">
        <v>0</v>
      </c>
      <c r="X24425" s="16">
        <v>0</v>
      </c>
      <c r="Y24425" s="16">
        <v>0</v>
      </c>
      <c r="Z24425" s="16">
        <v>0</v>
      </c>
      <c r="AA24425" s="16">
        <v>0</v>
      </c>
      <c r="AB24425" s="16">
        <v>0</v>
      </c>
      <c r="AC24425" s="16">
        <v>0</v>
      </c>
      <c r="AD24425" s="16">
        <v>0</v>
      </c>
      <c r="AE24425" s="16">
        <v>0</v>
      </c>
      <c r="AF24425" s="16">
        <v>0</v>
      </c>
      <c r="AG24425" s="16">
        <v>0</v>
      </c>
      <c r="AH24425" s="16">
        <v>0</v>
      </c>
      <c r="AI24425" s="16">
        <v>0</v>
      </c>
      <c r="AJ24425" s="16">
        <v>0</v>
      </c>
      <c r="AK24425" s="16">
        <v>0</v>
      </c>
      <c r="AL24425" s="16">
        <v>0</v>
      </c>
      <c r="AM24425" s="16">
        <v>0</v>
      </c>
      <c r="AN24425" s="16">
        <v>0</v>
      </c>
      <c r="AO24425" s="16">
        <v>0</v>
      </c>
      <c r="AP24425" s="16">
        <v>0</v>
      </c>
      <c r="AQ24425" s="16">
        <v>0</v>
      </c>
      <c r="AR24425" s="16">
        <v>0</v>
      </c>
      <c r="AS24425" s="16">
        <v>0</v>
      </c>
      <c r="AT24425" s="16">
        <v>0</v>
      </c>
      <c r="AU24425" s="16">
        <v>0</v>
      </c>
      <c r="AV24425" s="16">
        <v>0</v>
      </c>
      <c r="AW24425" s="16">
        <v>0</v>
      </c>
      <c r="AX24425" s="16">
        <v>0</v>
      </c>
      <c r="AY24425" s="16">
        <v>0</v>
      </c>
    </row>
    <row r="24426" spans="1:51" ht="14.75" x14ac:dyDescent="0.75">
      <c r="A24426" s="16" t="s">
        <v>674</v>
      </c>
      <c r="B24426" s="16"/>
      <c r="C24426" s="16" t="s">
        <v>675</v>
      </c>
      <c r="D24426" s="16" t="s">
        <v>728</v>
      </c>
      <c r="E24426" s="16" t="s">
        <v>738</v>
      </c>
      <c r="F24426" s="16" t="s">
        <v>739</v>
      </c>
      <c r="G24426" s="16" t="s">
        <v>747</v>
      </c>
      <c r="H24426" s="16"/>
      <c r="I24426" s="16"/>
      <c r="J24426" s="16"/>
      <c r="K24426" s="16" t="s">
        <v>741</v>
      </c>
      <c r="L24426" s="16"/>
      <c r="M24426" s="16"/>
      <c r="N24426" s="16" t="s">
        <v>52</v>
      </c>
      <c r="O24426" s="16" t="s">
        <v>463</v>
      </c>
      <c r="P24426" s="16" t="s">
        <v>464</v>
      </c>
      <c r="Q24426" s="16" t="s">
        <v>253</v>
      </c>
      <c r="R24426" s="16">
        <v>1</v>
      </c>
      <c r="S24426" s="16">
        <v>0</v>
      </c>
      <c r="T24426" s="16">
        <v>0</v>
      </c>
      <c r="U24426" s="16">
        <v>0</v>
      </c>
      <c r="V24426" s="16">
        <v>0</v>
      </c>
      <c r="W24426" s="16">
        <v>0</v>
      </c>
      <c r="X24426" s="16">
        <v>0</v>
      </c>
      <c r="Y24426" s="16">
        <v>0</v>
      </c>
      <c r="Z24426" s="16">
        <v>0</v>
      </c>
      <c r="AA24426" s="16">
        <v>0</v>
      </c>
      <c r="AB24426" s="16">
        <v>0</v>
      </c>
      <c r="AC24426" s="16">
        <v>0</v>
      </c>
      <c r="AD24426" s="16">
        <v>0</v>
      </c>
      <c r="AE24426" s="16">
        <v>0</v>
      </c>
      <c r="AF24426" s="16">
        <v>0</v>
      </c>
      <c r="AG24426" s="16">
        <v>0</v>
      </c>
      <c r="AH24426" s="16">
        <v>0</v>
      </c>
      <c r="AI24426" s="16">
        <v>0</v>
      </c>
      <c r="AJ24426" s="16">
        <v>0</v>
      </c>
      <c r="AK24426" s="16">
        <v>0</v>
      </c>
      <c r="AL24426" s="16">
        <v>0</v>
      </c>
      <c r="AM24426" s="16">
        <v>0</v>
      </c>
      <c r="AN24426" s="16">
        <v>0</v>
      </c>
      <c r="AO24426" s="16">
        <v>0</v>
      </c>
      <c r="AP24426" s="16">
        <v>0</v>
      </c>
      <c r="AQ24426" s="16">
        <v>0</v>
      </c>
      <c r="AR24426" s="16">
        <v>0</v>
      </c>
      <c r="AS24426" s="16">
        <v>0</v>
      </c>
      <c r="AT24426" s="16">
        <v>0</v>
      </c>
      <c r="AU24426" s="16">
        <v>0</v>
      </c>
      <c r="AV24426" s="16">
        <v>0</v>
      </c>
      <c r="AW24426" s="16">
        <v>0</v>
      </c>
      <c r="AX24426" s="16">
        <v>0</v>
      </c>
      <c r="AY24426" s="16">
        <v>0</v>
      </c>
    </row>
    <row r="24427" spans="1:51" ht="14.75" x14ac:dyDescent="0.75">
      <c r="A24427" s="16" t="s">
        <v>674</v>
      </c>
      <c r="B24427" s="16"/>
      <c r="C24427" s="16" t="s">
        <v>675</v>
      </c>
      <c r="D24427" s="16" t="s">
        <v>728</v>
      </c>
      <c r="E24427" s="16" t="s">
        <v>738</v>
      </c>
      <c r="F24427" s="16" t="s">
        <v>739</v>
      </c>
      <c r="G24427" s="16" t="s">
        <v>747</v>
      </c>
      <c r="H24427" s="16"/>
      <c r="I24427" s="16"/>
      <c r="J24427" s="16"/>
      <c r="K24427" s="16" t="s">
        <v>741</v>
      </c>
      <c r="L24427" s="16"/>
      <c r="M24427" s="16"/>
      <c r="N24427" s="16" t="s">
        <v>56</v>
      </c>
      <c r="O24427" s="16" t="s">
        <v>463</v>
      </c>
      <c r="P24427" s="16" t="s">
        <v>464</v>
      </c>
      <c r="Q24427" s="16" t="s">
        <v>253</v>
      </c>
      <c r="R24427" s="16">
        <v>1</v>
      </c>
      <c r="S24427" s="16">
        <v>0</v>
      </c>
      <c r="T24427" s="16">
        <v>0</v>
      </c>
      <c r="U24427" s="16">
        <v>0</v>
      </c>
      <c r="V24427" s="16">
        <v>0</v>
      </c>
      <c r="W24427" s="16">
        <v>0</v>
      </c>
      <c r="X24427" s="16">
        <v>0</v>
      </c>
      <c r="Y24427" s="16">
        <v>0</v>
      </c>
      <c r="Z24427" s="16">
        <v>0</v>
      </c>
      <c r="AA24427" s="16">
        <v>0</v>
      </c>
      <c r="AB24427" s="16">
        <v>0</v>
      </c>
      <c r="AC24427" s="16">
        <v>0</v>
      </c>
      <c r="AD24427" s="16">
        <v>0</v>
      </c>
      <c r="AE24427" s="16">
        <v>0</v>
      </c>
      <c r="AF24427" s="16">
        <v>0</v>
      </c>
      <c r="AG24427" s="16">
        <v>0</v>
      </c>
      <c r="AH24427" s="16">
        <v>0</v>
      </c>
      <c r="AI24427" s="16">
        <v>0</v>
      </c>
      <c r="AJ24427" s="16">
        <v>0</v>
      </c>
      <c r="AK24427" s="16">
        <v>0</v>
      </c>
      <c r="AL24427" s="16">
        <v>0</v>
      </c>
      <c r="AM24427" s="16">
        <v>0</v>
      </c>
      <c r="AN24427" s="16">
        <v>0</v>
      </c>
      <c r="AO24427" s="16">
        <v>0</v>
      </c>
      <c r="AP24427" s="16">
        <v>0</v>
      </c>
      <c r="AQ24427" s="16">
        <v>0</v>
      </c>
      <c r="AR24427" s="16">
        <v>0</v>
      </c>
      <c r="AS24427" s="16">
        <v>0</v>
      </c>
      <c r="AT24427" s="16">
        <v>0</v>
      </c>
      <c r="AU24427" s="16">
        <v>0</v>
      </c>
      <c r="AV24427" s="16">
        <v>0</v>
      </c>
      <c r="AW24427" s="16">
        <v>0</v>
      </c>
      <c r="AX24427" s="16">
        <v>0</v>
      </c>
      <c r="AY24427" s="16">
        <v>0</v>
      </c>
    </row>
    <row r="24428" spans="1:51" ht="14.75" x14ac:dyDescent="0.75">
      <c r="A24428" s="16" t="s">
        <v>674</v>
      </c>
      <c r="B24428" s="16"/>
      <c r="C24428" s="16" t="s">
        <v>675</v>
      </c>
      <c r="D24428" s="16" t="s">
        <v>728</v>
      </c>
      <c r="E24428" s="16" t="s">
        <v>738</v>
      </c>
      <c r="F24428" s="16" t="s">
        <v>739</v>
      </c>
      <c r="G24428" s="16" t="s">
        <v>747</v>
      </c>
      <c r="H24428" s="16"/>
      <c r="I24428" s="16"/>
      <c r="J24428" s="16"/>
      <c r="K24428" s="16" t="s">
        <v>741</v>
      </c>
      <c r="L24428" s="16"/>
      <c r="M24428" s="16"/>
      <c r="N24428" s="16" t="s">
        <v>476</v>
      </c>
      <c r="O24428" s="16" t="s">
        <v>463</v>
      </c>
      <c r="P24428" s="16" t="s">
        <v>464</v>
      </c>
      <c r="Q24428" s="16" t="s">
        <v>253</v>
      </c>
      <c r="R24428" s="16">
        <v>1</v>
      </c>
      <c r="S24428" s="16">
        <v>0</v>
      </c>
      <c r="T24428" s="16">
        <v>0</v>
      </c>
      <c r="U24428" s="16">
        <v>0</v>
      </c>
      <c r="V24428" s="16">
        <v>0</v>
      </c>
      <c r="W24428" s="16">
        <v>0</v>
      </c>
      <c r="X24428" s="16">
        <v>0</v>
      </c>
      <c r="Y24428" s="16">
        <v>0</v>
      </c>
      <c r="Z24428" s="16">
        <v>0</v>
      </c>
      <c r="AA24428" s="16">
        <v>0</v>
      </c>
      <c r="AB24428" s="16">
        <v>0</v>
      </c>
      <c r="AC24428" s="16">
        <v>0</v>
      </c>
      <c r="AD24428" s="16">
        <v>0</v>
      </c>
      <c r="AE24428" s="16">
        <v>0</v>
      </c>
      <c r="AF24428" s="16">
        <v>0</v>
      </c>
      <c r="AG24428" s="16">
        <v>0</v>
      </c>
      <c r="AH24428" s="16">
        <v>0</v>
      </c>
      <c r="AI24428" s="16">
        <v>0</v>
      </c>
      <c r="AJ24428" s="16">
        <v>0</v>
      </c>
      <c r="AK24428" s="16">
        <v>0</v>
      </c>
      <c r="AL24428" s="16">
        <v>0</v>
      </c>
      <c r="AM24428" s="16">
        <v>0</v>
      </c>
      <c r="AN24428" s="16">
        <v>0</v>
      </c>
      <c r="AO24428" s="16">
        <v>0</v>
      </c>
      <c r="AP24428" s="16">
        <v>0</v>
      </c>
      <c r="AQ24428" s="16">
        <v>0</v>
      </c>
      <c r="AR24428" s="16">
        <v>0</v>
      </c>
      <c r="AS24428" s="16">
        <v>0</v>
      </c>
      <c r="AT24428" s="16">
        <v>0</v>
      </c>
      <c r="AU24428" s="16">
        <v>0</v>
      </c>
      <c r="AV24428" s="16">
        <v>0</v>
      </c>
      <c r="AW24428" s="16">
        <v>0</v>
      </c>
      <c r="AX24428" s="16">
        <v>0</v>
      </c>
      <c r="AY24428" s="16">
        <v>0</v>
      </c>
    </row>
    <row r="24429" spans="1:51" ht="14.75" x14ac:dyDescent="0.75">
      <c r="A24429" s="16" t="s">
        <v>674</v>
      </c>
      <c r="B24429" s="16"/>
      <c r="C24429" s="16" t="s">
        <v>675</v>
      </c>
      <c r="D24429" s="16" t="s">
        <v>728</v>
      </c>
      <c r="E24429" s="16" t="s">
        <v>738</v>
      </c>
      <c r="F24429" s="16" t="s">
        <v>739</v>
      </c>
      <c r="G24429" s="16" t="s">
        <v>747</v>
      </c>
      <c r="H24429" s="16"/>
      <c r="I24429" s="16"/>
      <c r="J24429" s="16"/>
      <c r="K24429" s="16" t="s">
        <v>741</v>
      </c>
      <c r="L24429" s="16"/>
      <c r="M24429" s="16"/>
      <c r="N24429" s="16" t="s">
        <v>54</v>
      </c>
      <c r="O24429" s="16" t="s">
        <v>463</v>
      </c>
      <c r="P24429" s="16" t="s">
        <v>464</v>
      </c>
      <c r="Q24429" s="16" t="s">
        <v>253</v>
      </c>
      <c r="R24429" s="16">
        <v>1</v>
      </c>
      <c r="S24429" s="16">
        <v>-1.487914587016044E-4</v>
      </c>
      <c r="T24429" s="16">
        <v>-1.487914587016044E-4</v>
      </c>
      <c r="U24429" s="16">
        <v>-1.487914587016044E-4</v>
      </c>
      <c r="V24429" s="16">
        <v>-1.487914587016044E-4</v>
      </c>
      <c r="W24429" s="16">
        <v>-1.487914587016044E-4</v>
      </c>
      <c r="X24429" s="16">
        <v>-1.487914587016044E-4</v>
      </c>
      <c r="Y24429" s="16">
        <v>-1.487914587016044E-4</v>
      </c>
      <c r="Z24429" s="16">
        <v>-1.487914587016044E-4</v>
      </c>
      <c r="AA24429" s="16">
        <v>-1.487914587016044E-4</v>
      </c>
      <c r="AB24429" s="16">
        <v>-1.487914587016044E-4</v>
      </c>
      <c r="AC24429" s="16">
        <v>-1.487914587016044E-4</v>
      </c>
      <c r="AD24429" s="16">
        <v>-6.8593657349907379E-7</v>
      </c>
      <c r="AE24429" s="16">
        <v>-6.8593657349907379E-7</v>
      </c>
      <c r="AF24429" s="16">
        <v>-6.8593657349907379E-7</v>
      </c>
      <c r="AG24429" s="16">
        <v>-6.8593657349907379E-7</v>
      </c>
      <c r="AH24429" s="16">
        <v>-6.8593657349907379E-7</v>
      </c>
      <c r="AI24429" s="16">
        <v>-5.2594608769814871E-5</v>
      </c>
      <c r="AJ24429" s="16">
        <v>-5.2594608769814871E-5</v>
      </c>
      <c r="AK24429" s="16">
        <v>-5.2594608769814871E-5</v>
      </c>
      <c r="AL24429" s="16">
        <v>-5.2594608769814871E-5</v>
      </c>
      <c r="AM24429" s="16">
        <v>-5.2594608769814871E-5</v>
      </c>
      <c r="AN24429" s="16">
        <v>-1.166092174948426E-5</v>
      </c>
      <c r="AO24429" s="16">
        <v>-1.166092174948426E-5</v>
      </c>
      <c r="AP24429" s="16">
        <v>-1.166092174948426E-5</v>
      </c>
      <c r="AQ24429" s="16">
        <v>-1.166092174948426E-5</v>
      </c>
      <c r="AR24429" s="16">
        <v>-1.166092174948426E-5</v>
      </c>
      <c r="AS24429" s="16">
        <v>-1.166092174948426E-5</v>
      </c>
      <c r="AT24429" s="16">
        <v>-1.166092174948426E-5</v>
      </c>
      <c r="AU24429" s="16">
        <v>-1.166092174948426E-5</v>
      </c>
      <c r="AV24429" s="16">
        <v>-1.166092174948426E-5</v>
      </c>
      <c r="AW24429" s="16">
        <v>-1.166092174948426E-5</v>
      </c>
      <c r="AX24429" s="16">
        <v>-1.166092174948426E-5</v>
      </c>
      <c r="AY24429" s="16">
        <v>-1.166092174948426E-5</v>
      </c>
    </row>
    <row r="24430" spans="1:51" ht="14.75" x14ac:dyDescent="0.75">
      <c r="A24430" s="16" t="s">
        <v>674</v>
      </c>
      <c r="B24430" s="16"/>
      <c r="C24430" s="16" t="s">
        <v>675</v>
      </c>
      <c r="D24430" s="16" t="s">
        <v>728</v>
      </c>
      <c r="E24430" s="16" t="s">
        <v>738</v>
      </c>
      <c r="F24430" s="16" t="s">
        <v>739</v>
      </c>
      <c r="G24430" s="16" t="s">
        <v>747</v>
      </c>
      <c r="H24430" s="16"/>
      <c r="I24430" s="16"/>
      <c r="J24430" s="16"/>
      <c r="K24430" s="16" t="s">
        <v>741</v>
      </c>
      <c r="L24430" s="16"/>
      <c r="M24430" s="16"/>
      <c r="N24430" s="16" t="s">
        <v>58</v>
      </c>
      <c r="O24430" s="16" t="s">
        <v>463</v>
      </c>
      <c r="P24430" s="16" t="s">
        <v>464</v>
      </c>
      <c r="Q24430" s="16" t="s">
        <v>253</v>
      </c>
      <c r="R24430" s="16">
        <v>1</v>
      </c>
      <c r="S24430" s="16">
        <v>0</v>
      </c>
      <c r="T24430" s="16">
        <v>0</v>
      </c>
      <c r="U24430" s="16">
        <v>0</v>
      </c>
      <c r="V24430" s="16">
        <v>0</v>
      </c>
      <c r="W24430" s="16">
        <v>0</v>
      </c>
      <c r="X24430" s="16">
        <v>0</v>
      </c>
      <c r="Y24430" s="16">
        <v>0</v>
      </c>
      <c r="Z24430" s="16">
        <v>0</v>
      </c>
      <c r="AA24430" s="16">
        <v>0</v>
      </c>
      <c r="AB24430" s="16">
        <v>0</v>
      </c>
      <c r="AC24430" s="16">
        <v>0</v>
      </c>
      <c r="AD24430" s="16">
        <v>0</v>
      </c>
      <c r="AE24430" s="16">
        <v>0</v>
      </c>
      <c r="AF24430" s="16">
        <v>0</v>
      </c>
      <c r="AG24430" s="16">
        <v>0</v>
      </c>
      <c r="AH24430" s="16">
        <v>0</v>
      </c>
      <c r="AI24430" s="16">
        <v>0</v>
      </c>
      <c r="AJ24430" s="16">
        <v>0</v>
      </c>
      <c r="AK24430" s="16">
        <v>0</v>
      </c>
      <c r="AL24430" s="16">
        <v>0</v>
      </c>
      <c r="AM24430" s="16">
        <v>0</v>
      </c>
      <c r="AN24430" s="16">
        <v>0</v>
      </c>
      <c r="AO24430" s="16">
        <v>0</v>
      </c>
      <c r="AP24430" s="16">
        <v>0</v>
      </c>
      <c r="AQ24430" s="16">
        <v>0</v>
      </c>
      <c r="AR24430" s="16">
        <v>0</v>
      </c>
      <c r="AS24430" s="16">
        <v>0</v>
      </c>
      <c r="AT24430" s="16">
        <v>0</v>
      </c>
      <c r="AU24430" s="16">
        <v>0</v>
      </c>
      <c r="AV24430" s="16">
        <v>0</v>
      </c>
      <c r="AW24430" s="16">
        <v>0</v>
      </c>
      <c r="AX24430" s="16">
        <v>0</v>
      </c>
      <c r="AY24430" s="16">
        <v>0</v>
      </c>
    </row>
    <row r="24431" spans="1:51" ht="14.75" x14ac:dyDescent="0.75">
      <c r="A24431" s="16" t="s">
        <v>674</v>
      </c>
      <c r="B24431" s="16"/>
      <c r="C24431" s="16" t="s">
        <v>675</v>
      </c>
      <c r="D24431" s="16" t="s">
        <v>728</v>
      </c>
      <c r="E24431" s="16" t="s">
        <v>738</v>
      </c>
      <c r="F24431" s="16" t="s">
        <v>739</v>
      </c>
      <c r="G24431" s="16" t="s">
        <v>747</v>
      </c>
      <c r="H24431" s="16"/>
      <c r="I24431" s="16"/>
      <c r="J24431" s="16"/>
      <c r="K24431" s="16" t="s">
        <v>741</v>
      </c>
      <c r="L24431" s="16"/>
      <c r="M24431" s="16"/>
      <c r="N24431" s="16" t="s">
        <v>72</v>
      </c>
      <c r="O24431" s="16" t="s">
        <v>463</v>
      </c>
      <c r="P24431" s="16" t="s">
        <v>464</v>
      </c>
      <c r="Q24431" s="16" t="s">
        <v>253</v>
      </c>
      <c r="R24431" s="16">
        <v>1</v>
      </c>
      <c r="S24431" s="16">
        <v>-4.2384527602643088E-4</v>
      </c>
      <c r="T24431" s="16">
        <v>-4.2384527602643088E-4</v>
      </c>
      <c r="U24431" s="16">
        <v>-4.2384527602643088E-4</v>
      </c>
      <c r="V24431" s="16">
        <v>-4.2384527602643088E-4</v>
      </c>
      <c r="W24431" s="16">
        <v>-4.2384527602643088E-4</v>
      </c>
      <c r="X24431" s="16">
        <v>-4.2384527602643088E-4</v>
      </c>
      <c r="Y24431" s="16">
        <v>-4.2384527602643088E-4</v>
      </c>
      <c r="Z24431" s="16">
        <v>-4.2384527602643088E-4</v>
      </c>
      <c r="AA24431" s="16">
        <v>-4.2384527602643088E-4</v>
      </c>
      <c r="AB24431" s="16">
        <v>-4.2384527602643088E-4</v>
      </c>
      <c r="AC24431" s="16">
        <v>-4.2384527602643088E-4</v>
      </c>
      <c r="AD24431" s="16">
        <v>-1.537896165364352E-4</v>
      </c>
      <c r="AE24431" s="16">
        <v>-1.537896165364352E-4</v>
      </c>
      <c r="AF24431" s="16">
        <v>-1.537896165364352E-4</v>
      </c>
      <c r="AG24431" s="16">
        <v>-1.537896165364352E-4</v>
      </c>
      <c r="AH24431" s="16">
        <v>-1.537896165364352E-4</v>
      </c>
      <c r="AI24431" s="16">
        <v>-5.0378775076730978E-5</v>
      </c>
      <c r="AJ24431" s="16">
        <v>-5.0378775076730978E-5</v>
      </c>
      <c r="AK24431" s="16">
        <v>-5.0378775076730978E-5</v>
      </c>
      <c r="AL24431" s="16">
        <v>-5.0378775076730978E-5</v>
      </c>
      <c r="AM24431" s="16">
        <v>-5.0378775076730978E-5</v>
      </c>
      <c r="AN24431" s="16">
        <v>-2.658810347523562E-4</v>
      </c>
      <c r="AO24431" s="16">
        <v>-2.658810347523562E-4</v>
      </c>
      <c r="AP24431" s="16">
        <v>-2.658810347523562E-4</v>
      </c>
      <c r="AQ24431" s="16">
        <v>-2.658810347523562E-4</v>
      </c>
      <c r="AR24431" s="16">
        <v>-2.658810347523562E-4</v>
      </c>
      <c r="AS24431" s="16">
        <v>-2.658810347523562E-4</v>
      </c>
      <c r="AT24431" s="16">
        <v>-2.658810347523562E-4</v>
      </c>
      <c r="AU24431" s="16">
        <v>-2.658810347523562E-4</v>
      </c>
      <c r="AV24431" s="16">
        <v>-2.658810347523562E-4</v>
      </c>
      <c r="AW24431" s="16">
        <v>-2.658810347523562E-4</v>
      </c>
      <c r="AX24431" s="16">
        <v>-2.658810347523562E-4</v>
      </c>
      <c r="AY24431" s="16">
        <v>-2.658810347523562E-4</v>
      </c>
    </row>
    <row r="24432" spans="1:51" ht="14.75" x14ac:dyDescent="0.75">
      <c r="A24432" s="16" t="s">
        <v>674</v>
      </c>
      <c r="B24432" s="16"/>
      <c r="C24432" s="16" t="s">
        <v>675</v>
      </c>
      <c r="D24432" s="16" t="s">
        <v>728</v>
      </c>
      <c r="E24432" s="16" t="s">
        <v>738</v>
      </c>
      <c r="F24432" s="16" t="s">
        <v>739</v>
      </c>
      <c r="G24432" s="16" t="s">
        <v>747</v>
      </c>
      <c r="H24432" s="16"/>
      <c r="I24432" s="16"/>
      <c r="J24432" s="16"/>
      <c r="K24432" s="16" t="s">
        <v>741</v>
      </c>
      <c r="L24432" s="16"/>
      <c r="M24432" s="16"/>
      <c r="N24432" s="16" t="s">
        <v>75</v>
      </c>
      <c r="O24432" s="16" t="s">
        <v>463</v>
      </c>
      <c r="P24432" s="16" t="s">
        <v>464</v>
      </c>
      <c r="Q24432" s="16" t="s">
        <v>253</v>
      </c>
      <c r="R24432" s="16">
        <v>1</v>
      </c>
      <c r="S24432" s="16">
        <v>0</v>
      </c>
      <c r="T24432" s="16">
        <v>0</v>
      </c>
      <c r="U24432" s="16">
        <v>0</v>
      </c>
      <c r="V24432" s="16">
        <v>0</v>
      </c>
      <c r="W24432" s="16">
        <v>0</v>
      </c>
      <c r="X24432" s="16">
        <v>0</v>
      </c>
      <c r="Y24432" s="16">
        <v>0</v>
      </c>
      <c r="Z24432" s="16">
        <v>0</v>
      </c>
      <c r="AA24432" s="16">
        <v>0</v>
      </c>
      <c r="AB24432" s="16">
        <v>0</v>
      </c>
      <c r="AC24432" s="16">
        <v>0</v>
      </c>
      <c r="AD24432" s="16">
        <v>0</v>
      </c>
      <c r="AE24432" s="16">
        <v>0</v>
      </c>
      <c r="AF24432" s="16">
        <v>0</v>
      </c>
      <c r="AG24432" s="16">
        <v>0</v>
      </c>
      <c r="AH24432" s="16">
        <v>0</v>
      </c>
      <c r="AI24432" s="16">
        <v>0</v>
      </c>
      <c r="AJ24432" s="16">
        <v>0</v>
      </c>
      <c r="AK24432" s="16">
        <v>0</v>
      </c>
      <c r="AL24432" s="16">
        <v>0</v>
      </c>
      <c r="AM24432" s="16">
        <v>0</v>
      </c>
      <c r="AN24432" s="16">
        <v>0</v>
      </c>
      <c r="AO24432" s="16">
        <v>0</v>
      </c>
      <c r="AP24432" s="16">
        <v>0</v>
      </c>
      <c r="AQ24432" s="16">
        <v>0</v>
      </c>
      <c r="AR24432" s="16">
        <v>0</v>
      </c>
      <c r="AS24432" s="16">
        <v>0</v>
      </c>
      <c r="AT24432" s="16">
        <v>0</v>
      </c>
      <c r="AU24432" s="16">
        <v>0</v>
      </c>
      <c r="AV24432" s="16">
        <v>0</v>
      </c>
      <c r="AW24432" s="16">
        <v>0</v>
      </c>
      <c r="AX24432" s="16">
        <v>0</v>
      </c>
      <c r="AY24432" s="16">
        <v>0</v>
      </c>
    </row>
    <row r="24433" spans="1:51" ht="14.75" x14ac:dyDescent="0.75">
      <c r="A24433" s="16" t="s">
        <v>674</v>
      </c>
      <c r="B24433" s="16"/>
      <c r="C24433" s="16" t="s">
        <v>675</v>
      </c>
      <c r="D24433" s="16" t="s">
        <v>728</v>
      </c>
      <c r="E24433" s="16" t="s">
        <v>738</v>
      </c>
      <c r="F24433" s="16" t="s">
        <v>739</v>
      </c>
      <c r="G24433" s="16" t="s">
        <v>747</v>
      </c>
      <c r="H24433" s="16"/>
      <c r="I24433" s="16"/>
      <c r="J24433" s="16"/>
      <c r="K24433" s="16" t="s">
        <v>741</v>
      </c>
      <c r="L24433" s="16"/>
      <c r="M24433" s="16"/>
      <c r="N24433" s="16" t="s">
        <v>60</v>
      </c>
      <c r="O24433" s="16" t="s">
        <v>463</v>
      </c>
      <c r="P24433" s="16" t="s">
        <v>464</v>
      </c>
      <c r="Q24433" s="16" t="s">
        <v>253</v>
      </c>
      <c r="R24433" s="16">
        <v>1</v>
      </c>
      <c r="S24433" s="16">
        <v>0</v>
      </c>
      <c r="T24433" s="16">
        <v>0</v>
      </c>
      <c r="U24433" s="16">
        <v>0</v>
      </c>
      <c r="V24433" s="16">
        <v>0</v>
      </c>
      <c r="W24433" s="16">
        <v>0</v>
      </c>
      <c r="X24433" s="16">
        <v>0</v>
      </c>
      <c r="Y24433" s="16">
        <v>0</v>
      </c>
      <c r="Z24433" s="16">
        <v>0</v>
      </c>
      <c r="AA24433" s="16">
        <v>0</v>
      </c>
      <c r="AB24433" s="16">
        <v>0</v>
      </c>
      <c r="AC24433" s="16">
        <v>0</v>
      </c>
      <c r="AD24433" s="16">
        <v>0</v>
      </c>
      <c r="AE24433" s="16">
        <v>0</v>
      </c>
      <c r="AF24433" s="16">
        <v>0</v>
      </c>
      <c r="AG24433" s="16">
        <v>0</v>
      </c>
      <c r="AH24433" s="16">
        <v>0</v>
      </c>
      <c r="AI24433" s="16">
        <v>0</v>
      </c>
      <c r="AJ24433" s="16">
        <v>0</v>
      </c>
      <c r="AK24433" s="16">
        <v>0</v>
      </c>
      <c r="AL24433" s="16">
        <v>0</v>
      </c>
      <c r="AM24433" s="16">
        <v>0</v>
      </c>
      <c r="AN24433" s="16">
        <v>0</v>
      </c>
      <c r="AO24433" s="16">
        <v>0</v>
      </c>
      <c r="AP24433" s="16">
        <v>0</v>
      </c>
      <c r="AQ24433" s="16">
        <v>0</v>
      </c>
      <c r="AR24433" s="16">
        <v>0</v>
      </c>
      <c r="AS24433" s="16">
        <v>0</v>
      </c>
      <c r="AT24433" s="16">
        <v>0</v>
      </c>
      <c r="AU24433" s="16">
        <v>0</v>
      </c>
      <c r="AV24433" s="16">
        <v>0</v>
      </c>
      <c r="AW24433" s="16">
        <v>0</v>
      </c>
      <c r="AX24433" s="16">
        <v>0</v>
      </c>
      <c r="AY24433" s="16">
        <v>0</v>
      </c>
    </row>
    <row r="24434" spans="1:51" ht="14.75" x14ac:dyDescent="0.75">
      <c r="A24434" s="16" t="s">
        <v>674</v>
      </c>
      <c r="B24434" s="16"/>
      <c r="C24434" s="16" t="s">
        <v>675</v>
      </c>
      <c r="D24434" s="16" t="s">
        <v>728</v>
      </c>
      <c r="E24434" s="16" t="s">
        <v>738</v>
      </c>
      <c r="F24434" s="16" t="s">
        <v>739</v>
      </c>
      <c r="G24434" s="16" t="s">
        <v>747</v>
      </c>
      <c r="H24434" s="16"/>
      <c r="I24434" s="16"/>
      <c r="J24434" s="16"/>
      <c r="K24434" s="16" t="s">
        <v>741</v>
      </c>
      <c r="L24434" s="16"/>
      <c r="M24434" s="16"/>
      <c r="N24434" s="16" t="s">
        <v>64</v>
      </c>
      <c r="O24434" s="16" t="s">
        <v>463</v>
      </c>
      <c r="P24434" s="16" t="s">
        <v>464</v>
      </c>
      <c r="Q24434" s="16" t="s">
        <v>253</v>
      </c>
      <c r="R24434" s="16">
        <v>1</v>
      </c>
      <c r="S24434" s="16">
        <v>0</v>
      </c>
      <c r="T24434" s="16">
        <v>0</v>
      </c>
      <c r="U24434" s="16">
        <v>0</v>
      </c>
      <c r="V24434" s="16">
        <v>0</v>
      </c>
      <c r="W24434" s="16">
        <v>0</v>
      </c>
      <c r="X24434" s="16">
        <v>0</v>
      </c>
      <c r="Y24434" s="16">
        <v>0</v>
      </c>
      <c r="Z24434" s="16">
        <v>0</v>
      </c>
      <c r="AA24434" s="16">
        <v>0</v>
      </c>
      <c r="AB24434" s="16">
        <v>0</v>
      </c>
      <c r="AC24434" s="16">
        <v>0</v>
      </c>
      <c r="AD24434" s="16">
        <v>0</v>
      </c>
      <c r="AE24434" s="16">
        <v>0</v>
      </c>
      <c r="AF24434" s="16">
        <v>0</v>
      </c>
      <c r="AG24434" s="16">
        <v>0</v>
      </c>
      <c r="AH24434" s="16">
        <v>0</v>
      </c>
      <c r="AI24434" s="16">
        <v>-4.6118513457215608E-7</v>
      </c>
      <c r="AJ24434" s="16">
        <v>-4.6118513457215608E-7</v>
      </c>
      <c r="AK24434" s="16">
        <v>-4.6118513457215608E-7</v>
      </c>
      <c r="AL24434" s="16">
        <v>-4.6118513457215608E-7</v>
      </c>
      <c r="AM24434" s="16">
        <v>-4.6118513457215608E-7</v>
      </c>
      <c r="AN24434" s="16">
        <v>-4.6118513457215608E-7</v>
      </c>
      <c r="AO24434" s="16">
        <v>-4.6118513457215608E-7</v>
      </c>
      <c r="AP24434" s="16">
        <v>-4.6118513457215608E-7</v>
      </c>
      <c r="AQ24434" s="16">
        <v>-4.6118513457215608E-7</v>
      </c>
      <c r="AR24434" s="16">
        <v>-4.6118513457215608E-7</v>
      </c>
      <c r="AS24434" s="16">
        <v>-4.6118513457215608E-7</v>
      </c>
      <c r="AT24434" s="16">
        <v>-4.6118513457215608E-7</v>
      </c>
      <c r="AU24434" s="16">
        <v>-4.6118513457215608E-7</v>
      </c>
      <c r="AV24434" s="16">
        <v>-4.6118513457215608E-7</v>
      </c>
      <c r="AW24434" s="16">
        <v>-4.6118513457215608E-7</v>
      </c>
      <c r="AX24434" s="16">
        <v>-4.6118513457215608E-7</v>
      </c>
      <c r="AY24434" s="16">
        <v>-4.6118513457215608E-7</v>
      </c>
    </row>
    <row r="24435" spans="1:51" ht="14.75" x14ac:dyDescent="0.75">
      <c r="A24435" s="16" t="s">
        <v>674</v>
      </c>
      <c r="B24435" s="16"/>
      <c r="C24435" s="16" t="s">
        <v>675</v>
      </c>
      <c r="D24435" s="16" t="s">
        <v>728</v>
      </c>
      <c r="E24435" s="16" t="s">
        <v>738</v>
      </c>
      <c r="F24435" s="16" t="s">
        <v>739</v>
      </c>
      <c r="G24435" s="16" t="s">
        <v>747</v>
      </c>
      <c r="H24435" s="16"/>
      <c r="I24435" s="16"/>
      <c r="J24435" s="16"/>
      <c r="K24435" s="16" t="s">
        <v>741</v>
      </c>
      <c r="L24435" s="16"/>
      <c r="M24435" s="16"/>
      <c r="N24435" s="16" t="s">
        <v>66</v>
      </c>
      <c r="O24435" s="16" t="s">
        <v>463</v>
      </c>
      <c r="P24435" s="16" t="s">
        <v>464</v>
      </c>
      <c r="Q24435" s="16" t="s">
        <v>253</v>
      </c>
      <c r="R24435" s="16">
        <v>1</v>
      </c>
      <c r="S24435" s="16">
        <v>-2.5452799326856E-6</v>
      </c>
      <c r="T24435" s="16">
        <v>-2.5452799326856E-6</v>
      </c>
      <c r="U24435" s="16">
        <v>-2.5452799326856E-6</v>
      </c>
      <c r="V24435" s="16">
        <v>-2.5452799326856E-6</v>
      </c>
      <c r="W24435" s="16">
        <v>-2.5452799326856E-6</v>
      </c>
      <c r="X24435" s="16">
        <v>-2.5452799326856E-6</v>
      </c>
      <c r="Y24435" s="16">
        <v>-2.5452799326856E-6</v>
      </c>
      <c r="Z24435" s="16">
        <v>-2.5452799326856E-6</v>
      </c>
      <c r="AA24435" s="16">
        <v>-2.5452799326856E-6</v>
      </c>
      <c r="AB24435" s="16">
        <v>-2.5452799326856E-6</v>
      </c>
      <c r="AC24435" s="16">
        <v>-2.5452799326856E-6</v>
      </c>
      <c r="AD24435" s="16">
        <v>-2.0660417513966141E-5</v>
      </c>
      <c r="AE24435" s="16">
        <v>-2.0660417513966141E-5</v>
      </c>
      <c r="AF24435" s="16">
        <v>-2.0660417513966141E-5</v>
      </c>
      <c r="AG24435" s="16">
        <v>-2.0660417513966141E-5</v>
      </c>
      <c r="AH24435" s="16">
        <v>-2.0660417513966141E-5</v>
      </c>
      <c r="AI24435" s="16">
        <v>-3.7505142677854402E-5</v>
      </c>
      <c r="AJ24435" s="16">
        <v>-3.7505142677854402E-5</v>
      </c>
      <c r="AK24435" s="16">
        <v>-3.7505142677854402E-5</v>
      </c>
      <c r="AL24435" s="16">
        <v>-3.7505142677854402E-5</v>
      </c>
      <c r="AM24435" s="16">
        <v>-3.7505142677854402E-5</v>
      </c>
      <c r="AN24435" s="16">
        <v>-1.7515811411050499E-5</v>
      </c>
      <c r="AO24435" s="16">
        <v>-1.7515811411050499E-5</v>
      </c>
      <c r="AP24435" s="16">
        <v>-1.7515811411050499E-5</v>
      </c>
      <c r="AQ24435" s="16">
        <v>-1.7515811411050499E-5</v>
      </c>
      <c r="AR24435" s="16">
        <v>-1.7515811411050499E-5</v>
      </c>
      <c r="AS24435" s="16">
        <v>-1.7515811411050499E-5</v>
      </c>
      <c r="AT24435" s="16">
        <v>-1.7515811411050499E-5</v>
      </c>
      <c r="AU24435" s="16">
        <v>-1.7515811411050499E-5</v>
      </c>
      <c r="AV24435" s="16">
        <v>-1.7515811411050499E-5</v>
      </c>
      <c r="AW24435" s="16">
        <v>-1.7515811411050499E-5</v>
      </c>
      <c r="AX24435" s="16">
        <v>-1.7515811411050499E-5</v>
      </c>
      <c r="AY24435" s="16">
        <v>-1.7515811411050499E-5</v>
      </c>
    </row>
    <row r="24436" spans="1:51" ht="14.75" x14ac:dyDescent="0.75">
      <c r="A24436" s="16" t="s">
        <v>674</v>
      </c>
      <c r="B24436" s="16"/>
      <c r="C24436" s="16" t="s">
        <v>675</v>
      </c>
      <c r="D24436" s="16" t="s">
        <v>728</v>
      </c>
      <c r="E24436" s="16" t="s">
        <v>738</v>
      </c>
      <c r="F24436" s="16" t="s">
        <v>739</v>
      </c>
      <c r="G24436" s="16" t="s">
        <v>747</v>
      </c>
      <c r="H24436" s="16"/>
      <c r="I24436" s="16"/>
      <c r="J24436" s="16"/>
      <c r="K24436" s="16" t="s">
        <v>741</v>
      </c>
      <c r="L24436" s="16"/>
      <c r="M24436" s="16"/>
      <c r="N24436" s="16" t="s">
        <v>68</v>
      </c>
      <c r="O24436" s="16" t="s">
        <v>463</v>
      </c>
      <c r="P24436" s="16" t="s">
        <v>464</v>
      </c>
      <c r="Q24436" s="16" t="s">
        <v>253</v>
      </c>
      <c r="R24436" s="16">
        <v>1</v>
      </c>
      <c r="S24436" s="16">
        <v>0</v>
      </c>
      <c r="T24436" s="16">
        <v>0</v>
      </c>
      <c r="U24436" s="16">
        <v>0</v>
      </c>
      <c r="V24436" s="16">
        <v>0</v>
      </c>
      <c r="W24436" s="16">
        <v>0</v>
      </c>
      <c r="X24436" s="16">
        <v>0</v>
      </c>
      <c r="Y24436" s="16">
        <v>0</v>
      </c>
      <c r="Z24436" s="16">
        <v>0</v>
      </c>
      <c r="AA24436" s="16">
        <v>0</v>
      </c>
      <c r="AB24436" s="16">
        <v>0</v>
      </c>
      <c r="AC24436" s="16">
        <v>0</v>
      </c>
      <c r="AD24436" s="16">
        <v>0</v>
      </c>
      <c r="AE24436" s="16">
        <v>0</v>
      </c>
      <c r="AF24436" s="16">
        <v>0</v>
      </c>
      <c r="AG24436" s="16">
        <v>0</v>
      </c>
      <c r="AH24436" s="16">
        <v>0</v>
      </c>
      <c r="AI24436" s="16">
        <v>0</v>
      </c>
      <c r="AJ24436" s="16">
        <v>0</v>
      </c>
      <c r="AK24436" s="16">
        <v>0</v>
      </c>
      <c r="AL24436" s="16">
        <v>0</v>
      </c>
      <c r="AM24436" s="16">
        <v>0</v>
      </c>
      <c r="AN24436" s="16">
        <v>0</v>
      </c>
      <c r="AO24436" s="16">
        <v>0</v>
      </c>
      <c r="AP24436" s="16">
        <v>0</v>
      </c>
      <c r="AQ24436" s="16">
        <v>0</v>
      </c>
      <c r="AR24436" s="16">
        <v>0</v>
      </c>
      <c r="AS24436" s="16">
        <v>0</v>
      </c>
      <c r="AT24436" s="16">
        <v>0</v>
      </c>
      <c r="AU24436" s="16">
        <v>0</v>
      </c>
      <c r="AV24436" s="16">
        <v>0</v>
      </c>
      <c r="AW24436" s="16">
        <v>0</v>
      </c>
      <c r="AX24436" s="16">
        <v>0</v>
      </c>
      <c r="AY24436" s="16">
        <v>0</v>
      </c>
    </row>
    <row r="24437" spans="1:51" ht="14.75" x14ac:dyDescent="0.75">
      <c r="A24437" s="16" t="s">
        <v>674</v>
      </c>
      <c r="B24437" s="16"/>
      <c r="C24437" s="16" t="s">
        <v>675</v>
      </c>
      <c r="D24437" s="16" t="s">
        <v>728</v>
      </c>
      <c r="E24437" s="16" t="s">
        <v>738</v>
      </c>
      <c r="F24437" s="16" t="s">
        <v>739</v>
      </c>
      <c r="G24437" s="16" t="s">
        <v>747</v>
      </c>
      <c r="H24437" s="16"/>
      <c r="I24437" s="16"/>
      <c r="J24437" s="16"/>
      <c r="K24437" s="16" t="s">
        <v>741</v>
      </c>
      <c r="L24437" s="16"/>
      <c r="M24437" s="16"/>
      <c r="N24437" s="16" t="s">
        <v>62</v>
      </c>
      <c r="O24437" s="16" t="s">
        <v>463</v>
      </c>
      <c r="P24437" s="16" t="s">
        <v>464</v>
      </c>
      <c r="Q24437" s="16" t="s">
        <v>253</v>
      </c>
      <c r="R24437" s="16">
        <v>1</v>
      </c>
      <c r="S24437" s="16">
        <v>0</v>
      </c>
      <c r="T24437" s="16">
        <v>0</v>
      </c>
      <c r="U24437" s="16">
        <v>0</v>
      </c>
      <c r="V24437" s="16">
        <v>0</v>
      </c>
      <c r="W24437" s="16">
        <v>0</v>
      </c>
      <c r="X24437" s="16">
        <v>0</v>
      </c>
      <c r="Y24437" s="16">
        <v>0</v>
      </c>
      <c r="Z24437" s="16">
        <v>0</v>
      </c>
      <c r="AA24437" s="16">
        <v>0</v>
      </c>
      <c r="AB24437" s="16">
        <v>0</v>
      </c>
      <c r="AC24437" s="16">
        <v>0</v>
      </c>
      <c r="AD24437" s="16">
        <v>0</v>
      </c>
      <c r="AE24437" s="16">
        <v>0</v>
      </c>
      <c r="AF24437" s="16">
        <v>0</v>
      </c>
      <c r="AG24437" s="16">
        <v>0</v>
      </c>
      <c r="AH24437" s="16">
        <v>0</v>
      </c>
      <c r="AI24437" s="16">
        <v>0</v>
      </c>
      <c r="AJ24437" s="16">
        <v>0</v>
      </c>
      <c r="AK24437" s="16">
        <v>0</v>
      </c>
      <c r="AL24437" s="16">
        <v>0</v>
      </c>
      <c r="AM24437" s="16">
        <v>0</v>
      </c>
      <c r="AN24437" s="16">
        <v>0</v>
      </c>
      <c r="AO24437" s="16">
        <v>0</v>
      </c>
      <c r="AP24437" s="16">
        <v>0</v>
      </c>
      <c r="AQ24437" s="16">
        <v>0</v>
      </c>
      <c r="AR24437" s="16">
        <v>0</v>
      </c>
      <c r="AS24437" s="16">
        <v>0</v>
      </c>
      <c r="AT24437" s="16">
        <v>0</v>
      </c>
      <c r="AU24437" s="16">
        <v>0</v>
      </c>
      <c r="AV24437" s="16">
        <v>0</v>
      </c>
      <c r="AW24437" s="16">
        <v>0</v>
      </c>
      <c r="AX24437" s="16">
        <v>0</v>
      </c>
      <c r="AY24437" s="16">
        <v>0</v>
      </c>
    </row>
    <row r="24438" spans="1:51" ht="14.75" x14ac:dyDescent="0.75">
      <c r="A24438" s="16" t="s">
        <v>674</v>
      </c>
      <c r="B24438" s="16"/>
      <c r="C24438" s="16" t="s">
        <v>675</v>
      </c>
      <c r="D24438" s="16" t="s">
        <v>728</v>
      </c>
      <c r="E24438" s="16" t="s">
        <v>738</v>
      </c>
      <c r="F24438" s="16" t="s">
        <v>739</v>
      </c>
      <c r="G24438" s="16" t="s">
        <v>747</v>
      </c>
      <c r="H24438" s="16"/>
      <c r="I24438" s="16"/>
      <c r="J24438" s="16"/>
      <c r="K24438" s="16" t="s">
        <v>741</v>
      </c>
      <c r="L24438" s="16"/>
      <c r="M24438" s="16"/>
      <c r="N24438" s="16" t="s">
        <v>70</v>
      </c>
      <c r="O24438" s="16" t="s">
        <v>463</v>
      </c>
      <c r="P24438" s="16" t="s">
        <v>464</v>
      </c>
      <c r="Q24438" s="16" t="s">
        <v>253</v>
      </c>
      <c r="R24438" s="16">
        <v>1</v>
      </c>
      <c r="S24438" s="16">
        <v>0</v>
      </c>
      <c r="T24438" s="16">
        <v>0</v>
      </c>
      <c r="U24438" s="16">
        <v>0</v>
      </c>
      <c r="V24438" s="16">
        <v>0</v>
      </c>
      <c r="W24438" s="16">
        <v>0</v>
      </c>
      <c r="X24438" s="16">
        <v>0</v>
      </c>
      <c r="Y24438" s="16">
        <v>0</v>
      </c>
      <c r="Z24438" s="16">
        <v>0</v>
      </c>
      <c r="AA24438" s="16">
        <v>0</v>
      </c>
      <c r="AB24438" s="16">
        <v>0</v>
      </c>
      <c r="AC24438" s="16">
        <v>0</v>
      </c>
      <c r="AD24438" s="16">
        <v>-9.9939231170851158E-6</v>
      </c>
      <c r="AE24438" s="16">
        <v>-9.9939231170851158E-6</v>
      </c>
      <c r="AF24438" s="16">
        <v>-9.9939231170851158E-6</v>
      </c>
      <c r="AG24438" s="16">
        <v>-9.9939231170851158E-6</v>
      </c>
      <c r="AH24438" s="16">
        <v>-9.9939231170851158E-6</v>
      </c>
      <c r="AI24438" s="16">
        <v>-9.8814566456273773E-6</v>
      </c>
      <c r="AJ24438" s="16">
        <v>-9.8814566456273773E-6</v>
      </c>
      <c r="AK24438" s="16">
        <v>-9.8814566456273773E-6</v>
      </c>
      <c r="AL24438" s="16">
        <v>-9.8814566456273773E-6</v>
      </c>
      <c r="AM24438" s="16">
        <v>-9.8814566456273773E-6</v>
      </c>
      <c r="AN24438" s="16">
        <v>-3.7277239669671563E-5</v>
      </c>
      <c r="AO24438" s="16">
        <v>-3.7277239669671563E-5</v>
      </c>
      <c r="AP24438" s="16">
        <v>-3.7277239669671563E-5</v>
      </c>
      <c r="AQ24438" s="16">
        <v>-3.7277239669671563E-5</v>
      </c>
      <c r="AR24438" s="16">
        <v>-3.7277239669671563E-5</v>
      </c>
      <c r="AS24438" s="16">
        <v>-3.7277239669671563E-5</v>
      </c>
      <c r="AT24438" s="16">
        <v>-3.7277239669671563E-5</v>
      </c>
      <c r="AU24438" s="16">
        <v>-3.7277239669671563E-5</v>
      </c>
      <c r="AV24438" s="16">
        <v>-3.7277239669671563E-5</v>
      </c>
      <c r="AW24438" s="16">
        <v>-3.7277239669671563E-5</v>
      </c>
      <c r="AX24438" s="16">
        <v>-3.7277239669671563E-5</v>
      </c>
      <c r="AY24438" s="16">
        <v>-3.7277239669671563E-5</v>
      </c>
    </row>
    <row r="24439" spans="1:51" ht="14.75" x14ac:dyDescent="0.75">
      <c r="A24439" s="16" t="s">
        <v>674</v>
      </c>
      <c r="B24439" s="16"/>
      <c r="C24439" s="16" t="s">
        <v>675</v>
      </c>
      <c r="D24439" s="16" t="s">
        <v>728</v>
      </c>
      <c r="E24439" s="16" t="s">
        <v>738</v>
      </c>
      <c r="F24439" s="16" t="s">
        <v>739</v>
      </c>
      <c r="G24439" s="16" t="s">
        <v>747</v>
      </c>
      <c r="H24439" s="16"/>
      <c r="I24439" s="16"/>
      <c r="J24439" s="16"/>
      <c r="K24439" s="16" t="s">
        <v>741</v>
      </c>
      <c r="L24439" s="16"/>
      <c r="M24439" s="16"/>
      <c r="N24439" s="16" t="s">
        <v>77</v>
      </c>
      <c r="O24439" s="16" t="s">
        <v>463</v>
      </c>
      <c r="P24439" s="16" t="s">
        <v>464</v>
      </c>
      <c r="Q24439" s="16" t="s">
        <v>253</v>
      </c>
      <c r="R24439" s="16">
        <v>1</v>
      </c>
      <c r="S24439" s="16">
        <v>0</v>
      </c>
      <c r="T24439" s="16">
        <v>0</v>
      </c>
      <c r="U24439" s="16">
        <v>0</v>
      </c>
      <c r="V24439" s="16">
        <v>0</v>
      </c>
      <c r="W24439" s="16">
        <v>0</v>
      </c>
      <c r="X24439" s="16">
        <v>0</v>
      </c>
      <c r="Y24439" s="16">
        <v>0</v>
      </c>
      <c r="Z24439" s="16">
        <v>0</v>
      </c>
      <c r="AA24439" s="16">
        <v>0</v>
      </c>
      <c r="AB24439" s="16">
        <v>0</v>
      </c>
      <c r="AC24439" s="16">
        <v>0</v>
      </c>
      <c r="AD24439" s="16">
        <v>0</v>
      </c>
      <c r="AE24439" s="16">
        <v>0</v>
      </c>
      <c r="AF24439" s="16">
        <v>0</v>
      </c>
      <c r="AG24439" s="16">
        <v>0</v>
      </c>
      <c r="AH24439" s="16">
        <v>0</v>
      </c>
      <c r="AI24439" s="16">
        <v>0</v>
      </c>
      <c r="AJ24439" s="16">
        <v>0</v>
      </c>
      <c r="AK24439" s="16">
        <v>0</v>
      </c>
      <c r="AL24439" s="16">
        <v>0</v>
      </c>
      <c r="AM24439" s="16">
        <v>0</v>
      </c>
      <c r="AN24439" s="16">
        <v>0</v>
      </c>
      <c r="AO24439" s="16">
        <v>0</v>
      </c>
      <c r="AP24439" s="16">
        <v>0</v>
      </c>
      <c r="AQ24439" s="16">
        <v>0</v>
      </c>
      <c r="AR24439" s="16">
        <v>0</v>
      </c>
      <c r="AS24439" s="16">
        <v>0</v>
      </c>
      <c r="AT24439" s="16">
        <v>0</v>
      </c>
      <c r="AU24439" s="16">
        <v>0</v>
      </c>
      <c r="AV24439" s="16">
        <v>0</v>
      </c>
      <c r="AW24439" s="16">
        <v>0</v>
      </c>
      <c r="AX24439" s="16">
        <v>0</v>
      </c>
      <c r="AY24439" s="16">
        <v>0</v>
      </c>
    </row>
    <row r="24440" spans="1:51" ht="14.75" x14ac:dyDescent="0.75">
      <c r="A24440" s="16" t="s">
        <v>674</v>
      </c>
      <c r="B24440" s="16"/>
      <c r="C24440" s="16" t="s">
        <v>675</v>
      </c>
      <c r="D24440" s="16" t="s">
        <v>728</v>
      </c>
      <c r="E24440" s="16" t="s">
        <v>738</v>
      </c>
      <c r="F24440" s="16" t="s">
        <v>739</v>
      </c>
      <c r="G24440" s="16" t="s">
        <v>747</v>
      </c>
      <c r="H24440" s="16"/>
      <c r="I24440" s="16"/>
      <c r="J24440" s="16"/>
      <c r="K24440" s="16" t="s">
        <v>741</v>
      </c>
      <c r="L24440" s="16"/>
      <c r="M24440" s="16"/>
      <c r="N24440" s="16" t="s">
        <v>79</v>
      </c>
      <c r="O24440" s="16" t="s">
        <v>463</v>
      </c>
      <c r="P24440" s="16" t="s">
        <v>464</v>
      </c>
      <c r="Q24440" s="16" t="s">
        <v>253</v>
      </c>
      <c r="R24440" s="16">
        <v>1</v>
      </c>
      <c r="S24440" s="16">
        <v>0</v>
      </c>
      <c r="T24440" s="16">
        <v>0</v>
      </c>
      <c r="U24440" s="16">
        <v>0</v>
      </c>
      <c r="V24440" s="16">
        <v>0</v>
      </c>
      <c r="W24440" s="16">
        <v>0</v>
      </c>
      <c r="X24440" s="16">
        <v>0</v>
      </c>
      <c r="Y24440" s="16">
        <v>0</v>
      </c>
      <c r="Z24440" s="16">
        <v>0</v>
      </c>
      <c r="AA24440" s="16">
        <v>0</v>
      </c>
      <c r="AB24440" s="16">
        <v>0</v>
      </c>
      <c r="AC24440" s="16">
        <v>0</v>
      </c>
      <c r="AD24440" s="16">
        <v>0</v>
      </c>
      <c r="AE24440" s="16">
        <v>0</v>
      </c>
      <c r="AF24440" s="16">
        <v>0</v>
      </c>
      <c r="AG24440" s="16">
        <v>0</v>
      </c>
      <c r="AH24440" s="16">
        <v>0</v>
      </c>
      <c r="AI24440" s="16">
        <v>0</v>
      </c>
      <c r="AJ24440" s="16">
        <v>0</v>
      </c>
      <c r="AK24440" s="16">
        <v>0</v>
      </c>
      <c r="AL24440" s="16">
        <v>0</v>
      </c>
      <c r="AM24440" s="16">
        <v>0</v>
      </c>
      <c r="AN24440" s="16">
        <v>0</v>
      </c>
      <c r="AO24440" s="16">
        <v>0</v>
      </c>
      <c r="AP24440" s="16">
        <v>0</v>
      </c>
      <c r="AQ24440" s="16">
        <v>0</v>
      </c>
      <c r="AR24440" s="16">
        <v>0</v>
      </c>
      <c r="AS24440" s="16">
        <v>0</v>
      </c>
      <c r="AT24440" s="16">
        <v>0</v>
      </c>
      <c r="AU24440" s="16">
        <v>0</v>
      </c>
      <c r="AV24440" s="16">
        <v>0</v>
      </c>
      <c r="AW24440" s="16">
        <v>0</v>
      </c>
      <c r="AX24440" s="16">
        <v>0</v>
      </c>
      <c r="AY24440" s="16">
        <v>0</v>
      </c>
    </row>
    <row r="24441" spans="1:51" ht="14.75" x14ac:dyDescent="0.75">
      <c r="A24441" s="16" t="s">
        <v>674</v>
      </c>
      <c r="B24441" s="16"/>
      <c r="C24441" s="16" t="s">
        <v>675</v>
      </c>
      <c r="D24441" s="16" t="s">
        <v>728</v>
      </c>
      <c r="E24441" s="16" t="s">
        <v>738</v>
      </c>
      <c r="F24441" s="16" t="s">
        <v>739</v>
      </c>
      <c r="G24441" s="16" t="s">
        <v>747</v>
      </c>
      <c r="H24441" s="16"/>
      <c r="I24441" s="16"/>
      <c r="J24441" s="16"/>
      <c r="K24441" s="16" t="s">
        <v>741</v>
      </c>
      <c r="L24441" s="16"/>
      <c r="M24441" s="16"/>
      <c r="N24441" s="16" t="s">
        <v>81</v>
      </c>
      <c r="O24441" s="16" t="s">
        <v>463</v>
      </c>
      <c r="P24441" s="16" t="s">
        <v>464</v>
      </c>
      <c r="Q24441" s="16" t="s">
        <v>253</v>
      </c>
      <c r="R24441" s="16">
        <v>1</v>
      </c>
      <c r="S24441" s="16">
        <v>-1.392282445493757E-5</v>
      </c>
      <c r="T24441" s="16">
        <v>-1.392282445493757E-5</v>
      </c>
      <c r="U24441" s="16">
        <v>-1.392282445493757E-5</v>
      </c>
      <c r="V24441" s="16">
        <v>-1.392282445493757E-5</v>
      </c>
      <c r="W24441" s="16">
        <v>-1.392282445493757E-5</v>
      </c>
      <c r="X24441" s="16">
        <v>-1.392282445493757E-5</v>
      </c>
      <c r="Y24441" s="16">
        <v>-1.392282445493757E-5</v>
      </c>
      <c r="Z24441" s="16">
        <v>-1.392282445493757E-5</v>
      </c>
      <c r="AA24441" s="16">
        <v>-1.392282445493757E-5</v>
      </c>
      <c r="AB24441" s="16">
        <v>-1.392282445493757E-5</v>
      </c>
      <c r="AC24441" s="16">
        <v>-1.392282445493757E-5</v>
      </c>
      <c r="AD24441" s="16">
        <v>-5.4681327125581167E-5</v>
      </c>
      <c r="AE24441" s="16">
        <v>-5.4681327125581167E-5</v>
      </c>
      <c r="AF24441" s="16">
        <v>-5.4681327125581167E-5</v>
      </c>
      <c r="AG24441" s="16">
        <v>-5.4681327125581167E-5</v>
      </c>
      <c r="AH24441" s="16">
        <v>-5.4681327125581167E-5</v>
      </c>
      <c r="AI24441" s="16">
        <v>-3.9433031843339318E-4</v>
      </c>
      <c r="AJ24441" s="16">
        <v>-3.9433031843339318E-4</v>
      </c>
      <c r="AK24441" s="16">
        <v>-3.9433031843339318E-4</v>
      </c>
      <c r="AL24441" s="16">
        <v>-3.9433031843339318E-4</v>
      </c>
      <c r="AM24441" s="16">
        <v>-3.9433031843339318E-4</v>
      </c>
      <c r="AN24441" s="16">
        <v>-1.028492516187324E-4</v>
      </c>
      <c r="AO24441" s="16">
        <v>-1.028492516187324E-4</v>
      </c>
      <c r="AP24441" s="16">
        <v>-1.028492516187324E-4</v>
      </c>
      <c r="AQ24441" s="16">
        <v>-1.028492516187324E-4</v>
      </c>
      <c r="AR24441" s="16">
        <v>-1.028492516187324E-4</v>
      </c>
      <c r="AS24441" s="16">
        <v>-1.028492516187324E-4</v>
      </c>
      <c r="AT24441" s="16">
        <v>-1.028492516187324E-4</v>
      </c>
      <c r="AU24441" s="16">
        <v>-1.028492516187324E-4</v>
      </c>
      <c r="AV24441" s="16">
        <v>-1.028492516187324E-4</v>
      </c>
      <c r="AW24441" s="16">
        <v>-1.028492516187324E-4</v>
      </c>
      <c r="AX24441" s="16">
        <v>-1.028492516187324E-4</v>
      </c>
      <c r="AY24441" s="16">
        <v>-1.028492516187324E-4</v>
      </c>
    </row>
    <row r="24442" spans="1:51" ht="14.75" x14ac:dyDescent="0.75">
      <c r="A24442" s="16" t="s">
        <v>674</v>
      </c>
      <c r="B24442" s="16"/>
      <c r="C24442" s="16" t="s">
        <v>675</v>
      </c>
      <c r="D24442" s="16" t="s">
        <v>728</v>
      </c>
      <c r="E24442" s="16" t="s">
        <v>738</v>
      </c>
      <c r="F24442" s="16" t="s">
        <v>739</v>
      </c>
      <c r="G24442" s="16" t="s">
        <v>747</v>
      </c>
      <c r="H24442" s="16"/>
      <c r="I24442" s="16"/>
      <c r="J24442" s="16"/>
      <c r="K24442" s="16" t="s">
        <v>741</v>
      </c>
      <c r="L24442" s="16"/>
      <c r="M24442" s="16"/>
      <c r="N24442" s="16" t="s">
        <v>83</v>
      </c>
      <c r="O24442" s="16" t="s">
        <v>463</v>
      </c>
      <c r="P24442" s="16" t="s">
        <v>464</v>
      </c>
      <c r="Q24442" s="16" t="s">
        <v>253</v>
      </c>
      <c r="R24442" s="16">
        <v>1</v>
      </c>
      <c r="S24442" s="16">
        <v>0</v>
      </c>
      <c r="T24442" s="16">
        <v>0</v>
      </c>
      <c r="U24442" s="16">
        <v>0</v>
      </c>
      <c r="V24442" s="16">
        <v>0</v>
      </c>
      <c r="W24442" s="16">
        <v>0</v>
      </c>
      <c r="X24442" s="16">
        <v>0</v>
      </c>
      <c r="Y24442" s="16">
        <v>0</v>
      </c>
      <c r="Z24442" s="16">
        <v>0</v>
      </c>
      <c r="AA24442" s="16">
        <v>0</v>
      </c>
      <c r="AB24442" s="16">
        <v>0</v>
      </c>
      <c r="AC24442" s="16">
        <v>0</v>
      </c>
      <c r="AD24442" s="16">
        <v>0</v>
      </c>
      <c r="AE24442" s="16">
        <v>0</v>
      </c>
      <c r="AF24442" s="16">
        <v>0</v>
      </c>
      <c r="AG24442" s="16">
        <v>0</v>
      </c>
      <c r="AH24442" s="16">
        <v>0</v>
      </c>
      <c r="AI24442" s="16">
        <v>0</v>
      </c>
      <c r="AJ24442" s="16">
        <v>0</v>
      </c>
      <c r="AK24442" s="16">
        <v>0</v>
      </c>
      <c r="AL24442" s="16">
        <v>0</v>
      </c>
      <c r="AM24442" s="16">
        <v>0</v>
      </c>
      <c r="AN24442" s="16">
        <v>0</v>
      </c>
      <c r="AO24442" s="16">
        <v>0</v>
      </c>
      <c r="AP24442" s="16">
        <v>0</v>
      </c>
      <c r="AQ24442" s="16">
        <v>0</v>
      </c>
      <c r="AR24442" s="16">
        <v>0</v>
      </c>
      <c r="AS24442" s="16">
        <v>0</v>
      </c>
      <c r="AT24442" s="16">
        <v>0</v>
      </c>
      <c r="AU24442" s="16">
        <v>0</v>
      </c>
      <c r="AV24442" s="16">
        <v>0</v>
      </c>
      <c r="AW24442" s="16">
        <v>0</v>
      </c>
      <c r="AX24442" s="16">
        <v>0</v>
      </c>
      <c r="AY24442" s="16">
        <v>0</v>
      </c>
    </row>
    <row r="24443" spans="1:51" ht="14.75" x14ac:dyDescent="0.75">
      <c r="A24443" s="16" t="s">
        <v>674</v>
      </c>
      <c r="B24443" s="16"/>
      <c r="C24443" s="16" t="s">
        <v>675</v>
      </c>
      <c r="D24443" s="16" t="s">
        <v>728</v>
      </c>
      <c r="E24443" s="16" t="s">
        <v>738</v>
      </c>
      <c r="F24443" s="16" t="s">
        <v>739</v>
      </c>
      <c r="G24443" s="16" t="s">
        <v>747</v>
      </c>
      <c r="H24443" s="16"/>
      <c r="I24443" s="16"/>
      <c r="J24443" s="16"/>
      <c r="K24443" s="16" t="s">
        <v>741</v>
      </c>
      <c r="L24443" s="16"/>
      <c r="M24443" s="16"/>
      <c r="N24443" s="16" t="s">
        <v>477</v>
      </c>
      <c r="O24443" s="16" t="s">
        <v>463</v>
      </c>
      <c r="P24443" s="16" t="s">
        <v>464</v>
      </c>
      <c r="Q24443" s="16" t="s">
        <v>253</v>
      </c>
      <c r="R24443" s="16">
        <v>1</v>
      </c>
      <c r="S24443" s="16">
        <v>0</v>
      </c>
      <c r="T24443" s="16">
        <v>0</v>
      </c>
      <c r="U24443" s="16">
        <v>0</v>
      </c>
      <c r="V24443" s="16">
        <v>0</v>
      </c>
      <c r="W24443" s="16">
        <v>0</v>
      </c>
      <c r="X24443" s="16">
        <v>0</v>
      </c>
      <c r="Y24443" s="16">
        <v>0</v>
      </c>
      <c r="Z24443" s="16">
        <v>0</v>
      </c>
      <c r="AA24443" s="16">
        <v>0</v>
      </c>
      <c r="AB24443" s="16">
        <v>0</v>
      </c>
      <c r="AC24443" s="16">
        <v>0</v>
      </c>
      <c r="AD24443" s="16">
        <v>0</v>
      </c>
      <c r="AE24443" s="16">
        <v>0</v>
      </c>
      <c r="AF24443" s="16">
        <v>0</v>
      </c>
      <c r="AG24443" s="16">
        <v>0</v>
      </c>
      <c r="AH24443" s="16">
        <v>0</v>
      </c>
      <c r="AI24443" s="16">
        <v>0</v>
      </c>
      <c r="AJ24443" s="16">
        <v>0</v>
      </c>
      <c r="AK24443" s="16">
        <v>0</v>
      </c>
      <c r="AL24443" s="16">
        <v>0</v>
      </c>
      <c r="AM24443" s="16">
        <v>0</v>
      </c>
      <c r="AN24443" s="16">
        <v>0</v>
      </c>
      <c r="AO24443" s="16">
        <v>0</v>
      </c>
      <c r="AP24443" s="16">
        <v>0</v>
      </c>
      <c r="AQ24443" s="16">
        <v>0</v>
      </c>
      <c r="AR24443" s="16">
        <v>0</v>
      </c>
      <c r="AS24443" s="16">
        <v>0</v>
      </c>
      <c r="AT24443" s="16">
        <v>0</v>
      </c>
      <c r="AU24443" s="16">
        <v>0</v>
      </c>
      <c r="AV24443" s="16">
        <v>0</v>
      </c>
      <c r="AW24443" s="16">
        <v>0</v>
      </c>
      <c r="AX24443" s="16">
        <v>0</v>
      </c>
      <c r="AY24443" s="16">
        <v>0</v>
      </c>
    </row>
    <row r="24444" spans="1:51" ht="14.75" x14ac:dyDescent="0.75">
      <c r="A24444" s="16" t="s">
        <v>674</v>
      </c>
      <c r="B24444" s="16"/>
      <c r="C24444" s="16" t="s">
        <v>675</v>
      </c>
      <c r="D24444" s="16" t="s">
        <v>728</v>
      </c>
      <c r="E24444" s="16" t="s">
        <v>738</v>
      </c>
      <c r="F24444" s="16" t="s">
        <v>739</v>
      </c>
      <c r="G24444" s="16" t="s">
        <v>747</v>
      </c>
      <c r="H24444" s="16"/>
      <c r="I24444" s="16"/>
      <c r="J24444" s="16"/>
      <c r="K24444" s="16" t="s">
        <v>741</v>
      </c>
      <c r="L24444" s="16"/>
      <c r="M24444" s="16"/>
      <c r="N24444" s="16" t="s">
        <v>85</v>
      </c>
      <c r="O24444" s="16" t="s">
        <v>463</v>
      </c>
      <c r="P24444" s="16" t="s">
        <v>464</v>
      </c>
      <c r="Q24444" s="16" t="s">
        <v>253</v>
      </c>
      <c r="R24444" s="16">
        <v>1</v>
      </c>
      <c r="S24444" s="16">
        <v>0</v>
      </c>
      <c r="T24444" s="16">
        <v>0</v>
      </c>
      <c r="U24444" s="16">
        <v>0</v>
      </c>
      <c r="V24444" s="16">
        <v>0</v>
      </c>
      <c r="W24444" s="16">
        <v>0</v>
      </c>
      <c r="X24444" s="16">
        <v>0</v>
      </c>
      <c r="Y24444" s="16">
        <v>0</v>
      </c>
      <c r="Z24444" s="16">
        <v>0</v>
      </c>
      <c r="AA24444" s="16">
        <v>0</v>
      </c>
      <c r="AB24444" s="16">
        <v>0</v>
      </c>
      <c r="AC24444" s="16">
        <v>0</v>
      </c>
      <c r="AD24444" s="16">
        <v>-6.2605675763637731E-7</v>
      </c>
      <c r="AE24444" s="16">
        <v>-6.2605675763637731E-7</v>
      </c>
      <c r="AF24444" s="16">
        <v>-6.2605675763637731E-7</v>
      </c>
      <c r="AG24444" s="16">
        <v>-6.2605675763637731E-7</v>
      </c>
      <c r="AH24444" s="16">
        <v>-6.2605675763637731E-7</v>
      </c>
      <c r="AI24444" s="16">
        <v>0</v>
      </c>
      <c r="AJ24444" s="16">
        <v>0</v>
      </c>
      <c r="AK24444" s="16">
        <v>0</v>
      </c>
      <c r="AL24444" s="16">
        <v>0</v>
      </c>
      <c r="AM24444" s="16">
        <v>0</v>
      </c>
      <c r="AN24444" s="16">
        <v>-4.6118513457215608E-7</v>
      </c>
      <c r="AO24444" s="16">
        <v>-4.6118513457215608E-7</v>
      </c>
      <c r="AP24444" s="16">
        <v>-4.6118513457215608E-7</v>
      </c>
      <c r="AQ24444" s="16">
        <v>-4.6118513457215608E-7</v>
      </c>
      <c r="AR24444" s="16">
        <v>-4.6118513457215608E-7</v>
      </c>
      <c r="AS24444" s="16">
        <v>-4.6118513457215608E-7</v>
      </c>
      <c r="AT24444" s="16">
        <v>-4.6118513457215608E-7</v>
      </c>
      <c r="AU24444" s="16">
        <v>-4.6118513457215608E-7</v>
      </c>
      <c r="AV24444" s="16">
        <v>-4.6118513457215608E-7</v>
      </c>
      <c r="AW24444" s="16">
        <v>-4.6118513457215608E-7</v>
      </c>
      <c r="AX24444" s="16">
        <v>-4.6118513457215608E-7</v>
      </c>
      <c r="AY24444" s="16">
        <v>-4.6118513457215608E-7</v>
      </c>
    </row>
    <row r="24445" spans="1:51" ht="14.75" x14ac:dyDescent="0.75">
      <c r="A24445" s="16" t="s">
        <v>674</v>
      </c>
      <c r="B24445" s="16"/>
      <c r="C24445" s="16" t="s">
        <v>675</v>
      </c>
      <c r="D24445" s="16" t="s">
        <v>728</v>
      </c>
      <c r="E24445" s="16" t="s">
        <v>738</v>
      </c>
      <c r="F24445" s="16" t="s">
        <v>739</v>
      </c>
      <c r="G24445" s="16" t="s">
        <v>747</v>
      </c>
      <c r="H24445" s="16"/>
      <c r="I24445" s="16"/>
      <c r="J24445" s="16"/>
      <c r="K24445" s="16" t="s">
        <v>741</v>
      </c>
      <c r="L24445" s="16"/>
      <c r="M24445" s="16"/>
      <c r="N24445" s="16" t="s">
        <v>87</v>
      </c>
      <c r="O24445" s="16" t="s">
        <v>463</v>
      </c>
      <c r="P24445" s="16" t="s">
        <v>464</v>
      </c>
      <c r="Q24445" s="16" t="s">
        <v>253</v>
      </c>
      <c r="R24445" s="16">
        <v>1</v>
      </c>
      <c r="S24445" s="16">
        <v>-2.146203482955676E-4</v>
      </c>
      <c r="T24445" s="16">
        <v>-2.146203482955676E-4</v>
      </c>
      <c r="U24445" s="16">
        <v>-2.146203482955676E-4</v>
      </c>
      <c r="V24445" s="16">
        <v>-2.146203482955676E-4</v>
      </c>
      <c r="W24445" s="16">
        <v>-2.146203482955676E-4</v>
      </c>
      <c r="X24445" s="16">
        <v>-2.146203482955676E-4</v>
      </c>
      <c r="Y24445" s="16">
        <v>-2.146203482955676E-4</v>
      </c>
      <c r="Z24445" s="16">
        <v>-2.146203482955676E-4</v>
      </c>
      <c r="AA24445" s="16">
        <v>-2.146203482955676E-4</v>
      </c>
      <c r="AB24445" s="16">
        <v>-2.146203482955676E-4</v>
      </c>
      <c r="AC24445" s="16">
        <v>-2.146203482955676E-4</v>
      </c>
      <c r="AD24445" s="16">
        <v>-2.261739516867242E-4</v>
      </c>
      <c r="AE24445" s="16">
        <v>-2.261739516867242E-4</v>
      </c>
      <c r="AF24445" s="16">
        <v>-2.261739516867242E-4</v>
      </c>
      <c r="AG24445" s="16">
        <v>-2.261739516867242E-4</v>
      </c>
      <c r="AH24445" s="16">
        <v>-2.261739516867242E-4</v>
      </c>
      <c r="AI24445" s="16">
        <v>-6.4562041254891711E-5</v>
      </c>
      <c r="AJ24445" s="16">
        <v>-6.4562041254891711E-5</v>
      </c>
      <c r="AK24445" s="16">
        <v>-6.4562041254891711E-5</v>
      </c>
      <c r="AL24445" s="16">
        <v>-6.4562041254891711E-5</v>
      </c>
      <c r="AM24445" s="16">
        <v>-6.4562041254891711E-5</v>
      </c>
      <c r="AN24445" s="16">
        <v>-1.5404931574334151E-4</v>
      </c>
      <c r="AO24445" s="16">
        <v>-1.5404931574334151E-4</v>
      </c>
      <c r="AP24445" s="16">
        <v>-1.5404931574334151E-4</v>
      </c>
      <c r="AQ24445" s="16">
        <v>-1.5404931574334151E-4</v>
      </c>
      <c r="AR24445" s="16">
        <v>-1.5404931574334151E-4</v>
      </c>
      <c r="AS24445" s="16">
        <v>-1.5404931574334151E-4</v>
      </c>
      <c r="AT24445" s="16">
        <v>-1.5404931574334151E-4</v>
      </c>
      <c r="AU24445" s="16">
        <v>-1.5404931574334151E-4</v>
      </c>
      <c r="AV24445" s="16">
        <v>-1.5404931574334151E-4</v>
      </c>
      <c r="AW24445" s="16">
        <v>-1.5404931574334151E-4</v>
      </c>
      <c r="AX24445" s="16">
        <v>-1.5404931574334151E-4</v>
      </c>
      <c r="AY24445" s="16">
        <v>-1.5404931574334151E-4</v>
      </c>
    </row>
    <row r="24446" spans="1:51" ht="14.75" x14ac:dyDescent="0.75">
      <c r="A24446" s="16" t="s">
        <v>674</v>
      </c>
      <c r="B24446" s="16"/>
      <c r="C24446" s="16" t="s">
        <v>675</v>
      </c>
      <c r="D24446" s="16" t="s">
        <v>728</v>
      </c>
      <c r="E24446" s="16" t="s">
        <v>738</v>
      </c>
      <c r="F24446" s="16" t="s">
        <v>739</v>
      </c>
      <c r="G24446" s="16" t="s">
        <v>747</v>
      </c>
      <c r="H24446" s="16"/>
      <c r="I24446" s="16"/>
      <c r="J24446" s="16"/>
      <c r="K24446" s="16" t="s">
        <v>741</v>
      </c>
      <c r="L24446" s="16"/>
      <c r="M24446" s="16"/>
      <c r="N24446" s="16" t="s">
        <v>89</v>
      </c>
      <c r="O24446" s="16" t="s">
        <v>463</v>
      </c>
      <c r="P24446" s="16" t="s">
        <v>464</v>
      </c>
      <c r="Q24446" s="16" t="s">
        <v>253</v>
      </c>
      <c r="R24446" s="16">
        <v>1</v>
      </c>
      <c r="S24446" s="16">
        <v>0</v>
      </c>
      <c r="T24446" s="16">
        <v>0</v>
      </c>
      <c r="U24446" s="16">
        <v>0</v>
      </c>
      <c r="V24446" s="16">
        <v>0</v>
      </c>
      <c r="W24446" s="16">
        <v>0</v>
      </c>
      <c r="X24446" s="16">
        <v>0</v>
      </c>
      <c r="Y24446" s="16">
        <v>0</v>
      </c>
      <c r="Z24446" s="16">
        <v>0</v>
      </c>
      <c r="AA24446" s="16">
        <v>0</v>
      </c>
      <c r="AB24446" s="16">
        <v>0</v>
      </c>
      <c r="AC24446" s="16">
        <v>0</v>
      </c>
      <c r="AD24446" s="16">
        <v>0</v>
      </c>
      <c r="AE24446" s="16">
        <v>0</v>
      </c>
      <c r="AF24446" s="16">
        <v>0</v>
      </c>
      <c r="AG24446" s="16">
        <v>0</v>
      </c>
      <c r="AH24446" s="16">
        <v>0</v>
      </c>
      <c r="AI24446" s="16">
        <v>0</v>
      </c>
      <c r="AJ24446" s="16">
        <v>0</v>
      </c>
      <c r="AK24446" s="16">
        <v>0</v>
      </c>
      <c r="AL24446" s="16">
        <v>0</v>
      </c>
      <c r="AM24446" s="16">
        <v>0</v>
      </c>
      <c r="AN24446" s="16">
        <v>0</v>
      </c>
      <c r="AO24446" s="16">
        <v>0</v>
      </c>
      <c r="AP24446" s="16">
        <v>0</v>
      </c>
      <c r="AQ24446" s="16">
        <v>0</v>
      </c>
      <c r="AR24446" s="16">
        <v>0</v>
      </c>
      <c r="AS24446" s="16">
        <v>0</v>
      </c>
      <c r="AT24446" s="16">
        <v>0</v>
      </c>
      <c r="AU24446" s="16">
        <v>0</v>
      </c>
      <c r="AV24446" s="16">
        <v>0</v>
      </c>
      <c r="AW24446" s="16">
        <v>0</v>
      </c>
      <c r="AX24446" s="16">
        <v>0</v>
      </c>
      <c r="AY24446" s="16">
        <v>0</v>
      </c>
    </row>
    <row r="24447" spans="1:51" ht="14.75" x14ac:dyDescent="0.75">
      <c r="A24447" s="16" t="s">
        <v>674</v>
      </c>
      <c r="B24447" s="16"/>
      <c r="C24447" s="16" t="s">
        <v>675</v>
      </c>
      <c r="D24447" s="16" t="s">
        <v>728</v>
      </c>
      <c r="E24447" s="16" t="s">
        <v>738</v>
      </c>
      <c r="F24447" s="16" t="s">
        <v>739</v>
      </c>
      <c r="G24447" s="16" t="s">
        <v>747</v>
      </c>
      <c r="H24447" s="16"/>
      <c r="I24447" s="16"/>
      <c r="J24447" s="16"/>
      <c r="K24447" s="16" t="s">
        <v>741</v>
      </c>
      <c r="L24447" s="16"/>
      <c r="M24447" s="16"/>
      <c r="N24447" s="16" t="s">
        <v>91</v>
      </c>
      <c r="O24447" s="16" t="s">
        <v>463</v>
      </c>
      <c r="P24447" s="16" t="s">
        <v>464</v>
      </c>
      <c r="Q24447" s="16" t="s">
        <v>253</v>
      </c>
      <c r="R24447" s="16">
        <v>1</v>
      </c>
      <c r="S24447" s="16">
        <v>0</v>
      </c>
      <c r="T24447" s="16">
        <v>0</v>
      </c>
      <c r="U24447" s="16">
        <v>0</v>
      </c>
      <c r="V24447" s="16">
        <v>0</v>
      </c>
      <c r="W24447" s="16">
        <v>0</v>
      </c>
      <c r="X24447" s="16">
        <v>0</v>
      </c>
      <c r="Y24447" s="16">
        <v>0</v>
      </c>
      <c r="Z24447" s="16">
        <v>0</v>
      </c>
      <c r="AA24447" s="16">
        <v>0</v>
      </c>
      <c r="AB24447" s="16">
        <v>0</v>
      </c>
      <c r="AC24447" s="16">
        <v>0</v>
      </c>
      <c r="AD24447" s="16">
        <v>0</v>
      </c>
      <c r="AE24447" s="16">
        <v>0</v>
      </c>
      <c r="AF24447" s="16">
        <v>0</v>
      </c>
      <c r="AG24447" s="16">
        <v>0</v>
      </c>
      <c r="AH24447" s="16">
        <v>0</v>
      </c>
      <c r="AI24447" s="16">
        <v>0</v>
      </c>
      <c r="AJ24447" s="16">
        <v>0</v>
      </c>
      <c r="AK24447" s="16">
        <v>0</v>
      </c>
      <c r="AL24447" s="16">
        <v>0</v>
      </c>
      <c r="AM24447" s="16">
        <v>0</v>
      </c>
      <c r="AN24447" s="16">
        <v>0</v>
      </c>
      <c r="AO24447" s="16">
        <v>0</v>
      </c>
      <c r="AP24447" s="16">
        <v>0</v>
      </c>
      <c r="AQ24447" s="16">
        <v>0</v>
      </c>
      <c r="AR24447" s="16">
        <v>0</v>
      </c>
      <c r="AS24447" s="16">
        <v>0</v>
      </c>
      <c r="AT24447" s="16">
        <v>0</v>
      </c>
      <c r="AU24447" s="16">
        <v>0</v>
      </c>
      <c r="AV24447" s="16">
        <v>0</v>
      </c>
      <c r="AW24447" s="16">
        <v>0</v>
      </c>
      <c r="AX24447" s="16">
        <v>0</v>
      </c>
      <c r="AY24447" s="16">
        <v>0</v>
      </c>
    </row>
    <row r="24448" spans="1:51" ht="14.75" x14ac:dyDescent="0.75">
      <c r="A24448" s="16" t="s">
        <v>674</v>
      </c>
      <c r="B24448" s="16"/>
      <c r="C24448" s="16" t="s">
        <v>675</v>
      </c>
      <c r="D24448" s="16" t="s">
        <v>728</v>
      </c>
      <c r="E24448" s="16" t="s">
        <v>738</v>
      </c>
      <c r="F24448" s="16" t="s">
        <v>739</v>
      </c>
      <c r="G24448" s="16" t="s">
        <v>747</v>
      </c>
      <c r="H24448" s="16"/>
      <c r="I24448" s="16"/>
      <c r="J24448" s="16"/>
      <c r="K24448" s="16" t="s">
        <v>741</v>
      </c>
      <c r="L24448" s="16"/>
      <c r="M24448" s="16"/>
      <c r="N24448" s="16" t="s">
        <v>93</v>
      </c>
      <c r="O24448" s="16" t="s">
        <v>463</v>
      </c>
      <c r="P24448" s="16" t="s">
        <v>464</v>
      </c>
      <c r="Q24448" s="16" t="s">
        <v>253</v>
      </c>
      <c r="R24448" s="16">
        <v>1</v>
      </c>
      <c r="S24448" s="16">
        <v>-1.8535479368317581E-4</v>
      </c>
      <c r="T24448" s="16">
        <v>-1.8535479368317581E-4</v>
      </c>
      <c r="U24448" s="16">
        <v>-1.8535479368317581E-4</v>
      </c>
      <c r="V24448" s="16">
        <v>-1.8535479368317581E-4</v>
      </c>
      <c r="W24448" s="16">
        <v>-1.8535479368317581E-4</v>
      </c>
      <c r="X24448" s="16">
        <v>-1.8535479368317581E-4</v>
      </c>
      <c r="Y24448" s="16">
        <v>-1.8535479368317581E-4</v>
      </c>
      <c r="Z24448" s="16">
        <v>-1.8535479368317581E-4</v>
      </c>
      <c r="AA24448" s="16">
        <v>-1.8535479368317581E-4</v>
      </c>
      <c r="AB24448" s="16">
        <v>-1.8535479368317581E-4</v>
      </c>
      <c r="AC24448" s="16">
        <v>-1.8535479368317581E-4</v>
      </c>
      <c r="AD24448" s="16">
        <v>-2.107249327935685E-3</v>
      </c>
      <c r="AE24448" s="16">
        <v>-2.107249327935685E-3</v>
      </c>
      <c r="AF24448" s="16">
        <v>-2.107249327935685E-3</v>
      </c>
      <c r="AG24448" s="16">
        <v>-2.107249327935685E-3</v>
      </c>
      <c r="AH24448" s="16">
        <v>-2.107249327935685E-3</v>
      </c>
      <c r="AI24448" s="16">
        <v>-1.198691809327428E-3</v>
      </c>
      <c r="AJ24448" s="16">
        <v>-1.198691809327428E-3</v>
      </c>
      <c r="AK24448" s="16">
        <v>-1.198691809327428E-3</v>
      </c>
      <c r="AL24448" s="16">
        <v>-1.198691809327428E-3</v>
      </c>
      <c r="AM24448" s="16">
        <v>-1.198691809327428E-3</v>
      </c>
      <c r="AN24448" s="16">
        <v>-2.5921543112530001E-3</v>
      </c>
      <c r="AO24448" s="16">
        <v>-2.5921543112530001E-3</v>
      </c>
      <c r="AP24448" s="16">
        <v>-2.5921543112530001E-3</v>
      </c>
      <c r="AQ24448" s="16">
        <v>-2.5921543112530001E-3</v>
      </c>
      <c r="AR24448" s="16">
        <v>-2.5921543112530001E-3</v>
      </c>
      <c r="AS24448" s="16">
        <v>-2.5921543112530001E-3</v>
      </c>
      <c r="AT24448" s="16">
        <v>-2.5921543112530001E-3</v>
      </c>
      <c r="AU24448" s="16">
        <v>-2.5921543112530001E-3</v>
      </c>
      <c r="AV24448" s="16">
        <v>-2.5921543112530001E-3</v>
      </c>
      <c r="AW24448" s="16">
        <v>-2.5921543112530001E-3</v>
      </c>
      <c r="AX24448" s="16">
        <v>-2.5921543112530001E-3</v>
      </c>
      <c r="AY24448" s="16">
        <v>-2.5921543112530001E-3</v>
      </c>
    </row>
    <row r="24449" spans="1:51" ht="14.75" x14ac:dyDescent="0.75">
      <c r="A24449" s="16" t="s">
        <v>674</v>
      </c>
      <c r="B24449" s="16"/>
      <c r="C24449" s="16" t="s">
        <v>675</v>
      </c>
      <c r="D24449" s="16" t="s">
        <v>728</v>
      </c>
      <c r="E24449" s="16" t="s">
        <v>738</v>
      </c>
      <c r="F24449" s="16" t="s">
        <v>739</v>
      </c>
      <c r="G24449" s="16" t="s">
        <v>747</v>
      </c>
      <c r="H24449" s="16"/>
      <c r="I24449" s="16"/>
      <c r="J24449" s="16"/>
      <c r="K24449" s="16" t="s">
        <v>741</v>
      </c>
      <c r="L24449" s="16"/>
      <c r="M24449" s="16"/>
      <c r="N24449" s="16" t="s">
        <v>478</v>
      </c>
      <c r="O24449" s="16" t="s">
        <v>463</v>
      </c>
      <c r="P24449" s="16" t="s">
        <v>464</v>
      </c>
      <c r="Q24449" s="16" t="s">
        <v>253</v>
      </c>
      <c r="R24449" s="16">
        <v>1</v>
      </c>
      <c r="S24449" s="16">
        <v>0</v>
      </c>
      <c r="T24449" s="16">
        <v>0</v>
      </c>
      <c r="U24449" s="16">
        <v>0</v>
      </c>
      <c r="V24449" s="16">
        <v>0</v>
      </c>
      <c r="W24449" s="16">
        <v>0</v>
      </c>
      <c r="X24449" s="16">
        <v>0</v>
      </c>
      <c r="Y24449" s="16">
        <v>0</v>
      </c>
      <c r="Z24449" s="16">
        <v>0</v>
      </c>
      <c r="AA24449" s="16">
        <v>0</v>
      </c>
      <c r="AB24449" s="16">
        <v>0</v>
      </c>
      <c r="AC24449" s="16">
        <v>0</v>
      </c>
      <c r="AD24449" s="16">
        <v>0</v>
      </c>
      <c r="AE24449" s="16">
        <v>0</v>
      </c>
      <c r="AF24449" s="16">
        <v>0</v>
      </c>
      <c r="AG24449" s="16">
        <v>0</v>
      </c>
      <c r="AH24449" s="16">
        <v>0</v>
      </c>
      <c r="AI24449" s="16">
        <v>0</v>
      </c>
      <c r="AJ24449" s="16">
        <v>0</v>
      </c>
      <c r="AK24449" s="16">
        <v>0</v>
      </c>
      <c r="AL24449" s="16">
        <v>0</v>
      </c>
      <c r="AM24449" s="16">
        <v>0</v>
      </c>
      <c r="AN24449" s="16">
        <v>0</v>
      </c>
      <c r="AO24449" s="16">
        <v>0</v>
      </c>
      <c r="AP24449" s="16">
        <v>0</v>
      </c>
      <c r="AQ24449" s="16">
        <v>0</v>
      </c>
      <c r="AR24449" s="16">
        <v>0</v>
      </c>
      <c r="AS24449" s="16">
        <v>0</v>
      </c>
      <c r="AT24449" s="16">
        <v>0</v>
      </c>
      <c r="AU24449" s="16">
        <v>0</v>
      </c>
      <c r="AV24449" s="16">
        <v>0</v>
      </c>
      <c r="AW24449" s="16">
        <v>0</v>
      </c>
      <c r="AX24449" s="16">
        <v>0</v>
      </c>
      <c r="AY24449" s="16">
        <v>0</v>
      </c>
    </row>
    <row r="24450" spans="1:51" ht="14.75" x14ac:dyDescent="0.75">
      <c r="A24450" s="16" t="s">
        <v>674</v>
      </c>
      <c r="B24450" s="16"/>
      <c r="C24450" s="16" t="s">
        <v>675</v>
      </c>
      <c r="D24450" s="16" t="s">
        <v>728</v>
      </c>
      <c r="E24450" s="16" t="s">
        <v>738</v>
      </c>
      <c r="F24450" s="16" t="s">
        <v>739</v>
      </c>
      <c r="G24450" s="16" t="s">
        <v>747</v>
      </c>
      <c r="H24450" s="16"/>
      <c r="I24450" s="16"/>
      <c r="J24450" s="16"/>
      <c r="K24450" s="16" t="s">
        <v>741</v>
      </c>
      <c r="L24450" s="16"/>
      <c r="M24450" s="16"/>
      <c r="N24450" s="16" t="s">
        <v>95</v>
      </c>
      <c r="O24450" s="16" t="s">
        <v>463</v>
      </c>
      <c r="P24450" s="16" t="s">
        <v>464</v>
      </c>
      <c r="Q24450" s="16" t="s">
        <v>253</v>
      </c>
      <c r="R24450" s="16">
        <v>1</v>
      </c>
      <c r="S24450" s="16">
        <v>0</v>
      </c>
      <c r="T24450" s="16">
        <v>0</v>
      </c>
      <c r="U24450" s="16">
        <v>0</v>
      </c>
      <c r="V24450" s="16">
        <v>0</v>
      </c>
      <c r="W24450" s="16">
        <v>0</v>
      </c>
      <c r="X24450" s="16">
        <v>0</v>
      </c>
      <c r="Y24450" s="16">
        <v>0</v>
      </c>
      <c r="Z24450" s="16">
        <v>0</v>
      </c>
      <c r="AA24450" s="16">
        <v>0</v>
      </c>
      <c r="AB24450" s="16">
        <v>0</v>
      </c>
      <c r="AC24450" s="16">
        <v>0</v>
      </c>
      <c r="AD24450" s="16">
        <v>0</v>
      </c>
      <c r="AE24450" s="16">
        <v>0</v>
      </c>
      <c r="AF24450" s="16">
        <v>0</v>
      </c>
      <c r="AG24450" s="16">
        <v>0</v>
      </c>
      <c r="AH24450" s="16">
        <v>0</v>
      </c>
      <c r="AI24450" s="16">
        <v>0</v>
      </c>
      <c r="AJ24450" s="16">
        <v>0</v>
      </c>
      <c r="AK24450" s="16">
        <v>0</v>
      </c>
      <c r="AL24450" s="16">
        <v>0</v>
      </c>
      <c r="AM24450" s="16">
        <v>0</v>
      </c>
      <c r="AN24450" s="16">
        <v>0</v>
      </c>
      <c r="AO24450" s="16">
        <v>0</v>
      </c>
      <c r="AP24450" s="16">
        <v>0</v>
      </c>
      <c r="AQ24450" s="16">
        <v>0</v>
      </c>
      <c r="AR24450" s="16">
        <v>0</v>
      </c>
      <c r="AS24450" s="16">
        <v>0</v>
      </c>
      <c r="AT24450" s="16">
        <v>0</v>
      </c>
      <c r="AU24450" s="16">
        <v>0</v>
      </c>
      <c r="AV24450" s="16">
        <v>0</v>
      </c>
      <c r="AW24450" s="16">
        <v>0</v>
      </c>
      <c r="AX24450" s="16">
        <v>0</v>
      </c>
      <c r="AY24450" s="16">
        <v>0</v>
      </c>
    </row>
    <row r="24451" spans="1:51" ht="14.75" x14ac:dyDescent="0.75">
      <c r="A24451" s="16" t="s">
        <v>674</v>
      </c>
      <c r="B24451" s="16"/>
      <c r="C24451" s="16" t="s">
        <v>675</v>
      </c>
      <c r="D24451" s="16" t="s">
        <v>728</v>
      </c>
      <c r="E24451" s="16" t="s">
        <v>738</v>
      </c>
      <c r="F24451" s="16" t="s">
        <v>739</v>
      </c>
      <c r="G24451" s="16" t="s">
        <v>747</v>
      </c>
      <c r="H24451" s="16"/>
      <c r="I24451" s="16"/>
      <c r="J24451" s="16"/>
      <c r="K24451" s="16" t="s">
        <v>741</v>
      </c>
      <c r="L24451" s="16"/>
      <c r="M24451" s="16"/>
      <c r="N24451" s="16" t="s">
        <v>99</v>
      </c>
      <c r="O24451" s="16" t="s">
        <v>463</v>
      </c>
      <c r="P24451" s="16" t="s">
        <v>464</v>
      </c>
      <c r="Q24451" s="16" t="s">
        <v>253</v>
      </c>
      <c r="R24451" s="16">
        <v>1</v>
      </c>
      <c r="S24451" s="16">
        <v>-1.639064013534139E-4</v>
      </c>
      <c r="T24451" s="16">
        <v>-1.639064013534139E-4</v>
      </c>
      <c r="U24451" s="16">
        <v>-1.639064013534139E-4</v>
      </c>
      <c r="V24451" s="16">
        <v>-1.639064013534139E-4</v>
      </c>
      <c r="W24451" s="16">
        <v>-1.639064013534139E-4</v>
      </c>
      <c r="X24451" s="16">
        <v>-1.639064013534139E-4</v>
      </c>
      <c r="Y24451" s="16">
        <v>-1.639064013534139E-4</v>
      </c>
      <c r="Z24451" s="16">
        <v>-1.639064013534139E-4</v>
      </c>
      <c r="AA24451" s="16">
        <v>-1.639064013534139E-4</v>
      </c>
      <c r="AB24451" s="16">
        <v>-1.639064013534139E-4</v>
      </c>
      <c r="AC24451" s="16">
        <v>-1.639064013534139E-4</v>
      </c>
      <c r="AD24451" s="16">
        <v>-1.7078677204998999E-4</v>
      </c>
      <c r="AE24451" s="16">
        <v>-1.7078677204998999E-4</v>
      </c>
      <c r="AF24451" s="16">
        <v>-1.7078677204998999E-4</v>
      </c>
      <c r="AG24451" s="16">
        <v>-1.7078677204998999E-4</v>
      </c>
      <c r="AH24451" s="16">
        <v>-1.7078677204998999E-4</v>
      </c>
      <c r="AI24451" s="16">
        <v>-4.4467520176535102E-4</v>
      </c>
      <c r="AJ24451" s="16">
        <v>-4.4467520176535102E-4</v>
      </c>
      <c r="AK24451" s="16">
        <v>-4.4467520176535102E-4</v>
      </c>
      <c r="AL24451" s="16">
        <v>-4.4467520176535102E-4</v>
      </c>
      <c r="AM24451" s="16">
        <v>-4.4467520176535102E-4</v>
      </c>
      <c r="AN24451" s="16">
        <v>-2.021055162813519E-5</v>
      </c>
      <c r="AO24451" s="16">
        <v>-2.021055162813519E-5</v>
      </c>
      <c r="AP24451" s="16">
        <v>-2.021055162813519E-5</v>
      </c>
      <c r="AQ24451" s="16">
        <v>-2.021055162813519E-5</v>
      </c>
      <c r="AR24451" s="16">
        <v>-2.021055162813519E-5</v>
      </c>
      <c r="AS24451" s="16">
        <v>-2.021055162813519E-5</v>
      </c>
      <c r="AT24451" s="16">
        <v>-2.021055162813519E-5</v>
      </c>
      <c r="AU24451" s="16">
        <v>-2.021055162813519E-5</v>
      </c>
      <c r="AV24451" s="16">
        <v>-2.021055162813519E-5</v>
      </c>
      <c r="AW24451" s="16">
        <v>-2.021055162813519E-5</v>
      </c>
      <c r="AX24451" s="16">
        <v>-2.021055162813519E-5</v>
      </c>
      <c r="AY24451" s="16">
        <v>-2.021055162813519E-5</v>
      </c>
    </row>
    <row r="24452" spans="1:51" ht="14.75" x14ac:dyDescent="0.75">
      <c r="A24452" s="16" t="s">
        <v>674</v>
      </c>
      <c r="B24452" s="16"/>
      <c r="C24452" s="16" t="s">
        <v>675</v>
      </c>
      <c r="D24452" s="16" t="s">
        <v>728</v>
      </c>
      <c r="E24452" s="16" t="s">
        <v>738</v>
      </c>
      <c r="F24452" s="16" t="s">
        <v>739</v>
      </c>
      <c r="G24452" s="16" t="s">
        <v>747</v>
      </c>
      <c r="H24452" s="16"/>
      <c r="I24452" s="16"/>
      <c r="J24452" s="16"/>
      <c r="K24452" s="16" t="s">
        <v>741</v>
      </c>
      <c r="L24452" s="16"/>
      <c r="M24452" s="16"/>
      <c r="N24452" s="16" t="s">
        <v>479</v>
      </c>
      <c r="O24452" s="16" t="s">
        <v>463</v>
      </c>
      <c r="P24452" s="16" t="s">
        <v>464</v>
      </c>
      <c r="Q24452" s="16" t="s">
        <v>253</v>
      </c>
      <c r="R24452" s="16">
        <v>1</v>
      </c>
      <c r="S24452" s="16">
        <v>0</v>
      </c>
      <c r="T24452" s="16">
        <v>0</v>
      </c>
      <c r="U24452" s="16">
        <v>0</v>
      </c>
      <c r="V24452" s="16">
        <v>0</v>
      </c>
      <c r="W24452" s="16">
        <v>0</v>
      </c>
      <c r="X24452" s="16">
        <v>0</v>
      </c>
      <c r="Y24452" s="16">
        <v>0</v>
      </c>
      <c r="Z24452" s="16">
        <v>0</v>
      </c>
      <c r="AA24452" s="16">
        <v>0</v>
      </c>
      <c r="AB24452" s="16">
        <v>0</v>
      </c>
      <c r="AC24452" s="16">
        <v>0</v>
      </c>
      <c r="AD24452" s="16">
        <v>0</v>
      </c>
      <c r="AE24452" s="16">
        <v>0</v>
      </c>
      <c r="AF24452" s="16">
        <v>0</v>
      </c>
      <c r="AG24452" s="16">
        <v>0</v>
      </c>
      <c r="AH24452" s="16">
        <v>0</v>
      </c>
      <c r="AI24452" s="16">
        <v>0</v>
      </c>
      <c r="AJ24452" s="16">
        <v>0</v>
      </c>
      <c r="AK24452" s="16">
        <v>0</v>
      </c>
      <c r="AL24452" s="16">
        <v>0</v>
      </c>
      <c r="AM24452" s="16">
        <v>0</v>
      </c>
      <c r="AN24452" s="16">
        <v>0</v>
      </c>
      <c r="AO24452" s="16">
        <v>0</v>
      </c>
      <c r="AP24452" s="16">
        <v>0</v>
      </c>
      <c r="AQ24452" s="16">
        <v>0</v>
      </c>
      <c r="AR24452" s="16">
        <v>0</v>
      </c>
      <c r="AS24452" s="16">
        <v>0</v>
      </c>
      <c r="AT24452" s="16">
        <v>0</v>
      </c>
      <c r="AU24452" s="16">
        <v>0</v>
      </c>
      <c r="AV24452" s="16">
        <v>0</v>
      </c>
      <c r="AW24452" s="16">
        <v>0</v>
      </c>
      <c r="AX24452" s="16">
        <v>0</v>
      </c>
      <c r="AY24452" s="16">
        <v>0</v>
      </c>
    </row>
    <row r="24453" spans="1:51" ht="14.75" x14ac:dyDescent="0.75">
      <c r="A24453" s="16" t="s">
        <v>674</v>
      </c>
      <c r="B24453" s="16"/>
      <c r="C24453" s="16" t="s">
        <v>675</v>
      </c>
      <c r="D24453" s="16" t="s">
        <v>728</v>
      </c>
      <c r="E24453" s="16" t="s">
        <v>738</v>
      </c>
      <c r="F24453" s="16" t="s">
        <v>739</v>
      </c>
      <c r="G24453" s="16" t="s">
        <v>747</v>
      </c>
      <c r="H24453" s="16"/>
      <c r="I24453" s="16"/>
      <c r="J24453" s="16"/>
      <c r="K24453" s="16" t="s">
        <v>741</v>
      </c>
      <c r="L24453" s="16"/>
      <c r="M24453" s="16"/>
      <c r="N24453" s="16" t="s">
        <v>97</v>
      </c>
      <c r="O24453" s="16" t="s">
        <v>463</v>
      </c>
      <c r="P24453" s="16" t="s">
        <v>464</v>
      </c>
      <c r="Q24453" s="16" t="s">
        <v>253</v>
      </c>
      <c r="R24453" s="16">
        <v>1</v>
      </c>
      <c r="S24453" s="16">
        <v>0</v>
      </c>
      <c r="T24453" s="16">
        <v>0</v>
      </c>
      <c r="U24453" s="16">
        <v>0</v>
      </c>
      <c r="V24453" s="16">
        <v>0</v>
      </c>
      <c r="W24453" s="16">
        <v>0</v>
      </c>
      <c r="X24453" s="16">
        <v>0</v>
      </c>
      <c r="Y24453" s="16">
        <v>0</v>
      </c>
      <c r="Z24453" s="16">
        <v>0</v>
      </c>
      <c r="AA24453" s="16">
        <v>0</v>
      </c>
      <c r="AB24453" s="16">
        <v>0</v>
      </c>
      <c r="AC24453" s="16">
        <v>0</v>
      </c>
      <c r="AD24453" s="16">
        <v>0</v>
      </c>
      <c r="AE24453" s="16">
        <v>0</v>
      </c>
      <c r="AF24453" s="16">
        <v>0</v>
      </c>
      <c r="AG24453" s="16">
        <v>0</v>
      </c>
      <c r="AH24453" s="16">
        <v>0</v>
      </c>
      <c r="AI24453" s="16">
        <v>0</v>
      </c>
      <c r="AJ24453" s="16">
        <v>0</v>
      </c>
      <c r="AK24453" s="16">
        <v>0</v>
      </c>
      <c r="AL24453" s="16">
        <v>0</v>
      </c>
      <c r="AM24453" s="16">
        <v>0</v>
      </c>
      <c r="AN24453" s="16">
        <v>0</v>
      </c>
      <c r="AO24453" s="16">
        <v>0</v>
      </c>
      <c r="AP24453" s="16">
        <v>0</v>
      </c>
      <c r="AQ24453" s="16">
        <v>0</v>
      </c>
      <c r="AR24453" s="16">
        <v>0</v>
      </c>
      <c r="AS24453" s="16">
        <v>0</v>
      </c>
      <c r="AT24453" s="16">
        <v>0</v>
      </c>
      <c r="AU24453" s="16">
        <v>0</v>
      </c>
      <c r="AV24453" s="16">
        <v>0</v>
      </c>
      <c r="AW24453" s="16">
        <v>0</v>
      </c>
      <c r="AX24453" s="16">
        <v>0</v>
      </c>
      <c r="AY24453" s="16">
        <v>0</v>
      </c>
    </row>
    <row r="24454" spans="1:51" ht="14.75" x14ac:dyDescent="0.75">
      <c r="A24454" s="16" t="s">
        <v>674</v>
      </c>
      <c r="B24454" s="16"/>
      <c r="C24454" s="16" t="s">
        <v>675</v>
      </c>
      <c r="D24454" s="16" t="s">
        <v>728</v>
      </c>
      <c r="E24454" s="16" t="s">
        <v>738</v>
      </c>
      <c r="F24454" s="16" t="s">
        <v>739</v>
      </c>
      <c r="G24454" s="16" t="s">
        <v>747</v>
      </c>
      <c r="H24454" s="16"/>
      <c r="I24454" s="16"/>
      <c r="J24454" s="16"/>
      <c r="K24454" s="16" t="s">
        <v>741</v>
      </c>
      <c r="L24454" s="16"/>
      <c r="M24454" s="16"/>
      <c r="N24454" s="16" t="s">
        <v>101</v>
      </c>
      <c r="O24454" s="16" t="s">
        <v>463</v>
      </c>
      <c r="P24454" s="16" t="s">
        <v>464</v>
      </c>
      <c r="Q24454" s="16" t="s">
        <v>253</v>
      </c>
      <c r="R24454" s="16">
        <v>1</v>
      </c>
      <c r="S24454" s="16">
        <v>-6.3631998317139999E-7</v>
      </c>
      <c r="T24454" s="16">
        <v>-6.3631998317139999E-7</v>
      </c>
      <c r="U24454" s="16">
        <v>-6.3631998317139999E-7</v>
      </c>
      <c r="V24454" s="16">
        <v>-6.3631998317139999E-7</v>
      </c>
      <c r="W24454" s="16">
        <v>-6.3631998317139999E-7</v>
      </c>
      <c r="X24454" s="16">
        <v>-6.3631998317139999E-7</v>
      </c>
      <c r="Y24454" s="16">
        <v>-6.3631998317139999E-7</v>
      </c>
      <c r="Z24454" s="16">
        <v>-6.3631998317139999E-7</v>
      </c>
      <c r="AA24454" s="16">
        <v>-6.3631998317139999E-7</v>
      </c>
      <c r="AB24454" s="16">
        <v>-6.3631998317139999E-7</v>
      </c>
      <c r="AC24454" s="16">
        <v>-6.3631998317139999E-7</v>
      </c>
      <c r="AD24454" s="16">
        <v>-8.7997126742359966E-5</v>
      </c>
      <c r="AE24454" s="16">
        <v>-8.7997126742359966E-5</v>
      </c>
      <c r="AF24454" s="16">
        <v>-8.7997126742359966E-5</v>
      </c>
      <c r="AG24454" s="16">
        <v>-8.7997126742359966E-5</v>
      </c>
      <c r="AH24454" s="16">
        <v>-8.7997126742359966E-5</v>
      </c>
      <c r="AI24454" s="16">
        <v>-4.3115843473355048E-5</v>
      </c>
      <c r="AJ24454" s="16">
        <v>-4.3115843473355048E-5</v>
      </c>
      <c r="AK24454" s="16">
        <v>-4.3115843473355048E-5</v>
      </c>
      <c r="AL24454" s="16">
        <v>-4.3115843473355048E-5</v>
      </c>
      <c r="AM24454" s="16">
        <v>-4.3115843473355048E-5</v>
      </c>
      <c r="AN24454" s="16">
        <v>-1.5719317932994031E-3</v>
      </c>
      <c r="AO24454" s="16">
        <v>-1.5719317932994031E-3</v>
      </c>
      <c r="AP24454" s="16">
        <v>-1.5719317932994031E-3</v>
      </c>
      <c r="AQ24454" s="16">
        <v>-1.5719317932994031E-3</v>
      </c>
      <c r="AR24454" s="16">
        <v>-1.5719317932994031E-3</v>
      </c>
      <c r="AS24454" s="16">
        <v>-1.5719317932994031E-3</v>
      </c>
      <c r="AT24454" s="16">
        <v>-1.5719317932994031E-3</v>
      </c>
      <c r="AU24454" s="16">
        <v>-1.5719317932994031E-3</v>
      </c>
      <c r="AV24454" s="16">
        <v>-1.5719317932994031E-3</v>
      </c>
      <c r="AW24454" s="16">
        <v>-1.5719317932994031E-3</v>
      </c>
      <c r="AX24454" s="16">
        <v>-1.5719317932994031E-3</v>
      </c>
      <c r="AY24454" s="16">
        <v>-1.5719317932994031E-3</v>
      </c>
    </row>
    <row r="24455" spans="1:51" ht="14.75" x14ac:dyDescent="0.75">
      <c r="A24455" s="16" t="s">
        <v>674</v>
      </c>
      <c r="B24455" s="16"/>
      <c r="C24455" s="16" t="s">
        <v>675</v>
      </c>
      <c r="D24455" s="16" t="s">
        <v>728</v>
      </c>
      <c r="E24455" s="16" t="s">
        <v>738</v>
      </c>
      <c r="F24455" s="16" t="s">
        <v>739</v>
      </c>
      <c r="G24455" s="16" t="s">
        <v>747</v>
      </c>
      <c r="H24455" s="16"/>
      <c r="I24455" s="16"/>
      <c r="J24455" s="16"/>
      <c r="K24455" s="16" t="s">
        <v>741</v>
      </c>
      <c r="L24455" s="16"/>
      <c r="M24455" s="16"/>
      <c r="N24455" s="16" t="s">
        <v>104</v>
      </c>
      <c r="O24455" s="16" t="s">
        <v>463</v>
      </c>
      <c r="P24455" s="16" t="s">
        <v>464</v>
      </c>
      <c r="Q24455" s="16" t="s">
        <v>253</v>
      </c>
      <c r="R24455" s="16">
        <v>1</v>
      </c>
      <c r="S24455" s="16">
        <v>0</v>
      </c>
      <c r="T24455" s="16">
        <v>0</v>
      </c>
      <c r="U24455" s="16">
        <v>0</v>
      </c>
      <c r="V24455" s="16">
        <v>0</v>
      </c>
      <c r="W24455" s="16">
        <v>0</v>
      </c>
      <c r="X24455" s="16">
        <v>0</v>
      </c>
      <c r="Y24455" s="16">
        <v>0</v>
      </c>
      <c r="Z24455" s="16">
        <v>0</v>
      </c>
      <c r="AA24455" s="16">
        <v>0</v>
      </c>
      <c r="AB24455" s="16">
        <v>0</v>
      </c>
      <c r="AC24455" s="16">
        <v>0</v>
      </c>
      <c r="AD24455" s="16">
        <v>0</v>
      </c>
      <c r="AE24455" s="16">
        <v>0</v>
      </c>
      <c r="AF24455" s="16">
        <v>0</v>
      </c>
      <c r="AG24455" s="16">
        <v>0</v>
      </c>
      <c r="AH24455" s="16">
        <v>0</v>
      </c>
      <c r="AI24455" s="16">
        <v>0</v>
      </c>
      <c r="AJ24455" s="16">
        <v>0</v>
      </c>
      <c r="AK24455" s="16">
        <v>0</v>
      </c>
      <c r="AL24455" s="16">
        <v>0</v>
      </c>
      <c r="AM24455" s="16">
        <v>0</v>
      </c>
      <c r="AN24455" s="16">
        <v>0</v>
      </c>
      <c r="AO24455" s="16">
        <v>0</v>
      </c>
      <c r="AP24455" s="16">
        <v>0</v>
      </c>
      <c r="AQ24455" s="16">
        <v>0</v>
      </c>
      <c r="AR24455" s="16">
        <v>0</v>
      </c>
      <c r="AS24455" s="16">
        <v>0</v>
      </c>
      <c r="AT24455" s="16">
        <v>0</v>
      </c>
      <c r="AU24455" s="16">
        <v>0</v>
      </c>
      <c r="AV24455" s="16">
        <v>0</v>
      </c>
      <c r="AW24455" s="16">
        <v>0</v>
      </c>
      <c r="AX24455" s="16">
        <v>0</v>
      </c>
      <c r="AY24455" s="16">
        <v>0</v>
      </c>
    </row>
    <row r="24456" spans="1:51" ht="14.75" x14ac:dyDescent="0.75">
      <c r="A24456" s="16" t="s">
        <v>674</v>
      </c>
      <c r="B24456" s="16"/>
      <c r="C24456" s="16" t="s">
        <v>675</v>
      </c>
      <c r="D24456" s="16" t="s">
        <v>728</v>
      </c>
      <c r="E24456" s="16" t="s">
        <v>738</v>
      </c>
      <c r="F24456" s="16" t="s">
        <v>739</v>
      </c>
      <c r="G24456" s="16" t="s">
        <v>747</v>
      </c>
      <c r="H24456" s="16"/>
      <c r="I24456" s="16"/>
      <c r="J24456" s="16"/>
      <c r="K24456" s="16" t="s">
        <v>741</v>
      </c>
      <c r="L24456" s="16"/>
      <c r="M24456" s="16"/>
      <c r="N24456" s="16" t="s">
        <v>103</v>
      </c>
      <c r="O24456" s="16" t="s">
        <v>463</v>
      </c>
      <c r="P24456" s="16" t="s">
        <v>464</v>
      </c>
      <c r="Q24456" s="16" t="s">
        <v>253</v>
      </c>
      <c r="R24456" s="16">
        <v>1</v>
      </c>
      <c r="S24456" s="16">
        <v>0</v>
      </c>
      <c r="T24456" s="16">
        <v>0</v>
      </c>
      <c r="U24456" s="16">
        <v>0</v>
      </c>
      <c r="V24456" s="16">
        <v>0</v>
      </c>
      <c r="W24456" s="16">
        <v>0</v>
      </c>
      <c r="X24456" s="16">
        <v>0</v>
      </c>
      <c r="Y24456" s="16">
        <v>0</v>
      </c>
      <c r="Z24456" s="16">
        <v>0</v>
      </c>
      <c r="AA24456" s="16">
        <v>0</v>
      </c>
      <c r="AB24456" s="16">
        <v>0</v>
      </c>
      <c r="AC24456" s="16">
        <v>0</v>
      </c>
      <c r="AD24456" s="16">
        <v>0</v>
      </c>
      <c r="AE24456" s="16">
        <v>0</v>
      </c>
      <c r="AF24456" s="16">
        <v>0</v>
      </c>
      <c r="AG24456" s="16">
        <v>0</v>
      </c>
      <c r="AH24456" s="16">
        <v>0</v>
      </c>
      <c r="AI24456" s="16">
        <v>0</v>
      </c>
      <c r="AJ24456" s="16">
        <v>0</v>
      </c>
      <c r="AK24456" s="16">
        <v>0</v>
      </c>
      <c r="AL24456" s="16">
        <v>0</v>
      </c>
      <c r="AM24456" s="16">
        <v>0</v>
      </c>
      <c r="AN24456" s="16">
        <v>0</v>
      </c>
      <c r="AO24456" s="16">
        <v>0</v>
      </c>
      <c r="AP24456" s="16">
        <v>0</v>
      </c>
      <c r="AQ24456" s="16">
        <v>0</v>
      </c>
      <c r="AR24456" s="16">
        <v>0</v>
      </c>
      <c r="AS24456" s="16">
        <v>0</v>
      </c>
      <c r="AT24456" s="16">
        <v>0</v>
      </c>
      <c r="AU24456" s="16">
        <v>0</v>
      </c>
      <c r="AV24456" s="16">
        <v>0</v>
      </c>
      <c r="AW24456" s="16">
        <v>0</v>
      </c>
      <c r="AX24456" s="16">
        <v>0</v>
      </c>
      <c r="AY24456" s="16">
        <v>0</v>
      </c>
    </row>
    <row r="24457" spans="1:51" ht="14.75" x14ac:dyDescent="0.75">
      <c r="A24457" s="16" t="s">
        <v>674</v>
      </c>
      <c r="B24457" s="16"/>
      <c r="C24457" s="16" t="s">
        <v>675</v>
      </c>
      <c r="D24457" s="16" t="s">
        <v>728</v>
      </c>
      <c r="E24457" s="16" t="s">
        <v>738</v>
      </c>
      <c r="F24457" s="16" t="s">
        <v>739</v>
      </c>
      <c r="G24457" s="16" t="s">
        <v>747</v>
      </c>
      <c r="H24457" s="16"/>
      <c r="I24457" s="16"/>
      <c r="J24457" s="16"/>
      <c r="K24457" s="16" t="s">
        <v>741</v>
      </c>
      <c r="L24457" s="16"/>
      <c r="M24457" s="16"/>
      <c r="N24457" s="16" t="s">
        <v>106</v>
      </c>
      <c r="O24457" s="16" t="s">
        <v>463</v>
      </c>
      <c r="P24457" s="16" t="s">
        <v>464</v>
      </c>
      <c r="Q24457" s="16" t="s">
        <v>253</v>
      </c>
      <c r="R24457" s="16">
        <v>1</v>
      </c>
      <c r="S24457" s="16">
        <v>0</v>
      </c>
      <c r="T24457" s="16">
        <v>0</v>
      </c>
      <c r="U24457" s="16">
        <v>0</v>
      </c>
      <c r="V24457" s="16">
        <v>0</v>
      </c>
      <c r="W24457" s="16">
        <v>0</v>
      </c>
      <c r="X24457" s="16">
        <v>0</v>
      </c>
      <c r="Y24457" s="16">
        <v>0</v>
      </c>
      <c r="Z24457" s="16">
        <v>0</v>
      </c>
      <c r="AA24457" s="16">
        <v>0</v>
      </c>
      <c r="AB24457" s="16">
        <v>0</v>
      </c>
      <c r="AC24457" s="16">
        <v>0</v>
      </c>
      <c r="AD24457" s="16">
        <v>0</v>
      </c>
      <c r="AE24457" s="16">
        <v>0</v>
      </c>
      <c r="AF24457" s="16">
        <v>0</v>
      </c>
      <c r="AG24457" s="16">
        <v>0</v>
      </c>
      <c r="AH24457" s="16">
        <v>0</v>
      </c>
      <c r="AI24457" s="16">
        <v>0</v>
      </c>
      <c r="AJ24457" s="16">
        <v>0</v>
      </c>
      <c r="AK24457" s="16">
        <v>0</v>
      </c>
      <c r="AL24457" s="16">
        <v>0</v>
      </c>
      <c r="AM24457" s="16">
        <v>0</v>
      </c>
      <c r="AN24457" s="16">
        <v>0</v>
      </c>
      <c r="AO24457" s="16">
        <v>0</v>
      </c>
      <c r="AP24457" s="16">
        <v>0</v>
      </c>
      <c r="AQ24457" s="16">
        <v>0</v>
      </c>
      <c r="AR24457" s="16">
        <v>0</v>
      </c>
      <c r="AS24457" s="16">
        <v>0</v>
      </c>
      <c r="AT24457" s="16">
        <v>0</v>
      </c>
      <c r="AU24457" s="16">
        <v>0</v>
      </c>
      <c r="AV24457" s="16">
        <v>0</v>
      </c>
      <c r="AW24457" s="16">
        <v>0</v>
      </c>
      <c r="AX24457" s="16">
        <v>0</v>
      </c>
      <c r="AY24457" s="16">
        <v>0</v>
      </c>
    </row>
    <row r="24458" spans="1:51" ht="14.75" x14ac:dyDescent="0.75">
      <c r="A24458" s="16" t="s">
        <v>674</v>
      </c>
      <c r="B24458" s="16"/>
      <c r="C24458" s="16" t="s">
        <v>675</v>
      </c>
      <c r="D24458" s="16" t="s">
        <v>728</v>
      </c>
      <c r="E24458" s="16" t="s">
        <v>738</v>
      </c>
      <c r="F24458" s="16" t="s">
        <v>739</v>
      </c>
      <c r="G24458" s="16" t="s">
        <v>747</v>
      </c>
      <c r="H24458" s="16"/>
      <c r="I24458" s="16"/>
      <c r="J24458" s="16"/>
      <c r="K24458" s="16" t="s">
        <v>742</v>
      </c>
      <c r="L24458" s="16"/>
      <c r="M24458" s="16"/>
      <c r="N24458" s="16" t="s">
        <v>7</v>
      </c>
      <c r="O24458" s="16" t="s">
        <v>463</v>
      </c>
      <c r="P24458" s="16" t="s">
        <v>467</v>
      </c>
      <c r="Q24458" s="16" t="s">
        <v>73</v>
      </c>
      <c r="R24458" s="16">
        <v>28</v>
      </c>
      <c r="S24458" s="16">
        <v>0</v>
      </c>
      <c r="T24458" s="16">
        <v>0</v>
      </c>
      <c r="U24458" s="16">
        <v>0</v>
      </c>
      <c r="V24458" s="16">
        <v>0</v>
      </c>
      <c r="W24458" s="16">
        <v>0</v>
      </c>
      <c r="X24458" s="16">
        <v>0</v>
      </c>
      <c r="Y24458" s="16">
        <v>0</v>
      </c>
      <c r="Z24458" s="16">
        <v>0</v>
      </c>
      <c r="AA24458" s="16">
        <v>0</v>
      </c>
      <c r="AB24458" s="16">
        <v>0</v>
      </c>
      <c r="AC24458" s="16">
        <v>0</v>
      </c>
      <c r="AD24458" s="16">
        <v>0</v>
      </c>
      <c r="AE24458" s="16">
        <v>0</v>
      </c>
      <c r="AF24458" s="16">
        <v>0</v>
      </c>
      <c r="AG24458" s="16">
        <v>0</v>
      </c>
      <c r="AH24458" s="16">
        <v>0</v>
      </c>
      <c r="AI24458" s="16">
        <v>0</v>
      </c>
      <c r="AJ24458" s="16">
        <v>0</v>
      </c>
      <c r="AK24458" s="16">
        <v>0</v>
      </c>
      <c r="AL24458" s="16">
        <v>0</v>
      </c>
      <c r="AM24458" s="16">
        <v>0</v>
      </c>
      <c r="AN24458" s="16">
        <v>0</v>
      </c>
      <c r="AO24458" s="16">
        <v>0</v>
      </c>
      <c r="AP24458" s="16">
        <v>0</v>
      </c>
      <c r="AQ24458" s="16">
        <v>0</v>
      </c>
      <c r="AR24458" s="16">
        <v>0</v>
      </c>
      <c r="AS24458" s="16">
        <v>0</v>
      </c>
      <c r="AT24458" s="16">
        <v>0</v>
      </c>
      <c r="AU24458" s="16">
        <v>0</v>
      </c>
      <c r="AV24458" s="16">
        <v>0</v>
      </c>
      <c r="AW24458" s="16">
        <v>0</v>
      </c>
      <c r="AX24458" s="16">
        <v>0</v>
      </c>
      <c r="AY24458" s="16">
        <v>0</v>
      </c>
    </row>
    <row r="24459" spans="1:51" ht="14.75" x14ac:dyDescent="0.75">
      <c r="A24459" s="16" t="s">
        <v>674</v>
      </c>
      <c r="B24459" s="16"/>
      <c r="C24459" s="16" t="s">
        <v>675</v>
      </c>
      <c r="D24459" s="16" t="s">
        <v>728</v>
      </c>
      <c r="E24459" s="16" t="s">
        <v>738</v>
      </c>
      <c r="F24459" s="16" t="s">
        <v>739</v>
      </c>
      <c r="G24459" s="16" t="s">
        <v>747</v>
      </c>
      <c r="H24459" s="16"/>
      <c r="I24459" s="16"/>
      <c r="J24459" s="16"/>
      <c r="K24459" s="16" t="s">
        <v>742</v>
      </c>
      <c r="L24459" s="16"/>
      <c r="M24459" s="16"/>
      <c r="N24459" s="16" t="s">
        <v>4</v>
      </c>
      <c r="O24459" s="16" t="s">
        <v>463</v>
      </c>
      <c r="P24459" s="16" t="s">
        <v>467</v>
      </c>
      <c r="Q24459" s="16" t="s">
        <v>73</v>
      </c>
      <c r="R24459" s="16">
        <v>28</v>
      </c>
      <c r="S24459" s="16">
        <v>3.9050778143290362E-6</v>
      </c>
      <c r="T24459" s="16">
        <v>3.9050778143290362E-6</v>
      </c>
      <c r="U24459" s="16">
        <v>3.9050778143290362E-6</v>
      </c>
      <c r="V24459" s="16">
        <v>3.9050778143290362E-6</v>
      </c>
      <c r="W24459" s="16">
        <v>3.9050778143290362E-6</v>
      </c>
      <c r="X24459" s="16">
        <v>3.9050778143290362E-6</v>
      </c>
      <c r="Y24459" s="16">
        <v>3.9050778143290362E-6</v>
      </c>
      <c r="Z24459" s="16">
        <v>3.9050778143290362E-6</v>
      </c>
      <c r="AA24459" s="16">
        <v>3.9050778143290362E-6</v>
      </c>
      <c r="AB24459" s="16">
        <v>3.9050778143290362E-6</v>
      </c>
      <c r="AC24459" s="16">
        <v>3.9050778143290362E-6</v>
      </c>
      <c r="AD24459" s="16">
        <v>4.1979586504037137E-6</v>
      </c>
      <c r="AE24459" s="16">
        <v>4.4908394864783921E-6</v>
      </c>
      <c r="AF24459" s="16">
        <v>4.7837203225530696E-6</v>
      </c>
      <c r="AG24459" s="16">
        <v>5.0766011586277471E-6</v>
      </c>
      <c r="AH24459" s="16">
        <v>5.3694819947024246E-6</v>
      </c>
      <c r="AI24459" s="16">
        <v>5.174228103985973E-6</v>
      </c>
      <c r="AJ24459" s="16">
        <v>4.9789742132695213E-6</v>
      </c>
      <c r="AK24459" s="16">
        <v>4.7837203225530696E-6</v>
      </c>
      <c r="AL24459" s="16">
        <v>4.5884664318366179E-6</v>
      </c>
      <c r="AM24459" s="16">
        <v>4.3932125411201662E-6</v>
      </c>
      <c r="AN24459" s="16">
        <v>4.8813472679112946E-6</v>
      </c>
      <c r="AO24459" s="16">
        <v>5.3694819947024238E-6</v>
      </c>
      <c r="AP24459" s="16">
        <v>5.8576167214935564E-6</v>
      </c>
      <c r="AQ24459" s="16">
        <v>6.3457514482846839E-6</v>
      </c>
      <c r="AR24459" s="16">
        <v>6.8338861750758131E-6</v>
      </c>
      <c r="AS24459" s="16">
        <v>7.3220209018669423E-6</v>
      </c>
      <c r="AT24459" s="16">
        <v>7.8101556286580741E-6</v>
      </c>
      <c r="AU24459" s="16">
        <v>8.2982903554492066E-6</v>
      </c>
      <c r="AV24459" s="16">
        <v>8.7864250822403325E-6</v>
      </c>
      <c r="AW24459" s="16">
        <v>9.2745598090314651E-6</v>
      </c>
      <c r="AX24459" s="16">
        <v>9.469813699747915E-6</v>
      </c>
      <c r="AY24459" s="16">
        <v>9.6650675904643667E-6</v>
      </c>
    </row>
    <row r="24460" spans="1:51" ht="14.75" x14ac:dyDescent="0.75">
      <c r="A24460" s="16" t="s">
        <v>674</v>
      </c>
      <c r="B24460" s="16"/>
      <c r="C24460" s="16" t="s">
        <v>675</v>
      </c>
      <c r="D24460" s="16" t="s">
        <v>728</v>
      </c>
      <c r="E24460" s="16" t="s">
        <v>738</v>
      </c>
      <c r="F24460" s="16" t="s">
        <v>739</v>
      </c>
      <c r="G24460" s="16" t="s">
        <v>747</v>
      </c>
      <c r="H24460" s="16"/>
      <c r="I24460" s="16"/>
      <c r="J24460" s="16"/>
      <c r="K24460" s="16" t="s">
        <v>742</v>
      </c>
      <c r="L24460" s="16"/>
      <c r="M24460" s="16"/>
      <c r="N24460" s="16" t="s">
        <v>11</v>
      </c>
      <c r="O24460" s="16" t="s">
        <v>463</v>
      </c>
      <c r="P24460" s="16" t="s">
        <v>467</v>
      </c>
      <c r="Q24460" s="16" t="s">
        <v>73</v>
      </c>
      <c r="R24460" s="16">
        <v>28</v>
      </c>
      <c r="S24460" s="16">
        <v>0</v>
      </c>
      <c r="T24460" s="16">
        <v>0</v>
      </c>
      <c r="U24460" s="16">
        <v>0</v>
      </c>
      <c r="V24460" s="16">
        <v>0</v>
      </c>
      <c r="W24460" s="16">
        <v>0</v>
      </c>
      <c r="X24460" s="16">
        <v>0</v>
      </c>
      <c r="Y24460" s="16">
        <v>0</v>
      </c>
      <c r="Z24460" s="16">
        <v>0</v>
      </c>
      <c r="AA24460" s="16">
        <v>0</v>
      </c>
      <c r="AB24460" s="16">
        <v>0</v>
      </c>
      <c r="AC24460" s="16">
        <v>0</v>
      </c>
      <c r="AD24460" s="16">
        <v>0</v>
      </c>
      <c r="AE24460" s="16">
        <v>0</v>
      </c>
      <c r="AF24460" s="16">
        <v>0</v>
      </c>
      <c r="AG24460" s="16">
        <v>0</v>
      </c>
      <c r="AH24460" s="16">
        <v>0</v>
      </c>
      <c r="AI24460" s="16">
        <v>0</v>
      </c>
      <c r="AJ24460" s="16">
        <v>0</v>
      </c>
      <c r="AK24460" s="16">
        <v>0</v>
      </c>
      <c r="AL24460" s="16">
        <v>0</v>
      </c>
      <c r="AM24460" s="16">
        <v>0</v>
      </c>
      <c r="AN24460" s="16">
        <v>0</v>
      </c>
      <c r="AO24460" s="16">
        <v>0</v>
      </c>
      <c r="AP24460" s="16">
        <v>0</v>
      </c>
      <c r="AQ24460" s="16">
        <v>0</v>
      </c>
      <c r="AR24460" s="16">
        <v>0</v>
      </c>
      <c r="AS24460" s="16">
        <v>0</v>
      </c>
      <c r="AT24460" s="16">
        <v>0</v>
      </c>
      <c r="AU24460" s="16">
        <v>0</v>
      </c>
      <c r="AV24460" s="16">
        <v>0</v>
      </c>
      <c r="AW24460" s="16">
        <v>0</v>
      </c>
      <c r="AX24460" s="16">
        <v>0</v>
      </c>
      <c r="AY24460" s="16">
        <v>0</v>
      </c>
    </row>
    <row r="24461" spans="1:51" ht="14.75" x14ac:dyDescent="0.75">
      <c r="A24461" s="16" t="s">
        <v>674</v>
      </c>
      <c r="B24461" s="16"/>
      <c r="C24461" s="16" t="s">
        <v>675</v>
      </c>
      <c r="D24461" s="16" t="s">
        <v>728</v>
      </c>
      <c r="E24461" s="16" t="s">
        <v>738</v>
      </c>
      <c r="F24461" s="16" t="s">
        <v>739</v>
      </c>
      <c r="G24461" s="16" t="s">
        <v>747</v>
      </c>
      <c r="H24461" s="16"/>
      <c r="I24461" s="16"/>
      <c r="J24461" s="16"/>
      <c r="K24461" s="16" t="s">
        <v>742</v>
      </c>
      <c r="L24461" s="16"/>
      <c r="M24461" s="16"/>
      <c r="N24461" s="16" t="s">
        <v>474</v>
      </c>
      <c r="O24461" s="16" t="s">
        <v>463</v>
      </c>
      <c r="P24461" s="16" t="s">
        <v>467</v>
      </c>
      <c r="Q24461" s="16" t="s">
        <v>73</v>
      </c>
      <c r="R24461" s="16">
        <v>28</v>
      </c>
      <c r="S24461" s="16">
        <v>0</v>
      </c>
      <c r="T24461" s="16">
        <v>0</v>
      </c>
      <c r="U24461" s="16">
        <v>0</v>
      </c>
      <c r="V24461" s="16">
        <v>0</v>
      </c>
      <c r="W24461" s="16">
        <v>0</v>
      </c>
      <c r="X24461" s="16">
        <v>0</v>
      </c>
      <c r="Y24461" s="16">
        <v>0</v>
      </c>
      <c r="Z24461" s="16">
        <v>0</v>
      </c>
      <c r="AA24461" s="16">
        <v>0</v>
      </c>
      <c r="AB24461" s="16">
        <v>0</v>
      </c>
      <c r="AC24461" s="16">
        <v>0</v>
      </c>
      <c r="AD24461" s="16">
        <v>0</v>
      </c>
      <c r="AE24461" s="16">
        <v>0</v>
      </c>
      <c r="AF24461" s="16">
        <v>0</v>
      </c>
      <c r="AG24461" s="16">
        <v>0</v>
      </c>
      <c r="AH24461" s="16">
        <v>0</v>
      </c>
      <c r="AI24461" s="16">
        <v>0</v>
      </c>
      <c r="AJ24461" s="16">
        <v>0</v>
      </c>
      <c r="AK24461" s="16">
        <v>0</v>
      </c>
      <c r="AL24461" s="16">
        <v>0</v>
      </c>
      <c r="AM24461" s="16">
        <v>0</v>
      </c>
      <c r="AN24461" s="16">
        <v>0</v>
      </c>
      <c r="AO24461" s="16">
        <v>0</v>
      </c>
      <c r="AP24461" s="16">
        <v>0</v>
      </c>
      <c r="AQ24461" s="16">
        <v>0</v>
      </c>
      <c r="AR24461" s="16">
        <v>0</v>
      </c>
      <c r="AS24461" s="16">
        <v>0</v>
      </c>
      <c r="AT24461" s="16">
        <v>0</v>
      </c>
      <c r="AU24461" s="16">
        <v>0</v>
      </c>
      <c r="AV24461" s="16">
        <v>0</v>
      </c>
      <c r="AW24461" s="16">
        <v>0</v>
      </c>
      <c r="AX24461" s="16">
        <v>0</v>
      </c>
      <c r="AY24461" s="16">
        <v>0</v>
      </c>
    </row>
    <row r="24462" spans="1:51" ht="14.75" x14ac:dyDescent="0.75">
      <c r="A24462" s="16" t="s">
        <v>674</v>
      </c>
      <c r="B24462" s="16"/>
      <c r="C24462" s="16" t="s">
        <v>675</v>
      </c>
      <c r="D24462" s="16" t="s">
        <v>728</v>
      </c>
      <c r="E24462" s="16" t="s">
        <v>738</v>
      </c>
      <c r="F24462" s="16" t="s">
        <v>739</v>
      </c>
      <c r="G24462" s="16" t="s">
        <v>747</v>
      </c>
      <c r="H24462" s="16"/>
      <c r="I24462" s="16"/>
      <c r="J24462" s="16"/>
      <c r="K24462" s="16" t="s">
        <v>742</v>
      </c>
      <c r="L24462" s="16"/>
      <c r="M24462" s="16"/>
      <c r="N24462" s="16" t="s">
        <v>9</v>
      </c>
      <c r="O24462" s="16" t="s">
        <v>463</v>
      </c>
      <c r="P24462" s="16" t="s">
        <v>467</v>
      </c>
      <c r="Q24462" s="16" t="s">
        <v>73</v>
      </c>
      <c r="R24462" s="16">
        <v>28</v>
      </c>
      <c r="S24462" s="16">
        <v>0</v>
      </c>
      <c r="T24462" s="16">
        <v>0</v>
      </c>
      <c r="U24462" s="16">
        <v>0</v>
      </c>
      <c r="V24462" s="16">
        <v>0</v>
      </c>
      <c r="W24462" s="16">
        <v>0</v>
      </c>
      <c r="X24462" s="16">
        <v>0</v>
      </c>
      <c r="Y24462" s="16">
        <v>0</v>
      </c>
      <c r="Z24462" s="16">
        <v>0</v>
      </c>
      <c r="AA24462" s="16">
        <v>0</v>
      </c>
      <c r="AB24462" s="16">
        <v>0</v>
      </c>
      <c r="AC24462" s="16">
        <v>0</v>
      </c>
      <c r="AD24462" s="16">
        <v>0</v>
      </c>
      <c r="AE24462" s="16">
        <v>0</v>
      </c>
      <c r="AF24462" s="16">
        <v>0</v>
      </c>
      <c r="AG24462" s="16">
        <v>0</v>
      </c>
      <c r="AH24462" s="16">
        <v>0</v>
      </c>
      <c r="AI24462" s="16">
        <v>0</v>
      </c>
      <c r="AJ24462" s="16">
        <v>0</v>
      </c>
      <c r="AK24462" s="16">
        <v>0</v>
      </c>
      <c r="AL24462" s="16">
        <v>0</v>
      </c>
      <c r="AM24462" s="16">
        <v>0</v>
      </c>
      <c r="AN24462" s="16">
        <v>0</v>
      </c>
      <c r="AO24462" s="16">
        <v>0</v>
      </c>
      <c r="AP24462" s="16">
        <v>0</v>
      </c>
      <c r="AQ24462" s="16">
        <v>0</v>
      </c>
      <c r="AR24462" s="16">
        <v>0</v>
      </c>
      <c r="AS24462" s="16">
        <v>0</v>
      </c>
      <c r="AT24462" s="16">
        <v>0</v>
      </c>
      <c r="AU24462" s="16">
        <v>0</v>
      </c>
      <c r="AV24462" s="16">
        <v>0</v>
      </c>
      <c r="AW24462" s="16">
        <v>0</v>
      </c>
      <c r="AX24462" s="16">
        <v>0</v>
      </c>
      <c r="AY24462" s="16">
        <v>0</v>
      </c>
    </row>
    <row r="24463" spans="1:51" ht="14.75" x14ac:dyDescent="0.75">
      <c r="A24463" s="16" t="s">
        <v>674</v>
      </c>
      <c r="B24463" s="16"/>
      <c r="C24463" s="16" t="s">
        <v>675</v>
      </c>
      <c r="D24463" s="16" t="s">
        <v>728</v>
      </c>
      <c r="E24463" s="16" t="s">
        <v>738</v>
      </c>
      <c r="F24463" s="16" t="s">
        <v>739</v>
      </c>
      <c r="G24463" s="16" t="s">
        <v>747</v>
      </c>
      <c r="H24463" s="16"/>
      <c r="I24463" s="16"/>
      <c r="J24463" s="16"/>
      <c r="K24463" s="16" t="s">
        <v>742</v>
      </c>
      <c r="L24463" s="16"/>
      <c r="M24463" s="16"/>
      <c r="N24463" s="16" t="s">
        <v>13</v>
      </c>
      <c r="O24463" s="16" t="s">
        <v>463</v>
      </c>
      <c r="P24463" s="16" t="s">
        <v>467</v>
      </c>
      <c r="Q24463" s="16" t="s">
        <v>73</v>
      </c>
      <c r="R24463" s="16">
        <v>28</v>
      </c>
      <c r="S24463" s="16">
        <v>1.366777235015163E-5</v>
      </c>
      <c r="T24463" s="16">
        <v>1.366777235015163E-5</v>
      </c>
      <c r="U24463" s="16">
        <v>1.366777235015163E-5</v>
      </c>
      <c r="V24463" s="16">
        <v>1.366777235015163E-5</v>
      </c>
      <c r="W24463" s="16">
        <v>1.366777235015163E-5</v>
      </c>
      <c r="X24463" s="16">
        <v>1.366777235015163E-5</v>
      </c>
      <c r="Y24463" s="16">
        <v>1.366777235015163E-5</v>
      </c>
      <c r="Z24463" s="16">
        <v>1.366777235015163E-5</v>
      </c>
      <c r="AA24463" s="16">
        <v>1.366777235015163E-5</v>
      </c>
      <c r="AB24463" s="16">
        <v>1.366777235015163E-5</v>
      </c>
      <c r="AC24463" s="16">
        <v>1.366777235015163E-5</v>
      </c>
      <c r="AD24463" s="16">
        <v>1.9134881290212278E-5</v>
      </c>
      <c r="AE24463" s="16">
        <v>2.4601990230272929E-5</v>
      </c>
      <c r="AF24463" s="16">
        <v>3.0069099170333579E-5</v>
      </c>
      <c r="AG24463" s="16">
        <v>3.5536208110394233E-5</v>
      </c>
      <c r="AH24463" s="16">
        <v>4.100331705045488E-5</v>
      </c>
      <c r="AI24463" s="16">
        <v>4.2272467340111818E-5</v>
      </c>
      <c r="AJ24463" s="16">
        <v>4.3541617629768762E-5</v>
      </c>
      <c r="AK24463" s="16">
        <v>4.4810767919425693E-5</v>
      </c>
      <c r="AL24463" s="16">
        <v>4.6079918209082631E-5</v>
      </c>
      <c r="AM24463" s="16">
        <v>4.7349068498739568E-5</v>
      </c>
      <c r="AN24463" s="16">
        <v>2.1419351811594769E-4</v>
      </c>
      <c r="AO24463" s="16">
        <v>3.8103796773315569E-4</v>
      </c>
      <c r="AP24463" s="16">
        <v>5.4788241735036387E-4</v>
      </c>
      <c r="AQ24463" s="16">
        <v>7.1472686696757222E-4</v>
      </c>
      <c r="AR24463" s="16">
        <v>8.8157131658478003E-4</v>
      </c>
      <c r="AS24463" s="16">
        <v>1.0484157662019879E-3</v>
      </c>
      <c r="AT24463" s="16">
        <v>1.215260215819196E-3</v>
      </c>
      <c r="AU24463" s="16">
        <v>1.382104665436404E-3</v>
      </c>
      <c r="AV24463" s="16">
        <v>1.5489491150536131E-3</v>
      </c>
      <c r="AW24463" s="16">
        <v>1.7157935646708209E-3</v>
      </c>
      <c r="AX24463" s="16">
        <v>1.8771709053479681E-3</v>
      </c>
      <c r="AY24463" s="16">
        <v>2.0385482460251159E-3</v>
      </c>
    </row>
    <row r="24464" spans="1:51" ht="14.75" x14ac:dyDescent="0.75">
      <c r="A24464" s="16" t="s">
        <v>674</v>
      </c>
      <c r="B24464" s="16"/>
      <c r="C24464" s="16" t="s">
        <v>675</v>
      </c>
      <c r="D24464" s="16" t="s">
        <v>728</v>
      </c>
      <c r="E24464" s="16" t="s">
        <v>738</v>
      </c>
      <c r="F24464" s="16" t="s">
        <v>739</v>
      </c>
      <c r="G24464" s="16" t="s">
        <v>747</v>
      </c>
      <c r="H24464" s="16"/>
      <c r="I24464" s="16"/>
      <c r="J24464" s="16"/>
      <c r="K24464" s="16" t="s">
        <v>742</v>
      </c>
      <c r="L24464" s="16"/>
      <c r="M24464" s="16"/>
      <c r="N24464" s="16" t="s">
        <v>15</v>
      </c>
      <c r="O24464" s="16" t="s">
        <v>463</v>
      </c>
      <c r="P24464" s="16" t="s">
        <v>467</v>
      </c>
      <c r="Q24464" s="16" t="s">
        <v>73</v>
      </c>
      <c r="R24464" s="16">
        <v>28</v>
      </c>
      <c r="S24464" s="16">
        <v>0</v>
      </c>
      <c r="T24464" s="16">
        <v>0</v>
      </c>
      <c r="U24464" s="16">
        <v>0</v>
      </c>
      <c r="V24464" s="16">
        <v>0</v>
      </c>
      <c r="W24464" s="16">
        <v>0</v>
      </c>
      <c r="X24464" s="16">
        <v>0</v>
      </c>
      <c r="Y24464" s="16">
        <v>0</v>
      </c>
      <c r="Z24464" s="16">
        <v>0</v>
      </c>
      <c r="AA24464" s="16">
        <v>0</v>
      </c>
      <c r="AB24464" s="16">
        <v>0</v>
      </c>
      <c r="AC24464" s="16">
        <v>0</v>
      </c>
      <c r="AD24464" s="16">
        <v>0</v>
      </c>
      <c r="AE24464" s="16">
        <v>0</v>
      </c>
      <c r="AF24464" s="16">
        <v>0</v>
      </c>
      <c r="AG24464" s="16">
        <v>0</v>
      </c>
      <c r="AH24464" s="16">
        <v>0</v>
      </c>
      <c r="AI24464" s="16">
        <v>0</v>
      </c>
      <c r="AJ24464" s="16">
        <v>0</v>
      </c>
      <c r="AK24464" s="16">
        <v>0</v>
      </c>
      <c r="AL24464" s="16">
        <v>0</v>
      </c>
      <c r="AM24464" s="16">
        <v>0</v>
      </c>
      <c r="AN24464" s="16">
        <v>0</v>
      </c>
      <c r="AO24464" s="16">
        <v>0</v>
      </c>
      <c r="AP24464" s="16">
        <v>0</v>
      </c>
      <c r="AQ24464" s="16">
        <v>0</v>
      </c>
      <c r="AR24464" s="16">
        <v>0</v>
      </c>
      <c r="AS24464" s="16">
        <v>0</v>
      </c>
      <c r="AT24464" s="16">
        <v>0</v>
      </c>
      <c r="AU24464" s="16">
        <v>0</v>
      </c>
      <c r="AV24464" s="16">
        <v>0</v>
      </c>
      <c r="AW24464" s="16">
        <v>0</v>
      </c>
      <c r="AX24464" s="16">
        <v>0</v>
      </c>
      <c r="AY24464" s="16">
        <v>0</v>
      </c>
    </row>
    <row r="24465" spans="1:51" ht="14.75" x14ac:dyDescent="0.75">
      <c r="A24465" s="16" t="s">
        <v>674</v>
      </c>
      <c r="B24465" s="16"/>
      <c r="C24465" s="16" t="s">
        <v>675</v>
      </c>
      <c r="D24465" s="16" t="s">
        <v>728</v>
      </c>
      <c r="E24465" s="16" t="s">
        <v>738</v>
      </c>
      <c r="F24465" s="16" t="s">
        <v>739</v>
      </c>
      <c r="G24465" s="16" t="s">
        <v>747</v>
      </c>
      <c r="H24465" s="16"/>
      <c r="I24465" s="16"/>
      <c r="J24465" s="16"/>
      <c r="K24465" s="16" t="s">
        <v>742</v>
      </c>
      <c r="L24465" s="16"/>
      <c r="M24465" s="16"/>
      <c r="N24465" s="16" t="s">
        <v>18</v>
      </c>
      <c r="O24465" s="16" t="s">
        <v>463</v>
      </c>
      <c r="P24465" s="16" t="s">
        <v>467</v>
      </c>
      <c r="Q24465" s="16" t="s">
        <v>73</v>
      </c>
      <c r="R24465" s="16">
        <v>28</v>
      </c>
      <c r="S24465" s="16">
        <v>0</v>
      </c>
      <c r="T24465" s="16">
        <v>0</v>
      </c>
      <c r="U24465" s="16">
        <v>0</v>
      </c>
      <c r="V24465" s="16">
        <v>0</v>
      </c>
      <c r="W24465" s="16">
        <v>0</v>
      </c>
      <c r="X24465" s="16">
        <v>0</v>
      </c>
      <c r="Y24465" s="16">
        <v>0</v>
      </c>
      <c r="Z24465" s="16">
        <v>0</v>
      </c>
      <c r="AA24465" s="16">
        <v>0</v>
      </c>
      <c r="AB24465" s="16">
        <v>0</v>
      </c>
      <c r="AC24465" s="16">
        <v>0</v>
      </c>
      <c r="AD24465" s="16">
        <v>0</v>
      </c>
      <c r="AE24465" s="16">
        <v>0</v>
      </c>
      <c r="AF24465" s="16">
        <v>0</v>
      </c>
      <c r="AG24465" s="16">
        <v>0</v>
      </c>
      <c r="AH24465" s="16">
        <v>0</v>
      </c>
      <c r="AI24465" s="16">
        <v>9.7626945358225907E-8</v>
      </c>
      <c r="AJ24465" s="16">
        <v>1.9525389071645179E-7</v>
      </c>
      <c r="AK24465" s="16">
        <v>2.9288083607467768E-7</v>
      </c>
      <c r="AL24465" s="16">
        <v>3.9050778143290358E-7</v>
      </c>
      <c r="AM24465" s="16">
        <v>4.8813472679112963E-7</v>
      </c>
      <c r="AN24465" s="16">
        <v>1.757285016448066E-6</v>
      </c>
      <c r="AO24465" s="16">
        <v>3.026435306105004E-6</v>
      </c>
      <c r="AP24465" s="16">
        <v>4.2955855957619404E-6</v>
      </c>
      <c r="AQ24465" s="16">
        <v>5.564735885418878E-6</v>
      </c>
      <c r="AR24465" s="16">
        <v>6.8338861750758148E-6</v>
      </c>
      <c r="AS24465" s="16">
        <v>8.1030364647327516E-6</v>
      </c>
      <c r="AT24465" s="16">
        <v>9.3721867543896875E-6</v>
      </c>
      <c r="AU24465" s="16">
        <v>1.064133704404662E-5</v>
      </c>
      <c r="AV24465" s="16">
        <v>1.1910487333703559E-5</v>
      </c>
      <c r="AW24465" s="16">
        <v>1.31796376233605E-5</v>
      </c>
      <c r="AX24465" s="16">
        <v>1.444878791301743E-5</v>
      </c>
      <c r="AY24465" s="16">
        <v>1.5717938202674369E-5</v>
      </c>
    </row>
    <row r="24466" spans="1:51" ht="14.75" x14ac:dyDescent="0.75">
      <c r="A24466" s="16" t="s">
        <v>674</v>
      </c>
      <c r="B24466" s="16"/>
      <c r="C24466" s="16" t="s">
        <v>675</v>
      </c>
      <c r="D24466" s="16" t="s">
        <v>728</v>
      </c>
      <c r="E24466" s="16" t="s">
        <v>738</v>
      </c>
      <c r="F24466" s="16" t="s">
        <v>739</v>
      </c>
      <c r="G24466" s="16" t="s">
        <v>747</v>
      </c>
      <c r="H24466" s="16"/>
      <c r="I24466" s="16"/>
      <c r="J24466" s="16"/>
      <c r="K24466" s="16" t="s">
        <v>742</v>
      </c>
      <c r="L24466" s="16"/>
      <c r="M24466" s="16"/>
      <c r="N24466" s="16" t="s">
        <v>465</v>
      </c>
      <c r="O24466" s="16" t="s">
        <v>463</v>
      </c>
      <c r="P24466" s="16" t="s">
        <v>467</v>
      </c>
      <c r="Q24466" s="16" t="s">
        <v>73</v>
      </c>
      <c r="R24466" s="16">
        <v>28</v>
      </c>
      <c r="S24466" s="16">
        <v>0</v>
      </c>
      <c r="T24466" s="16">
        <v>0</v>
      </c>
      <c r="U24466" s="16">
        <v>0</v>
      </c>
      <c r="V24466" s="16">
        <v>0</v>
      </c>
      <c r="W24466" s="16">
        <v>0</v>
      </c>
      <c r="X24466" s="16">
        <v>0</v>
      </c>
      <c r="Y24466" s="16">
        <v>0</v>
      </c>
      <c r="Z24466" s="16">
        <v>0</v>
      </c>
      <c r="AA24466" s="16">
        <v>0</v>
      </c>
      <c r="AB24466" s="16">
        <v>0</v>
      </c>
      <c r="AC24466" s="16">
        <v>0</v>
      </c>
      <c r="AD24466" s="16">
        <v>0</v>
      </c>
      <c r="AE24466" s="16">
        <v>0</v>
      </c>
      <c r="AF24466" s="16">
        <v>0</v>
      </c>
      <c r="AG24466" s="16">
        <v>0</v>
      </c>
      <c r="AH24466" s="16">
        <v>0</v>
      </c>
      <c r="AI24466" s="16">
        <v>0</v>
      </c>
      <c r="AJ24466" s="16">
        <v>0</v>
      </c>
      <c r="AK24466" s="16">
        <v>0</v>
      </c>
      <c r="AL24466" s="16">
        <v>0</v>
      </c>
      <c r="AM24466" s="16">
        <v>0</v>
      </c>
      <c r="AN24466" s="16">
        <v>0</v>
      </c>
      <c r="AO24466" s="16">
        <v>0</v>
      </c>
      <c r="AP24466" s="16">
        <v>0</v>
      </c>
      <c r="AQ24466" s="16">
        <v>0</v>
      </c>
      <c r="AR24466" s="16">
        <v>0</v>
      </c>
      <c r="AS24466" s="16">
        <v>0</v>
      </c>
      <c r="AT24466" s="16">
        <v>0</v>
      </c>
      <c r="AU24466" s="16">
        <v>0</v>
      </c>
      <c r="AV24466" s="16">
        <v>0</v>
      </c>
      <c r="AW24466" s="16">
        <v>0</v>
      </c>
      <c r="AX24466" s="16">
        <v>0</v>
      </c>
      <c r="AY24466" s="16">
        <v>0</v>
      </c>
    </row>
    <row r="24467" spans="1:51" ht="14.75" x14ac:dyDescent="0.75">
      <c r="A24467" s="16" t="s">
        <v>674</v>
      </c>
      <c r="B24467" s="16"/>
      <c r="C24467" s="16" t="s">
        <v>675</v>
      </c>
      <c r="D24467" s="16" t="s">
        <v>728</v>
      </c>
      <c r="E24467" s="16" t="s">
        <v>738</v>
      </c>
      <c r="F24467" s="16" t="s">
        <v>739</v>
      </c>
      <c r="G24467" s="16" t="s">
        <v>747</v>
      </c>
      <c r="H24467" s="16"/>
      <c r="I24467" s="16"/>
      <c r="J24467" s="16"/>
      <c r="K24467" s="16" t="s">
        <v>742</v>
      </c>
      <c r="L24467" s="16"/>
      <c r="M24467" s="16"/>
      <c r="N24467" s="16" t="s">
        <v>20</v>
      </c>
      <c r="O24467" s="16" t="s">
        <v>463</v>
      </c>
      <c r="P24467" s="16" t="s">
        <v>467</v>
      </c>
      <c r="Q24467" s="16" t="s">
        <v>73</v>
      </c>
      <c r="R24467" s="16">
        <v>28</v>
      </c>
      <c r="S24467" s="16">
        <v>1.9525389071645181E-6</v>
      </c>
      <c r="T24467" s="16">
        <v>1.9525389071645181E-6</v>
      </c>
      <c r="U24467" s="16">
        <v>1.9525389071645181E-6</v>
      </c>
      <c r="V24467" s="16">
        <v>1.9525389071645181E-6</v>
      </c>
      <c r="W24467" s="16">
        <v>1.9525389071645181E-6</v>
      </c>
      <c r="X24467" s="16">
        <v>1.9525389071645181E-6</v>
      </c>
      <c r="Y24467" s="16">
        <v>1.9525389071645181E-6</v>
      </c>
      <c r="Z24467" s="16">
        <v>1.9525389071645181E-6</v>
      </c>
      <c r="AA24467" s="16">
        <v>1.9525389071645181E-6</v>
      </c>
      <c r="AB24467" s="16">
        <v>1.9525389071645181E-6</v>
      </c>
      <c r="AC24467" s="16">
        <v>1.9525389071645181E-6</v>
      </c>
      <c r="AD24467" s="16">
        <v>1.854911961806292E-6</v>
      </c>
      <c r="AE24467" s="16">
        <v>1.757285016448066E-6</v>
      </c>
      <c r="AF24467" s="16">
        <v>1.6596580710898399E-6</v>
      </c>
      <c r="AG24467" s="16">
        <v>1.5620311257316149E-6</v>
      </c>
      <c r="AH24467" s="16">
        <v>1.4644041803733891E-6</v>
      </c>
      <c r="AI24467" s="16">
        <v>1.5620311257316149E-6</v>
      </c>
      <c r="AJ24467" s="16">
        <v>1.6596580710898399E-6</v>
      </c>
      <c r="AK24467" s="16">
        <v>1.757285016448066E-6</v>
      </c>
      <c r="AL24467" s="16">
        <v>1.854911961806292E-6</v>
      </c>
      <c r="AM24467" s="16">
        <v>1.9525389071645181E-6</v>
      </c>
      <c r="AN24467" s="16">
        <v>5.4671089400606513E-6</v>
      </c>
      <c r="AO24467" s="16">
        <v>8.9816789729567824E-6</v>
      </c>
      <c r="AP24467" s="16">
        <v>1.2496249005852919E-5</v>
      </c>
      <c r="AQ24467" s="16">
        <v>1.6010819038749051E-5</v>
      </c>
      <c r="AR24467" s="16">
        <v>1.9525389071645189E-5</v>
      </c>
      <c r="AS24467" s="16">
        <v>2.3039959104541319E-5</v>
      </c>
      <c r="AT24467" s="16">
        <v>2.6554529137437459E-5</v>
      </c>
      <c r="AU24467" s="16">
        <v>3.006909917033359E-5</v>
      </c>
      <c r="AV24467" s="16">
        <v>3.3583669203229723E-5</v>
      </c>
      <c r="AW24467" s="16">
        <v>3.709823923612586E-5</v>
      </c>
      <c r="AX24467" s="16">
        <v>4.0710436214380211E-5</v>
      </c>
      <c r="AY24467" s="16">
        <v>4.4322633192634583E-5</v>
      </c>
    </row>
    <row r="24468" spans="1:51" ht="14.75" x14ac:dyDescent="0.75">
      <c r="A24468" s="16" t="s">
        <v>674</v>
      </c>
      <c r="B24468" s="16"/>
      <c r="C24468" s="16" t="s">
        <v>675</v>
      </c>
      <c r="D24468" s="16" t="s">
        <v>728</v>
      </c>
      <c r="E24468" s="16" t="s">
        <v>738</v>
      </c>
      <c r="F24468" s="16" t="s">
        <v>739</v>
      </c>
      <c r="G24468" s="16" t="s">
        <v>747</v>
      </c>
      <c r="H24468" s="16"/>
      <c r="I24468" s="16"/>
      <c r="J24468" s="16"/>
      <c r="K24468" s="16" t="s">
        <v>742</v>
      </c>
      <c r="L24468" s="16"/>
      <c r="M24468" s="16"/>
      <c r="N24468" s="16" t="s">
        <v>22</v>
      </c>
      <c r="O24468" s="16" t="s">
        <v>463</v>
      </c>
      <c r="P24468" s="16" t="s">
        <v>467</v>
      </c>
      <c r="Q24468" s="16" t="s">
        <v>73</v>
      </c>
      <c r="R24468" s="16">
        <v>28</v>
      </c>
      <c r="S24468" s="16">
        <v>4.1979586504037152E-4</v>
      </c>
      <c r="T24468" s="16">
        <v>4.1979586504037152E-4</v>
      </c>
      <c r="U24468" s="16">
        <v>4.1979586504037152E-4</v>
      </c>
      <c r="V24468" s="16">
        <v>4.1979586504037152E-4</v>
      </c>
      <c r="W24468" s="16">
        <v>4.1979586504037152E-4</v>
      </c>
      <c r="X24468" s="16">
        <v>4.1979586504037152E-4</v>
      </c>
      <c r="Y24468" s="16">
        <v>4.1979586504037152E-4</v>
      </c>
      <c r="Z24468" s="16">
        <v>4.1979586504037152E-4</v>
      </c>
      <c r="AA24468" s="16">
        <v>4.1979586504037152E-4</v>
      </c>
      <c r="AB24468" s="16">
        <v>4.1979586504037152E-4</v>
      </c>
      <c r="AC24468" s="16">
        <v>4.1979586504037152E-4</v>
      </c>
      <c r="AD24468" s="16">
        <v>4.2165077700217769E-4</v>
      </c>
      <c r="AE24468" s="16">
        <v>4.2350568896398408E-4</v>
      </c>
      <c r="AF24468" s="16">
        <v>4.2536060092579042E-4</v>
      </c>
      <c r="AG24468" s="16">
        <v>4.2721551288759659E-4</v>
      </c>
      <c r="AH24468" s="16">
        <v>4.2907042484940287E-4</v>
      </c>
      <c r="AI24468" s="16">
        <v>4.3483041462553831E-4</v>
      </c>
      <c r="AJ24468" s="16">
        <v>4.4059040440167359E-4</v>
      </c>
      <c r="AK24468" s="16">
        <v>4.4635039417780892E-4</v>
      </c>
      <c r="AL24468" s="16">
        <v>4.5211038395394408E-4</v>
      </c>
      <c r="AM24468" s="16">
        <v>4.5787037373007952E-4</v>
      </c>
      <c r="AN24468" s="16">
        <v>4.4322633192634547E-4</v>
      </c>
      <c r="AO24468" s="16">
        <v>4.285822901226118E-4</v>
      </c>
      <c r="AP24468" s="16">
        <v>4.1393824831887792E-4</v>
      </c>
      <c r="AQ24468" s="16">
        <v>3.9929420651514392E-4</v>
      </c>
      <c r="AR24468" s="16">
        <v>3.8465016471140998E-4</v>
      </c>
      <c r="AS24468" s="16">
        <v>3.7000612290767599E-4</v>
      </c>
      <c r="AT24468" s="16">
        <v>3.5536208110394232E-4</v>
      </c>
      <c r="AU24468" s="16">
        <v>3.4071803930020838E-4</v>
      </c>
      <c r="AV24468" s="16">
        <v>3.2607399749647438E-4</v>
      </c>
      <c r="AW24468" s="16">
        <v>3.1142995569274061E-4</v>
      </c>
      <c r="AX24468" s="16">
        <v>2.9493100192720027E-4</v>
      </c>
      <c r="AY24468" s="16">
        <v>2.7843204816166021E-4</v>
      </c>
    </row>
    <row r="24469" spans="1:51" ht="14.75" x14ac:dyDescent="0.75">
      <c r="A24469" s="16" t="s">
        <v>674</v>
      </c>
      <c r="B24469" s="16"/>
      <c r="C24469" s="16" t="s">
        <v>675</v>
      </c>
      <c r="D24469" s="16" t="s">
        <v>728</v>
      </c>
      <c r="E24469" s="16" t="s">
        <v>738</v>
      </c>
      <c r="F24469" s="16" t="s">
        <v>739</v>
      </c>
      <c r="G24469" s="16" t="s">
        <v>747</v>
      </c>
      <c r="H24469" s="16"/>
      <c r="I24469" s="16"/>
      <c r="J24469" s="16"/>
      <c r="K24469" s="16" t="s">
        <v>742</v>
      </c>
      <c r="L24469" s="16"/>
      <c r="M24469" s="16"/>
      <c r="N24469" s="16" t="s">
        <v>24</v>
      </c>
      <c r="O24469" s="16" t="s">
        <v>463</v>
      </c>
      <c r="P24469" s="16" t="s">
        <v>467</v>
      </c>
      <c r="Q24469" s="16" t="s">
        <v>73</v>
      </c>
      <c r="R24469" s="16">
        <v>28</v>
      </c>
      <c r="S24469" s="16">
        <v>2.5383005793138739E-5</v>
      </c>
      <c r="T24469" s="16">
        <v>2.5383005793138739E-5</v>
      </c>
      <c r="U24469" s="16">
        <v>2.5383005793138739E-5</v>
      </c>
      <c r="V24469" s="16">
        <v>2.5383005793138739E-5</v>
      </c>
      <c r="W24469" s="16">
        <v>2.5383005793138739E-5</v>
      </c>
      <c r="X24469" s="16">
        <v>2.5383005793138739E-5</v>
      </c>
      <c r="Y24469" s="16">
        <v>2.5383005793138739E-5</v>
      </c>
      <c r="Z24469" s="16">
        <v>2.5383005793138739E-5</v>
      </c>
      <c r="AA24469" s="16">
        <v>2.5383005793138739E-5</v>
      </c>
      <c r="AB24469" s="16">
        <v>2.5383005793138739E-5</v>
      </c>
      <c r="AC24469" s="16">
        <v>2.5383005793138739E-5</v>
      </c>
      <c r="AD24469" s="16">
        <v>2.8897575826034879E-5</v>
      </c>
      <c r="AE24469" s="16">
        <v>3.2412145858931013E-5</v>
      </c>
      <c r="AF24469" s="16">
        <v>3.5926715891827143E-5</v>
      </c>
      <c r="AG24469" s="16">
        <v>3.9441285924723267E-5</v>
      </c>
      <c r="AH24469" s="16">
        <v>4.2955855957619411E-5</v>
      </c>
      <c r="AI24469" s="16">
        <v>4.7641949334814251E-5</v>
      </c>
      <c r="AJ24469" s="16">
        <v>5.2328042712009098E-5</v>
      </c>
      <c r="AK24469" s="16">
        <v>5.7014136089203952E-5</v>
      </c>
      <c r="AL24469" s="16">
        <v>6.1700229466398786E-5</v>
      </c>
      <c r="AM24469" s="16">
        <v>6.6386322843593626E-5</v>
      </c>
      <c r="AN24469" s="16">
        <v>6.5800561171444261E-5</v>
      </c>
      <c r="AO24469" s="16">
        <v>6.5214799499294909E-5</v>
      </c>
      <c r="AP24469" s="16">
        <v>6.4629037827145558E-5</v>
      </c>
      <c r="AQ24469" s="16">
        <v>6.4043276154996206E-5</v>
      </c>
      <c r="AR24469" s="16">
        <v>6.3457514482846854E-5</v>
      </c>
      <c r="AS24469" s="16">
        <v>6.2871752810697489E-5</v>
      </c>
      <c r="AT24469" s="16">
        <v>6.2285991138548124E-5</v>
      </c>
      <c r="AU24469" s="16">
        <v>6.1700229466398772E-5</v>
      </c>
      <c r="AV24469" s="16">
        <v>6.1114467794249393E-5</v>
      </c>
      <c r="AW24469" s="16">
        <v>6.0528706122100062E-5</v>
      </c>
      <c r="AX24469" s="16">
        <v>5.6428374417054553E-5</v>
      </c>
      <c r="AY24469" s="16">
        <v>5.2328042712009058E-5</v>
      </c>
    </row>
    <row r="24470" spans="1:51" ht="14.75" x14ac:dyDescent="0.75">
      <c r="A24470" s="16" t="s">
        <v>674</v>
      </c>
      <c r="B24470" s="16"/>
      <c r="C24470" s="16" t="s">
        <v>675</v>
      </c>
      <c r="D24470" s="16" t="s">
        <v>728</v>
      </c>
      <c r="E24470" s="16" t="s">
        <v>738</v>
      </c>
      <c r="F24470" s="16" t="s">
        <v>739</v>
      </c>
      <c r="G24470" s="16" t="s">
        <v>747</v>
      </c>
      <c r="H24470" s="16"/>
      <c r="I24470" s="16"/>
      <c r="J24470" s="16"/>
      <c r="K24470" s="16" t="s">
        <v>742</v>
      </c>
      <c r="L24470" s="16"/>
      <c r="M24470" s="16"/>
      <c r="N24470" s="16" t="s">
        <v>475</v>
      </c>
      <c r="O24470" s="16" t="s">
        <v>463</v>
      </c>
      <c r="P24470" s="16" t="s">
        <v>467</v>
      </c>
      <c r="Q24470" s="16" t="s">
        <v>73</v>
      </c>
      <c r="R24470" s="16">
        <v>28</v>
      </c>
      <c r="S24470" s="16">
        <v>0</v>
      </c>
      <c r="T24470" s="16">
        <v>0</v>
      </c>
      <c r="U24470" s="16">
        <v>0</v>
      </c>
      <c r="V24470" s="16">
        <v>0</v>
      </c>
      <c r="W24470" s="16">
        <v>0</v>
      </c>
      <c r="X24470" s="16">
        <v>0</v>
      </c>
      <c r="Y24470" s="16">
        <v>0</v>
      </c>
      <c r="Z24470" s="16">
        <v>0</v>
      </c>
      <c r="AA24470" s="16">
        <v>0</v>
      </c>
      <c r="AB24470" s="16">
        <v>0</v>
      </c>
      <c r="AC24470" s="16">
        <v>0</v>
      </c>
      <c r="AD24470" s="16">
        <v>0</v>
      </c>
      <c r="AE24470" s="16">
        <v>0</v>
      </c>
      <c r="AF24470" s="16">
        <v>0</v>
      </c>
      <c r="AG24470" s="16">
        <v>0</v>
      </c>
      <c r="AH24470" s="16">
        <v>0</v>
      </c>
      <c r="AI24470" s="16">
        <v>0</v>
      </c>
      <c r="AJ24470" s="16">
        <v>0</v>
      </c>
      <c r="AK24470" s="16">
        <v>0</v>
      </c>
      <c r="AL24470" s="16">
        <v>0</v>
      </c>
      <c r="AM24470" s="16">
        <v>0</v>
      </c>
      <c r="AN24470" s="16">
        <v>0</v>
      </c>
      <c r="AO24470" s="16">
        <v>0</v>
      </c>
      <c r="AP24470" s="16">
        <v>0</v>
      </c>
      <c r="AQ24470" s="16">
        <v>0</v>
      </c>
      <c r="AR24470" s="16">
        <v>0</v>
      </c>
      <c r="AS24470" s="16">
        <v>0</v>
      </c>
      <c r="AT24470" s="16">
        <v>0</v>
      </c>
      <c r="AU24470" s="16">
        <v>0</v>
      </c>
      <c r="AV24470" s="16">
        <v>0</v>
      </c>
      <c r="AW24470" s="16">
        <v>0</v>
      </c>
      <c r="AX24470" s="16">
        <v>0</v>
      </c>
      <c r="AY24470" s="16">
        <v>0</v>
      </c>
    </row>
    <row r="24471" spans="1:51" ht="14.75" x14ac:dyDescent="0.75">
      <c r="A24471" s="16" t="s">
        <v>674</v>
      </c>
      <c r="B24471" s="16"/>
      <c r="C24471" s="16" t="s">
        <v>675</v>
      </c>
      <c r="D24471" s="16" t="s">
        <v>728</v>
      </c>
      <c r="E24471" s="16" t="s">
        <v>738</v>
      </c>
      <c r="F24471" s="16" t="s">
        <v>739</v>
      </c>
      <c r="G24471" s="16" t="s">
        <v>747</v>
      </c>
      <c r="H24471" s="16"/>
      <c r="I24471" s="16"/>
      <c r="J24471" s="16"/>
      <c r="K24471" s="16" t="s">
        <v>742</v>
      </c>
      <c r="L24471" s="16"/>
      <c r="M24471" s="16"/>
      <c r="N24471" s="16" t="s">
        <v>26</v>
      </c>
      <c r="O24471" s="16" t="s">
        <v>463</v>
      </c>
      <c r="P24471" s="16" t="s">
        <v>467</v>
      </c>
      <c r="Q24471" s="16" t="s">
        <v>73</v>
      </c>
      <c r="R24471" s="16">
        <v>28</v>
      </c>
      <c r="S24471" s="16">
        <v>0</v>
      </c>
      <c r="T24471" s="16">
        <v>0</v>
      </c>
      <c r="U24471" s="16">
        <v>0</v>
      </c>
      <c r="V24471" s="16">
        <v>0</v>
      </c>
      <c r="W24471" s="16">
        <v>0</v>
      </c>
      <c r="X24471" s="16">
        <v>0</v>
      </c>
      <c r="Y24471" s="16">
        <v>0</v>
      </c>
      <c r="Z24471" s="16">
        <v>0</v>
      </c>
      <c r="AA24471" s="16">
        <v>0</v>
      </c>
      <c r="AB24471" s="16">
        <v>0</v>
      </c>
      <c r="AC24471" s="16">
        <v>0</v>
      </c>
      <c r="AD24471" s="16">
        <v>0</v>
      </c>
      <c r="AE24471" s="16">
        <v>0</v>
      </c>
      <c r="AF24471" s="16">
        <v>0</v>
      </c>
      <c r="AG24471" s="16">
        <v>0</v>
      </c>
      <c r="AH24471" s="16">
        <v>0</v>
      </c>
      <c r="AI24471" s="16">
        <v>0</v>
      </c>
      <c r="AJ24471" s="16">
        <v>0</v>
      </c>
      <c r="AK24471" s="16">
        <v>0</v>
      </c>
      <c r="AL24471" s="16">
        <v>0</v>
      </c>
      <c r="AM24471" s="16">
        <v>0</v>
      </c>
      <c r="AN24471" s="16">
        <v>0</v>
      </c>
      <c r="AO24471" s="16">
        <v>0</v>
      </c>
      <c r="AP24471" s="16">
        <v>0</v>
      </c>
      <c r="AQ24471" s="16">
        <v>0</v>
      </c>
      <c r="AR24471" s="16">
        <v>0</v>
      </c>
      <c r="AS24471" s="16">
        <v>0</v>
      </c>
      <c r="AT24471" s="16">
        <v>0</v>
      </c>
      <c r="AU24471" s="16">
        <v>0</v>
      </c>
      <c r="AV24471" s="16">
        <v>0</v>
      </c>
      <c r="AW24471" s="16">
        <v>0</v>
      </c>
      <c r="AX24471" s="16">
        <v>0</v>
      </c>
      <c r="AY24471" s="16">
        <v>0</v>
      </c>
    </row>
    <row r="24472" spans="1:51" ht="14.75" x14ac:dyDescent="0.75">
      <c r="A24472" s="16" t="s">
        <v>674</v>
      </c>
      <c r="B24472" s="16"/>
      <c r="C24472" s="16" t="s">
        <v>675</v>
      </c>
      <c r="D24472" s="16" t="s">
        <v>728</v>
      </c>
      <c r="E24472" s="16" t="s">
        <v>738</v>
      </c>
      <c r="F24472" s="16" t="s">
        <v>739</v>
      </c>
      <c r="G24472" s="16" t="s">
        <v>747</v>
      </c>
      <c r="H24472" s="16"/>
      <c r="I24472" s="16"/>
      <c r="J24472" s="16"/>
      <c r="K24472" s="16" t="s">
        <v>742</v>
      </c>
      <c r="L24472" s="16"/>
      <c r="M24472" s="16"/>
      <c r="N24472" s="16" t="s">
        <v>35</v>
      </c>
      <c r="O24472" s="16" t="s">
        <v>463</v>
      </c>
      <c r="P24472" s="16" t="s">
        <v>467</v>
      </c>
      <c r="Q24472" s="16" t="s">
        <v>73</v>
      </c>
      <c r="R24472" s="16">
        <v>28</v>
      </c>
      <c r="S24472" s="16">
        <v>0</v>
      </c>
      <c r="T24472" s="16">
        <v>0</v>
      </c>
      <c r="U24472" s="16">
        <v>0</v>
      </c>
      <c r="V24472" s="16">
        <v>0</v>
      </c>
      <c r="W24472" s="16">
        <v>0</v>
      </c>
      <c r="X24472" s="16">
        <v>0</v>
      </c>
      <c r="Y24472" s="16">
        <v>0</v>
      </c>
      <c r="Z24472" s="16">
        <v>0</v>
      </c>
      <c r="AA24472" s="16">
        <v>0</v>
      </c>
      <c r="AB24472" s="16">
        <v>0</v>
      </c>
      <c r="AC24472" s="16">
        <v>0</v>
      </c>
      <c r="AD24472" s="16">
        <v>0</v>
      </c>
      <c r="AE24472" s="16">
        <v>0</v>
      </c>
      <c r="AF24472" s="16">
        <v>0</v>
      </c>
      <c r="AG24472" s="16">
        <v>0</v>
      </c>
      <c r="AH24472" s="16">
        <v>0</v>
      </c>
      <c r="AI24472" s="16">
        <v>0</v>
      </c>
      <c r="AJ24472" s="16">
        <v>0</v>
      </c>
      <c r="AK24472" s="16">
        <v>0</v>
      </c>
      <c r="AL24472" s="16">
        <v>0</v>
      </c>
      <c r="AM24472" s="16">
        <v>0</v>
      </c>
      <c r="AN24472" s="16">
        <v>0</v>
      </c>
      <c r="AO24472" s="16">
        <v>0</v>
      </c>
      <c r="AP24472" s="16">
        <v>0</v>
      </c>
      <c r="AQ24472" s="16">
        <v>0</v>
      </c>
      <c r="AR24472" s="16">
        <v>0</v>
      </c>
      <c r="AS24472" s="16">
        <v>0</v>
      </c>
      <c r="AT24472" s="16">
        <v>0</v>
      </c>
      <c r="AU24472" s="16">
        <v>0</v>
      </c>
      <c r="AV24472" s="16">
        <v>0</v>
      </c>
      <c r="AW24472" s="16">
        <v>0</v>
      </c>
      <c r="AX24472" s="16">
        <v>0</v>
      </c>
      <c r="AY24472" s="16">
        <v>0</v>
      </c>
    </row>
    <row r="24473" spans="1:51" ht="14.75" x14ac:dyDescent="0.75">
      <c r="A24473" s="16" t="s">
        <v>674</v>
      </c>
      <c r="B24473" s="16"/>
      <c r="C24473" s="16" t="s">
        <v>675</v>
      </c>
      <c r="D24473" s="16" t="s">
        <v>728</v>
      </c>
      <c r="E24473" s="16" t="s">
        <v>738</v>
      </c>
      <c r="F24473" s="16" t="s">
        <v>739</v>
      </c>
      <c r="G24473" s="16" t="s">
        <v>747</v>
      </c>
      <c r="H24473" s="16"/>
      <c r="I24473" s="16"/>
      <c r="J24473" s="16"/>
      <c r="K24473" s="16" t="s">
        <v>742</v>
      </c>
      <c r="L24473" s="16"/>
      <c r="M24473" s="16"/>
      <c r="N24473" s="16" t="s">
        <v>28</v>
      </c>
      <c r="O24473" s="16" t="s">
        <v>463</v>
      </c>
      <c r="P24473" s="16" t="s">
        <v>467</v>
      </c>
      <c r="Q24473" s="16" t="s">
        <v>73</v>
      </c>
      <c r="R24473" s="16">
        <v>28</v>
      </c>
      <c r="S24473" s="16">
        <v>0</v>
      </c>
      <c r="T24473" s="16">
        <v>0</v>
      </c>
      <c r="U24473" s="16">
        <v>0</v>
      </c>
      <c r="V24473" s="16">
        <v>0</v>
      </c>
      <c r="W24473" s="16">
        <v>0</v>
      </c>
      <c r="X24473" s="16">
        <v>0</v>
      </c>
      <c r="Y24473" s="16">
        <v>0</v>
      </c>
      <c r="Z24473" s="16">
        <v>0</v>
      </c>
      <c r="AA24473" s="16">
        <v>0</v>
      </c>
      <c r="AB24473" s="16">
        <v>0</v>
      </c>
      <c r="AC24473" s="16">
        <v>0</v>
      </c>
      <c r="AD24473" s="16">
        <v>0</v>
      </c>
      <c r="AE24473" s="16">
        <v>0</v>
      </c>
      <c r="AF24473" s="16">
        <v>0</v>
      </c>
      <c r="AG24473" s="16">
        <v>0</v>
      </c>
      <c r="AH24473" s="16">
        <v>0</v>
      </c>
      <c r="AI24473" s="16">
        <v>0</v>
      </c>
      <c r="AJ24473" s="16">
        <v>0</v>
      </c>
      <c r="AK24473" s="16">
        <v>0</v>
      </c>
      <c r="AL24473" s="16">
        <v>0</v>
      </c>
      <c r="AM24473" s="16">
        <v>0</v>
      </c>
      <c r="AN24473" s="16">
        <v>0</v>
      </c>
      <c r="AO24473" s="16">
        <v>0</v>
      </c>
      <c r="AP24473" s="16">
        <v>0</v>
      </c>
      <c r="AQ24473" s="16">
        <v>0</v>
      </c>
      <c r="AR24473" s="16">
        <v>0</v>
      </c>
      <c r="AS24473" s="16">
        <v>0</v>
      </c>
      <c r="AT24473" s="16">
        <v>0</v>
      </c>
      <c r="AU24473" s="16">
        <v>0</v>
      </c>
      <c r="AV24473" s="16">
        <v>0</v>
      </c>
      <c r="AW24473" s="16">
        <v>0</v>
      </c>
      <c r="AX24473" s="16">
        <v>0</v>
      </c>
      <c r="AY24473" s="16">
        <v>0</v>
      </c>
    </row>
    <row r="24474" spans="1:51" ht="14.75" x14ac:dyDescent="0.75">
      <c r="A24474" s="16" t="s">
        <v>674</v>
      </c>
      <c r="B24474" s="16"/>
      <c r="C24474" s="16" t="s">
        <v>675</v>
      </c>
      <c r="D24474" s="16" t="s">
        <v>728</v>
      </c>
      <c r="E24474" s="16" t="s">
        <v>738</v>
      </c>
      <c r="F24474" s="16" t="s">
        <v>739</v>
      </c>
      <c r="G24474" s="16" t="s">
        <v>747</v>
      </c>
      <c r="H24474" s="16"/>
      <c r="I24474" s="16"/>
      <c r="J24474" s="16"/>
      <c r="K24474" s="16" t="s">
        <v>742</v>
      </c>
      <c r="L24474" s="16"/>
      <c r="M24474" s="16"/>
      <c r="N24474" s="16" t="s">
        <v>30</v>
      </c>
      <c r="O24474" s="16" t="s">
        <v>463</v>
      </c>
      <c r="P24474" s="16" t="s">
        <v>467</v>
      </c>
      <c r="Q24474" s="16" t="s">
        <v>73</v>
      </c>
      <c r="R24474" s="16">
        <v>28</v>
      </c>
      <c r="S24474" s="16">
        <v>0</v>
      </c>
      <c r="T24474" s="16">
        <v>0</v>
      </c>
      <c r="U24474" s="16">
        <v>0</v>
      </c>
      <c r="V24474" s="16">
        <v>0</v>
      </c>
      <c r="W24474" s="16">
        <v>0</v>
      </c>
      <c r="X24474" s="16">
        <v>0</v>
      </c>
      <c r="Y24474" s="16">
        <v>0</v>
      </c>
      <c r="Z24474" s="16">
        <v>0</v>
      </c>
      <c r="AA24474" s="16">
        <v>0</v>
      </c>
      <c r="AB24474" s="16">
        <v>0</v>
      </c>
      <c r="AC24474" s="16">
        <v>0</v>
      </c>
      <c r="AD24474" s="16">
        <v>0</v>
      </c>
      <c r="AE24474" s="16">
        <v>0</v>
      </c>
      <c r="AF24474" s="16">
        <v>0</v>
      </c>
      <c r="AG24474" s="16">
        <v>0</v>
      </c>
      <c r="AH24474" s="16">
        <v>0</v>
      </c>
      <c r="AI24474" s="16">
        <v>0</v>
      </c>
      <c r="AJ24474" s="16">
        <v>0</v>
      </c>
      <c r="AK24474" s="16">
        <v>0</v>
      </c>
      <c r="AL24474" s="16">
        <v>0</v>
      </c>
      <c r="AM24474" s="16">
        <v>0</v>
      </c>
      <c r="AN24474" s="16">
        <v>0</v>
      </c>
      <c r="AO24474" s="16">
        <v>0</v>
      </c>
      <c r="AP24474" s="16">
        <v>0</v>
      </c>
      <c r="AQ24474" s="16">
        <v>0</v>
      </c>
      <c r="AR24474" s="16">
        <v>0</v>
      </c>
      <c r="AS24474" s="16">
        <v>0</v>
      </c>
      <c r="AT24474" s="16">
        <v>0</v>
      </c>
      <c r="AU24474" s="16">
        <v>0</v>
      </c>
      <c r="AV24474" s="16">
        <v>0</v>
      </c>
      <c r="AW24474" s="16">
        <v>0</v>
      </c>
      <c r="AX24474" s="16">
        <v>0</v>
      </c>
      <c r="AY24474" s="16">
        <v>0</v>
      </c>
    </row>
    <row r="24475" spans="1:51" ht="14.75" x14ac:dyDescent="0.75">
      <c r="A24475" s="16" t="s">
        <v>674</v>
      </c>
      <c r="B24475" s="16"/>
      <c r="C24475" s="16" t="s">
        <v>675</v>
      </c>
      <c r="D24475" s="16" t="s">
        <v>728</v>
      </c>
      <c r="E24475" s="16" t="s">
        <v>738</v>
      </c>
      <c r="F24475" s="16" t="s">
        <v>739</v>
      </c>
      <c r="G24475" s="16" t="s">
        <v>747</v>
      </c>
      <c r="H24475" s="16"/>
      <c r="I24475" s="16"/>
      <c r="J24475" s="16"/>
      <c r="K24475" s="16" t="s">
        <v>742</v>
      </c>
      <c r="L24475" s="16"/>
      <c r="M24475" s="16"/>
      <c r="N24475" s="16" t="s">
        <v>32</v>
      </c>
      <c r="O24475" s="16" t="s">
        <v>463</v>
      </c>
      <c r="P24475" s="16" t="s">
        <v>467</v>
      </c>
      <c r="Q24475" s="16" t="s">
        <v>73</v>
      </c>
      <c r="R24475" s="16">
        <v>28</v>
      </c>
      <c r="S24475" s="16">
        <v>0</v>
      </c>
      <c r="T24475" s="16">
        <v>0</v>
      </c>
      <c r="U24475" s="16">
        <v>0</v>
      </c>
      <c r="V24475" s="16">
        <v>0</v>
      </c>
      <c r="W24475" s="16">
        <v>0</v>
      </c>
      <c r="X24475" s="16">
        <v>0</v>
      </c>
      <c r="Y24475" s="16">
        <v>0</v>
      </c>
      <c r="Z24475" s="16">
        <v>0</v>
      </c>
      <c r="AA24475" s="16">
        <v>0</v>
      </c>
      <c r="AB24475" s="16">
        <v>0</v>
      </c>
      <c r="AC24475" s="16">
        <v>0</v>
      </c>
      <c r="AD24475" s="16">
        <v>0</v>
      </c>
      <c r="AE24475" s="16">
        <v>0</v>
      </c>
      <c r="AF24475" s="16">
        <v>0</v>
      </c>
      <c r="AG24475" s="16">
        <v>0</v>
      </c>
      <c r="AH24475" s="16">
        <v>0</v>
      </c>
      <c r="AI24475" s="16">
        <v>0</v>
      </c>
      <c r="AJ24475" s="16">
        <v>0</v>
      </c>
      <c r="AK24475" s="16">
        <v>0</v>
      </c>
      <c r="AL24475" s="16">
        <v>0</v>
      </c>
      <c r="AM24475" s="16">
        <v>0</v>
      </c>
      <c r="AN24475" s="16">
        <v>0</v>
      </c>
      <c r="AO24475" s="16">
        <v>0</v>
      </c>
      <c r="AP24475" s="16">
        <v>0</v>
      </c>
      <c r="AQ24475" s="16">
        <v>0</v>
      </c>
      <c r="AR24475" s="16">
        <v>0</v>
      </c>
      <c r="AS24475" s="16">
        <v>0</v>
      </c>
      <c r="AT24475" s="16">
        <v>0</v>
      </c>
      <c r="AU24475" s="16">
        <v>0</v>
      </c>
      <c r="AV24475" s="16">
        <v>0</v>
      </c>
      <c r="AW24475" s="16">
        <v>0</v>
      </c>
      <c r="AX24475" s="16">
        <v>0</v>
      </c>
      <c r="AY24475" s="16">
        <v>0</v>
      </c>
    </row>
    <row r="24476" spans="1:51" ht="14.75" x14ac:dyDescent="0.75">
      <c r="A24476" s="16" t="s">
        <v>674</v>
      </c>
      <c r="B24476" s="16"/>
      <c r="C24476" s="16" t="s">
        <v>675</v>
      </c>
      <c r="D24476" s="16" t="s">
        <v>728</v>
      </c>
      <c r="E24476" s="16" t="s">
        <v>738</v>
      </c>
      <c r="F24476" s="16" t="s">
        <v>739</v>
      </c>
      <c r="G24476" s="16" t="s">
        <v>747</v>
      </c>
      <c r="H24476" s="16"/>
      <c r="I24476" s="16"/>
      <c r="J24476" s="16"/>
      <c r="K24476" s="16" t="s">
        <v>742</v>
      </c>
      <c r="L24476" s="16"/>
      <c r="M24476" s="16"/>
      <c r="N24476" s="16" t="s">
        <v>38</v>
      </c>
      <c r="O24476" s="16" t="s">
        <v>463</v>
      </c>
      <c r="P24476" s="16" t="s">
        <v>467</v>
      </c>
      <c r="Q24476" s="16" t="s">
        <v>73</v>
      </c>
      <c r="R24476" s="16">
        <v>28</v>
      </c>
      <c r="S24476" s="16">
        <v>0</v>
      </c>
      <c r="T24476" s="16">
        <v>0</v>
      </c>
      <c r="U24476" s="16">
        <v>0</v>
      </c>
      <c r="V24476" s="16">
        <v>0</v>
      </c>
      <c r="W24476" s="16">
        <v>0</v>
      </c>
      <c r="X24476" s="16">
        <v>0</v>
      </c>
      <c r="Y24476" s="16">
        <v>0</v>
      </c>
      <c r="Z24476" s="16">
        <v>0</v>
      </c>
      <c r="AA24476" s="16">
        <v>0</v>
      </c>
      <c r="AB24476" s="16">
        <v>0</v>
      </c>
      <c r="AC24476" s="16">
        <v>0</v>
      </c>
      <c r="AD24476" s="16">
        <v>0</v>
      </c>
      <c r="AE24476" s="16">
        <v>0</v>
      </c>
      <c r="AF24476" s="16">
        <v>0</v>
      </c>
      <c r="AG24476" s="16">
        <v>0</v>
      </c>
      <c r="AH24476" s="16">
        <v>0</v>
      </c>
      <c r="AI24476" s="16">
        <v>0</v>
      </c>
      <c r="AJ24476" s="16">
        <v>0</v>
      </c>
      <c r="AK24476" s="16">
        <v>0</v>
      </c>
      <c r="AL24476" s="16">
        <v>0</v>
      </c>
      <c r="AM24476" s="16">
        <v>0</v>
      </c>
      <c r="AN24476" s="16">
        <v>0</v>
      </c>
      <c r="AO24476" s="16">
        <v>0</v>
      </c>
      <c r="AP24476" s="16">
        <v>0</v>
      </c>
      <c r="AQ24476" s="16">
        <v>0</v>
      </c>
      <c r="AR24476" s="16">
        <v>0</v>
      </c>
      <c r="AS24476" s="16">
        <v>0</v>
      </c>
      <c r="AT24476" s="16">
        <v>0</v>
      </c>
      <c r="AU24476" s="16">
        <v>0</v>
      </c>
      <c r="AV24476" s="16">
        <v>0</v>
      </c>
      <c r="AW24476" s="16">
        <v>0</v>
      </c>
      <c r="AX24476" s="16">
        <v>0</v>
      </c>
      <c r="AY24476" s="16">
        <v>0</v>
      </c>
    </row>
    <row r="24477" spans="1:51" ht="14.75" x14ac:dyDescent="0.75">
      <c r="A24477" s="16" t="s">
        <v>674</v>
      </c>
      <c r="B24477" s="16"/>
      <c r="C24477" s="16" t="s">
        <v>675</v>
      </c>
      <c r="D24477" s="16" t="s">
        <v>728</v>
      </c>
      <c r="E24477" s="16" t="s">
        <v>738</v>
      </c>
      <c r="F24477" s="16" t="s">
        <v>739</v>
      </c>
      <c r="G24477" s="16" t="s">
        <v>747</v>
      </c>
      <c r="H24477" s="16"/>
      <c r="I24477" s="16"/>
      <c r="J24477" s="16"/>
      <c r="K24477" s="16" t="s">
        <v>742</v>
      </c>
      <c r="L24477" s="16"/>
      <c r="M24477" s="16"/>
      <c r="N24477" s="16" t="s">
        <v>40</v>
      </c>
      <c r="O24477" s="16" t="s">
        <v>463</v>
      </c>
      <c r="P24477" s="16" t="s">
        <v>467</v>
      </c>
      <c r="Q24477" s="16" t="s">
        <v>73</v>
      </c>
      <c r="R24477" s="16">
        <v>28</v>
      </c>
      <c r="S24477" s="16">
        <v>0</v>
      </c>
      <c r="T24477" s="16">
        <v>0</v>
      </c>
      <c r="U24477" s="16">
        <v>0</v>
      </c>
      <c r="V24477" s="16">
        <v>0</v>
      </c>
      <c r="W24477" s="16">
        <v>0</v>
      </c>
      <c r="X24477" s="16">
        <v>0</v>
      </c>
      <c r="Y24477" s="16">
        <v>0</v>
      </c>
      <c r="Z24477" s="16">
        <v>0</v>
      </c>
      <c r="AA24477" s="16">
        <v>0</v>
      </c>
      <c r="AB24477" s="16">
        <v>0</v>
      </c>
      <c r="AC24477" s="16">
        <v>0</v>
      </c>
      <c r="AD24477" s="16">
        <v>0</v>
      </c>
      <c r="AE24477" s="16">
        <v>0</v>
      </c>
      <c r="AF24477" s="16">
        <v>0</v>
      </c>
      <c r="AG24477" s="16">
        <v>0</v>
      </c>
      <c r="AH24477" s="16">
        <v>0</v>
      </c>
      <c r="AI24477" s="16">
        <v>0</v>
      </c>
      <c r="AJ24477" s="16">
        <v>0</v>
      </c>
      <c r="AK24477" s="16">
        <v>0</v>
      </c>
      <c r="AL24477" s="16">
        <v>0</v>
      </c>
      <c r="AM24477" s="16">
        <v>0</v>
      </c>
      <c r="AN24477" s="16">
        <v>0</v>
      </c>
      <c r="AO24477" s="16">
        <v>0</v>
      </c>
      <c r="AP24477" s="16">
        <v>0</v>
      </c>
      <c r="AQ24477" s="16">
        <v>0</v>
      </c>
      <c r="AR24477" s="16">
        <v>0</v>
      </c>
      <c r="AS24477" s="16">
        <v>0</v>
      </c>
      <c r="AT24477" s="16">
        <v>0</v>
      </c>
      <c r="AU24477" s="16">
        <v>0</v>
      </c>
      <c r="AV24477" s="16">
        <v>0</v>
      </c>
      <c r="AW24477" s="16">
        <v>0</v>
      </c>
      <c r="AX24477" s="16">
        <v>0</v>
      </c>
      <c r="AY24477" s="16">
        <v>0</v>
      </c>
    </row>
    <row r="24478" spans="1:51" ht="14.75" x14ac:dyDescent="0.75">
      <c r="A24478" s="16" t="s">
        <v>674</v>
      </c>
      <c r="B24478" s="16"/>
      <c r="C24478" s="16" t="s">
        <v>675</v>
      </c>
      <c r="D24478" s="16" t="s">
        <v>728</v>
      </c>
      <c r="E24478" s="16" t="s">
        <v>738</v>
      </c>
      <c r="F24478" s="16" t="s">
        <v>739</v>
      </c>
      <c r="G24478" s="16" t="s">
        <v>747</v>
      </c>
      <c r="H24478" s="16"/>
      <c r="I24478" s="16"/>
      <c r="J24478" s="16"/>
      <c r="K24478" s="16" t="s">
        <v>742</v>
      </c>
      <c r="L24478" s="16"/>
      <c r="M24478" s="16"/>
      <c r="N24478" s="16" t="s">
        <v>42</v>
      </c>
      <c r="O24478" s="16" t="s">
        <v>463</v>
      </c>
      <c r="P24478" s="16" t="s">
        <v>467</v>
      </c>
      <c r="Q24478" s="16" t="s">
        <v>73</v>
      </c>
      <c r="R24478" s="16">
        <v>28</v>
      </c>
      <c r="S24478" s="16">
        <v>1.5229803475883241E-4</v>
      </c>
      <c r="T24478" s="16">
        <v>1.5229803475883241E-4</v>
      </c>
      <c r="U24478" s="16">
        <v>1.5229803475883241E-4</v>
      </c>
      <c r="V24478" s="16">
        <v>1.5229803475883241E-4</v>
      </c>
      <c r="W24478" s="16">
        <v>1.5229803475883241E-4</v>
      </c>
      <c r="X24478" s="16">
        <v>1.5229803475883241E-4</v>
      </c>
      <c r="Y24478" s="16">
        <v>1.5229803475883241E-4</v>
      </c>
      <c r="Z24478" s="16">
        <v>1.5229803475883241E-4</v>
      </c>
      <c r="AA24478" s="16">
        <v>1.5229803475883241E-4</v>
      </c>
      <c r="AB24478" s="16">
        <v>1.5229803475883241E-4</v>
      </c>
      <c r="AC24478" s="16">
        <v>1.5229803475883241E-4</v>
      </c>
      <c r="AD24478" s="16">
        <v>1.649895376554018E-4</v>
      </c>
      <c r="AE24478" s="16">
        <v>1.7768104055197121E-4</v>
      </c>
      <c r="AF24478" s="16">
        <v>1.9037254344854049E-4</v>
      </c>
      <c r="AG24478" s="16">
        <v>2.0306404634510991E-4</v>
      </c>
      <c r="AH24478" s="16">
        <v>2.157555492416793E-4</v>
      </c>
      <c r="AI24478" s="16">
        <v>2.6710732250010609E-4</v>
      </c>
      <c r="AJ24478" s="16">
        <v>3.1845909575853288E-4</v>
      </c>
      <c r="AK24478" s="16">
        <v>3.6981086901695972E-4</v>
      </c>
      <c r="AL24478" s="16">
        <v>4.2116264227538651E-4</v>
      </c>
      <c r="AM24478" s="16">
        <v>4.7251441553381341E-4</v>
      </c>
      <c r="AN24478" s="16">
        <v>4.7690762807493353E-4</v>
      </c>
      <c r="AO24478" s="16">
        <v>4.8130084061605381E-4</v>
      </c>
      <c r="AP24478" s="16">
        <v>4.8569405315717398E-4</v>
      </c>
      <c r="AQ24478" s="16">
        <v>4.9008726569829415E-4</v>
      </c>
      <c r="AR24478" s="16">
        <v>4.9448047823941427E-4</v>
      </c>
      <c r="AS24478" s="16">
        <v>4.9887369078053449E-4</v>
      </c>
      <c r="AT24478" s="16">
        <v>5.0326690332165472E-4</v>
      </c>
      <c r="AU24478" s="16">
        <v>5.0766011586277483E-4</v>
      </c>
      <c r="AV24478" s="16">
        <v>5.1205332840389495E-4</v>
      </c>
      <c r="AW24478" s="16">
        <v>5.1644654094501518E-4</v>
      </c>
      <c r="AX24478" s="16">
        <v>5.0814825058956607E-4</v>
      </c>
      <c r="AY24478" s="16">
        <v>4.9984996023411685E-4</v>
      </c>
    </row>
    <row r="24479" spans="1:51" ht="14.75" x14ac:dyDescent="0.75">
      <c r="A24479" s="16" t="s">
        <v>674</v>
      </c>
      <c r="B24479" s="16"/>
      <c r="C24479" s="16" t="s">
        <v>675</v>
      </c>
      <c r="D24479" s="16" t="s">
        <v>728</v>
      </c>
      <c r="E24479" s="16" t="s">
        <v>738</v>
      </c>
      <c r="F24479" s="16" t="s">
        <v>739</v>
      </c>
      <c r="G24479" s="16" t="s">
        <v>747</v>
      </c>
      <c r="H24479" s="16"/>
      <c r="I24479" s="16"/>
      <c r="J24479" s="16"/>
      <c r="K24479" s="16" t="s">
        <v>742</v>
      </c>
      <c r="L24479" s="16"/>
      <c r="M24479" s="16"/>
      <c r="N24479" s="16" t="s">
        <v>48</v>
      </c>
      <c r="O24479" s="16" t="s">
        <v>463</v>
      </c>
      <c r="P24479" s="16" t="s">
        <v>467</v>
      </c>
      <c r="Q24479" s="16" t="s">
        <v>73</v>
      </c>
      <c r="R24479" s="16">
        <v>28</v>
      </c>
      <c r="S24479" s="16">
        <v>2.7335544700303249E-5</v>
      </c>
      <c r="T24479" s="16">
        <v>2.7335544700303249E-5</v>
      </c>
      <c r="U24479" s="16">
        <v>2.7335544700303249E-5</v>
      </c>
      <c r="V24479" s="16">
        <v>2.7335544700303249E-5</v>
      </c>
      <c r="W24479" s="16">
        <v>2.7335544700303249E-5</v>
      </c>
      <c r="X24479" s="16">
        <v>2.7335544700303249E-5</v>
      </c>
      <c r="Y24479" s="16">
        <v>2.7335544700303249E-5</v>
      </c>
      <c r="Z24479" s="16">
        <v>2.7335544700303249E-5</v>
      </c>
      <c r="AA24479" s="16">
        <v>2.7335544700303249E-5</v>
      </c>
      <c r="AB24479" s="16">
        <v>2.7335544700303249E-5</v>
      </c>
      <c r="AC24479" s="16">
        <v>2.7335544700303249E-5</v>
      </c>
      <c r="AD24479" s="16">
        <v>3.0850114733199393E-5</v>
      </c>
      <c r="AE24479" s="16">
        <v>3.4364684766095523E-5</v>
      </c>
      <c r="AF24479" s="16">
        <v>3.7879254798991647E-5</v>
      </c>
      <c r="AG24479" s="16">
        <v>4.1393824831887777E-5</v>
      </c>
      <c r="AH24479" s="16">
        <v>4.4908394864783927E-5</v>
      </c>
      <c r="AI24479" s="16">
        <v>4.3541617629768762E-5</v>
      </c>
      <c r="AJ24479" s="16">
        <v>4.2174840394753597E-5</v>
      </c>
      <c r="AK24479" s="16">
        <v>4.0808063159738432E-5</v>
      </c>
      <c r="AL24479" s="16">
        <v>3.9441285924723267E-5</v>
      </c>
      <c r="AM24479" s="16">
        <v>3.8074508689708122E-5</v>
      </c>
      <c r="AN24479" s="16">
        <v>4.6372799045157307E-5</v>
      </c>
      <c r="AO24479" s="16">
        <v>5.4671089400606518E-5</v>
      </c>
      <c r="AP24479" s="16">
        <v>6.2969379756055717E-5</v>
      </c>
      <c r="AQ24479" s="16">
        <v>7.1267670111504921E-5</v>
      </c>
      <c r="AR24479" s="16">
        <v>7.956596046695414E-5</v>
      </c>
      <c r="AS24479" s="16">
        <v>8.7864250822403331E-5</v>
      </c>
      <c r="AT24479" s="16">
        <v>9.6162541177852523E-5</v>
      </c>
      <c r="AU24479" s="16">
        <v>1.044608315333017E-4</v>
      </c>
      <c r="AV24479" s="16">
        <v>1.12759121888751E-4</v>
      </c>
      <c r="AW24479" s="16">
        <v>1.2105741224420021E-4</v>
      </c>
      <c r="AX24479" s="16">
        <v>1.2584113256675319E-4</v>
      </c>
      <c r="AY24479" s="16">
        <v>1.306248528893063E-4</v>
      </c>
    </row>
    <row r="24480" spans="1:51" ht="14.75" x14ac:dyDescent="0.75">
      <c r="A24480" s="16" t="s">
        <v>674</v>
      </c>
      <c r="B24480" s="16"/>
      <c r="C24480" s="16" t="s">
        <v>675</v>
      </c>
      <c r="D24480" s="16" t="s">
        <v>728</v>
      </c>
      <c r="E24480" s="16" t="s">
        <v>738</v>
      </c>
      <c r="F24480" s="16" t="s">
        <v>739</v>
      </c>
      <c r="G24480" s="16" t="s">
        <v>747</v>
      </c>
      <c r="H24480" s="16"/>
      <c r="I24480" s="16"/>
      <c r="J24480" s="16"/>
      <c r="K24480" s="16" t="s">
        <v>742</v>
      </c>
      <c r="L24480" s="16"/>
      <c r="M24480" s="16"/>
      <c r="N24480" s="16" t="s">
        <v>46</v>
      </c>
      <c r="O24480" s="16" t="s">
        <v>463</v>
      </c>
      <c r="P24480" s="16" t="s">
        <v>467</v>
      </c>
      <c r="Q24480" s="16" t="s">
        <v>73</v>
      </c>
      <c r="R24480" s="16">
        <v>28</v>
      </c>
      <c r="S24480" s="16">
        <v>3.9050778143290362E-6</v>
      </c>
      <c r="T24480" s="16">
        <v>3.9050778143290362E-6</v>
      </c>
      <c r="U24480" s="16">
        <v>3.9050778143290362E-6</v>
      </c>
      <c r="V24480" s="16">
        <v>3.9050778143290362E-6</v>
      </c>
      <c r="W24480" s="16">
        <v>3.9050778143290362E-6</v>
      </c>
      <c r="X24480" s="16">
        <v>3.9050778143290362E-6</v>
      </c>
      <c r="Y24480" s="16">
        <v>3.9050778143290362E-6</v>
      </c>
      <c r="Z24480" s="16">
        <v>3.9050778143290362E-6</v>
      </c>
      <c r="AA24480" s="16">
        <v>3.9050778143290362E-6</v>
      </c>
      <c r="AB24480" s="16">
        <v>3.9050778143290362E-6</v>
      </c>
      <c r="AC24480" s="16">
        <v>3.9050778143290362E-6</v>
      </c>
      <c r="AD24480" s="16">
        <v>4.8813472679112946E-6</v>
      </c>
      <c r="AE24480" s="16">
        <v>5.8576167214935564E-6</v>
      </c>
      <c r="AF24480" s="16">
        <v>6.8338861750758131E-6</v>
      </c>
      <c r="AG24480" s="16">
        <v>7.8101556286580724E-6</v>
      </c>
      <c r="AH24480" s="16">
        <v>8.7864250822403325E-6</v>
      </c>
      <c r="AI24480" s="16">
        <v>8.5911711915238791E-6</v>
      </c>
      <c r="AJ24480" s="16">
        <v>8.3959173008074274E-6</v>
      </c>
      <c r="AK24480" s="16">
        <v>8.2006634100909757E-6</v>
      </c>
      <c r="AL24480" s="16">
        <v>8.005409519374524E-6</v>
      </c>
      <c r="AM24480" s="16">
        <v>7.8101556286580724E-6</v>
      </c>
      <c r="AN24480" s="16">
        <v>1.161760649762888E-5</v>
      </c>
      <c r="AO24480" s="16">
        <v>1.542505736659969E-5</v>
      </c>
      <c r="AP24480" s="16">
        <v>1.9232508235570509E-5</v>
      </c>
      <c r="AQ24480" s="16">
        <v>2.3039959104541309E-5</v>
      </c>
      <c r="AR24480" s="16">
        <v>2.6847409973512111E-5</v>
      </c>
      <c r="AS24480" s="16">
        <v>3.0654860842482917E-5</v>
      </c>
      <c r="AT24480" s="16">
        <v>3.4462311711453717E-5</v>
      </c>
      <c r="AU24480" s="16">
        <v>3.8269762580424543E-5</v>
      </c>
      <c r="AV24480" s="16">
        <v>4.2077213449395349E-5</v>
      </c>
      <c r="AW24480" s="16">
        <v>4.5884664318366169E-5</v>
      </c>
      <c r="AX24480" s="16">
        <v>4.871584573375472E-5</v>
      </c>
      <c r="AY24480" s="16">
        <v>5.1547027149143278E-5</v>
      </c>
    </row>
    <row r="24481" spans="1:51" ht="14.75" x14ac:dyDescent="0.75">
      <c r="A24481" s="16" t="s">
        <v>674</v>
      </c>
      <c r="B24481" s="16"/>
      <c r="C24481" s="16" t="s">
        <v>675</v>
      </c>
      <c r="D24481" s="16" t="s">
        <v>728</v>
      </c>
      <c r="E24481" s="16" t="s">
        <v>738</v>
      </c>
      <c r="F24481" s="16" t="s">
        <v>739</v>
      </c>
      <c r="G24481" s="16" t="s">
        <v>747</v>
      </c>
      <c r="H24481" s="16"/>
      <c r="I24481" s="16"/>
      <c r="J24481" s="16"/>
      <c r="K24481" s="16" t="s">
        <v>742</v>
      </c>
      <c r="L24481" s="16"/>
      <c r="M24481" s="16"/>
      <c r="N24481" s="16" t="s">
        <v>44</v>
      </c>
      <c r="O24481" s="16" t="s">
        <v>463</v>
      </c>
      <c r="P24481" s="16" t="s">
        <v>467</v>
      </c>
      <c r="Q24481" s="16" t="s">
        <v>73</v>
      </c>
      <c r="R24481" s="16">
        <v>28</v>
      </c>
      <c r="S24481" s="16">
        <v>0</v>
      </c>
      <c r="T24481" s="16">
        <v>0</v>
      </c>
      <c r="U24481" s="16">
        <v>0</v>
      </c>
      <c r="V24481" s="16">
        <v>0</v>
      </c>
      <c r="W24481" s="16">
        <v>0</v>
      </c>
      <c r="X24481" s="16">
        <v>0</v>
      </c>
      <c r="Y24481" s="16">
        <v>0</v>
      </c>
      <c r="Z24481" s="16">
        <v>0</v>
      </c>
      <c r="AA24481" s="16">
        <v>0</v>
      </c>
      <c r="AB24481" s="16">
        <v>0</v>
      </c>
      <c r="AC24481" s="16">
        <v>0</v>
      </c>
      <c r="AD24481" s="16">
        <v>1.9525389071645179E-7</v>
      </c>
      <c r="AE24481" s="16">
        <v>3.9050778143290358E-7</v>
      </c>
      <c r="AF24481" s="16">
        <v>5.8576167214935536E-7</v>
      </c>
      <c r="AG24481" s="16">
        <v>7.8101556286580726E-7</v>
      </c>
      <c r="AH24481" s="16">
        <v>9.7626945358225926E-7</v>
      </c>
      <c r="AI24481" s="16">
        <v>2.3430466885974219E-6</v>
      </c>
      <c r="AJ24481" s="16">
        <v>3.7098239236125849E-6</v>
      </c>
      <c r="AK24481" s="16">
        <v>5.076601158627748E-6</v>
      </c>
      <c r="AL24481" s="16">
        <v>6.4433783936429106E-6</v>
      </c>
      <c r="AM24481" s="16">
        <v>7.8101556286580741E-6</v>
      </c>
      <c r="AN24481" s="16">
        <v>1.444878791301743E-5</v>
      </c>
      <c r="AO24481" s="16">
        <v>2.1087420197376799E-5</v>
      </c>
      <c r="AP24481" s="16">
        <v>2.7726052481736159E-5</v>
      </c>
      <c r="AQ24481" s="16">
        <v>3.4364684766095523E-5</v>
      </c>
      <c r="AR24481" s="16">
        <v>4.100331705045488E-5</v>
      </c>
      <c r="AS24481" s="16">
        <v>4.7641949334814251E-5</v>
      </c>
      <c r="AT24481" s="16">
        <v>5.4280581619173608E-5</v>
      </c>
      <c r="AU24481" s="16">
        <v>6.0919213903532972E-5</v>
      </c>
      <c r="AV24481" s="16">
        <v>6.7557846187892343E-5</v>
      </c>
      <c r="AW24481" s="16">
        <v>7.4196478472251693E-5</v>
      </c>
      <c r="AX24481" s="16">
        <v>8.0639856865894602E-5</v>
      </c>
      <c r="AY24481" s="16">
        <v>8.7083235259537538E-5</v>
      </c>
    </row>
    <row r="24482" spans="1:51" ht="14.75" x14ac:dyDescent="0.75">
      <c r="A24482" s="16" t="s">
        <v>674</v>
      </c>
      <c r="B24482" s="16"/>
      <c r="C24482" s="16" t="s">
        <v>675</v>
      </c>
      <c r="D24482" s="16" t="s">
        <v>728</v>
      </c>
      <c r="E24482" s="16" t="s">
        <v>738</v>
      </c>
      <c r="F24482" s="16" t="s">
        <v>739</v>
      </c>
      <c r="G24482" s="16" t="s">
        <v>747</v>
      </c>
      <c r="H24482" s="16"/>
      <c r="I24482" s="16"/>
      <c r="J24482" s="16"/>
      <c r="K24482" s="16" t="s">
        <v>742</v>
      </c>
      <c r="L24482" s="16"/>
      <c r="M24482" s="16"/>
      <c r="N24482" s="16" t="s">
        <v>50</v>
      </c>
      <c r="O24482" s="16" t="s">
        <v>463</v>
      </c>
      <c r="P24482" s="16" t="s">
        <v>467</v>
      </c>
      <c r="Q24482" s="16" t="s">
        <v>73</v>
      </c>
      <c r="R24482" s="16">
        <v>28</v>
      </c>
      <c r="S24482" s="16">
        <v>0</v>
      </c>
      <c r="T24482" s="16">
        <v>0</v>
      </c>
      <c r="U24482" s="16">
        <v>0</v>
      </c>
      <c r="V24482" s="16">
        <v>0</v>
      </c>
      <c r="W24482" s="16">
        <v>0</v>
      </c>
      <c r="X24482" s="16">
        <v>0</v>
      </c>
      <c r="Y24482" s="16">
        <v>0</v>
      </c>
      <c r="Z24482" s="16">
        <v>0</v>
      </c>
      <c r="AA24482" s="16">
        <v>0</v>
      </c>
      <c r="AB24482" s="16">
        <v>0</v>
      </c>
      <c r="AC24482" s="16">
        <v>0</v>
      </c>
      <c r="AD24482" s="16">
        <v>0</v>
      </c>
      <c r="AE24482" s="16">
        <v>0</v>
      </c>
      <c r="AF24482" s="16">
        <v>0</v>
      </c>
      <c r="AG24482" s="16">
        <v>0</v>
      </c>
      <c r="AH24482" s="16">
        <v>0</v>
      </c>
      <c r="AI24482" s="16">
        <v>0</v>
      </c>
      <c r="AJ24482" s="16">
        <v>0</v>
      </c>
      <c r="AK24482" s="16">
        <v>0</v>
      </c>
      <c r="AL24482" s="16">
        <v>0</v>
      </c>
      <c r="AM24482" s="16">
        <v>0</v>
      </c>
      <c r="AN24482" s="16">
        <v>0</v>
      </c>
      <c r="AO24482" s="16">
        <v>0</v>
      </c>
      <c r="AP24482" s="16">
        <v>0</v>
      </c>
      <c r="AQ24482" s="16">
        <v>0</v>
      </c>
      <c r="AR24482" s="16">
        <v>0</v>
      </c>
      <c r="AS24482" s="16">
        <v>0</v>
      </c>
      <c r="AT24482" s="16">
        <v>0</v>
      </c>
      <c r="AU24482" s="16">
        <v>0</v>
      </c>
      <c r="AV24482" s="16">
        <v>0</v>
      </c>
      <c r="AW24482" s="16">
        <v>0</v>
      </c>
      <c r="AX24482" s="16">
        <v>0</v>
      </c>
      <c r="AY24482" s="16">
        <v>0</v>
      </c>
    </row>
    <row r="24483" spans="1:51" ht="14.75" x14ac:dyDescent="0.75">
      <c r="A24483" s="16" t="s">
        <v>674</v>
      </c>
      <c r="B24483" s="16"/>
      <c r="C24483" s="16" t="s">
        <v>675</v>
      </c>
      <c r="D24483" s="16" t="s">
        <v>728</v>
      </c>
      <c r="E24483" s="16" t="s">
        <v>738</v>
      </c>
      <c r="F24483" s="16" t="s">
        <v>739</v>
      </c>
      <c r="G24483" s="16" t="s">
        <v>747</v>
      </c>
      <c r="H24483" s="16"/>
      <c r="I24483" s="16"/>
      <c r="J24483" s="16"/>
      <c r="K24483" s="16" t="s">
        <v>742</v>
      </c>
      <c r="L24483" s="16"/>
      <c r="M24483" s="16"/>
      <c r="N24483" s="16" t="s">
        <v>52</v>
      </c>
      <c r="O24483" s="16" t="s">
        <v>463</v>
      </c>
      <c r="P24483" s="16" t="s">
        <v>467</v>
      </c>
      <c r="Q24483" s="16" t="s">
        <v>73</v>
      </c>
      <c r="R24483" s="16">
        <v>28</v>
      </c>
      <c r="S24483" s="16">
        <v>0</v>
      </c>
      <c r="T24483" s="16">
        <v>0</v>
      </c>
      <c r="U24483" s="16">
        <v>0</v>
      </c>
      <c r="V24483" s="16">
        <v>0</v>
      </c>
      <c r="W24483" s="16">
        <v>0</v>
      </c>
      <c r="X24483" s="16">
        <v>0</v>
      </c>
      <c r="Y24483" s="16">
        <v>0</v>
      </c>
      <c r="Z24483" s="16">
        <v>0</v>
      </c>
      <c r="AA24483" s="16">
        <v>0</v>
      </c>
      <c r="AB24483" s="16">
        <v>0</v>
      </c>
      <c r="AC24483" s="16">
        <v>0</v>
      </c>
      <c r="AD24483" s="16">
        <v>0</v>
      </c>
      <c r="AE24483" s="16">
        <v>0</v>
      </c>
      <c r="AF24483" s="16">
        <v>0</v>
      </c>
      <c r="AG24483" s="16">
        <v>0</v>
      </c>
      <c r="AH24483" s="16">
        <v>0</v>
      </c>
      <c r="AI24483" s="16">
        <v>0</v>
      </c>
      <c r="AJ24483" s="16">
        <v>0</v>
      </c>
      <c r="AK24483" s="16">
        <v>0</v>
      </c>
      <c r="AL24483" s="16">
        <v>0</v>
      </c>
      <c r="AM24483" s="16">
        <v>0</v>
      </c>
      <c r="AN24483" s="16">
        <v>0</v>
      </c>
      <c r="AO24483" s="16">
        <v>0</v>
      </c>
      <c r="AP24483" s="16">
        <v>0</v>
      </c>
      <c r="AQ24483" s="16">
        <v>0</v>
      </c>
      <c r="AR24483" s="16">
        <v>0</v>
      </c>
      <c r="AS24483" s="16">
        <v>0</v>
      </c>
      <c r="AT24483" s="16">
        <v>0</v>
      </c>
      <c r="AU24483" s="16">
        <v>0</v>
      </c>
      <c r="AV24483" s="16">
        <v>0</v>
      </c>
      <c r="AW24483" s="16">
        <v>0</v>
      </c>
      <c r="AX24483" s="16">
        <v>0</v>
      </c>
      <c r="AY24483" s="16">
        <v>0</v>
      </c>
    </row>
    <row r="24484" spans="1:51" ht="14.75" x14ac:dyDescent="0.75">
      <c r="A24484" s="16" t="s">
        <v>674</v>
      </c>
      <c r="B24484" s="16"/>
      <c r="C24484" s="16" t="s">
        <v>675</v>
      </c>
      <c r="D24484" s="16" t="s">
        <v>728</v>
      </c>
      <c r="E24484" s="16" t="s">
        <v>738</v>
      </c>
      <c r="F24484" s="16" t="s">
        <v>739</v>
      </c>
      <c r="G24484" s="16" t="s">
        <v>747</v>
      </c>
      <c r="H24484" s="16"/>
      <c r="I24484" s="16"/>
      <c r="J24484" s="16"/>
      <c r="K24484" s="16" t="s">
        <v>742</v>
      </c>
      <c r="L24484" s="16"/>
      <c r="M24484" s="16"/>
      <c r="N24484" s="16" t="s">
        <v>56</v>
      </c>
      <c r="O24484" s="16" t="s">
        <v>463</v>
      </c>
      <c r="P24484" s="16" t="s">
        <v>467</v>
      </c>
      <c r="Q24484" s="16" t="s">
        <v>73</v>
      </c>
      <c r="R24484" s="16">
        <v>28</v>
      </c>
      <c r="S24484" s="16">
        <v>0</v>
      </c>
      <c r="T24484" s="16">
        <v>0</v>
      </c>
      <c r="U24484" s="16">
        <v>0</v>
      </c>
      <c r="V24484" s="16">
        <v>0</v>
      </c>
      <c r="W24484" s="16">
        <v>0</v>
      </c>
      <c r="X24484" s="16">
        <v>0</v>
      </c>
      <c r="Y24484" s="16">
        <v>0</v>
      </c>
      <c r="Z24484" s="16">
        <v>0</v>
      </c>
      <c r="AA24484" s="16">
        <v>0</v>
      </c>
      <c r="AB24484" s="16">
        <v>0</v>
      </c>
      <c r="AC24484" s="16">
        <v>0</v>
      </c>
      <c r="AD24484" s="16">
        <v>0</v>
      </c>
      <c r="AE24484" s="16">
        <v>0</v>
      </c>
      <c r="AF24484" s="16">
        <v>0</v>
      </c>
      <c r="AG24484" s="16">
        <v>0</v>
      </c>
      <c r="AH24484" s="16">
        <v>0</v>
      </c>
      <c r="AI24484" s="16">
        <v>0</v>
      </c>
      <c r="AJ24484" s="16">
        <v>0</v>
      </c>
      <c r="AK24484" s="16">
        <v>0</v>
      </c>
      <c r="AL24484" s="16">
        <v>0</v>
      </c>
      <c r="AM24484" s="16">
        <v>0</v>
      </c>
      <c r="AN24484" s="16">
        <v>0</v>
      </c>
      <c r="AO24484" s="16">
        <v>0</v>
      </c>
      <c r="AP24484" s="16">
        <v>0</v>
      </c>
      <c r="AQ24484" s="16">
        <v>0</v>
      </c>
      <c r="AR24484" s="16">
        <v>0</v>
      </c>
      <c r="AS24484" s="16">
        <v>0</v>
      </c>
      <c r="AT24484" s="16">
        <v>0</v>
      </c>
      <c r="AU24484" s="16">
        <v>0</v>
      </c>
      <c r="AV24484" s="16">
        <v>0</v>
      </c>
      <c r="AW24484" s="16">
        <v>0</v>
      </c>
      <c r="AX24484" s="16">
        <v>0</v>
      </c>
      <c r="AY24484" s="16">
        <v>0</v>
      </c>
    </row>
    <row r="24485" spans="1:51" ht="14.75" x14ac:dyDescent="0.75">
      <c r="A24485" s="16" t="s">
        <v>674</v>
      </c>
      <c r="B24485" s="16"/>
      <c r="C24485" s="16" t="s">
        <v>675</v>
      </c>
      <c r="D24485" s="16" t="s">
        <v>728</v>
      </c>
      <c r="E24485" s="16" t="s">
        <v>738</v>
      </c>
      <c r="F24485" s="16" t="s">
        <v>739</v>
      </c>
      <c r="G24485" s="16" t="s">
        <v>747</v>
      </c>
      <c r="H24485" s="16"/>
      <c r="I24485" s="16"/>
      <c r="J24485" s="16"/>
      <c r="K24485" s="16" t="s">
        <v>742</v>
      </c>
      <c r="L24485" s="16"/>
      <c r="M24485" s="16"/>
      <c r="N24485" s="16" t="s">
        <v>476</v>
      </c>
      <c r="O24485" s="16" t="s">
        <v>463</v>
      </c>
      <c r="P24485" s="16" t="s">
        <v>467</v>
      </c>
      <c r="Q24485" s="16" t="s">
        <v>73</v>
      </c>
      <c r="R24485" s="16">
        <v>28</v>
      </c>
      <c r="S24485" s="16">
        <v>0</v>
      </c>
      <c r="T24485" s="16">
        <v>0</v>
      </c>
      <c r="U24485" s="16">
        <v>0</v>
      </c>
      <c r="V24485" s="16">
        <v>0</v>
      </c>
      <c r="W24485" s="16">
        <v>0</v>
      </c>
      <c r="X24485" s="16">
        <v>0</v>
      </c>
      <c r="Y24485" s="16">
        <v>0</v>
      </c>
      <c r="Z24485" s="16">
        <v>0</v>
      </c>
      <c r="AA24485" s="16">
        <v>0</v>
      </c>
      <c r="AB24485" s="16">
        <v>0</v>
      </c>
      <c r="AC24485" s="16">
        <v>0</v>
      </c>
      <c r="AD24485" s="16">
        <v>0</v>
      </c>
      <c r="AE24485" s="16">
        <v>0</v>
      </c>
      <c r="AF24485" s="16">
        <v>0</v>
      </c>
      <c r="AG24485" s="16">
        <v>0</v>
      </c>
      <c r="AH24485" s="16">
        <v>0</v>
      </c>
      <c r="AI24485" s="16">
        <v>0</v>
      </c>
      <c r="AJ24485" s="16">
        <v>0</v>
      </c>
      <c r="AK24485" s="16">
        <v>0</v>
      </c>
      <c r="AL24485" s="16">
        <v>0</v>
      </c>
      <c r="AM24485" s="16">
        <v>0</v>
      </c>
      <c r="AN24485" s="16">
        <v>0</v>
      </c>
      <c r="AO24485" s="16">
        <v>0</v>
      </c>
      <c r="AP24485" s="16">
        <v>0</v>
      </c>
      <c r="AQ24485" s="16">
        <v>0</v>
      </c>
      <c r="AR24485" s="16">
        <v>0</v>
      </c>
      <c r="AS24485" s="16">
        <v>0</v>
      </c>
      <c r="AT24485" s="16">
        <v>0</v>
      </c>
      <c r="AU24485" s="16">
        <v>0</v>
      </c>
      <c r="AV24485" s="16">
        <v>0</v>
      </c>
      <c r="AW24485" s="16">
        <v>0</v>
      </c>
      <c r="AX24485" s="16">
        <v>0</v>
      </c>
      <c r="AY24485" s="16">
        <v>0</v>
      </c>
    </row>
    <row r="24486" spans="1:51" ht="14.75" x14ac:dyDescent="0.75">
      <c r="A24486" s="16" t="s">
        <v>674</v>
      </c>
      <c r="B24486" s="16"/>
      <c r="C24486" s="16" t="s">
        <v>675</v>
      </c>
      <c r="D24486" s="16" t="s">
        <v>728</v>
      </c>
      <c r="E24486" s="16" t="s">
        <v>738</v>
      </c>
      <c r="F24486" s="16" t="s">
        <v>739</v>
      </c>
      <c r="G24486" s="16" t="s">
        <v>747</v>
      </c>
      <c r="H24486" s="16"/>
      <c r="I24486" s="16"/>
      <c r="J24486" s="16"/>
      <c r="K24486" s="16" t="s">
        <v>742</v>
      </c>
      <c r="L24486" s="16"/>
      <c r="M24486" s="16"/>
      <c r="N24486" s="16" t="s">
        <v>54</v>
      </c>
      <c r="O24486" s="16" t="s">
        <v>463</v>
      </c>
      <c r="P24486" s="16" t="s">
        <v>467</v>
      </c>
      <c r="Q24486" s="16" t="s">
        <v>73</v>
      </c>
      <c r="R24486" s="16">
        <v>28</v>
      </c>
      <c r="S24486" s="16">
        <v>1.9525389071645181E-6</v>
      </c>
      <c r="T24486" s="16">
        <v>1.9525389071645181E-6</v>
      </c>
      <c r="U24486" s="16">
        <v>1.9525389071645181E-6</v>
      </c>
      <c r="V24486" s="16">
        <v>1.9525389071645181E-6</v>
      </c>
      <c r="W24486" s="16">
        <v>1.9525389071645181E-6</v>
      </c>
      <c r="X24486" s="16">
        <v>1.9525389071645181E-6</v>
      </c>
      <c r="Y24486" s="16">
        <v>1.9525389071645181E-6</v>
      </c>
      <c r="Z24486" s="16">
        <v>1.9525389071645181E-6</v>
      </c>
      <c r="AA24486" s="16">
        <v>1.9525389071645181E-6</v>
      </c>
      <c r="AB24486" s="16">
        <v>1.9525389071645181E-6</v>
      </c>
      <c r="AC24486" s="16">
        <v>1.9525389071645181E-6</v>
      </c>
      <c r="AD24486" s="16">
        <v>1.9525389071645181E-6</v>
      </c>
      <c r="AE24486" s="16">
        <v>1.9525389071645181E-6</v>
      </c>
      <c r="AF24486" s="16">
        <v>1.9525389071645181E-6</v>
      </c>
      <c r="AG24486" s="16">
        <v>1.9525389071645181E-6</v>
      </c>
      <c r="AH24486" s="16">
        <v>1.9525389071645189E-6</v>
      </c>
      <c r="AI24486" s="16">
        <v>3.5145700328961328E-6</v>
      </c>
      <c r="AJ24486" s="16">
        <v>5.0766011586277471E-6</v>
      </c>
      <c r="AK24486" s="16">
        <v>6.638632284359364E-6</v>
      </c>
      <c r="AL24486" s="16">
        <v>8.2006634100909757E-6</v>
      </c>
      <c r="AM24486" s="16">
        <v>9.7626945358225926E-6</v>
      </c>
      <c r="AN24486" s="16">
        <v>1.1324725661554209E-5</v>
      </c>
      <c r="AO24486" s="16">
        <v>1.2886756787285819E-5</v>
      </c>
      <c r="AP24486" s="16">
        <v>1.444878791301743E-5</v>
      </c>
      <c r="AQ24486" s="16">
        <v>1.6010819038749051E-5</v>
      </c>
      <c r="AR24486" s="16">
        <v>1.7572850164480662E-5</v>
      </c>
      <c r="AS24486" s="16">
        <v>1.9134881290212278E-5</v>
      </c>
      <c r="AT24486" s="16">
        <v>2.0696912415943888E-5</v>
      </c>
      <c r="AU24486" s="16">
        <v>2.2258943541675509E-5</v>
      </c>
      <c r="AV24486" s="16">
        <v>2.3820974667407129E-5</v>
      </c>
      <c r="AW24486" s="16">
        <v>2.5383005793138739E-5</v>
      </c>
      <c r="AX24486" s="16">
        <v>2.6945036918870359E-5</v>
      </c>
      <c r="AY24486" s="16">
        <v>2.8507068044601969E-5</v>
      </c>
    </row>
    <row r="24487" spans="1:51" ht="14.75" x14ac:dyDescent="0.75">
      <c r="A24487" s="16" t="s">
        <v>674</v>
      </c>
      <c r="B24487" s="16"/>
      <c r="C24487" s="16" t="s">
        <v>675</v>
      </c>
      <c r="D24487" s="16" t="s">
        <v>728</v>
      </c>
      <c r="E24487" s="16" t="s">
        <v>738</v>
      </c>
      <c r="F24487" s="16" t="s">
        <v>739</v>
      </c>
      <c r="G24487" s="16" t="s">
        <v>747</v>
      </c>
      <c r="H24487" s="16"/>
      <c r="I24487" s="16"/>
      <c r="J24487" s="16"/>
      <c r="K24487" s="16" t="s">
        <v>742</v>
      </c>
      <c r="L24487" s="16"/>
      <c r="M24487" s="16"/>
      <c r="N24487" s="16" t="s">
        <v>58</v>
      </c>
      <c r="O24487" s="16" t="s">
        <v>463</v>
      </c>
      <c r="P24487" s="16" t="s">
        <v>467</v>
      </c>
      <c r="Q24487" s="16" t="s">
        <v>73</v>
      </c>
      <c r="R24487" s="16">
        <v>28</v>
      </c>
      <c r="S24487" s="16">
        <v>0</v>
      </c>
      <c r="T24487" s="16">
        <v>0</v>
      </c>
      <c r="U24487" s="16">
        <v>0</v>
      </c>
      <c r="V24487" s="16">
        <v>0</v>
      </c>
      <c r="W24487" s="16">
        <v>0</v>
      </c>
      <c r="X24487" s="16">
        <v>0</v>
      </c>
      <c r="Y24487" s="16">
        <v>0</v>
      </c>
      <c r="Z24487" s="16">
        <v>0</v>
      </c>
      <c r="AA24487" s="16">
        <v>0</v>
      </c>
      <c r="AB24487" s="16">
        <v>0</v>
      </c>
      <c r="AC24487" s="16">
        <v>0</v>
      </c>
      <c r="AD24487" s="16">
        <v>0</v>
      </c>
      <c r="AE24487" s="16">
        <v>0</v>
      </c>
      <c r="AF24487" s="16">
        <v>0</v>
      </c>
      <c r="AG24487" s="16">
        <v>0</v>
      </c>
      <c r="AH24487" s="16">
        <v>0</v>
      </c>
      <c r="AI24487" s="16">
        <v>0</v>
      </c>
      <c r="AJ24487" s="16">
        <v>0</v>
      </c>
      <c r="AK24487" s="16">
        <v>0</v>
      </c>
      <c r="AL24487" s="16">
        <v>0</v>
      </c>
      <c r="AM24487" s="16">
        <v>0</v>
      </c>
      <c r="AN24487" s="16">
        <v>0</v>
      </c>
      <c r="AO24487" s="16">
        <v>0</v>
      </c>
      <c r="AP24487" s="16">
        <v>0</v>
      </c>
      <c r="AQ24487" s="16">
        <v>0</v>
      </c>
      <c r="AR24487" s="16">
        <v>0</v>
      </c>
      <c r="AS24487" s="16">
        <v>0</v>
      </c>
      <c r="AT24487" s="16">
        <v>0</v>
      </c>
      <c r="AU24487" s="16">
        <v>0</v>
      </c>
      <c r="AV24487" s="16">
        <v>0</v>
      </c>
      <c r="AW24487" s="16">
        <v>0</v>
      </c>
      <c r="AX24487" s="16">
        <v>0</v>
      </c>
      <c r="AY24487" s="16">
        <v>0</v>
      </c>
    </row>
    <row r="24488" spans="1:51" ht="14.75" x14ac:dyDescent="0.75">
      <c r="A24488" s="16" t="s">
        <v>674</v>
      </c>
      <c r="B24488" s="16"/>
      <c r="C24488" s="16" t="s">
        <v>675</v>
      </c>
      <c r="D24488" s="16" t="s">
        <v>728</v>
      </c>
      <c r="E24488" s="16" t="s">
        <v>738</v>
      </c>
      <c r="F24488" s="16" t="s">
        <v>739</v>
      </c>
      <c r="G24488" s="16" t="s">
        <v>747</v>
      </c>
      <c r="H24488" s="16"/>
      <c r="I24488" s="16"/>
      <c r="J24488" s="16"/>
      <c r="K24488" s="16" t="s">
        <v>742</v>
      </c>
      <c r="L24488" s="16"/>
      <c r="M24488" s="16"/>
      <c r="N24488" s="16" t="s">
        <v>72</v>
      </c>
      <c r="O24488" s="16" t="s">
        <v>463</v>
      </c>
      <c r="P24488" s="16" t="s">
        <v>467</v>
      </c>
      <c r="Q24488" s="16" t="s">
        <v>73</v>
      </c>
      <c r="R24488" s="16">
        <v>28</v>
      </c>
      <c r="S24488" s="16">
        <v>8.3568665226641382E-4</v>
      </c>
      <c r="T24488" s="16">
        <v>8.3568665226641382E-4</v>
      </c>
      <c r="U24488" s="16">
        <v>8.3568665226641382E-4</v>
      </c>
      <c r="V24488" s="16">
        <v>8.3568665226641382E-4</v>
      </c>
      <c r="W24488" s="16">
        <v>8.3568665226641382E-4</v>
      </c>
      <c r="X24488" s="16">
        <v>8.3568665226641382E-4</v>
      </c>
      <c r="Y24488" s="16">
        <v>8.3568665226641382E-4</v>
      </c>
      <c r="Z24488" s="16">
        <v>8.3568665226641382E-4</v>
      </c>
      <c r="AA24488" s="16">
        <v>8.3568665226641382E-4</v>
      </c>
      <c r="AB24488" s="16">
        <v>8.3568665226641382E-4</v>
      </c>
      <c r="AC24488" s="16">
        <v>8.3568665226641382E-4</v>
      </c>
      <c r="AD24488" s="16">
        <v>8.2221413380697867E-4</v>
      </c>
      <c r="AE24488" s="16">
        <v>8.0874161534754351E-4</v>
      </c>
      <c r="AF24488" s="16">
        <v>7.9526909688810825E-4</v>
      </c>
      <c r="AG24488" s="16">
        <v>7.8179657842867298E-4</v>
      </c>
      <c r="AH24488" s="16">
        <v>7.6832405996923783E-4</v>
      </c>
      <c r="AI24488" s="16">
        <v>7.327878518588436E-4</v>
      </c>
      <c r="AJ24488" s="16">
        <v>6.9725164374844937E-4</v>
      </c>
      <c r="AK24488" s="16">
        <v>6.6171543563805525E-4</v>
      </c>
      <c r="AL24488" s="16">
        <v>6.2617922752766103E-4</v>
      </c>
      <c r="AM24488" s="16">
        <v>5.906430194172668E-4</v>
      </c>
      <c r="AN24488" s="16">
        <v>6.0665383845601574E-4</v>
      </c>
      <c r="AO24488" s="16">
        <v>6.2266465749476489E-4</v>
      </c>
      <c r="AP24488" s="16">
        <v>6.3867547653351383E-4</v>
      </c>
      <c r="AQ24488" s="16">
        <v>6.5468629557226298E-4</v>
      </c>
      <c r="AR24488" s="16">
        <v>6.7069711461101203E-4</v>
      </c>
      <c r="AS24488" s="16">
        <v>6.8670793364976107E-4</v>
      </c>
      <c r="AT24488" s="16">
        <v>7.0271875268851001E-4</v>
      </c>
      <c r="AU24488" s="16">
        <v>7.1872957172725927E-4</v>
      </c>
      <c r="AV24488" s="16">
        <v>7.347403907660082E-4</v>
      </c>
      <c r="AW24488" s="16">
        <v>7.5075120980475736E-4</v>
      </c>
      <c r="AX24488" s="16">
        <v>7.8023454730294145E-4</v>
      </c>
      <c r="AY24488" s="16">
        <v>8.0971788480112576E-4</v>
      </c>
    </row>
    <row r="24489" spans="1:51" ht="14.75" x14ac:dyDescent="0.75">
      <c r="A24489" s="16" t="s">
        <v>674</v>
      </c>
      <c r="B24489" s="16"/>
      <c r="C24489" s="16" t="s">
        <v>675</v>
      </c>
      <c r="D24489" s="16" t="s">
        <v>728</v>
      </c>
      <c r="E24489" s="16" t="s">
        <v>738</v>
      </c>
      <c r="F24489" s="16" t="s">
        <v>739</v>
      </c>
      <c r="G24489" s="16" t="s">
        <v>747</v>
      </c>
      <c r="H24489" s="16"/>
      <c r="I24489" s="16"/>
      <c r="J24489" s="16"/>
      <c r="K24489" s="16" t="s">
        <v>742</v>
      </c>
      <c r="L24489" s="16"/>
      <c r="M24489" s="16"/>
      <c r="N24489" s="16" t="s">
        <v>75</v>
      </c>
      <c r="O24489" s="16" t="s">
        <v>463</v>
      </c>
      <c r="P24489" s="16" t="s">
        <v>467</v>
      </c>
      <c r="Q24489" s="16" t="s">
        <v>73</v>
      </c>
      <c r="R24489" s="16">
        <v>28</v>
      </c>
      <c r="S24489" s="16">
        <v>0</v>
      </c>
      <c r="T24489" s="16">
        <v>0</v>
      </c>
      <c r="U24489" s="16">
        <v>0</v>
      </c>
      <c r="V24489" s="16">
        <v>0</v>
      </c>
      <c r="W24489" s="16">
        <v>0</v>
      </c>
      <c r="X24489" s="16">
        <v>0</v>
      </c>
      <c r="Y24489" s="16">
        <v>0</v>
      </c>
      <c r="Z24489" s="16">
        <v>0</v>
      </c>
      <c r="AA24489" s="16">
        <v>0</v>
      </c>
      <c r="AB24489" s="16">
        <v>0</v>
      </c>
      <c r="AC24489" s="16">
        <v>0</v>
      </c>
      <c r="AD24489" s="16">
        <v>0</v>
      </c>
      <c r="AE24489" s="16">
        <v>0</v>
      </c>
      <c r="AF24489" s="16">
        <v>0</v>
      </c>
      <c r="AG24489" s="16">
        <v>0</v>
      </c>
      <c r="AH24489" s="16">
        <v>0</v>
      </c>
      <c r="AI24489" s="16">
        <v>0</v>
      </c>
      <c r="AJ24489" s="16">
        <v>0</v>
      </c>
      <c r="AK24489" s="16">
        <v>0</v>
      </c>
      <c r="AL24489" s="16">
        <v>0</v>
      </c>
      <c r="AM24489" s="16">
        <v>0</v>
      </c>
      <c r="AN24489" s="16">
        <v>0</v>
      </c>
      <c r="AO24489" s="16">
        <v>0</v>
      </c>
      <c r="AP24489" s="16">
        <v>0</v>
      </c>
      <c r="AQ24489" s="16">
        <v>0</v>
      </c>
      <c r="AR24489" s="16">
        <v>0</v>
      </c>
      <c r="AS24489" s="16">
        <v>0</v>
      </c>
      <c r="AT24489" s="16">
        <v>0</v>
      </c>
      <c r="AU24489" s="16">
        <v>0</v>
      </c>
      <c r="AV24489" s="16">
        <v>0</v>
      </c>
      <c r="AW24489" s="16">
        <v>0</v>
      </c>
      <c r="AX24489" s="16">
        <v>0</v>
      </c>
      <c r="AY24489" s="16">
        <v>0</v>
      </c>
    </row>
    <row r="24490" spans="1:51" ht="14.75" x14ac:dyDescent="0.75">
      <c r="A24490" s="16" t="s">
        <v>674</v>
      </c>
      <c r="B24490" s="16"/>
      <c r="C24490" s="16" t="s">
        <v>675</v>
      </c>
      <c r="D24490" s="16" t="s">
        <v>728</v>
      </c>
      <c r="E24490" s="16" t="s">
        <v>738</v>
      </c>
      <c r="F24490" s="16" t="s">
        <v>739</v>
      </c>
      <c r="G24490" s="16" t="s">
        <v>747</v>
      </c>
      <c r="H24490" s="16"/>
      <c r="I24490" s="16"/>
      <c r="J24490" s="16"/>
      <c r="K24490" s="16" t="s">
        <v>742</v>
      </c>
      <c r="L24490" s="16"/>
      <c r="M24490" s="16"/>
      <c r="N24490" s="16" t="s">
        <v>60</v>
      </c>
      <c r="O24490" s="16" t="s">
        <v>463</v>
      </c>
      <c r="P24490" s="16" t="s">
        <v>467</v>
      </c>
      <c r="Q24490" s="16" t="s">
        <v>73</v>
      </c>
      <c r="R24490" s="16">
        <v>28</v>
      </c>
      <c r="S24490" s="16">
        <v>0</v>
      </c>
      <c r="T24490" s="16">
        <v>0</v>
      </c>
      <c r="U24490" s="16">
        <v>0</v>
      </c>
      <c r="V24490" s="16">
        <v>0</v>
      </c>
      <c r="W24490" s="16">
        <v>0</v>
      </c>
      <c r="X24490" s="16">
        <v>0</v>
      </c>
      <c r="Y24490" s="16">
        <v>0</v>
      </c>
      <c r="Z24490" s="16">
        <v>0</v>
      </c>
      <c r="AA24490" s="16">
        <v>0</v>
      </c>
      <c r="AB24490" s="16">
        <v>0</v>
      </c>
      <c r="AC24490" s="16">
        <v>0</v>
      </c>
      <c r="AD24490" s="16">
        <v>0</v>
      </c>
      <c r="AE24490" s="16">
        <v>0</v>
      </c>
      <c r="AF24490" s="16">
        <v>0</v>
      </c>
      <c r="AG24490" s="16">
        <v>0</v>
      </c>
      <c r="AH24490" s="16">
        <v>0</v>
      </c>
      <c r="AI24490" s="16">
        <v>0</v>
      </c>
      <c r="AJ24490" s="16">
        <v>0</v>
      </c>
      <c r="AK24490" s="16">
        <v>0</v>
      </c>
      <c r="AL24490" s="16">
        <v>0</v>
      </c>
      <c r="AM24490" s="16">
        <v>0</v>
      </c>
      <c r="AN24490" s="16">
        <v>0</v>
      </c>
      <c r="AO24490" s="16">
        <v>0</v>
      </c>
      <c r="AP24490" s="16">
        <v>0</v>
      </c>
      <c r="AQ24490" s="16">
        <v>0</v>
      </c>
      <c r="AR24490" s="16">
        <v>0</v>
      </c>
      <c r="AS24490" s="16">
        <v>0</v>
      </c>
      <c r="AT24490" s="16">
        <v>0</v>
      </c>
      <c r="AU24490" s="16">
        <v>0</v>
      </c>
      <c r="AV24490" s="16">
        <v>0</v>
      </c>
      <c r="AW24490" s="16">
        <v>0</v>
      </c>
      <c r="AX24490" s="16">
        <v>0</v>
      </c>
      <c r="AY24490" s="16">
        <v>0</v>
      </c>
    </row>
    <row r="24491" spans="1:51" ht="14.75" x14ac:dyDescent="0.75">
      <c r="A24491" s="16" t="s">
        <v>674</v>
      </c>
      <c r="B24491" s="16"/>
      <c r="C24491" s="16" t="s">
        <v>675</v>
      </c>
      <c r="D24491" s="16" t="s">
        <v>728</v>
      </c>
      <c r="E24491" s="16" t="s">
        <v>738</v>
      </c>
      <c r="F24491" s="16" t="s">
        <v>739</v>
      </c>
      <c r="G24491" s="16" t="s">
        <v>747</v>
      </c>
      <c r="H24491" s="16"/>
      <c r="I24491" s="16"/>
      <c r="J24491" s="16"/>
      <c r="K24491" s="16" t="s">
        <v>742</v>
      </c>
      <c r="L24491" s="16"/>
      <c r="M24491" s="16"/>
      <c r="N24491" s="16" t="s">
        <v>64</v>
      </c>
      <c r="O24491" s="16" t="s">
        <v>463</v>
      </c>
      <c r="P24491" s="16" t="s">
        <v>467</v>
      </c>
      <c r="Q24491" s="16" t="s">
        <v>73</v>
      </c>
      <c r="R24491" s="16">
        <v>28</v>
      </c>
      <c r="S24491" s="16">
        <v>0</v>
      </c>
      <c r="T24491" s="16">
        <v>0</v>
      </c>
      <c r="U24491" s="16">
        <v>0</v>
      </c>
      <c r="V24491" s="16">
        <v>0</v>
      </c>
      <c r="W24491" s="16">
        <v>0</v>
      </c>
      <c r="X24491" s="16">
        <v>0</v>
      </c>
      <c r="Y24491" s="16">
        <v>0</v>
      </c>
      <c r="Z24491" s="16">
        <v>0</v>
      </c>
      <c r="AA24491" s="16">
        <v>0</v>
      </c>
      <c r="AB24491" s="16">
        <v>0</v>
      </c>
      <c r="AC24491" s="16">
        <v>0</v>
      </c>
      <c r="AD24491" s="16">
        <v>0</v>
      </c>
      <c r="AE24491" s="16">
        <v>0</v>
      </c>
      <c r="AF24491" s="16">
        <v>0</v>
      </c>
      <c r="AG24491" s="16">
        <v>0</v>
      </c>
      <c r="AH24491" s="16">
        <v>0</v>
      </c>
      <c r="AI24491" s="16">
        <v>9.7626945358225907E-8</v>
      </c>
      <c r="AJ24491" s="16">
        <v>1.9525389071645179E-7</v>
      </c>
      <c r="AK24491" s="16">
        <v>2.9288083607467768E-7</v>
      </c>
      <c r="AL24491" s="16">
        <v>3.9050778143290358E-7</v>
      </c>
      <c r="AM24491" s="16">
        <v>4.8813472679112963E-7</v>
      </c>
      <c r="AN24491" s="16">
        <v>5.8576167214935536E-7</v>
      </c>
      <c r="AO24491" s="16">
        <v>6.833886175075812E-7</v>
      </c>
      <c r="AP24491" s="16">
        <v>7.8101556286580726E-7</v>
      </c>
      <c r="AQ24491" s="16">
        <v>8.786425082240331E-7</v>
      </c>
      <c r="AR24491" s="16">
        <v>9.7626945358225926E-7</v>
      </c>
      <c r="AS24491" s="16">
        <v>1.0738963989404851E-6</v>
      </c>
      <c r="AT24491" s="16">
        <v>1.1715233442987109E-6</v>
      </c>
      <c r="AU24491" s="16">
        <v>1.269150289656937E-6</v>
      </c>
      <c r="AV24491" s="16">
        <v>1.366777235015163E-6</v>
      </c>
      <c r="AW24491" s="16">
        <v>1.4644041803733891E-6</v>
      </c>
      <c r="AX24491" s="16">
        <v>1.5620311257316149E-6</v>
      </c>
      <c r="AY24491" s="16">
        <v>1.659658071089841E-6</v>
      </c>
    </row>
    <row r="24492" spans="1:51" ht="14.75" x14ac:dyDescent="0.75">
      <c r="A24492" s="16" t="s">
        <v>674</v>
      </c>
      <c r="B24492" s="16"/>
      <c r="C24492" s="16" t="s">
        <v>675</v>
      </c>
      <c r="D24492" s="16" t="s">
        <v>728</v>
      </c>
      <c r="E24492" s="16" t="s">
        <v>738</v>
      </c>
      <c r="F24492" s="16" t="s">
        <v>739</v>
      </c>
      <c r="G24492" s="16" t="s">
        <v>747</v>
      </c>
      <c r="H24492" s="16"/>
      <c r="I24492" s="16"/>
      <c r="J24492" s="16"/>
      <c r="K24492" s="16" t="s">
        <v>742</v>
      </c>
      <c r="L24492" s="16"/>
      <c r="M24492" s="16"/>
      <c r="N24492" s="16" t="s">
        <v>66</v>
      </c>
      <c r="O24492" s="16" t="s">
        <v>463</v>
      </c>
      <c r="P24492" s="16" t="s">
        <v>467</v>
      </c>
      <c r="Q24492" s="16" t="s">
        <v>73</v>
      </c>
      <c r="R24492" s="16">
        <v>28</v>
      </c>
      <c r="S24492" s="16">
        <v>0</v>
      </c>
      <c r="T24492" s="16">
        <v>0</v>
      </c>
      <c r="U24492" s="16">
        <v>0</v>
      </c>
      <c r="V24492" s="16">
        <v>0</v>
      </c>
      <c r="W24492" s="16">
        <v>0</v>
      </c>
      <c r="X24492" s="16">
        <v>0</v>
      </c>
      <c r="Y24492" s="16">
        <v>0</v>
      </c>
      <c r="Z24492" s="16">
        <v>0</v>
      </c>
      <c r="AA24492" s="16">
        <v>0</v>
      </c>
      <c r="AB24492" s="16">
        <v>0</v>
      </c>
      <c r="AC24492" s="16">
        <v>0</v>
      </c>
      <c r="AD24492" s="16">
        <v>2.8311814153885519E-6</v>
      </c>
      <c r="AE24492" s="16">
        <v>5.662362830777103E-6</v>
      </c>
      <c r="AF24492" s="16">
        <v>8.4935442461656549E-6</v>
      </c>
      <c r="AG24492" s="16">
        <v>1.1324725661554209E-5</v>
      </c>
      <c r="AH24492" s="16">
        <v>1.415590707694276E-5</v>
      </c>
      <c r="AI24492" s="16">
        <v>1.483929569445034E-5</v>
      </c>
      <c r="AJ24492" s="16">
        <v>1.5522684311957921E-5</v>
      </c>
      <c r="AK24492" s="16">
        <v>1.62060729294655E-5</v>
      </c>
      <c r="AL24492" s="16">
        <v>1.6889461546973079E-5</v>
      </c>
      <c r="AM24492" s="16">
        <v>1.7572850164480662E-5</v>
      </c>
      <c r="AN24492" s="16">
        <v>2.1380301033451471E-5</v>
      </c>
      <c r="AO24492" s="16">
        <v>2.5187751902422281E-5</v>
      </c>
      <c r="AP24492" s="16">
        <v>2.899520277139309E-5</v>
      </c>
      <c r="AQ24492" s="16">
        <v>3.2802653640363903E-5</v>
      </c>
      <c r="AR24492" s="16">
        <v>3.6610104509334709E-5</v>
      </c>
      <c r="AS24492" s="16">
        <v>4.0417555378305522E-5</v>
      </c>
      <c r="AT24492" s="16">
        <v>4.4225006247276321E-5</v>
      </c>
      <c r="AU24492" s="16">
        <v>4.8032457116247141E-5</v>
      </c>
      <c r="AV24492" s="16">
        <v>5.1839907985217961E-5</v>
      </c>
      <c r="AW24492" s="16">
        <v>5.5647358854188773E-5</v>
      </c>
      <c r="AX24492" s="16">
        <v>5.6623628307771028E-5</v>
      </c>
      <c r="AY24492" s="16">
        <v>5.7599897761353277E-5</v>
      </c>
    </row>
    <row r="24493" spans="1:51" ht="14.75" x14ac:dyDescent="0.75">
      <c r="A24493" s="16" t="s">
        <v>674</v>
      </c>
      <c r="B24493" s="16"/>
      <c r="C24493" s="16" t="s">
        <v>675</v>
      </c>
      <c r="D24493" s="16" t="s">
        <v>728</v>
      </c>
      <c r="E24493" s="16" t="s">
        <v>738</v>
      </c>
      <c r="F24493" s="16" t="s">
        <v>739</v>
      </c>
      <c r="G24493" s="16" t="s">
        <v>747</v>
      </c>
      <c r="H24493" s="16"/>
      <c r="I24493" s="16"/>
      <c r="J24493" s="16"/>
      <c r="K24493" s="16" t="s">
        <v>742</v>
      </c>
      <c r="L24493" s="16"/>
      <c r="M24493" s="16"/>
      <c r="N24493" s="16" t="s">
        <v>68</v>
      </c>
      <c r="O24493" s="16" t="s">
        <v>463</v>
      </c>
      <c r="P24493" s="16" t="s">
        <v>467</v>
      </c>
      <c r="Q24493" s="16" t="s">
        <v>73</v>
      </c>
      <c r="R24493" s="16">
        <v>28</v>
      </c>
      <c r="S24493" s="16">
        <v>0</v>
      </c>
      <c r="T24493" s="16">
        <v>0</v>
      </c>
      <c r="U24493" s="16">
        <v>0</v>
      </c>
      <c r="V24493" s="16">
        <v>0</v>
      </c>
      <c r="W24493" s="16">
        <v>0</v>
      </c>
      <c r="X24493" s="16">
        <v>0</v>
      </c>
      <c r="Y24493" s="16">
        <v>0</v>
      </c>
      <c r="Z24493" s="16">
        <v>0</v>
      </c>
      <c r="AA24493" s="16">
        <v>0</v>
      </c>
      <c r="AB24493" s="16">
        <v>0</v>
      </c>
      <c r="AC24493" s="16">
        <v>0</v>
      </c>
      <c r="AD24493" s="16">
        <v>0</v>
      </c>
      <c r="AE24493" s="16">
        <v>0</v>
      </c>
      <c r="AF24493" s="16">
        <v>0</v>
      </c>
      <c r="AG24493" s="16">
        <v>0</v>
      </c>
      <c r="AH24493" s="16">
        <v>0</v>
      </c>
      <c r="AI24493" s="16">
        <v>0</v>
      </c>
      <c r="AJ24493" s="16">
        <v>0</v>
      </c>
      <c r="AK24493" s="16">
        <v>0</v>
      </c>
      <c r="AL24493" s="16">
        <v>0</v>
      </c>
      <c r="AM24493" s="16">
        <v>0</v>
      </c>
      <c r="AN24493" s="16">
        <v>0</v>
      </c>
      <c r="AO24493" s="16">
        <v>0</v>
      </c>
      <c r="AP24493" s="16">
        <v>0</v>
      </c>
      <c r="AQ24493" s="16">
        <v>0</v>
      </c>
      <c r="AR24493" s="16">
        <v>0</v>
      </c>
      <c r="AS24493" s="16">
        <v>0</v>
      </c>
      <c r="AT24493" s="16">
        <v>0</v>
      </c>
      <c r="AU24493" s="16">
        <v>0</v>
      </c>
      <c r="AV24493" s="16">
        <v>0</v>
      </c>
      <c r="AW24493" s="16">
        <v>0</v>
      </c>
      <c r="AX24493" s="16">
        <v>0</v>
      </c>
      <c r="AY24493" s="16">
        <v>0</v>
      </c>
    </row>
    <row r="24494" spans="1:51" ht="14.75" x14ac:dyDescent="0.75">
      <c r="A24494" s="16" t="s">
        <v>674</v>
      </c>
      <c r="B24494" s="16"/>
      <c r="C24494" s="16" t="s">
        <v>675</v>
      </c>
      <c r="D24494" s="16" t="s">
        <v>728</v>
      </c>
      <c r="E24494" s="16" t="s">
        <v>738</v>
      </c>
      <c r="F24494" s="16" t="s">
        <v>739</v>
      </c>
      <c r="G24494" s="16" t="s">
        <v>747</v>
      </c>
      <c r="H24494" s="16"/>
      <c r="I24494" s="16"/>
      <c r="J24494" s="16"/>
      <c r="K24494" s="16" t="s">
        <v>742</v>
      </c>
      <c r="L24494" s="16"/>
      <c r="M24494" s="16"/>
      <c r="N24494" s="16" t="s">
        <v>62</v>
      </c>
      <c r="O24494" s="16" t="s">
        <v>463</v>
      </c>
      <c r="P24494" s="16" t="s">
        <v>467</v>
      </c>
      <c r="Q24494" s="16" t="s">
        <v>73</v>
      </c>
      <c r="R24494" s="16">
        <v>28</v>
      </c>
      <c r="S24494" s="16">
        <v>0</v>
      </c>
      <c r="T24494" s="16">
        <v>0</v>
      </c>
      <c r="U24494" s="16">
        <v>0</v>
      </c>
      <c r="V24494" s="16">
        <v>0</v>
      </c>
      <c r="W24494" s="16">
        <v>0</v>
      </c>
      <c r="X24494" s="16">
        <v>0</v>
      </c>
      <c r="Y24494" s="16">
        <v>0</v>
      </c>
      <c r="Z24494" s="16">
        <v>0</v>
      </c>
      <c r="AA24494" s="16">
        <v>0</v>
      </c>
      <c r="AB24494" s="16">
        <v>0</v>
      </c>
      <c r="AC24494" s="16">
        <v>0</v>
      </c>
      <c r="AD24494" s="16">
        <v>0</v>
      </c>
      <c r="AE24494" s="16">
        <v>0</v>
      </c>
      <c r="AF24494" s="16">
        <v>0</v>
      </c>
      <c r="AG24494" s="16">
        <v>0</v>
      </c>
      <c r="AH24494" s="16">
        <v>0</v>
      </c>
      <c r="AI24494" s="16">
        <v>0</v>
      </c>
      <c r="AJ24494" s="16">
        <v>0</v>
      </c>
      <c r="AK24494" s="16">
        <v>0</v>
      </c>
      <c r="AL24494" s="16">
        <v>0</v>
      </c>
      <c r="AM24494" s="16">
        <v>0</v>
      </c>
      <c r="AN24494" s="16">
        <v>0</v>
      </c>
      <c r="AO24494" s="16">
        <v>0</v>
      </c>
      <c r="AP24494" s="16">
        <v>0</v>
      </c>
      <c r="AQ24494" s="16">
        <v>0</v>
      </c>
      <c r="AR24494" s="16">
        <v>0</v>
      </c>
      <c r="AS24494" s="16">
        <v>0</v>
      </c>
      <c r="AT24494" s="16">
        <v>0</v>
      </c>
      <c r="AU24494" s="16">
        <v>0</v>
      </c>
      <c r="AV24494" s="16">
        <v>0</v>
      </c>
      <c r="AW24494" s="16">
        <v>0</v>
      </c>
      <c r="AX24494" s="16">
        <v>0</v>
      </c>
      <c r="AY24494" s="16">
        <v>0</v>
      </c>
    </row>
    <row r="24495" spans="1:51" ht="14.75" x14ac:dyDescent="0.75">
      <c r="A24495" s="16" t="s">
        <v>674</v>
      </c>
      <c r="B24495" s="16"/>
      <c r="C24495" s="16" t="s">
        <v>675</v>
      </c>
      <c r="D24495" s="16" t="s">
        <v>728</v>
      </c>
      <c r="E24495" s="16" t="s">
        <v>738</v>
      </c>
      <c r="F24495" s="16" t="s">
        <v>739</v>
      </c>
      <c r="G24495" s="16" t="s">
        <v>747</v>
      </c>
      <c r="H24495" s="16"/>
      <c r="I24495" s="16"/>
      <c r="J24495" s="16"/>
      <c r="K24495" s="16" t="s">
        <v>742</v>
      </c>
      <c r="L24495" s="16"/>
      <c r="M24495" s="16"/>
      <c r="N24495" s="16" t="s">
        <v>70</v>
      </c>
      <c r="O24495" s="16" t="s">
        <v>463</v>
      </c>
      <c r="P24495" s="16" t="s">
        <v>467</v>
      </c>
      <c r="Q24495" s="16" t="s">
        <v>73</v>
      </c>
      <c r="R24495" s="16">
        <v>28</v>
      </c>
      <c r="S24495" s="16">
        <v>0</v>
      </c>
      <c r="T24495" s="16">
        <v>0</v>
      </c>
      <c r="U24495" s="16">
        <v>0</v>
      </c>
      <c r="V24495" s="16">
        <v>0</v>
      </c>
      <c r="W24495" s="16">
        <v>0</v>
      </c>
      <c r="X24495" s="16">
        <v>0</v>
      </c>
      <c r="Y24495" s="16">
        <v>0</v>
      </c>
      <c r="Z24495" s="16">
        <v>0</v>
      </c>
      <c r="AA24495" s="16">
        <v>0</v>
      </c>
      <c r="AB24495" s="16">
        <v>0</v>
      </c>
      <c r="AC24495" s="16">
        <v>0</v>
      </c>
      <c r="AD24495" s="16">
        <v>9.7626945358225907E-8</v>
      </c>
      <c r="AE24495" s="16">
        <v>1.9525389071645179E-7</v>
      </c>
      <c r="AF24495" s="16">
        <v>2.9288083607467768E-7</v>
      </c>
      <c r="AG24495" s="16">
        <v>3.9050778143290358E-7</v>
      </c>
      <c r="AH24495" s="16">
        <v>4.8813472679112963E-7</v>
      </c>
      <c r="AI24495" s="16">
        <v>9.7626945358225926E-7</v>
      </c>
      <c r="AJ24495" s="16">
        <v>1.464404180373388E-6</v>
      </c>
      <c r="AK24495" s="16">
        <v>1.9525389071645189E-6</v>
      </c>
      <c r="AL24495" s="16">
        <v>2.4406736339556481E-6</v>
      </c>
      <c r="AM24495" s="16">
        <v>2.9288083607467782E-6</v>
      </c>
      <c r="AN24495" s="16">
        <v>1.103184482547953E-5</v>
      </c>
      <c r="AO24495" s="16">
        <v>1.9134881290212278E-5</v>
      </c>
      <c r="AP24495" s="16">
        <v>2.7237917754945032E-5</v>
      </c>
      <c r="AQ24495" s="16">
        <v>3.5340954219677792E-5</v>
      </c>
      <c r="AR24495" s="16">
        <v>4.3443990684410542E-5</v>
      </c>
      <c r="AS24495" s="16">
        <v>5.1547027149143291E-5</v>
      </c>
      <c r="AT24495" s="16">
        <v>5.9650063613876028E-5</v>
      </c>
      <c r="AU24495" s="16">
        <v>6.7753100078608771E-5</v>
      </c>
      <c r="AV24495" s="16">
        <v>7.5856136543341534E-5</v>
      </c>
      <c r="AW24495" s="16">
        <v>8.3959173008074284E-5</v>
      </c>
      <c r="AX24495" s="16">
        <v>9.1964582527448793E-5</v>
      </c>
      <c r="AY24495" s="16">
        <v>9.9969992046823329E-5</v>
      </c>
    </row>
    <row r="24496" spans="1:51" ht="14.75" x14ac:dyDescent="0.75">
      <c r="A24496" s="16" t="s">
        <v>674</v>
      </c>
      <c r="B24496" s="16"/>
      <c r="C24496" s="16" t="s">
        <v>675</v>
      </c>
      <c r="D24496" s="16" t="s">
        <v>728</v>
      </c>
      <c r="E24496" s="16" t="s">
        <v>738</v>
      </c>
      <c r="F24496" s="16" t="s">
        <v>739</v>
      </c>
      <c r="G24496" s="16" t="s">
        <v>747</v>
      </c>
      <c r="H24496" s="16"/>
      <c r="I24496" s="16"/>
      <c r="J24496" s="16"/>
      <c r="K24496" s="16" t="s">
        <v>742</v>
      </c>
      <c r="L24496" s="16"/>
      <c r="M24496" s="16"/>
      <c r="N24496" s="16" t="s">
        <v>77</v>
      </c>
      <c r="O24496" s="16" t="s">
        <v>463</v>
      </c>
      <c r="P24496" s="16" t="s">
        <v>467</v>
      </c>
      <c r="Q24496" s="16" t="s">
        <v>73</v>
      </c>
      <c r="R24496" s="16">
        <v>28</v>
      </c>
      <c r="S24496" s="16">
        <v>0</v>
      </c>
      <c r="T24496" s="16">
        <v>0</v>
      </c>
      <c r="U24496" s="16">
        <v>0</v>
      </c>
      <c r="V24496" s="16">
        <v>0</v>
      </c>
      <c r="W24496" s="16">
        <v>0</v>
      </c>
      <c r="X24496" s="16">
        <v>0</v>
      </c>
      <c r="Y24496" s="16">
        <v>0</v>
      </c>
      <c r="Z24496" s="16">
        <v>0</v>
      </c>
      <c r="AA24496" s="16">
        <v>0</v>
      </c>
      <c r="AB24496" s="16">
        <v>0</v>
      </c>
      <c r="AC24496" s="16">
        <v>0</v>
      </c>
      <c r="AD24496" s="16">
        <v>0</v>
      </c>
      <c r="AE24496" s="16">
        <v>0</v>
      </c>
      <c r="AF24496" s="16">
        <v>0</v>
      </c>
      <c r="AG24496" s="16">
        <v>0</v>
      </c>
      <c r="AH24496" s="16">
        <v>0</v>
      </c>
      <c r="AI24496" s="16">
        <v>0</v>
      </c>
      <c r="AJ24496" s="16">
        <v>0</v>
      </c>
      <c r="AK24496" s="16">
        <v>0</v>
      </c>
      <c r="AL24496" s="16">
        <v>0</v>
      </c>
      <c r="AM24496" s="16">
        <v>0</v>
      </c>
      <c r="AN24496" s="16">
        <v>0</v>
      </c>
      <c r="AO24496" s="16">
        <v>0</v>
      </c>
      <c r="AP24496" s="16">
        <v>0</v>
      </c>
      <c r="AQ24496" s="16">
        <v>0</v>
      </c>
      <c r="AR24496" s="16">
        <v>0</v>
      </c>
      <c r="AS24496" s="16">
        <v>0</v>
      </c>
      <c r="AT24496" s="16">
        <v>0</v>
      </c>
      <c r="AU24496" s="16">
        <v>0</v>
      </c>
      <c r="AV24496" s="16">
        <v>0</v>
      </c>
      <c r="AW24496" s="16">
        <v>0</v>
      </c>
      <c r="AX24496" s="16">
        <v>0</v>
      </c>
      <c r="AY24496" s="16">
        <v>0</v>
      </c>
    </row>
    <row r="24497" spans="1:51" ht="14.75" x14ac:dyDescent="0.75">
      <c r="A24497" s="16" t="s">
        <v>674</v>
      </c>
      <c r="B24497" s="16"/>
      <c r="C24497" s="16" t="s">
        <v>675</v>
      </c>
      <c r="D24497" s="16" t="s">
        <v>728</v>
      </c>
      <c r="E24497" s="16" t="s">
        <v>738</v>
      </c>
      <c r="F24497" s="16" t="s">
        <v>739</v>
      </c>
      <c r="G24497" s="16" t="s">
        <v>747</v>
      </c>
      <c r="H24497" s="16"/>
      <c r="I24497" s="16"/>
      <c r="J24497" s="16"/>
      <c r="K24497" s="16" t="s">
        <v>742</v>
      </c>
      <c r="L24497" s="16"/>
      <c r="M24497" s="16"/>
      <c r="N24497" s="16" t="s">
        <v>79</v>
      </c>
      <c r="O24497" s="16" t="s">
        <v>463</v>
      </c>
      <c r="P24497" s="16" t="s">
        <v>467</v>
      </c>
      <c r="Q24497" s="16" t="s">
        <v>73</v>
      </c>
      <c r="R24497" s="16">
        <v>28</v>
      </c>
      <c r="S24497" s="16">
        <v>0</v>
      </c>
      <c r="T24497" s="16">
        <v>0</v>
      </c>
      <c r="U24497" s="16">
        <v>0</v>
      </c>
      <c r="V24497" s="16">
        <v>0</v>
      </c>
      <c r="W24497" s="16">
        <v>0</v>
      </c>
      <c r="X24497" s="16">
        <v>0</v>
      </c>
      <c r="Y24497" s="16">
        <v>0</v>
      </c>
      <c r="Z24497" s="16">
        <v>0</v>
      </c>
      <c r="AA24497" s="16">
        <v>0</v>
      </c>
      <c r="AB24497" s="16">
        <v>0</v>
      </c>
      <c r="AC24497" s="16">
        <v>0</v>
      </c>
      <c r="AD24497" s="16">
        <v>0</v>
      </c>
      <c r="AE24497" s="16">
        <v>0</v>
      </c>
      <c r="AF24497" s="16">
        <v>0</v>
      </c>
      <c r="AG24497" s="16">
        <v>0</v>
      </c>
      <c r="AH24497" s="16">
        <v>0</v>
      </c>
      <c r="AI24497" s="16">
        <v>0</v>
      </c>
      <c r="AJ24497" s="16">
        <v>0</v>
      </c>
      <c r="AK24497" s="16">
        <v>0</v>
      </c>
      <c r="AL24497" s="16">
        <v>0</v>
      </c>
      <c r="AM24497" s="16">
        <v>0</v>
      </c>
      <c r="AN24497" s="16">
        <v>0</v>
      </c>
      <c r="AO24497" s="16">
        <v>0</v>
      </c>
      <c r="AP24497" s="16">
        <v>0</v>
      </c>
      <c r="AQ24497" s="16">
        <v>0</v>
      </c>
      <c r="AR24497" s="16">
        <v>0</v>
      </c>
      <c r="AS24497" s="16">
        <v>0</v>
      </c>
      <c r="AT24497" s="16">
        <v>0</v>
      </c>
      <c r="AU24497" s="16">
        <v>0</v>
      </c>
      <c r="AV24497" s="16">
        <v>0</v>
      </c>
      <c r="AW24497" s="16">
        <v>0</v>
      </c>
      <c r="AX24497" s="16">
        <v>0</v>
      </c>
      <c r="AY24497" s="16">
        <v>0</v>
      </c>
    </row>
    <row r="24498" spans="1:51" ht="14.75" x14ac:dyDescent="0.75">
      <c r="A24498" s="16" t="s">
        <v>674</v>
      </c>
      <c r="B24498" s="16"/>
      <c r="C24498" s="16" t="s">
        <v>675</v>
      </c>
      <c r="D24498" s="16" t="s">
        <v>728</v>
      </c>
      <c r="E24498" s="16" t="s">
        <v>738</v>
      </c>
      <c r="F24498" s="16" t="s">
        <v>739</v>
      </c>
      <c r="G24498" s="16" t="s">
        <v>747</v>
      </c>
      <c r="H24498" s="16"/>
      <c r="I24498" s="16"/>
      <c r="J24498" s="16"/>
      <c r="K24498" s="16" t="s">
        <v>742</v>
      </c>
      <c r="L24498" s="16"/>
      <c r="M24498" s="16"/>
      <c r="N24498" s="16" t="s">
        <v>81</v>
      </c>
      <c r="O24498" s="16" t="s">
        <v>463</v>
      </c>
      <c r="P24498" s="16" t="s">
        <v>467</v>
      </c>
      <c r="Q24498" s="16" t="s">
        <v>73</v>
      </c>
      <c r="R24498" s="16">
        <v>28</v>
      </c>
      <c r="S24498" s="16">
        <v>6.0528706122100082E-5</v>
      </c>
      <c r="T24498" s="16">
        <v>6.0528706122100082E-5</v>
      </c>
      <c r="U24498" s="16">
        <v>6.0528706122100082E-5</v>
      </c>
      <c r="V24498" s="16">
        <v>6.0528706122100082E-5</v>
      </c>
      <c r="W24498" s="16">
        <v>6.0528706122100082E-5</v>
      </c>
      <c r="X24498" s="16">
        <v>6.0528706122100082E-5</v>
      </c>
      <c r="Y24498" s="16">
        <v>6.0528706122100082E-5</v>
      </c>
      <c r="Z24498" s="16">
        <v>6.0528706122100082E-5</v>
      </c>
      <c r="AA24498" s="16">
        <v>6.0528706122100082E-5</v>
      </c>
      <c r="AB24498" s="16">
        <v>6.0528706122100082E-5</v>
      </c>
      <c r="AC24498" s="16">
        <v>6.0528706122100082E-5</v>
      </c>
      <c r="AD24498" s="16">
        <v>6.8143607860041695E-5</v>
      </c>
      <c r="AE24498" s="16">
        <v>7.5758509597983307E-5</v>
      </c>
      <c r="AF24498" s="16">
        <v>8.3373411335924946E-5</v>
      </c>
      <c r="AG24498" s="16">
        <v>9.0988313073866572E-5</v>
      </c>
      <c r="AH24498" s="16">
        <v>9.8603214811808184E-5</v>
      </c>
      <c r="AI24498" s="16">
        <v>1.8129323753022551E-4</v>
      </c>
      <c r="AJ24498" s="16">
        <v>2.6398326024864292E-4</v>
      </c>
      <c r="AK24498" s="16">
        <v>3.466732829670603E-4</v>
      </c>
      <c r="AL24498" s="16">
        <v>4.2936330568547768E-4</v>
      </c>
      <c r="AM24498" s="16">
        <v>5.1205332840389484E-4</v>
      </c>
      <c r="AN24498" s="16">
        <v>5.313834635848237E-4</v>
      </c>
      <c r="AO24498" s="16">
        <v>5.5071359876575235E-4</v>
      </c>
      <c r="AP24498" s="16">
        <v>5.700437339466811E-4</v>
      </c>
      <c r="AQ24498" s="16">
        <v>5.8937386912760975E-4</v>
      </c>
      <c r="AR24498" s="16">
        <v>6.0870400430853861E-4</v>
      </c>
      <c r="AS24498" s="16">
        <v>6.2803413948946737E-4</v>
      </c>
      <c r="AT24498" s="16">
        <v>6.4736427467039612E-4</v>
      </c>
      <c r="AU24498" s="16">
        <v>6.6669440985132487E-4</v>
      </c>
      <c r="AV24498" s="16">
        <v>6.8602454503225373E-4</v>
      </c>
      <c r="AW24498" s="16">
        <v>7.0535468021318238E-4</v>
      </c>
      <c r="AX24498" s="16">
        <v>7.1706991365616968E-4</v>
      </c>
      <c r="AY24498" s="16">
        <v>7.2878514709915677E-4</v>
      </c>
    </row>
    <row r="24499" spans="1:51" ht="14.75" x14ac:dyDescent="0.75">
      <c r="A24499" s="16" t="s">
        <v>674</v>
      </c>
      <c r="B24499" s="16"/>
      <c r="C24499" s="16" t="s">
        <v>675</v>
      </c>
      <c r="D24499" s="16" t="s">
        <v>728</v>
      </c>
      <c r="E24499" s="16" t="s">
        <v>738</v>
      </c>
      <c r="F24499" s="16" t="s">
        <v>739</v>
      </c>
      <c r="G24499" s="16" t="s">
        <v>747</v>
      </c>
      <c r="H24499" s="16"/>
      <c r="I24499" s="16"/>
      <c r="J24499" s="16"/>
      <c r="K24499" s="16" t="s">
        <v>742</v>
      </c>
      <c r="L24499" s="16"/>
      <c r="M24499" s="16"/>
      <c r="N24499" s="16" t="s">
        <v>83</v>
      </c>
      <c r="O24499" s="16" t="s">
        <v>463</v>
      </c>
      <c r="P24499" s="16" t="s">
        <v>467</v>
      </c>
      <c r="Q24499" s="16" t="s">
        <v>73</v>
      </c>
      <c r="R24499" s="16">
        <v>28</v>
      </c>
      <c r="S24499" s="16">
        <v>0</v>
      </c>
      <c r="T24499" s="16">
        <v>0</v>
      </c>
      <c r="U24499" s="16">
        <v>0</v>
      </c>
      <c r="V24499" s="16">
        <v>0</v>
      </c>
      <c r="W24499" s="16">
        <v>0</v>
      </c>
      <c r="X24499" s="16">
        <v>0</v>
      </c>
      <c r="Y24499" s="16">
        <v>0</v>
      </c>
      <c r="Z24499" s="16">
        <v>0</v>
      </c>
      <c r="AA24499" s="16">
        <v>0</v>
      </c>
      <c r="AB24499" s="16">
        <v>0</v>
      </c>
      <c r="AC24499" s="16">
        <v>0</v>
      </c>
      <c r="AD24499" s="16">
        <v>0</v>
      </c>
      <c r="AE24499" s="16">
        <v>0</v>
      </c>
      <c r="AF24499" s="16">
        <v>0</v>
      </c>
      <c r="AG24499" s="16">
        <v>0</v>
      </c>
      <c r="AH24499" s="16">
        <v>0</v>
      </c>
      <c r="AI24499" s="16">
        <v>0</v>
      </c>
      <c r="AJ24499" s="16">
        <v>0</v>
      </c>
      <c r="AK24499" s="16">
        <v>0</v>
      </c>
      <c r="AL24499" s="16">
        <v>0</v>
      </c>
      <c r="AM24499" s="16">
        <v>0</v>
      </c>
      <c r="AN24499" s="16">
        <v>0</v>
      </c>
      <c r="AO24499" s="16">
        <v>0</v>
      </c>
      <c r="AP24499" s="16">
        <v>0</v>
      </c>
      <c r="AQ24499" s="16">
        <v>0</v>
      </c>
      <c r="AR24499" s="16">
        <v>0</v>
      </c>
      <c r="AS24499" s="16">
        <v>0</v>
      </c>
      <c r="AT24499" s="16">
        <v>0</v>
      </c>
      <c r="AU24499" s="16">
        <v>0</v>
      </c>
      <c r="AV24499" s="16">
        <v>0</v>
      </c>
      <c r="AW24499" s="16">
        <v>0</v>
      </c>
      <c r="AX24499" s="16">
        <v>0</v>
      </c>
      <c r="AY24499" s="16">
        <v>0</v>
      </c>
    </row>
    <row r="24500" spans="1:51" ht="14.75" x14ac:dyDescent="0.75">
      <c r="A24500" s="16" t="s">
        <v>674</v>
      </c>
      <c r="B24500" s="16"/>
      <c r="C24500" s="16" t="s">
        <v>675</v>
      </c>
      <c r="D24500" s="16" t="s">
        <v>728</v>
      </c>
      <c r="E24500" s="16" t="s">
        <v>738</v>
      </c>
      <c r="F24500" s="16" t="s">
        <v>739</v>
      </c>
      <c r="G24500" s="16" t="s">
        <v>747</v>
      </c>
      <c r="H24500" s="16"/>
      <c r="I24500" s="16"/>
      <c r="J24500" s="16"/>
      <c r="K24500" s="16" t="s">
        <v>742</v>
      </c>
      <c r="L24500" s="16"/>
      <c r="M24500" s="16"/>
      <c r="N24500" s="16" t="s">
        <v>477</v>
      </c>
      <c r="O24500" s="16" t="s">
        <v>463</v>
      </c>
      <c r="P24500" s="16" t="s">
        <v>467</v>
      </c>
      <c r="Q24500" s="16" t="s">
        <v>73</v>
      </c>
      <c r="R24500" s="16">
        <v>28</v>
      </c>
      <c r="S24500" s="16">
        <v>0</v>
      </c>
      <c r="T24500" s="16">
        <v>0</v>
      </c>
      <c r="U24500" s="16">
        <v>0</v>
      </c>
      <c r="V24500" s="16">
        <v>0</v>
      </c>
      <c r="W24500" s="16">
        <v>0</v>
      </c>
      <c r="X24500" s="16">
        <v>0</v>
      </c>
      <c r="Y24500" s="16">
        <v>0</v>
      </c>
      <c r="Z24500" s="16">
        <v>0</v>
      </c>
      <c r="AA24500" s="16">
        <v>0</v>
      </c>
      <c r="AB24500" s="16">
        <v>0</v>
      </c>
      <c r="AC24500" s="16">
        <v>0</v>
      </c>
      <c r="AD24500" s="16">
        <v>0</v>
      </c>
      <c r="AE24500" s="16">
        <v>0</v>
      </c>
      <c r="AF24500" s="16">
        <v>0</v>
      </c>
      <c r="AG24500" s="16">
        <v>0</v>
      </c>
      <c r="AH24500" s="16">
        <v>0</v>
      </c>
      <c r="AI24500" s="16">
        <v>0</v>
      </c>
      <c r="AJ24500" s="16">
        <v>0</v>
      </c>
      <c r="AK24500" s="16">
        <v>0</v>
      </c>
      <c r="AL24500" s="16">
        <v>0</v>
      </c>
      <c r="AM24500" s="16">
        <v>0</v>
      </c>
      <c r="AN24500" s="16">
        <v>0</v>
      </c>
      <c r="AO24500" s="16">
        <v>0</v>
      </c>
      <c r="AP24500" s="16">
        <v>0</v>
      </c>
      <c r="AQ24500" s="16">
        <v>0</v>
      </c>
      <c r="AR24500" s="16">
        <v>0</v>
      </c>
      <c r="AS24500" s="16">
        <v>0</v>
      </c>
      <c r="AT24500" s="16">
        <v>0</v>
      </c>
      <c r="AU24500" s="16">
        <v>0</v>
      </c>
      <c r="AV24500" s="16">
        <v>0</v>
      </c>
      <c r="AW24500" s="16">
        <v>0</v>
      </c>
      <c r="AX24500" s="16">
        <v>0</v>
      </c>
      <c r="AY24500" s="16">
        <v>0</v>
      </c>
    </row>
    <row r="24501" spans="1:51" ht="14.75" x14ac:dyDescent="0.75">
      <c r="A24501" s="16" t="s">
        <v>674</v>
      </c>
      <c r="B24501" s="16"/>
      <c r="C24501" s="16" t="s">
        <v>675</v>
      </c>
      <c r="D24501" s="16" t="s">
        <v>728</v>
      </c>
      <c r="E24501" s="16" t="s">
        <v>738</v>
      </c>
      <c r="F24501" s="16" t="s">
        <v>739</v>
      </c>
      <c r="G24501" s="16" t="s">
        <v>747</v>
      </c>
      <c r="H24501" s="16"/>
      <c r="I24501" s="16"/>
      <c r="J24501" s="16"/>
      <c r="K24501" s="16" t="s">
        <v>742</v>
      </c>
      <c r="L24501" s="16"/>
      <c r="M24501" s="16"/>
      <c r="N24501" s="16" t="s">
        <v>85</v>
      </c>
      <c r="O24501" s="16" t="s">
        <v>463</v>
      </c>
      <c r="P24501" s="16" t="s">
        <v>467</v>
      </c>
      <c r="Q24501" s="16" t="s">
        <v>73</v>
      </c>
      <c r="R24501" s="16">
        <v>28</v>
      </c>
      <c r="S24501" s="16">
        <v>0</v>
      </c>
      <c r="T24501" s="16">
        <v>0</v>
      </c>
      <c r="U24501" s="16">
        <v>0</v>
      </c>
      <c r="V24501" s="16">
        <v>0</v>
      </c>
      <c r="W24501" s="16">
        <v>0</v>
      </c>
      <c r="X24501" s="16">
        <v>0</v>
      </c>
      <c r="Y24501" s="16">
        <v>0</v>
      </c>
      <c r="Z24501" s="16">
        <v>0</v>
      </c>
      <c r="AA24501" s="16">
        <v>0</v>
      </c>
      <c r="AB24501" s="16">
        <v>0</v>
      </c>
      <c r="AC24501" s="16">
        <v>0</v>
      </c>
      <c r="AD24501" s="16">
        <v>0</v>
      </c>
      <c r="AE24501" s="16">
        <v>0</v>
      </c>
      <c r="AF24501" s="16">
        <v>0</v>
      </c>
      <c r="AG24501" s="16">
        <v>0</v>
      </c>
      <c r="AH24501" s="16">
        <v>0</v>
      </c>
      <c r="AI24501" s="16">
        <v>0</v>
      </c>
      <c r="AJ24501" s="16">
        <v>0</v>
      </c>
      <c r="AK24501" s="16">
        <v>0</v>
      </c>
      <c r="AL24501" s="16">
        <v>0</v>
      </c>
      <c r="AM24501" s="16">
        <v>0</v>
      </c>
      <c r="AN24501" s="16">
        <v>9.7626945358225907E-8</v>
      </c>
      <c r="AO24501" s="16">
        <v>1.9525389071645179E-7</v>
      </c>
      <c r="AP24501" s="16">
        <v>2.9288083607467768E-7</v>
      </c>
      <c r="AQ24501" s="16">
        <v>3.9050778143290358E-7</v>
      </c>
      <c r="AR24501" s="16">
        <v>4.8813472679112963E-7</v>
      </c>
      <c r="AS24501" s="16">
        <v>5.8576167214935536E-7</v>
      </c>
      <c r="AT24501" s="16">
        <v>6.833886175075812E-7</v>
      </c>
      <c r="AU24501" s="16">
        <v>7.8101556286580726E-7</v>
      </c>
      <c r="AV24501" s="16">
        <v>8.786425082240331E-7</v>
      </c>
      <c r="AW24501" s="16">
        <v>9.7626945358225926E-7</v>
      </c>
      <c r="AX24501" s="16">
        <v>1.0738963989404851E-6</v>
      </c>
      <c r="AY24501" s="16">
        <v>1.1715233442987109E-6</v>
      </c>
    </row>
    <row r="24502" spans="1:51" ht="14.75" x14ac:dyDescent="0.75">
      <c r="A24502" s="16" t="s">
        <v>674</v>
      </c>
      <c r="B24502" s="16"/>
      <c r="C24502" s="16" t="s">
        <v>675</v>
      </c>
      <c r="D24502" s="16" t="s">
        <v>728</v>
      </c>
      <c r="E24502" s="16" t="s">
        <v>738</v>
      </c>
      <c r="F24502" s="16" t="s">
        <v>739</v>
      </c>
      <c r="G24502" s="16" t="s">
        <v>747</v>
      </c>
      <c r="H24502" s="16"/>
      <c r="I24502" s="16"/>
      <c r="J24502" s="16"/>
      <c r="K24502" s="16" t="s">
        <v>742</v>
      </c>
      <c r="L24502" s="16"/>
      <c r="M24502" s="16"/>
      <c r="N24502" s="16" t="s">
        <v>87</v>
      </c>
      <c r="O24502" s="16" t="s">
        <v>463</v>
      </c>
      <c r="P24502" s="16" t="s">
        <v>467</v>
      </c>
      <c r="Q24502" s="16" t="s">
        <v>73</v>
      </c>
      <c r="R24502" s="16">
        <v>28</v>
      </c>
      <c r="S24502" s="16">
        <v>2.9678591388900677E-4</v>
      </c>
      <c r="T24502" s="16">
        <v>2.9678591388900677E-4</v>
      </c>
      <c r="U24502" s="16">
        <v>2.9678591388900677E-4</v>
      </c>
      <c r="V24502" s="16">
        <v>2.9678591388900677E-4</v>
      </c>
      <c r="W24502" s="16">
        <v>2.9678591388900677E-4</v>
      </c>
      <c r="X24502" s="16">
        <v>2.9678591388900677E-4</v>
      </c>
      <c r="Y24502" s="16">
        <v>2.9678591388900677E-4</v>
      </c>
      <c r="Z24502" s="16">
        <v>2.9678591388900677E-4</v>
      </c>
      <c r="AA24502" s="16">
        <v>2.9678591388900677E-4</v>
      </c>
      <c r="AB24502" s="16">
        <v>2.9678591388900677E-4</v>
      </c>
      <c r="AC24502" s="16">
        <v>2.9678591388900677E-4</v>
      </c>
      <c r="AD24502" s="16">
        <v>3.2460959331610117E-4</v>
      </c>
      <c r="AE24502" s="16">
        <v>3.5243327274319557E-4</v>
      </c>
      <c r="AF24502" s="16">
        <v>3.8025695217028992E-4</v>
      </c>
      <c r="AG24502" s="16">
        <v>4.0808063159738432E-4</v>
      </c>
      <c r="AH24502" s="16">
        <v>4.3590431102447872E-4</v>
      </c>
      <c r="AI24502" s="16">
        <v>4.3385414517195601E-4</v>
      </c>
      <c r="AJ24502" s="16">
        <v>4.318039793194333E-4</v>
      </c>
      <c r="AK24502" s="16">
        <v>4.2975381346691059E-4</v>
      </c>
      <c r="AL24502" s="16">
        <v>4.2770364761438782E-4</v>
      </c>
      <c r="AM24502" s="16">
        <v>4.2565348176186511E-4</v>
      </c>
      <c r="AN24502" s="16">
        <v>4.4430022832528621E-4</v>
      </c>
      <c r="AO24502" s="16">
        <v>4.6294697488870741E-4</v>
      </c>
      <c r="AP24502" s="16">
        <v>4.815937214521285E-4</v>
      </c>
      <c r="AQ24502" s="16">
        <v>5.0024046801554981E-4</v>
      </c>
      <c r="AR24502" s="16">
        <v>5.1888721457897091E-4</v>
      </c>
      <c r="AS24502" s="16">
        <v>5.37533961142392E-4</v>
      </c>
      <c r="AT24502" s="16">
        <v>5.5618070770581331E-4</v>
      </c>
      <c r="AU24502" s="16">
        <v>5.7482745426923429E-4</v>
      </c>
      <c r="AV24502" s="16">
        <v>5.934742008326555E-4</v>
      </c>
      <c r="AW24502" s="16">
        <v>6.1212094739607659E-4</v>
      </c>
      <c r="AX24502" s="16">
        <v>6.0294401453240328E-4</v>
      </c>
      <c r="AY24502" s="16">
        <v>5.9376708166873019E-4</v>
      </c>
    </row>
    <row r="24503" spans="1:51" ht="14.75" x14ac:dyDescent="0.75">
      <c r="A24503" s="16" t="s">
        <v>674</v>
      </c>
      <c r="B24503" s="16"/>
      <c r="C24503" s="16" t="s">
        <v>675</v>
      </c>
      <c r="D24503" s="16" t="s">
        <v>728</v>
      </c>
      <c r="E24503" s="16" t="s">
        <v>738</v>
      </c>
      <c r="F24503" s="16" t="s">
        <v>739</v>
      </c>
      <c r="G24503" s="16" t="s">
        <v>747</v>
      </c>
      <c r="H24503" s="16"/>
      <c r="I24503" s="16"/>
      <c r="J24503" s="16"/>
      <c r="K24503" s="16" t="s">
        <v>742</v>
      </c>
      <c r="L24503" s="16"/>
      <c r="M24503" s="16"/>
      <c r="N24503" s="16" t="s">
        <v>89</v>
      </c>
      <c r="O24503" s="16" t="s">
        <v>463</v>
      </c>
      <c r="P24503" s="16" t="s">
        <v>467</v>
      </c>
      <c r="Q24503" s="16" t="s">
        <v>73</v>
      </c>
      <c r="R24503" s="16">
        <v>28</v>
      </c>
      <c r="S24503" s="16">
        <v>0</v>
      </c>
      <c r="T24503" s="16">
        <v>0</v>
      </c>
      <c r="U24503" s="16">
        <v>0</v>
      </c>
      <c r="V24503" s="16">
        <v>0</v>
      </c>
      <c r="W24503" s="16">
        <v>0</v>
      </c>
      <c r="X24503" s="16">
        <v>0</v>
      </c>
      <c r="Y24503" s="16">
        <v>0</v>
      </c>
      <c r="Z24503" s="16">
        <v>0</v>
      </c>
      <c r="AA24503" s="16">
        <v>0</v>
      </c>
      <c r="AB24503" s="16">
        <v>0</v>
      </c>
      <c r="AC24503" s="16">
        <v>0</v>
      </c>
      <c r="AD24503" s="16">
        <v>0</v>
      </c>
      <c r="AE24503" s="16">
        <v>0</v>
      </c>
      <c r="AF24503" s="16">
        <v>0</v>
      </c>
      <c r="AG24503" s="16">
        <v>0</v>
      </c>
      <c r="AH24503" s="16">
        <v>0</v>
      </c>
      <c r="AI24503" s="16">
        <v>0</v>
      </c>
      <c r="AJ24503" s="16">
        <v>0</v>
      </c>
      <c r="AK24503" s="16">
        <v>0</v>
      </c>
      <c r="AL24503" s="16">
        <v>0</v>
      </c>
      <c r="AM24503" s="16">
        <v>0</v>
      </c>
      <c r="AN24503" s="16">
        <v>0</v>
      </c>
      <c r="AO24503" s="16">
        <v>0</v>
      </c>
      <c r="AP24503" s="16">
        <v>0</v>
      </c>
      <c r="AQ24503" s="16">
        <v>0</v>
      </c>
      <c r="AR24503" s="16">
        <v>0</v>
      </c>
      <c r="AS24503" s="16">
        <v>0</v>
      </c>
      <c r="AT24503" s="16">
        <v>0</v>
      </c>
      <c r="AU24503" s="16">
        <v>0</v>
      </c>
      <c r="AV24503" s="16">
        <v>0</v>
      </c>
      <c r="AW24503" s="16">
        <v>0</v>
      </c>
      <c r="AX24503" s="16">
        <v>0</v>
      </c>
      <c r="AY24503" s="16">
        <v>0</v>
      </c>
    </row>
    <row r="24504" spans="1:51" ht="14.75" x14ac:dyDescent="0.75">
      <c r="A24504" s="16" t="s">
        <v>674</v>
      </c>
      <c r="B24504" s="16"/>
      <c r="C24504" s="16" t="s">
        <v>675</v>
      </c>
      <c r="D24504" s="16" t="s">
        <v>728</v>
      </c>
      <c r="E24504" s="16" t="s">
        <v>738</v>
      </c>
      <c r="F24504" s="16" t="s">
        <v>739</v>
      </c>
      <c r="G24504" s="16" t="s">
        <v>747</v>
      </c>
      <c r="H24504" s="16"/>
      <c r="I24504" s="16"/>
      <c r="J24504" s="16"/>
      <c r="K24504" s="16" t="s">
        <v>742</v>
      </c>
      <c r="L24504" s="16"/>
      <c r="M24504" s="16"/>
      <c r="N24504" s="16" t="s">
        <v>91</v>
      </c>
      <c r="O24504" s="16" t="s">
        <v>463</v>
      </c>
      <c r="P24504" s="16" t="s">
        <v>467</v>
      </c>
      <c r="Q24504" s="16" t="s">
        <v>73</v>
      </c>
      <c r="R24504" s="16">
        <v>28</v>
      </c>
      <c r="S24504" s="16">
        <v>0</v>
      </c>
      <c r="T24504" s="16">
        <v>0</v>
      </c>
      <c r="U24504" s="16">
        <v>0</v>
      </c>
      <c r="V24504" s="16">
        <v>0</v>
      </c>
      <c r="W24504" s="16">
        <v>0</v>
      </c>
      <c r="X24504" s="16">
        <v>0</v>
      </c>
      <c r="Y24504" s="16">
        <v>0</v>
      </c>
      <c r="Z24504" s="16">
        <v>0</v>
      </c>
      <c r="AA24504" s="16">
        <v>0</v>
      </c>
      <c r="AB24504" s="16">
        <v>0</v>
      </c>
      <c r="AC24504" s="16">
        <v>0</v>
      </c>
      <c r="AD24504" s="16">
        <v>0</v>
      </c>
      <c r="AE24504" s="16">
        <v>0</v>
      </c>
      <c r="AF24504" s="16">
        <v>0</v>
      </c>
      <c r="AG24504" s="16">
        <v>0</v>
      </c>
      <c r="AH24504" s="16">
        <v>0</v>
      </c>
      <c r="AI24504" s="16">
        <v>0</v>
      </c>
      <c r="AJ24504" s="16">
        <v>0</v>
      </c>
      <c r="AK24504" s="16">
        <v>0</v>
      </c>
      <c r="AL24504" s="16">
        <v>0</v>
      </c>
      <c r="AM24504" s="16">
        <v>0</v>
      </c>
      <c r="AN24504" s="16">
        <v>0</v>
      </c>
      <c r="AO24504" s="16">
        <v>0</v>
      </c>
      <c r="AP24504" s="16">
        <v>0</v>
      </c>
      <c r="AQ24504" s="16">
        <v>0</v>
      </c>
      <c r="AR24504" s="16">
        <v>0</v>
      </c>
      <c r="AS24504" s="16">
        <v>0</v>
      </c>
      <c r="AT24504" s="16">
        <v>0</v>
      </c>
      <c r="AU24504" s="16">
        <v>0</v>
      </c>
      <c r="AV24504" s="16">
        <v>0</v>
      </c>
      <c r="AW24504" s="16">
        <v>0</v>
      </c>
      <c r="AX24504" s="16">
        <v>0</v>
      </c>
      <c r="AY24504" s="16">
        <v>0</v>
      </c>
    </row>
    <row r="24505" spans="1:51" ht="14.75" x14ac:dyDescent="0.75">
      <c r="A24505" s="16" t="s">
        <v>674</v>
      </c>
      <c r="B24505" s="16"/>
      <c r="C24505" s="16" t="s">
        <v>675</v>
      </c>
      <c r="D24505" s="16" t="s">
        <v>728</v>
      </c>
      <c r="E24505" s="16" t="s">
        <v>738</v>
      </c>
      <c r="F24505" s="16" t="s">
        <v>739</v>
      </c>
      <c r="G24505" s="16" t="s">
        <v>747</v>
      </c>
      <c r="H24505" s="16"/>
      <c r="I24505" s="16"/>
      <c r="J24505" s="16"/>
      <c r="K24505" s="16" t="s">
        <v>742</v>
      </c>
      <c r="L24505" s="16"/>
      <c r="M24505" s="16"/>
      <c r="N24505" s="16" t="s">
        <v>93</v>
      </c>
      <c r="O24505" s="16" t="s">
        <v>463</v>
      </c>
      <c r="P24505" s="16" t="s">
        <v>467</v>
      </c>
      <c r="Q24505" s="16" t="s">
        <v>73</v>
      </c>
      <c r="R24505" s="16">
        <v>28</v>
      </c>
      <c r="S24505" s="16">
        <v>2.4797244120989382E-4</v>
      </c>
      <c r="T24505" s="16">
        <v>2.4797244120989382E-4</v>
      </c>
      <c r="U24505" s="16">
        <v>2.4797244120989382E-4</v>
      </c>
      <c r="V24505" s="16">
        <v>2.4797244120989382E-4</v>
      </c>
      <c r="W24505" s="16">
        <v>2.4797244120989382E-4</v>
      </c>
      <c r="X24505" s="16">
        <v>2.4797244120989382E-4</v>
      </c>
      <c r="Y24505" s="16">
        <v>2.4797244120989382E-4</v>
      </c>
      <c r="Z24505" s="16">
        <v>2.4797244120989382E-4</v>
      </c>
      <c r="AA24505" s="16">
        <v>2.4797244120989382E-4</v>
      </c>
      <c r="AB24505" s="16">
        <v>2.4797244120989382E-4</v>
      </c>
      <c r="AC24505" s="16">
        <v>2.4797244120989382E-4</v>
      </c>
      <c r="AD24505" s="16">
        <v>5.2542821991797184E-4</v>
      </c>
      <c r="AE24505" s="16">
        <v>8.0288399862604991E-4</v>
      </c>
      <c r="AF24505" s="16">
        <v>1.0803397773341281E-3</v>
      </c>
      <c r="AG24505" s="16">
        <v>1.357795556042206E-3</v>
      </c>
      <c r="AH24505" s="16">
        <v>1.635251334750284E-3</v>
      </c>
      <c r="AI24505" s="16">
        <v>1.6445258945593151E-3</v>
      </c>
      <c r="AJ24505" s="16">
        <v>1.653800454368347E-3</v>
      </c>
      <c r="AK24505" s="16">
        <v>1.663075014177378E-3</v>
      </c>
      <c r="AL24505" s="16">
        <v>1.6723495739864099E-3</v>
      </c>
      <c r="AM24505" s="16">
        <v>1.681624133795442E-3</v>
      </c>
      <c r="AN24505" s="16">
        <v>2.038157738243682E-3</v>
      </c>
      <c r="AO24505" s="16">
        <v>2.3946913426919239E-3</v>
      </c>
      <c r="AP24505" s="16">
        <v>2.7512249471401649E-3</v>
      </c>
      <c r="AQ24505" s="16">
        <v>3.107758551588406E-3</v>
      </c>
      <c r="AR24505" s="16">
        <v>3.464292156036647E-3</v>
      </c>
      <c r="AS24505" s="16">
        <v>3.8208257604848881E-3</v>
      </c>
      <c r="AT24505" s="16">
        <v>4.1773593649331291E-3</v>
      </c>
      <c r="AU24505" s="16">
        <v>4.5338929693813706E-3</v>
      </c>
      <c r="AV24505" s="16">
        <v>4.8904265738296112E-3</v>
      </c>
      <c r="AW24505" s="16">
        <v>5.2469601782778527E-3</v>
      </c>
      <c r="AX24505" s="16">
        <v>5.326038004018015E-3</v>
      </c>
      <c r="AY24505" s="16">
        <v>5.4051158297581774E-3</v>
      </c>
    </row>
    <row r="24506" spans="1:51" ht="14.75" x14ac:dyDescent="0.75">
      <c r="A24506" s="16" t="s">
        <v>674</v>
      </c>
      <c r="B24506" s="16"/>
      <c r="C24506" s="16" t="s">
        <v>675</v>
      </c>
      <c r="D24506" s="16" t="s">
        <v>728</v>
      </c>
      <c r="E24506" s="16" t="s">
        <v>738</v>
      </c>
      <c r="F24506" s="16" t="s">
        <v>739</v>
      </c>
      <c r="G24506" s="16" t="s">
        <v>747</v>
      </c>
      <c r="H24506" s="16"/>
      <c r="I24506" s="16"/>
      <c r="J24506" s="16"/>
      <c r="K24506" s="16" t="s">
        <v>742</v>
      </c>
      <c r="L24506" s="16"/>
      <c r="M24506" s="16"/>
      <c r="N24506" s="16" t="s">
        <v>478</v>
      </c>
      <c r="O24506" s="16" t="s">
        <v>463</v>
      </c>
      <c r="P24506" s="16" t="s">
        <v>467</v>
      </c>
      <c r="Q24506" s="16" t="s">
        <v>73</v>
      </c>
      <c r="R24506" s="16">
        <v>28</v>
      </c>
      <c r="S24506" s="16">
        <v>0</v>
      </c>
      <c r="T24506" s="16">
        <v>0</v>
      </c>
      <c r="U24506" s="16">
        <v>0</v>
      </c>
      <c r="V24506" s="16">
        <v>0</v>
      </c>
      <c r="W24506" s="16">
        <v>0</v>
      </c>
      <c r="X24506" s="16">
        <v>0</v>
      </c>
      <c r="Y24506" s="16">
        <v>0</v>
      </c>
      <c r="Z24506" s="16">
        <v>0</v>
      </c>
      <c r="AA24506" s="16">
        <v>0</v>
      </c>
      <c r="AB24506" s="16">
        <v>0</v>
      </c>
      <c r="AC24506" s="16">
        <v>0</v>
      </c>
      <c r="AD24506" s="16">
        <v>0</v>
      </c>
      <c r="AE24506" s="16">
        <v>0</v>
      </c>
      <c r="AF24506" s="16">
        <v>0</v>
      </c>
      <c r="AG24506" s="16">
        <v>0</v>
      </c>
      <c r="AH24506" s="16">
        <v>0</v>
      </c>
      <c r="AI24506" s="16">
        <v>0</v>
      </c>
      <c r="AJ24506" s="16">
        <v>0</v>
      </c>
      <c r="AK24506" s="16">
        <v>0</v>
      </c>
      <c r="AL24506" s="16">
        <v>0</v>
      </c>
      <c r="AM24506" s="16">
        <v>0</v>
      </c>
      <c r="AN24506" s="16">
        <v>0</v>
      </c>
      <c r="AO24506" s="16">
        <v>0</v>
      </c>
      <c r="AP24506" s="16">
        <v>0</v>
      </c>
      <c r="AQ24506" s="16">
        <v>0</v>
      </c>
      <c r="AR24506" s="16">
        <v>0</v>
      </c>
      <c r="AS24506" s="16">
        <v>0</v>
      </c>
      <c r="AT24506" s="16">
        <v>0</v>
      </c>
      <c r="AU24506" s="16">
        <v>0</v>
      </c>
      <c r="AV24506" s="16">
        <v>0</v>
      </c>
      <c r="AW24506" s="16">
        <v>0</v>
      </c>
      <c r="AX24506" s="16">
        <v>0</v>
      </c>
      <c r="AY24506" s="16">
        <v>0</v>
      </c>
    </row>
    <row r="24507" spans="1:51" ht="14.75" x14ac:dyDescent="0.75">
      <c r="A24507" s="16" t="s">
        <v>674</v>
      </c>
      <c r="B24507" s="16"/>
      <c r="C24507" s="16" t="s">
        <v>675</v>
      </c>
      <c r="D24507" s="16" t="s">
        <v>728</v>
      </c>
      <c r="E24507" s="16" t="s">
        <v>738</v>
      </c>
      <c r="F24507" s="16" t="s">
        <v>739</v>
      </c>
      <c r="G24507" s="16" t="s">
        <v>747</v>
      </c>
      <c r="H24507" s="16"/>
      <c r="I24507" s="16"/>
      <c r="J24507" s="16"/>
      <c r="K24507" s="16" t="s">
        <v>742</v>
      </c>
      <c r="L24507" s="16"/>
      <c r="M24507" s="16"/>
      <c r="N24507" s="16" t="s">
        <v>95</v>
      </c>
      <c r="O24507" s="16" t="s">
        <v>463</v>
      </c>
      <c r="P24507" s="16" t="s">
        <v>467</v>
      </c>
      <c r="Q24507" s="16" t="s">
        <v>73</v>
      </c>
      <c r="R24507" s="16">
        <v>28</v>
      </c>
      <c r="S24507" s="16">
        <v>0</v>
      </c>
      <c r="T24507" s="16">
        <v>0</v>
      </c>
      <c r="U24507" s="16">
        <v>0</v>
      </c>
      <c r="V24507" s="16">
        <v>0</v>
      </c>
      <c r="W24507" s="16">
        <v>0</v>
      </c>
      <c r="X24507" s="16">
        <v>0</v>
      </c>
      <c r="Y24507" s="16">
        <v>0</v>
      </c>
      <c r="Z24507" s="16">
        <v>0</v>
      </c>
      <c r="AA24507" s="16">
        <v>0</v>
      </c>
      <c r="AB24507" s="16">
        <v>0</v>
      </c>
      <c r="AC24507" s="16">
        <v>0</v>
      </c>
      <c r="AD24507" s="16">
        <v>0</v>
      </c>
      <c r="AE24507" s="16">
        <v>0</v>
      </c>
      <c r="AF24507" s="16">
        <v>0</v>
      </c>
      <c r="AG24507" s="16">
        <v>0</v>
      </c>
      <c r="AH24507" s="16">
        <v>0</v>
      </c>
      <c r="AI24507" s="16">
        <v>0</v>
      </c>
      <c r="AJ24507" s="16">
        <v>0</v>
      </c>
      <c r="AK24507" s="16">
        <v>0</v>
      </c>
      <c r="AL24507" s="16">
        <v>0</v>
      </c>
      <c r="AM24507" s="16">
        <v>0</v>
      </c>
      <c r="AN24507" s="16">
        <v>0</v>
      </c>
      <c r="AO24507" s="16">
        <v>0</v>
      </c>
      <c r="AP24507" s="16">
        <v>0</v>
      </c>
      <c r="AQ24507" s="16">
        <v>0</v>
      </c>
      <c r="AR24507" s="16">
        <v>0</v>
      </c>
      <c r="AS24507" s="16">
        <v>0</v>
      </c>
      <c r="AT24507" s="16">
        <v>0</v>
      </c>
      <c r="AU24507" s="16">
        <v>0</v>
      </c>
      <c r="AV24507" s="16">
        <v>0</v>
      </c>
      <c r="AW24507" s="16">
        <v>0</v>
      </c>
      <c r="AX24507" s="16">
        <v>0</v>
      </c>
      <c r="AY24507" s="16">
        <v>0</v>
      </c>
    </row>
    <row r="24508" spans="1:51" ht="14.75" x14ac:dyDescent="0.75">
      <c r="A24508" s="16" t="s">
        <v>674</v>
      </c>
      <c r="B24508" s="16"/>
      <c r="C24508" s="16" t="s">
        <v>675</v>
      </c>
      <c r="D24508" s="16" t="s">
        <v>728</v>
      </c>
      <c r="E24508" s="16" t="s">
        <v>738</v>
      </c>
      <c r="F24508" s="16" t="s">
        <v>739</v>
      </c>
      <c r="G24508" s="16" t="s">
        <v>747</v>
      </c>
      <c r="H24508" s="16"/>
      <c r="I24508" s="16"/>
      <c r="J24508" s="16"/>
      <c r="K24508" s="16" t="s">
        <v>742</v>
      </c>
      <c r="L24508" s="16"/>
      <c r="M24508" s="16"/>
      <c r="N24508" s="16" t="s">
        <v>99</v>
      </c>
      <c r="O24508" s="16" t="s">
        <v>463</v>
      </c>
      <c r="P24508" s="16" t="s">
        <v>467</v>
      </c>
      <c r="Q24508" s="16" t="s">
        <v>73</v>
      </c>
      <c r="R24508" s="16">
        <v>28</v>
      </c>
      <c r="S24508" s="16">
        <v>9.5674406451061412E-5</v>
      </c>
      <c r="T24508" s="16">
        <v>9.5674406451061412E-5</v>
      </c>
      <c r="U24508" s="16">
        <v>9.5674406451061412E-5</v>
      </c>
      <c r="V24508" s="16">
        <v>9.5674406451061412E-5</v>
      </c>
      <c r="W24508" s="16">
        <v>9.5674406451061412E-5</v>
      </c>
      <c r="X24508" s="16">
        <v>9.5674406451061412E-5</v>
      </c>
      <c r="Y24508" s="16">
        <v>9.5674406451061412E-5</v>
      </c>
      <c r="Z24508" s="16">
        <v>9.5674406451061412E-5</v>
      </c>
      <c r="AA24508" s="16">
        <v>9.5674406451061412E-5</v>
      </c>
      <c r="AB24508" s="16">
        <v>9.5674406451061412E-5</v>
      </c>
      <c r="AC24508" s="16">
        <v>9.5674406451061412E-5</v>
      </c>
      <c r="AD24508" s="16">
        <v>1.110018368723029E-4</v>
      </c>
      <c r="AE24508" s="16">
        <v>1.263292672935444E-4</v>
      </c>
      <c r="AF24508" s="16">
        <v>1.4165669771478581E-4</v>
      </c>
      <c r="AG24508" s="16">
        <v>1.569841281360273E-4</v>
      </c>
      <c r="AH24508" s="16">
        <v>1.7231155855726871E-4</v>
      </c>
      <c r="AI24508" s="16">
        <v>1.679183460161486E-4</v>
      </c>
      <c r="AJ24508" s="16">
        <v>1.6352513347502851E-4</v>
      </c>
      <c r="AK24508" s="16">
        <v>1.5913192093390831E-4</v>
      </c>
      <c r="AL24508" s="16">
        <v>1.5473870839278811E-4</v>
      </c>
      <c r="AM24508" s="16">
        <v>1.5034549585166791E-4</v>
      </c>
      <c r="AN24508" s="16">
        <v>1.49954988070235E-4</v>
      </c>
      <c r="AO24508" s="16">
        <v>1.4956448028880209E-4</v>
      </c>
      <c r="AP24508" s="16">
        <v>1.4917397250736921E-4</v>
      </c>
      <c r="AQ24508" s="16">
        <v>1.4878346472593641E-4</v>
      </c>
      <c r="AR24508" s="16">
        <v>1.483929569445035E-4</v>
      </c>
      <c r="AS24508" s="16">
        <v>1.4800244916307061E-4</v>
      </c>
      <c r="AT24508" s="16">
        <v>1.4761194138163759E-4</v>
      </c>
      <c r="AU24508" s="16">
        <v>1.4722143360020471E-4</v>
      </c>
      <c r="AV24508" s="16">
        <v>1.468309258187718E-4</v>
      </c>
      <c r="AW24508" s="16">
        <v>1.4644041803733889E-4</v>
      </c>
      <c r="AX24508" s="16">
        <v>1.307224798346646E-4</v>
      </c>
      <c r="AY24508" s="16">
        <v>1.1500454163199021E-4</v>
      </c>
    </row>
    <row r="24509" spans="1:51" ht="14.75" x14ac:dyDescent="0.75">
      <c r="A24509" s="16" t="s">
        <v>674</v>
      </c>
      <c r="B24509" s="16"/>
      <c r="C24509" s="16" t="s">
        <v>675</v>
      </c>
      <c r="D24509" s="16" t="s">
        <v>728</v>
      </c>
      <c r="E24509" s="16" t="s">
        <v>738</v>
      </c>
      <c r="F24509" s="16" t="s">
        <v>739</v>
      </c>
      <c r="G24509" s="16" t="s">
        <v>747</v>
      </c>
      <c r="H24509" s="16"/>
      <c r="I24509" s="16"/>
      <c r="J24509" s="16"/>
      <c r="K24509" s="16" t="s">
        <v>742</v>
      </c>
      <c r="L24509" s="16"/>
      <c r="M24509" s="16"/>
      <c r="N24509" s="16" t="s">
        <v>479</v>
      </c>
      <c r="O24509" s="16" t="s">
        <v>463</v>
      </c>
      <c r="P24509" s="16" t="s">
        <v>467</v>
      </c>
      <c r="Q24509" s="16" t="s">
        <v>73</v>
      </c>
      <c r="R24509" s="16">
        <v>28</v>
      </c>
      <c r="S24509" s="16">
        <v>0</v>
      </c>
      <c r="T24509" s="16">
        <v>0</v>
      </c>
      <c r="U24509" s="16">
        <v>0</v>
      </c>
      <c r="V24509" s="16">
        <v>0</v>
      </c>
      <c r="W24509" s="16">
        <v>0</v>
      </c>
      <c r="X24509" s="16">
        <v>0</v>
      </c>
      <c r="Y24509" s="16">
        <v>0</v>
      </c>
      <c r="Z24509" s="16">
        <v>0</v>
      </c>
      <c r="AA24509" s="16">
        <v>0</v>
      </c>
      <c r="AB24509" s="16">
        <v>0</v>
      </c>
      <c r="AC24509" s="16">
        <v>0</v>
      </c>
      <c r="AD24509" s="16">
        <v>0</v>
      </c>
      <c r="AE24509" s="16">
        <v>0</v>
      </c>
      <c r="AF24509" s="16">
        <v>0</v>
      </c>
      <c r="AG24509" s="16">
        <v>0</v>
      </c>
      <c r="AH24509" s="16">
        <v>0</v>
      </c>
      <c r="AI24509" s="16">
        <v>0</v>
      </c>
      <c r="AJ24509" s="16">
        <v>0</v>
      </c>
      <c r="AK24509" s="16">
        <v>0</v>
      </c>
      <c r="AL24509" s="16">
        <v>0</v>
      </c>
      <c r="AM24509" s="16">
        <v>0</v>
      </c>
      <c r="AN24509" s="16">
        <v>0</v>
      </c>
      <c r="AO24509" s="16">
        <v>0</v>
      </c>
      <c r="AP24509" s="16">
        <v>0</v>
      </c>
      <c r="AQ24509" s="16">
        <v>0</v>
      </c>
      <c r="AR24509" s="16">
        <v>0</v>
      </c>
      <c r="AS24509" s="16">
        <v>0</v>
      </c>
      <c r="AT24509" s="16">
        <v>0</v>
      </c>
      <c r="AU24509" s="16">
        <v>0</v>
      </c>
      <c r="AV24509" s="16">
        <v>0</v>
      </c>
      <c r="AW24509" s="16">
        <v>0</v>
      </c>
      <c r="AX24509" s="16">
        <v>0</v>
      </c>
      <c r="AY24509" s="16">
        <v>0</v>
      </c>
    </row>
    <row r="24510" spans="1:51" ht="14.75" x14ac:dyDescent="0.75">
      <c r="A24510" s="16" t="s">
        <v>674</v>
      </c>
      <c r="B24510" s="16"/>
      <c r="C24510" s="16" t="s">
        <v>675</v>
      </c>
      <c r="D24510" s="16" t="s">
        <v>728</v>
      </c>
      <c r="E24510" s="16" t="s">
        <v>738</v>
      </c>
      <c r="F24510" s="16" t="s">
        <v>739</v>
      </c>
      <c r="G24510" s="16" t="s">
        <v>747</v>
      </c>
      <c r="H24510" s="16"/>
      <c r="I24510" s="16"/>
      <c r="J24510" s="16"/>
      <c r="K24510" s="16" t="s">
        <v>742</v>
      </c>
      <c r="L24510" s="16"/>
      <c r="M24510" s="16"/>
      <c r="N24510" s="16" t="s">
        <v>97</v>
      </c>
      <c r="O24510" s="16" t="s">
        <v>463</v>
      </c>
      <c r="P24510" s="16" t="s">
        <v>467</v>
      </c>
      <c r="Q24510" s="16" t="s">
        <v>73</v>
      </c>
      <c r="R24510" s="16">
        <v>28</v>
      </c>
      <c r="S24510" s="16">
        <v>0</v>
      </c>
      <c r="T24510" s="16">
        <v>0</v>
      </c>
      <c r="U24510" s="16">
        <v>0</v>
      </c>
      <c r="V24510" s="16">
        <v>0</v>
      </c>
      <c r="W24510" s="16">
        <v>0</v>
      </c>
      <c r="X24510" s="16">
        <v>0</v>
      </c>
      <c r="Y24510" s="16">
        <v>0</v>
      </c>
      <c r="Z24510" s="16">
        <v>0</v>
      </c>
      <c r="AA24510" s="16">
        <v>0</v>
      </c>
      <c r="AB24510" s="16">
        <v>0</v>
      </c>
      <c r="AC24510" s="16">
        <v>0</v>
      </c>
      <c r="AD24510" s="16">
        <v>0</v>
      </c>
      <c r="AE24510" s="16">
        <v>0</v>
      </c>
      <c r="AF24510" s="16">
        <v>0</v>
      </c>
      <c r="AG24510" s="16">
        <v>0</v>
      </c>
      <c r="AH24510" s="16">
        <v>0</v>
      </c>
      <c r="AI24510" s="16">
        <v>0</v>
      </c>
      <c r="AJ24510" s="16">
        <v>0</v>
      </c>
      <c r="AK24510" s="16">
        <v>0</v>
      </c>
      <c r="AL24510" s="16">
        <v>0</v>
      </c>
      <c r="AM24510" s="16">
        <v>0</v>
      </c>
      <c r="AN24510" s="16">
        <v>0</v>
      </c>
      <c r="AO24510" s="16">
        <v>0</v>
      </c>
      <c r="AP24510" s="16">
        <v>0</v>
      </c>
      <c r="AQ24510" s="16">
        <v>0</v>
      </c>
      <c r="AR24510" s="16">
        <v>0</v>
      </c>
      <c r="AS24510" s="16">
        <v>0</v>
      </c>
      <c r="AT24510" s="16">
        <v>0</v>
      </c>
      <c r="AU24510" s="16">
        <v>0</v>
      </c>
      <c r="AV24510" s="16">
        <v>0</v>
      </c>
      <c r="AW24510" s="16">
        <v>0</v>
      </c>
      <c r="AX24510" s="16">
        <v>0</v>
      </c>
      <c r="AY24510" s="16">
        <v>0</v>
      </c>
    </row>
    <row r="24511" spans="1:51" ht="14.75" x14ac:dyDescent="0.75">
      <c r="A24511" s="16" t="s">
        <v>674</v>
      </c>
      <c r="B24511" s="16"/>
      <c r="C24511" s="16" t="s">
        <v>675</v>
      </c>
      <c r="D24511" s="16" t="s">
        <v>728</v>
      </c>
      <c r="E24511" s="16" t="s">
        <v>738</v>
      </c>
      <c r="F24511" s="16" t="s">
        <v>739</v>
      </c>
      <c r="G24511" s="16" t="s">
        <v>747</v>
      </c>
      <c r="H24511" s="16"/>
      <c r="I24511" s="16"/>
      <c r="J24511" s="16"/>
      <c r="K24511" s="16" t="s">
        <v>742</v>
      </c>
      <c r="L24511" s="16"/>
      <c r="M24511" s="16"/>
      <c r="N24511" s="16" t="s">
        <v>101</v>
      </c>
      <c r="O24511" s="16" t="s">
        <v>463</v>
      </c>
      <c r="P24511" s="16" t="s">
        <v>467</v>
      </c>
      <c r="Q24511" s="16" t="s">
        <v>73</v>
      </c>
      <c r="R24511" s="16">
        <v>28</v>
      </c>
      <c r="S24511" s="16">
        <v>0</v>
      </c>
      <c r="T24511" s="16">
        <v>0</v>
      </c>
      <c r="U24511" s="16">
        <v>0</v>
      </c>
      <c r="V24511" s="16">
        <v>0</v>
      </c>
      <c r="W24511" s="16">
        <v>0</v>
      </c>
      <c r="X24511" s="16">
        <v>0</v>
      </c>
      <c r="Y24511" s="16">
        <v>0</v>
      </c>
      <c r="Z24511" s="16">
        <v>0</v>
      </c>
      <c r="AA24511" s="16">
        <v>0</v>
      </c>
      <c r="AB24511" s="16">
        <v>0</v>
      </c>
      <c r="AC24511" s="16">
        <v>0</v>
      </c>
      <c r="AD24511" s="16">
        <v>4.8813472679112946E-6</v>
      </c>
      <c r="AE24511" s="16">
        <v>9.7626945358225909E-6</v>
      </c>
      <c r="AF24511" s="16">
        <v>1.464404180373388E-5</v>
      </c>
      <c r="AG24511" s="16">
        <v>1.9525389071645178E-5</v>
      </c>
      <c r="AH24511" s="16">
        <v>2.440673633955647E-5</v>
      </c>
      <c r="AI24511" s="16">
        <v>3.3778923093946171E-5</v>
      </c>
      <c r="AJ24511" s="16">
        <v>4.3151109848335852E-5</v>
      </c>
      <c r="AK24511" s="16">
        <v>5.2523296602725533E-5</v>
      </c>
      <c r="AL24511" s="16">
        <v>6.1895483357115214E-5</v>
      </c>
      <c r="AM24511" s="16">
        <v>7.1267670111504894E-5</v>
      </c>
      <c r="AN24511" s="16">
        <v>4.1296197886529562E-4</v>
      </c>
      <c r="AO24511" s="16">
        <v>7.5465628761908635E-4</v>
      </c>
      <c r="AP24511" s="16">
        <v>1.0963505963728769E-3</v>
      </c>
      <c r="AQ24511" s="16">
        <v>1.4380449051266671E-3</v>
      </c>
      <c r="AR24511" s="16">
        <v>1.7797392138804581E-3</v>
      </c>
      <c r="AS24511" s="16">
        <v>2.1214335226342499E-3</v>
      </c>
      <c r="AT24511" s="16">
        <v>2.4631278313880399E-3</v>
      </c>
      <c r="AU24511" s="16">
        <v>2.8048221401418311E-3</v>
      </c>
      <c r="AV24511" s="16">
        <v>3.146516448895621E-3</v>
      </c>
      <c r="AW24511" s="16">
        <v>3.4882107576494109E-3</v>
      </c>
      <c r="AX24511" s="16">
        <v>3.8250237191352898E-3</v>
      </c>
      <c r="AY24511" s="16">
        <v>4.16183668062117E-3</v>
      </c>
    </row>
    <row r="24512" spans="1:51" ht="14.75" x14ac:dyDescent="0.75">
      <c r="A24512" s="16" t="s">
        <v>674</v>
      </c>
      <c r="B24512" s="16"/>
      <c r="C24512" s="16" t="s">
        <v>675</v>
      </c>
      <c r="D24512" s="16" t="s">
        <v>728</v>
      </c>
      <c r="E24512" s="16" t="s">
        <v>738</v>
      </c>
      <c r="F24512" s="16" t="s">
        <v>739</v>
      </c>
      <c r="G24512" s="16" t="s">
        <v>747</v>
      </c>
      <c r="H24512" s="16"/>
      <c r="I24512" s="16"/>
      <c r="J24512" s="16"/>
      <c r="K24512" s="16" t="s">
        <v>742</v>
      </c>
      <c r="L24512" s="16"/>
      <c r="M24512" s="16"/>
      <c r="N24512" s="16" t="s">
        <v>104</v>
      </c>
      <c r="O24512" s="16" t="s">
        <v>463</v>
      </c>
      <c r="P24512" s="16" t="s">
        <v>467</v>
      </c>
      <c r="Q24512" s="16" t="s">
        <v>73</v>
      </c>
      <c r="R24512" s="16">
        <v>28</v>
      </c>
      <c r="S24512" s="16">
        <v>0</v>
      </c>
      <c r="T24512" s="16">
        <v>0</v>
      </c>
      <c r="U24512" s="16">
        <v>0</v>
      </c>
      <c r="V24512" s="16">
        <v>0</v>
      </c>
      <c r="W24512" s="16">
        <v>0</v>
      </c>
      <c r="X24512" s="16">
        <v>0</v>
      </c>
      <c r="Y24512" s="16">
        <v>0</v>
      </c>
      <c r="Z24512" s="16">
        <v>0</v>
      </c>
      <c r="AA24512" s="16">
        <v>0</v>
      </c>
      <c r="AB24512" s="16">
        <v>0</v>
      </c>
      <c r="AC24512" s="16">
        <v>0</v>
      </c>
      <c r="AD24512" s="16">
        <v>0</v>
      </c>
      <c r="AE24512" s="16">
        <v>0</v>
      </c>
      <c r="AF24512" s="16">
        <v>0</v>
      </c>
      <c r="AG24512" s="16">
        <v>0</v>
      </c>
      <c r="AH24512" s="16">
        <v>0</v>
      </c>
      <c r="AI24512" s="16">
        <v>0</v>
      </c>
      <c r="AJ24512" s="16">
        <v>0</v>
      </c>
      <c r="AK24512" s="16">
        <v>0</v>
      </c>
      <c r="AL24512" s="16">
        <v>0</v>
      </c>
      <c r="AM24512" s="16">
        <v>0</v>
      </c>
      <c r="AN24512" s="16">
        <v>0</v>
      </c>
      <c r="AO24512" s="16">
        <v>0</v>
      </c>
      <c r="AP24512" s="16">
        <v>0</v>
      </c>
      <c r="AQ24512" s="16">
        <v>0</v>
      </c>
      <c r="AR24512" s="16">
        <v>0</v>
      </c>
      <c r="AS24512" s="16">
        <v>0</v>
      </c>
      <c r="AT24512" s="16">
        <v>0</v>
      </c>
      <c r="AU24512" s="16">
        <v>0</v>
      </c>
      <c r="AV24512" s="16">
        <v>0</v>
      </c>
      <c r="AW24512" s="16">
        <v>0</v>
      </c>
      <c r="AX24512" s="16">
        <v>0</v>
      </c>
      <c r="AY24512" s="16">
        <v>0</v>
      </c>
    </row>
    <row r="24513" spans="1:51" ht="14.75" x14ac:dyDescent="0.75">
      <c r="A24513" s="16" t="s">
        <v>674</v>
      </c>
      <c r="B24513" s="16"/>
      <c r="C24513" s="16" t="s">
        <v>675</v>
      </c>
      <c r="D24513" s="16" t="s">
        <v>728</v>
      </c>
      <c r="E24513" s="16" t="s">
        <v>738</v>
      </c>
      <c r="F24513" s="16" t="s">
        <v>739</v>
      </c>
      <c r="G24513" s="16" t="s">
        <v>747</v>
      </c>
      <c r="H24513" s="16"/>
      <c r="I24513" s="16"/>
      <c r="J24513" s="16"/>
      <c r="K24513" s="16" t="s">
        <v>742</v>
      </c>
      <c r="L24513" s="16"/>
      <c r="M24513" s="16"/>
      <c r="N24513" s="16" t="s">
        <v>103</v>
      </c>
      <c r="O24513" s="16" t="s">
        <v>463</v>
      </c>
      <c r="P24513" s="16" t="s">
        <v>467</v>
      </c>
      <c r="Q24513" s="16" t="s">
        <v>73</v>
      </c>
      <c r="R24513" s="16">
        <v>28</v>
      </c>
      <c r="S24513" s="16">
        <v>0</v>
      </c>
      <c r="T24513" s="16">
        <v>0</v>
      </c>
      <c r="U24513" s="16">
        <v>0</v>
      </c>
      <c r="V24513" s="16">
        <v>0</v>
      </c>
      <c r="W24513" s="16">
        <v>0</v>
      </c>
      <c r="X24513" s="16">
        <v>0</v>
      </c>
      <c r="Y24513" s="16">
        <v>0</v>
      </c>
      <c r="Z24513" s="16">
        <v>0</v>
      </c>
      <c r="AA24513" s="16">
        <v>0</v>
      </c>
      <c r="AB24513" s="16">
        <v>0</v>
      </c>
      <c r="AC24513" s="16">
        <v>0</v>
      </c>
      <c r="AD24513" s="16">
        <v>0</v>
      </c>
      <c r="AE24513" s="16">
        <v>0</v>
      </c>
      <c r="AF24513" s="16">
        <v>0</v>
      </c>
      <c r="AG24513" s="16">
        <v>0</v>
      </c>
      <c r="AH24513" s="16">
        <v>0</v>
      </c>
      <c r="AI24513" s="16">
        <v>0</v>
      </c>
      <c r="AJ24513" s="16">
        <v>0</v>
      </c>
      <c r="AK24513" s="16">
        <v>0</v>
      </c>
      <c r="AL24513" s="16">
        <v>0</v>
      </c>
      <c r="AM24513" s="16">
        <v>0</v>
      </c>
      <c r="AN24513" s="16">
        <v>0</v>
      </c>
      <c r="AO24513" s="16">
        <v>0</v>
      </c>
      <c r="AP24513" s="16">
        <v>0</v>
      </c>
      <c r="AQ24513" s="16">
        <v>0</v>
      </c>
      <c r="AR24513" s="16">
        <v>0</v>
      </c>
      <c r="AS24513" s="16">
        <v>0</v>
      </c>
      <c r="AT24513" s="16">
        <v>0</v>
      </c>
      <c r="AU24513" s="16">
        <v>0</v>
      </c>
      <c r="AV24513" s="16">
        <v>0</v>
      </c>
      <c r="AW24513" s="16">
        <v>0</v>
      </c>
      <c r="AX24513" s="16">
        <v>0</v>
      </c>
      <c r="AY24513" s="16">
        <v>0</v>
      </c>
    </row>
    <row r="24514" spans="1:51" ht="14.75" x14ac:dyDescent="0.75">
      <c r="A24514" s="16" t="s">
        <v>674</v>
      </c>
      <c r="B24514" s="16"/>
      <c r="C24514" s="16" t="s">
        <v>675</v>
      </c>
      <c r="D24514" s="16" t="s">
        <v>728</v>
      </c>
      <c r="E24514" s="16" t="s">
        <v>738</v>
      </c>
      <c r="F24514" s="16" t="s">
        <v>739</v>
      </c>
      <c r="G24514" s="16" t="s">
        <v>747</v>
      </c>
      <c r="H24514" s="16"/>
      <c r="I24514" s="16"/>
      <c r="J24514" s="16"/>
      <c r="K24514" s="16" t="s">
        <v>742</v>
      </c>
      <c r="L24514" s="16"/>
      <c r="M24514" s="16"/>
      <c r="N24514" s="16" t="s">
        <v>106</v>
      </c>
      <c r="O24514" s="16" t="s">
        <v>463</v>
      </c>
      <c r="P24514" s="16" t="s">
        <v>467</v>
      </c>
      <c r="Q24514" s="16" t="s">
        <v>73</v>
      </c>
      <c r="R24514" s="16">
        <v>28</v>
      </c>
      <c r="S24514" s="16">
        <v>0</v>
      </c>
      <c r="T24514" s="16">
        <v>0</v>
      </c>
      <c r="U24514" s="16">
        <v>0</v>
      </c>
      <c r="V24514" s="16">
        <v>0</v>
      </c>
      <c r="W24514" s="16">
        <v>0</v>
      </c>
      <c r="X24514" s="16">
        <v>0</v>
      </c>
      <c r="Y24514" s="16">
        <v>0</v>
      </c>
      <c r="Z24514" s="16">
        <v>0</v>
      </c>
      <c r="AA24514" s="16">
        <v>0</v>
      </c>
      <c r="AB24514" s="16">
        <v>0</v>
      </c>
      <c r="AC24514" s="16">
        <v>0</v>
      </c>
      <c r="AD24514" s="16">
        <v>0</v>
      </c>
      <c r="AE24514" s="16">
        <v>0</v>
      </c>
      <c r="AF24514" s="16">
        <v>0</v>
      </c>
      <c r="AG24514" s="16">
        <v>0</v>
      </c>
      <c r="AH24514" s="16">
        <v>0</v>
      </c>
      <c r="AI24514" s="16">
        <v>0</v>
      </c>
      <c r="AJ24514" s="16">
        <v>0</v>
      </c>
      <c r="AK24514" s="16">
        <v>0</v>
      </c>
      <c r="AL24514" s="16">
        <v>0</v>
      </c>
      <c r="AM24514" s="16">
        <v>0</v>
      </c>
      <c r="AN24514" s="16">
        <v>0</v>
      </c>
      <c r="AO24514" s="16">
        <v>0</v>
      </c>
      <c r="AP24514" s="16">
        <v>0</v>
      </c>
      <c r="AQ24514" s="16">
        <v>0</v>
      </c>
      <c r="AR24514" s="16">
        <v>0</v>
      </c>
      <c r="AS24514" s="16">
        <v>0</v>
      </c>
      <c r="AT24514" s="16">
        <v>0</v>
      </c>
      <c r="AU24514" s="16">
        <v>0</v>
      </c>
      <c r="AV24514" s="16">
        <v>0</v>
      </c>
      <c r="AW24514" s="16">
        <v>0</v>
      </c>
      <c r="AX24514" s="16">
        <v>0</v>
      </c>
      <c r="AY24514" s="16">
        <v>0</v>
      </c>
    </row>
    <row r="24515" spans="1:51" ht="14.75" x14ac:dyDescent="0.75">
      <c r="A24515" s="16" t="s">
        <v>674</v>
      </c>
      <c r="B24515" s="16"/>
      <c r="C24515" s="16" t="s">
        <v>675</v>
      </c>
      <c r="D24515" s="16" t="s">
        <v>728</v>
      </c>
      <c r="E24515" s="16" t="s">
        <v>738</v>
      </c>
      <c r="F24515" s="16" t="s">
        <v>739</v>
      </c>
      <c r="G24515" s="16" t="s">
        <v>747</v>
      </c>
      <c r="H24515" s="16"/>
      <c r="I24515" s="16"/>
      <c r="J24515" s="16"/>
      <c r="K24515" s="16" t="s">
        <v>743</v>
      </c>
      <c r="L24515" s="16"/>
      <c r="M24515" s="16"/>
      <c r="N24515" s="16" t="s">
        <v>4</v>
      </c>
      <c r="O24515" s="16" t="s">
        <v>463</v>
      </c>
      <c r="P24515" s="16" t="s">
        <v>464</v>
      </c>
      <c r="Q24515" s="16" t="s">
        <v>253</v>
      </c>
      <c r="R24515" s="16">
        <v>1</v>
      </c>
      <c r="S24515" s="16">
        <v>0</v>
      </c>
      <c r="T24515" s="16">
        <v>0</v>
      </c>
      <c r="U24515" s="16">
        <v>0</v>
      </c>
      <c r="V24515" s="16">
        <v>0</v>
      </c>
      <c r="W24515" s="16">
        <v>0</v>
      </c>
      <c r="X24515" s="16">
        <v>0</v>
      </c>
      <c r="Y24515" s="16">
        <v>0</v>
      </c>
      <c r="Z24515" s="16">
        <v>0</v>
      </c>
      <c r="AA24515" s="16">
        <v>0</v>
      </c>
      <c r="AB24515" s="16">
        <v>0</v>
      </c>
      <c r="AC24515" s="16">
        <v>0</v>
      </c>
      <c r="AD24515" s="16">
        <v>0</v>
      </c>
      <c r="AE24515" s="16">
        <v>0</v>
      </c>
      <c r="AF24515" s="16">
        <v>0</v>
      </c>
      <c r="AG24515" s="16">
        <v>0</v>
      </c>
      <c r="AH24515" s="16">
        <v>0</v>
      </c>
      <c r="AI24515" s="16">
        <v>0</v>
      </c>
      <c r="AJ24515" s="16">
        <v>0</v>
      </c>
      <c r="AK24515" s="16">
        <v>0</v>
      </c>
      <c r="AL24515" s="16">
        <v>0</v>
      </c>
      <c r="AM24515" s="16">
        <v>0</v>
      </c>
      <c r="AN24515" s="16">
        <v>0</v>
      </c>
      <c r="AO24515" s="16">
        <v>0</v>
      </c>
      <c r="AP24515" s="16">
        <v>0</v>
      </c>
      <c r="AQ24515" s="16">
        <v>0</v>
      </c>
      <c r="AR24515" s="16">
        <v>0</v>
      </c>
      <c r="AS24515" s="16">
        <v>0</v>
      </c>
      <c r="AT24515" s="16">
        <v>0</v>
      </c>
      <c r="AU24515" s="16">
        <v>0</v>
      </c>
      <c r="AV24515" s="16">
        <v>0</v>
      </c>
      <c r="AW24515" s="16">
        <v>0</v>
      </c>
      <c r="AX24515" s="16">
        <v>0</v>
      </c>
      <c r="AY24515" s="16">
        <v>0</v>
      </c>
    </row>
    <row r="24516" spans="1:51" ht="14.75" x14ac:dyDescent="0.75">
      <c r="A24516" s="16" t="s">
        <v>674</v>
      </c>
      <c r="B24516" s="16"/>
      <c r="C24516" s="16" t="s">
        <v>675</v>
      </c>
      <c r="D24516" s="16" t="s">
        <v>728</v>
      </c>
      <c r="E24516" s="16" t="s">
        <v>738</v>
      </c>
      <c r="F24516" s="16" t="s">
        <v>739</v>
      </c>
      <c r="G24516" s="16" t="s">
        <v>747</v>
      </c>
      <c r="H24516" s="16"/>
      <c r="I24516" s="16"/>
      <c r="J24516" s="16"/>
      <c r="K24516" s="16" t="s">
        <v>743</v>
      </c>
      <c r="L24516" s="16"/>
      <c r="M24516" s="16"/>
      <c r="N24516" s="16" t="s">
        <v>22</v>
      </c>
      <c r="O24516" s="16" t="s">
        <v>463</v>
      </c>
      <c r="P24516" s="16" t="s">
        <v>464</v>
      </c>
      <c r="Q24516" s="16" t="s">
        <v>253</v>
      </c>
      <c r="R24516" s="16">
        <v>1</v>
      </c>
      <c r="S24516" s="16">
        <v>0</v>
      </c>
      <c r="T24516" s="16">
        <v>0</v>
      </c>
      <c r="U24516" s="16">
        <v>0</v>
      </c>
      <c r="V24516" s="16">
        <v>0</v>
      </c>
      <c r="W24516" s="16">
        <v>0</v>
      </c>
      <c r="X24516" s="16">
        <v>0</v>
      </c>
      <c r="Y24516" s="16">
        <v>0</v>
      </c>
      <c r="Z24516" s="16">
        <v>0</v>
      </c>
      <c r="AA24516" s="16">
        <v>0</v>
      </c>
      <c r="AB24516" s="16">
        <v>0</v>
      </c>
      <c r="AC24516" s="16">
        <v>0</v>
      </c>
      <c r="AD24516" s="16">
        <v>0</v>
      </c>
      <c r="AE24516" s="16">
        <v>0</v>
      </c>
      <c r="AF24516" s="16">
        <v>0</v>
      </c>
      <c r="AG24516" s="16">
        <v>0</v>
      </c>
      <c r="AH24516" s="16">
        <v>0</v>
      </c>
      <c r="AI24516" s="16">
        <v>-1.7305580291208488E-5</v>
      </c>
      <c r="AJ24516" s="16">
        <v>-1.7305580291208488E-5</v>
      </c>
      <c r="AK24516" s="16">
        <v>-1.7305580291208488E-5</v>
      </c>
      <c r="AL24516" s="16">
        <v>-1.7305580291208488E-5</v>
      </c>
      <c r="AM24516" s="16">
        <v>-1.7305580291208488E-5</v>
      </c>
      <c r="AN24516" s="16">
        <v>0</v>
      </c>
      <c r="AO24516" s="16">
        <v>0</v>
      </c>
      <c r="AP24516" s="16">
        <v>0</v>
      </c>
      <c r="AQ24516" s="16">
        <v>0</v>
      </c>
      <c r="AR24516" s="16">
        <v>0</v>
      </c>
      <c r="AS24516" s="16">
        <v>0</v>
      </c>
      <c r="AT24516" s="16">
        <v>0</v>
      </c>
      <c r="AU24516" s="16">
        <v>0</v>
      </c>
      <c r="AV24516" s="16">
        <v>0</v>
      </c>
      <c r="AW24516" s="16">
        <v>0</v>
      </c>
      <c r="AX24516" s="16">
        <v>0</v>
      </c>
      <c r="AY24516" s="16">
        <v>0</v>
      </c>
    </row>
    <row r="24517" spans="1:51" ht="14.75" x14ac:dyDescent="0.75">
      <c r="A24517" s="16" t="s">
        <v>674</v>
      </c>
      <c r="B24517" s="16"/>
      <c r="C24517" s="16" t="s">
        <v>675</v>
      </c>
      <c r="D24517" s="16" t="s">
        <v>728</v>
      </c>
      <c r="E24517" s="16" t="s">
        <v>738</v>
      </c>
      <c r="F24517" s="16" t="s">
        <v>739</v>
      </c>
      <c r="G24517" s="16" t="s">
        <v>747</v>
      </c>
      <c r="H24517" s="16"/>
      <c r="I24517" s="16"/>
      <c r="J24517" s="16"/>
      <c r="K24517" s="16" t="s">
        <v>743</v>
      </c>
      <c r="L24517" s="16"/>
      <c r="M24517" s="16"/>
      <c r="N24517" s="16" t="s">
        <v>42</v>
      </c>
      <c r="O24517" s="16" t="s">
        <v>463</v>
      </c>
      <c r="P24517" s="16" t="s">
        <v>464</v>
      </c>
      <c r="Q24517" s="16" t="s">
        <v>253</v>
      </c>
      <c r="R24517" s="16">
        <v>1</v>
      </c>
      <c r="S24517" s="16">
        <v>0</v>
      </c>
      <c r="T24517" s="16">
        <v>0</v>
      </c>
      <c r="U24517" s="16">
        <v>0</v>
      </c>
      <c r="V24517" s="16">
        <v>0</v>
      </c>
      <c r="W24517" s="16">
        <v>0</v>
      </c>
      <c r="X24517" s="16">
        <v>0</v>
      </c>
      <c r="Y24517" s="16">
        <v>0</v>
      </c>
      <c r="Z24517" s="16">
        <v>0</v>
      </c>
      <c r="AA24517" s="16">
        <v>0</v>
      </c>
      <c r="AB24517" s="16">
        <v>0</v>
      </c>
      <c r="AC24517" s="16">
        <v>0</v>
      </c>
      <c r="AD24517" s="16">
        <v>0</v>
      </c>
      <c r="AE24517" s="16">
        <v>0</v>
      </c>
      <c r="AF24517" s="16">
        <v>0</v>
      </c>
      <c r="AG24517" s="16">
        <v>0</v>
      </c>
      <c r="AH24517" s="16">
        <v>0</v>
      </c>
      <c r="AI24517" s="16">
        <v>0</v>
      </c>
      <c r="AJ24517" s="16">
        <v>0</v>
      </c>
      <c r="AK24517" s="16">
        <v>0</v>
      </c>
      <c r="AL24517" s="16">
        <v>0</v>
      </c>
      <c r="AM24517" s="16">
        <v>0</v>
      </c>
      <c r="AN24517" s="16">
        <v>0</v>
      </c>
      <c r="AO24517" s="16">
        <v>0</v>
      </c>
      <c r="AP24517" s="16">
        <v>0</v>
      </c>
      <c r="AQ24517" s="16">
        <v>0</v>
      </c>
      <c r="AR24517" s="16">
        <v>0</v>
      </c>
      <c r="AS24517" s="16">
        <v>0</v>
      </c>
      <c r="AT24517" s="16">
        <v>0</v>
      </c>
      <c r="AU24517" s="16">
        <v>0</v>
      </c>
      <c r="AV24517" s="16">
        <v>0</v>
      </c>
      <c r="AW24517" s="16">
        <v>0</v>
      </c>
      <c r="AX24517" s="16">
        <v>0</v>
      </c>
      <c r="AY24517" s="16">
        <v>0</v>
      </c>
    </row>
    <row r="24518" spans="1:51" ht="14.75" x14ac:dyDescent="0.75">
      <c r="A24518" s="16" t="s">
        <v>674</v>
      </c>
      <c r="B24518" s="16"/>
      <c r="C24518" s="16" t="s">
        <v>675</v>
      </c>
      <c r="D24518" s="16" t="s">
        <v>728</v>
      </c>
      <c r="E24518" s="16" t="s">
        <v>738</v>
      </c>
      <c r="F24518" s="16" t="s">
        <v>739</v>
      </c>
      <c r="G24518" s="16" t="s">
        <v>747</v>
      </c>
      <c r="H24518" s="16"/>
      <c r="I24518" s="16"/>
      <c r="J24518" s="16"/>
      <c r="K24518" s="16" t="s">
        <v>743</v>
      </c>
      <c r="L24518" s="16"/>
      <c r="M24518" s="16"/>
      <c r="N24518" s="16" t="s">
        <v>54</v>
      </c>
      <c r="O24518" s="16" t="s">
        <v>463</v>
      </c>
      <c r="P24518" s="16" t="s">
        <v>464</v>
      </c>
      <c r="Q24518" s="16" t="s">
        <v>253</v>
      </c>
      <c r="R24518" s="16">
        <v>1</v>
      </c>
      <c r="S24518" s="16">
        <v>0</v>
      </c>
      <c r="T24518" s="16">
        <v>0</v>
      </c>
      <c r="U24518" s="16">
        <v>0</v>
      </c>
      <c r="V24518" s="16">
        <v>0</v>
      </c>
      <c r="W24518" s="16">
        <v>0</v>
      </c>
      <c r="X24518" s="16">
        <v>0</v>
      </c>
      <c r="Y24518" s="16">
        <v>0</v>
      </c>
      <c r="Z24518" s="16">
        <v>0</v>
      </c>
      <c r="AA24518" s="16">
        <v>0</v>
      </c>
      <c r="AB24518" s="16">
        <v>0</v>
      </c>
      <c r="AC24518" s="16">
        <v>0</v>
      </c>
      <c r="AD24518" s="16">
        <v>0</v>
      </c>
      <c r="AE24518" s="16">
        <v>0</v>
      </c>
      <c r="AF24518" s="16">
        <v>0</v>
      </c>
      <c r="AG24518" s="16">
        <v>0</v>
      </c>
      <c r="AH24518" s="16">
        <v>0</v>
      </c>
      <c r="AI24518" s="16">
        <v>0</v>
      </c>
      <c r="AJ24518" s="16">
        <v>0</v>
      </c>
      <c r="AK24518" s="16">
        <v>0</v>
      </c>
      <c r="AL24518" s="16">
        <v>0</v>
      </c>
      <c r="AM24518" s="16">
        <v>0</v>
      </c>
      <c r="AN24518" s="16">
        <v>0</v>
      </c>
      <c r="AO24518" s="16">
        <v>0</v>
      </c>
      <c r="AP24518" s="16">
        <v>0</v>
      </c>
      <c r="AQ24518" s="16">
        <v>0</v>
      </c>
      <c r="AR24518" s="16">
        <v>0</v>
      </c>
      <c r="AS24518" s="16">
        <v>0</v>
      </c>
      <c r="AT24518" s="16">
        <v>0</v>
      </c>
      <c r="AU24518" s="16">
        <v>0</v>
      </c>
      <c r="AV24518" s="16">
        <v>0</v>
      </c>
      <c r="AW24518" s="16">
        <v>0</v>
      </c>
      <c r="AX24518" s="16">
        <v>0</v>
      </c>
      <c r="AY24518" s="16">
        <v>0</v>
      </c>
    </row>
    <row r="24519" spans="1:51" ht="14.75" x14ac:dyDescent="0.75">
      <c r="A24519" s="16" t="s">
        <v>674</v>
      </c>
      <c r="B24519" s="16"/>
      <c r="C24519" s="16" t="s">
        <v>675</v>
      </c>
      <c r="D24519" s="16" t="s">
        <v>728</v>
      </c>
      <c r="E24519" s="16" t="s">
        <v>738</v>
      </c>
      <c r="F24519" s="16" t="s">
        <v>739</v>
      </c>
      <c r="G24519" s="16" t="s">
        <v>747</v>
      </c>
      <c r="H24519" s="16"/>
      <c r="I24519" s="16"/>
      <c r="J24519" s="16"/>
      <c r="K24519" s="16" t="s">
        <v>743</v>
      </c>
      <c r="L24519" s="16"/>
      <c r="M24519" s="16"/>
      <c r="N24519" s="16" t="s">
        <v>93</v>
      </c>
      <c r="O24519" s="16" t="s">
        <v>463</v>
      </c>
      <c r="P24519" s="16" t="s">
        <v>464</v>
      </c>
      <c r="Q24519" s="16" t="s">
        <v>253</v>
      </c>
      <c r="R24519" s="16">
        <v>1</v>
      </c>
      <c r="S24519" s="16">
        <v>0</v>
      </c>
      <c r="T24519" s="16">
        <v>0</v>
      </c>
      <c r="U24519" s="16">
        <v>0</v>
      </c>
      <c r="V24519" s="16">
        <v>0</v>
      </c>
      <c r="W24519" s="16">
        <v>0</v>
      </c>
      <c r="X24519" s="16">
        <v>0</v>
      </c>
      <c r="Y24519" s="16">
        <v>0</v>
      </c>
      <c r="Z24519" s="16">
        <v>0</v>
      </c>
      <c r="AA24519" s="16">
        <v>0</v>
      </c>
      <c r="AB24519" s="16">
        <v>0</v>
      </c>
      <c r="AC24519" s="16">
        <v>0</v>
      </c>
      <c r="AD24519" s="16">
        <v>0</v>
      </c>
      <c r="AE24519" s="16">
        <v>0</v>
      </c>
      <c r="AF24519" s="16">
        <v>0</v>
      </c>
      <c r="AG24519" s="16">
        <v>0</v>
      </c>
      <c r="AH24519" s="16">
        <v>0</v>
      </c>
      <c r="AI24519" s="16">
        <v>0</v>
      </c>
      <c r="AJ24519" s="16">
        <v>0</v>
      </c>
      <c r="AK24519" s="16">
        <v>0</v>
      </c>
      <c r="AL24519" s="16">
        <v>0</v>
      </c>
      <c r="AM24519" s="16">
        <v>0</v>
      </c>
      <c r="AN24519" s="16">
        <v>0</v>
      </c>
      <c r="AO24519" s="16">
        <v>0</v>
      </c>
      <c r="AP24519" s="16">
        <v>0</v>
      </c>
      <c r="AQ24519" s="16">
        <v>0</v>
      </c>
      <c r="AR24519" s="16">
        <v>0</v>
      </c>
      <c r="AS24519" s="16">
        <v>0</v>
      </c>
      <c r="AT24519" s="16">
        <v>0</v>
      </c>
      <c r="AU24519" s="16">
        <v>0</v>
      </c>
      <c r="AV24519" s="16">
        <v>0</v>
      </c>
      <c r="AW24519" s="16">
        <v>0</v>
      </c>
      <c r="AX24519" s="16">
        <v>0</v>
      </c>
      <c r="AY24519" s="16">
        <v>0</v>
      </c>
    </row>
    <row r="24520" spans="1:51" ht="14.75" x14ac:dyDescent="0.75">
      <c r="A24520" s="16" t="s">
        <v>674</v>
      </c>
      <c r="B24520" s="16"/>
      <c r="C24520" s="16" t="s">
        <v>675</v>
      </c>
      <c r="D24520" s="16" t="s">
        <v>728</v>
      </c>
      <c r="E24520" s="16" t="s">
        <v>738</v>
      </c>
      <c r="F24520" s="16" t="s">
        <v>739</v>
      </c>
      <c r="G24520" s="16" t="s">
        <v>747</v>
      </c>
      <c r="H24520" s="16"/>
      <c r="I24520" s="16"/>
      <c r="J24520" s="16"/>
      <c r="K24520" s="16" t="s">
        <v>744</v>
      </c>
      <c r="L24520" s="16"/>
      <c r="M24520" s="16"/>
      <c r="N24520" s="16" t="s">
        <v>7</v>
      </c>
      <c r="O24520" s="16" t="s">
        <v>463</v>
      </c>
      <c r="P24520" s="16" t="s">
        <v>464</v>
      </c>
      <c r="Q24520" s="16" t="s">
        <v>253</v>
      </c>
      <c r="R24520" s="16">
        <v>1</v>
      </c>
      <c r="S24520" s="16">
        <v>0</v>
      </c>
      <c r="T24520" s="16">
        <v>0</v>
      </c>
      <c r="U24520" s="16">
        <v>0</v>
      </c>
      <c r="V24520" s="16">
        <v>0</v>
      </c>
      <c r="W24520" s="16">
        <v>0</v>
      </c>
      <c r="X24520" s="16">
        <v>0</v>
      </c>
      <c r="Y24520" s="16">
        <v>0</v>
      </c>
      <c r="Z24520" s="16">
        <v>0</v>
      </c>
      <c r="AA24520" s="16">
        <v>0</v>
      </c>
      <c r="AB24520" s="16">
        <v>0</v>
      </c>
      <c r="AC24520" s="16">
        <v>0</v>
      </c>
      <c r="AD24520" s="16">
        <v>0</v>
      </c>
      <c r="AE24520" s="16">
        <v>0</v>
      </c>
      <c r="AF24520" s="16">
        <v>0</v>
      </c>
      <c r="AG24520" s="16">
        <v>0</v>
      </c>
      <c r="AH24520" s="16">
        <v>0</v>
      </c>
      <c r="AI24520" s="16">
        <v>0</v>
      </c>
      <c r="AJ24520" s="16">
        <v>0</v>
      </c>
      <c r="AK24520" s="16">
        <v>0</v>
      </c>
      <c r="AL24520" s="16">
        <v>0</v>
      </c>
      <c r="AM24520" s="16">
        <v>0</v>
      </c>
      <c r="AN24520" s="16">
        <v>0</v>
      </c>
      <c r="AO24520" s="16">
        <v>0</v>
      </c>
      <c r="AP24520" s="16">
        <v>0</v>
      </c>
      <c r="AQ24520" s="16">
        <v>0</v>
      </c>
      <c r="AR24520" s="16">
        <v>0</v>
      </c>
      <c r="AS24520" s="16">
        <v>0</v>
      </c>
      <c r="AT24520" s="16">
        <v>0</v>
      </c>
      <c r="AU24520" s="16">
        <v>0</v>
      </c>
      <c r="AV24520" s="16">
        <v>0</v>
      </c>
      <c r="AW24520" s="16">
        <v>0</v>
      </c>
      <c r="AX24520" s="16">
        <v>0</v>
      </c>
      <c r="AY24520" s="16">
        <v>0</v>
      </c>
    </row>
    <row r="24521" spans="1:51" ht="14.75" x14ac:dyDescent="0.75">
      <c r="A24521" s="16" t="s">
        <v>674</v>
      </c>
      <c r="B24521" s="16"/>
      <c r="C24521" s="16" t="s">
        <v>675</v>
      </c>
      <c r="D24521" s="16" t="s">
        <v>728</v>
      </c>
      <c r="E24521" s="16" t="s">
        <v>738</v>
      </c>
      <c r="F24521" s="16" t="s">
        <v>739</v>
      </c>
      <c r="G24521" s="16" t="s">
        <v>747</v>
      </c>
      <c r="H24521" s="16"/>
      <c r="I24521" s="16"/>
      <c r="J24521" s="16"/>
      <c r="K24521" s="16" t="s">
        <v>744</v>
      </c>
      <c r="L24521" s="16"/>
      <c r="M24521" s="16"/>
      <c r="N24521" s="16" t="s">
        <v>4</v>
      </c>
      <c r="O24521" s="16" t="s">
        <v>463</v>
      </c>
      <c r="P24521" s="16" t="s">
        <v>464</v>
      </c>
      <c r="Q24521" s="16" t="s">
        <v>253</v>
      </c>
      <c r="R24521" s="16">
        <v>1</v>
      </c>
      <c r="S24521" s="16">
        <v>-2.264351359262642E-4</v>
      </c>
      <c r="T24521" s="16">
        <v>-2.264351359262642E-4</v>
      </c>
      <c r="U24521" s="16">
        <v>-2.264351359262642E-4</v>
      </c>
      <c r="V24521" s="16">
        <v>-2.264351359262642E-4</v>
      </c>
      <c r="W24521" s="16">
        <v>-2.264351359262642E-4</v>
      </c>
      <c r="X24521" s="16">
        <v>-2.264351359262642E-4</v>
      </c>
      <c r="Y24521" s="16">
        <v>-2.264351359262642E-4</v>
      </c>
      <c r="Z24521" s="16">
        <v>-2.264351359262642E-4</v>
      </c>
      <c r="AA24521" s="16">
        <v>-2.264351359262642E-4</v>
      </c>
      <c r="AB24521" s="16">
        <v>-2.264351359262642E-4</v>
      </c>
      <c r="AC24521" s="16">
        <v>-2.264351359262642E-4</v>
      </c>
      <c r="AD24521" s="16">
        <v>-2.1526320242232721E-4</v>
      </c>
      <c r="AE24521" s="16">
        <v>-2.0409126891839021E-4</v>
      </c>
      <c r="AF24521" s="16">
        <v>-1.9291933541445321E-4</v>
      </c>
      <c r="AG24521" s="16">
        <v>-1.8174740191051621E-4</v>
      </c>
      <c r="AH24521" s="16">
        <v>-1.7057546840657919E-4</v>
      </c>
      <c r="AI24521" s="16">
        <v>-1.593584559120285E-4</v>
      </c>
      <c r="AJ24521" s="16">
        <v>-1.4814144341747791E-4</v>
      </c>
      <c r="AK24521" s="16">
        <v>-1.369244309229273E-4</v>
      </c>
      <c r="AL24521" s="16">
        <v>-1.257074184283766E-4</v>
      </c>
      <c r="AM24521" s="16">
        <v>-1.1449040593382601E-4</v>
      </c>
      <c r="AN24521" s="16">
        <v>-1.033784017468395E-4</v>
      </c>
      <c r="AO24521" s="16">
        <v>-9.2266397559852999E-5</v>
      </c>
      <c r="AP24521" s="16">
        <v>-8.115439337286651E-5</v>
      </c>
      <c r="AQ24521" s="16">
        <v>-7.004238918587998E-5</v>
      </c>
      <c r="AR24521" s="16">
        <v>-5.8930384998893497E-5</v>
      </c>
      <c r="AS24521" s="16">
        <v>-4.7818380811906987E-5</v>
      </c>
      <c r="AT24521" s="16">
        <v>-3.670637662492047E-5</v>
      </c>
      <c r="AU24521" s="16">
        <v>-2.5594372437933971E-5</v>
      </c>
      <c r="AV24521" s="16">
        <v>-1.4482368250947461E-5</v>
      </c>
      <c r="AW24521" s="16">
        <v>-3.3703640639609539E-6</v>
      </c>
      <c r="AX24521" s="16">
        <v>-3.4302933809114389E-6</v>
      </c>
      <c r="AY24521" s="16">
        <v>-3.4902226978619239E-6</v>
      </c>
    </row>
    <row r="24522" spans="1:51" ht="14.75" x14ac:dyDescent="0.75">
      <c r="A24522" s="16" t="s">
        <v>674</v>
      </c>
      <c r="B24522" s="16"/>
      <c r="C24522" s="16" t="s">
        <v>675</v>
      </c>
      <c r="D24522" s="16" t="s">
        <v>728</v>
      </c>
      <c r="E24522" s="16" t="s">
        <v>738</v>
      </c>
      <c r="F24522" s="16" t="s">
        <v>739</v>
      </c>
      <c r="G24522" s="16" t="s">
        <v>747</v>
      </c>
      <c r="H24522" s="16"/>
      <c r="I24522" s="16"/>
      <c r="J24522" s="16"/>
      <c r="K24522" s="16" t="s">
        <v>744</v>
      </c>
      <c r="L24522" s="16"/>
      <c r="M24522" s="16"/>
      <c r="N24522" s="16" t="s">
        <v>11</v>
      </c>
      <c r="O24522" s="16" t="s">
        <v>463</v>
      </c>
      <c r="P24522" s="16" t="s">
        <v>464</v>
      </c>
      <c r="Q24522" s="16" t="s">
        <v>253</v>
      </c>
      <c r="R24522" s="16">
        <v>1</v>
      </c>
      <c r="S24522" s="16">
        <v>0</v>
      </c>
      <c r="T24522" s="16">
        <v>0</v>
      </c>
      <c r="U24522" s="16">
        <v>0</v>
      </c>
      <c r="V24522" s="16">
        <v>0</v>
      </c>
      <c r="W24522" s="16">
        <v>0</v>
      </c>
      <c r="X24522" s="16">
        <v>0</v>
      </c>
      <c r="Y24522" s="16">
        <v>0</v>
      </c>
      <c r="Z24522" s="16">
        <v>0</v>
      </c>
      <c r="AA24522" s="16">
        <v>0</v>
      </c>
      <c r="AB24522" s="16">
        <v>0</v>
      </c>
      <c r="AC24522" s="16">
        <v>0</v>
      </c>
      <c r="AD24522" s="16">
        <v>0</v>
      </c>
      <c r="AE24522" s="16">
        <v>0</v>
      </c>
      <c r="AF24522" s="16">
        <v>0</v>
      </c>
      <c r="AG24522" s="16">
        <v>0</v>
      </c>
      <c r="AH24522" s="16">
        <v>0</v>
      </c>
      <c r="AI24522" s="16">
        <v>0</v>
      </c>
      <c r="AJ24522" s="16">
        <v>0</v>
      </c>
      <c r="AK24522" s="16">
        <v>0</v>
      </c>
      <c r="AL24522" s="16">
        <v>0</v>
      </c>
      <c r="AM24522" s="16">
        <v>0</v>
      </c>
      <c r="AN24522" s="16">
        <v>0</v>
      </c>
      <c r="AO24522" s="16">
        <v>0</v>
      </c>
      <c r="AP24522" s="16">
        <v>0</v>
      </c>
      <c r="AQ24522" s="16">
        <v>0</v>
      </c>
      <c r="AR24522" s="16">
        <v>0</v>
      </c>
      <c r="AS24522" s="16">
        <v>0</v>
      </c>
      <c r="AT24522" s="16">
        <v>0</v>
      </c>
      <c r="AU24522" s="16">
        <v>0</v>
      </c>
      <c r="AV24522" s="16">
        <v>0</v>
      </c>
      <c r="AW24522" s="16">
        <v>0</v>
      </c>
      <c r="AX24522" s="16">
        <v>0</v>
      </c>
      <c r="AY24522" s="16">
        <v>0</v>
      </c>
    </row>
    <row r="24523" spans="1:51" ht="14.75" x14ac:dyDescent="0.75">
      <c r="A24523" s="16" t="s">
        <v>674</v>
      </c>
      <c r="B24523" s="16"/>
      <c r="C24523" s="16" t="s">
        <v>675</v>
      </c>
      <c r="D24523" s="16" t="s">
        <v>728</v>
      </c>
      <c r="E24523" s="16" t="s">
        <v>738</v>
      </c>
      <c r="F24523" s="16" t="s">
        <v>739</v>
      </c>
      <c r="G24523" s="16" t="s">
        <v>747</v>
      </c>
      <c r="H24523" s="16"/>
      <c r="I24523" s="16"/>
      <c r="J24523" s="16"/>
      <c r="K24523" s="16" t="s">
        <v>744</v>
      </c>
      <c r="L24523" s="16"/>
      <c r="M24523" s="16"/>
      <c r="N24523" s="16" t="s">
        <v>474</v>
      </c>
      <c r="O24523" s="16" t="s">
        <v>463</v>
      </c>
      <c r="P24523" s="16" t="s">
        <v>464</v>
      </c>
      <c r="Q24523" s="16" t="s">
        <v>253</v>
      </c>
      <c r="R24523" s="16">
        <v>1</v>
      </c>
      <c r="S24523" s="16">
        <v>0</v>
      </c>
      <c r="T24523" s="16">
        <v>0</v>
      </c>
      <c r="U24523" s="16">
        <v>0</v>
      </c>
      <c r="V24523" s="16">
        <v>0</v>
      </c>
      <c r="W24523" s="16">
        <v>0</v>
      </c>
      <c r="X24523" s="16">
        <v>0</v>
      </c>
      <c r="Y24523" s="16">
        <v>0</v>
      </c>
      <c r="Z24523" s="16">
        <v>0</v>
      </c>
      <c r="AA24523" s="16">
        <v>0</v>
      </c>
      <c r="AB24523" s="16">
        <v>0</v>
      </c>
      <c r="AC24523" s="16">
        <v>0</v>
      </c>
      <c r="AD24523" s="16">
        <v>0</v>
      </c>
      <c r="AE24523" s="16">
        <v>0</v>
      </c>
      <c r="AF24523" s="16">
        <v>0</v>
      </c>
      <c r="AG24523" s="16">
        <v>0</v>
      </c>
      <c r="AH24523" s="16">
        <v>0</v>
      </c>
      <c r="AI24523" s="16">
        <v>0</v>
      </c>
      <c r="AJ24523" s="16">
        <v>0</v>
      </c>
      <c r="AK24523" s="16">
        <v>0</v>
      </c>
      <c r="AL24523" s="16">
        <v>0</v>
      </c>
      <c r="AM24523" s="16">
        <v>0</v>
      </c>
      <c r="AN24523" s="16">
        <v>0</v>
      </c>
      <c r="AO24523" s="16">
        <v>0</v>
      </c>
      <c r="AP24523" s="16">
        <v>0</v>
      </c>
      <c r="AQ24523" s="16">
        <v>0</v>
      </c>
      <c r="AR24523" s="16">
        <v>0</v>
      </c>
      <c r="AS24523" s="16">
        <v>0</v>
      </c>
      <c r="AT24523" s="16">
        <v>0</v>
      </c>
      <c r="AU24523" s="16">
        <v>0</v>
      </c>
      <c r="AV24523" s="16">
        <v>0</v>
      </c>
      <c r="AW24523" s="16">
        <v>0</v>
      </c>
      <c r="AX24523" s="16">
        <v>0</v>
      </c>
      <c r="AY24523" s="16">
        <v>0</v>
      </c>
    </row>
    <row r="24524" spans="1:51" ht="14.75" x14ac:dyDescent="0.75">
      <c r="A24524" s="16" t="s">
        <v>674</v>
      </c>
      <c r="B24524" s="16"/>
      <c r="C24524" s="16" t="s">
        <v>675</v>
      </c>
      <c r="D24524" s="16" t="s">
        <v>728</v>
      </c>
      <c r="E24524" s="16" t="s">
        <v>738</v>
      </c>
      <c r="F24524" s="16" t="s">
        <v>739</v>
      </c>
      <c r="G24524" s="16" t="s">
        <v>747</v>
      </c>
      <c r="H24524" s="16"/>
      <c r="I24524" s="16"/>
      <c r="J24524" s="16"/>
      <c r="K24524" s="16" t="s">
        <v>744</v>
      </c>
      <c r="L24524" s="16"/>
      <c r="M24524" s="16"/>
      <c r="N24524" s="16" t="s">
        <v>9</v>
      </c>
      <c r="O24524" s="16" t="s">
        <v>463</v>
      </c>
      <c r="P24524" s="16" t="s">
        <v>464</v>
      </c>
      <c r="Q24524" s="16" t="s">
        <v>253</v>
      </c>
      <c r="R24524" s="16">
        <v>1</v>
      </c>
      <c r="S24524" s="16">
        <v>0</v>
      </c>
      <c r="T24524" s="16">
        <v>0</v>
      </c>
      <c r="U24524" s="16">
        <v>0</v>
      </c>
      <c r="V24524" s="16">
        <v>0</v>
      </c>
      <c r="W24524" s="16">
        <v>0</v>
      </c>
      <c r="X24524" s="16">
        <v>0</v>
      </c>
      <c r="Y24524" s="16">
        <v>0</v>
      </c>
      <c r="Z24524" s="16">
        <v>0</v>
      </c>
      <c r="AA24524" s="16">
        <v>0</v>
      </c>
      <c r="AB24524" s="16">
        <v>0</v>
      </c>
      <c r="AC24524" s="16">
        <v>0</v>
      </c>
      <c r="AD24524" s="16">
        <v>0</v>
      </c>
      <c r="AE24524" s="16">
        <v>0</v>
      </c>
      <c r="AF24524" s="16">
        <v>0</v>
      </c>
      <c r="AG24524" s="16">
        <v>0</v>
      </c>
      <c r="AH24524" s="16">
        <v>0</v>
      </c>
      <c r="AI24524" s="16">
        <v>0</v>
      </c>
      <c r="AJ24524" s="16">
        <v>0</v>
      </c>
      <c r="AK24524" s="16">
        <v>0</v>
      </c>
      <c r="AL24524" s="16">
        <v>0</v>
      </c>
      <c r="AM24524" s="16">
        <v>0</v>
      </c>
      <c r="AN24524" s="16">
        <v>0</v>
      </c>
      <c r="AO24524" s="16">
        <v>0</v>
      </c>
      <c r="AP24524" s="16">
        <v>0</v>
      </c>
      <c r="AQ24524" s="16">
        <v>0</v>
      </c>
      <c r="AR24524" s="16">
        <v>0</v>
      </c>
      <c r="AS24524" s="16">
        <v>0</v>
      </c>
      <c r="AT24524" s="16">
        <v>0</v>
      </c>
      <c r="AU24524" s="16">
        <v>0</v>
      </c>
      <c r="AV24524" s="16">
        <v>0</v>
      </c>
      <c r="AW24524" s="16">
        <v>0</v>
      </c>
      <c r="AX24524" s="16">
        <v>0</v>
      </c>
      <c r="AY24524" s="16">
        <v>0</v>
      </c>
    </row>
    <row r="24525" spans="1:51" ht="14.75" x14ac:dyDescent="0.75">
      <c r="A24525" s="16" t="s">
        <v>674</v>
      </c>
      <c r="B24525" s="16"/>
      <c r="C24525" s="16" t="s">
        <v>675</v>
      </c>
      <c r="D24525" s="16" t="s">
        <v>728</v>
      </c>
      <c r="E24525" s="16" t="s">
        <v>738</v>
      </c>
      <c r="F24525" s="16" t="s">
        <v>739</v>
      </c>
      <c r="G24525" s="16" t="s">
        <v>747</v>
      </c>
      <c r="H24525" s="16"/>
      <c r="I24525" s="16"/>
      <c r="J24525" s="16"/>
      <c r="K24525" s="16" t="s">
        <v>744</v>
      </c>
      <c r="L24525" s="16"/>
      <c r="M24525" s="16"/>
      <c r="N24525" s="16" t="s">
        <v>13</v>
      </c>
      <c r="O24525" s="16" t="s">
        <v>463</v>
      </c>
      <c r="P24525" s="16" t="s">
        <v>464</v>
      </c>
      <c r="Q24525" s="16" t="s">
        <v>253</v>
      </c>
      <c r="R24525" s="16">
        <v>1</v>
      </c>
      <c r="S24525" s="16">
        <v>-1.0362293712051961E-2</v>
      </c>
      <c r="T24525" s="16">
        <v>-1.0362293712051961E-2</v>
      </c>
      <c r="U24525" s="16">
        <v>-1.0362293712051961E-2</v>
      </c>
      <c r="V24525" s="16">
        <v>-1.0362293712051961E-2</v>
      </c>
      <c r="W24525" s="16">
        <v>-1.0362293712051961E-2</v>
      </c>
      <c r="X24525" s="16">
        <v>-1.0362293712051961E-2</v>
      </c>
      <c r="Y24525" s="16">
        <v>-1.0362293712051961E-2</v>
      </c>
      <c r="Z24525" s="16">
        <v>-1.0362293712051961E-2</v>
      </c>
      <c r="AA24525" s="16">
        <v>-1.0362293712051961E-2</v>
      </c>
      <c r="AB24525" s="16">
        <v>-1.0362293712051961E-2</v>
      </c>
      <c r="AC24525" s="16">
        <v>-1.0362293712051961E-2</v>
      </c>
      <c r="AD24525" s="16">
        <v>-1.055559677989896E-2</v>
      </c>
      <c r="AE24525" s="16">
        <v>-1.0748899847745959E-2</v>
      </c>
      <c r="AF24525" s="16">
        <v>-1.094220291559295E-2</v>
      </c>
      <c r="AG24525" s="16">
        <v>-1.113550598343995E-2</v>
      </c>
      <c r="AH24525" s="16">
        <v>-1.1328809051286951E-2</v>
      </c>
      <c r="AI24525" s="16">
        <v>-1.082865270031988E-2</v>
      </c>
      <c r="AJ24525" s="16">
        <v>-1.03284963493528E-2</v>
      </c>
      <c r="AK24525" s="16">
        <v>-9.8283399983857319E-3</v>
      </c>
      <c r="AL24525" s="16">
        <v>-9.3281836474186607E-3</v>
      </c>
      <c r="AM24525" s="16">
        <v>-8.8280272964515877E-3</v>
      </c>
      <c r="AN24525" s="16">
        <v>-8.4062852886446077E-3</v>
      </c>
      <c r="AO24525" s="16">
        <v>-7.9845432808376277E-3</v>
      </c>
      <c r="AP24525" s="16">
        <v>-7.5628012730306494E-3</v>
      </c>
      <c r="AQ24525" s="16">
        <v>-7.1410592652236668E-3</v>
      </c>
      <c r="AR24525" s="16">
        <v>-6.7193172574166859E-3</v>
      </c>
      <c r="AS24525" s="16">
        <v>-6.2975752496097059E-3</v>
      </c>
      <c r="AT24525" s="16">
        <v>-5.875833241802725E-3</v>
      </c>
      <c r="AU24525" s="16">
        <v>-5.454091233995745E-3</v>
      </c>
      <c r="AV24525" s="16">
        <v>-5.032349226188765E-3</v>
      </c>
      <c r="AW24525" s="16">
        <v>-4.6106072183817841E-3</v>
      </c>
      <c r="AX24525" s="16">
        <v>-3.9955621427278064E-3</v>
      </c>
      <c r="AY24525" s="16">
        <v>-3.3805170670738321E-3</v>
      </c>
    </row>
    <row r="24526" spans="1:51" ht="14.75" x14ac:dyDescent="0.75">
      <c r="A24526" s="16" t="s">
        <v>674</v>
      </c>
      <c r="B24526" s="16"/>
      <c r="C24526" s="16" t="s">
        <v>675</v>
      </c>
      <c r="D24526" s="16" t="s">
        <v>728</v>
      </c>
      <c r="E24526" s="16" t="s">
        <v>738</v>
      </c>
      <c r="F24526" s="16" t="s">
        <v>739</v>
      </c>
      <c r="G24526" s="16" t="s">
        <v>747</v>
      </c>
      <c r="H24526" s="16"/>
      <c r="I24526" s="16"/>
      <c r="J24526" s="16"/>
      <c r="K24526" s="16" t="s">
        <v>744</v>
      </c>
      <c r="L24526" s="16"/>
      <c r="M24526" s="16"/>
      <c r="N24526" s="16" t="s">
        <v>15</v>
      </c>
      <c r="O24526" s="16" t="s">
        <v>463</v>
      </c>
      <c r="P24526" s="16" t="s">
        <v>464</v>
      </c>
      <c r="Q24526" s="16" t="s">
        <v>253</v>
      </c>
      <c r="R24526" s="16">
        <v>1</v>
      </c>
      <c r="S24526" s="16">
        <v>0</v>
      </c>
      <c r="T24526" s="16">
        <v>0</v>
      </c>
      <c r="U24526" s="16">
        <v>0</v>
      </c>
      <c r="V24526" s="16">
        <v>0</v>
      </c>
      <c r="W24526" s="16">
        <v>0</v>
      </c>
      <c r="X24526" s="16">
        <v>0</v>
      </c>
      <c r="Y24526" s="16">
        <v>0</v>
      </c>
      <c r="Z24526" s="16">
        <v>0</v>
      </c>
      <c r="AA24526" s="16">
        <v>0</v>
      </c>
      <c r="AB24526" s="16">
        <v>0</v>
      </c>
      <c r="AC24526" s="16">
        <v>0</v>
      </c>
      <c r="AD24526" s="16">
        <v>0</v>
      </c>
      <c r="AE24526" s="16">
        <v>0</v>
      </c>
      <c r="AF24526" s="16">
        <v>0</v>
      </c>
      <c r="AG24526" s="16">
        <v>0</v>
      </c>
      <c r="AH24526" s="16">
        <v>0</v>
      </c>
      <c r="AI24526" s="16">
        <v>0</v>
      </c>
      <c r="AJ24526" s="16">
        <v>0</v>
      </c>
      <c r="AK24526" s="16">
        <v>0</v>
      </c>
      <c r="AL24526" s="16">
        <v>0</v>
      </c>
      <c r="AM24526" s="16">
        <v>0</v>
      </c>
      <c r="AN24526" s="16">
        <v>0</v>
      </c>
      <c r="AO24526" s="16">
        <v>0</v>
      </c>
      <c r="AP24526" s="16">
        <v>0</v>
      </c>
      <c r="AQ24526" s="16">
        <v>0</v>
      </c>
      <c r="AR24526" s="16">
        <v>0</v>
      </c>
      <c r="AS24526" s="16">
        <v>0</v>
      </c>
      <c r="AT24526" s="16">
        <v>0</v>
      </c>
      <c r="AU24526" s="16">
        <v>0</v>
      </c>
      <c r="AV24526" s="16">
        <v>0</v>
      </c>
      <c r="AW24526" s="16">
        <v>0</v>
      </c>
      <c r="AX24526" s="16">
        <v>0</v>
      </c>
      <c r="AY24526" s="16">
        <v>0</v>
      </c>
    </row>
    <row r="24527" spans="1:51" ht="14.75" x14ac:dyDescent="0.75">
      <c r="A24527" s="16" t="s">
        <v>674</v>
      </c>
      <c r="B24527" s="16"/>
      <c r="C24527" s="16" t="s">
        <v>675</v>
      </c>
      <c r="D24527" s="16" t="s">
        <v>728</v>
      </c>
      <c r="E24527" s="16" t="s">
        <v>738</v>
      </c>
      <c r="F24527" s="16" t="s">
        <v>739</v>
      </c>
      <c r="G24527" s="16" t="s">
        <v>747</v>
      </c>
      <c r="H24527" s="16"/>
      <c r="I24527" s="16"/>
      <c r="J24527" s="16"/>
      <c r="K24527" s="16" t="s">
        <v>744</v>
      </c>
      <c r="L24527" s="16"/>
      <c r="M24527" s="16"/>
      <c r="N24527" s="16" t="s">
        <v>18</v>
      </c>
      <c r="O24527" s="16" t="s">
        <v>463</v>
      </c>
      <c r="P24527" s="16" t="s">
        <v>464</v>
      </c>
      <c r="Q24527" s="16" t="s">
        <v>253</v>
      </c>
      <c r="R24527" s="16">
        <v>1</v>
      </c>
      <c r="S24527" s="16">
        <v>0</v>
      </c>
      <c r="T24527" s="16">
        <v>0</v>
      </c>
      <c r="U24527" s="16">
        <v>0</v>
      </c>
      <c r="V24527" s="16">
        <v>0</v>
      </c>
      <c r="W24527" s="16">
        <v>0</v>
      </c>
      <c r="X24527" s="16">
        <v>0</v>
      </c>
      <c r="Y24527" s="16">
        <v>0</v>
      </c>
      <c r="Z24527" s="16">
        <v>0</v>
      </c>
      <c r="AA24527" s="16">
        <v>0</v>
      </c>
      <c r="AB24527" s="16">
        <v>0</v>
      </c>
      <c r="AC24527" s="16">
        <v>0</v>
      </c>
      <c r="AD24527" s="16">
        <v>-1.6553163756808129E-7</v>
      </c>
      <c r="AE24527" s="16">
        <v>-3.3106327513616247E-7</v>
      </c>
      <c r="AF24527" s="16">
        <v>-4.9659491270424374E-7</v>
      </c>
      <c r="AG24527" s="16">
        <v>-6.6212655027232506E-7</v>
      </c>
      <c r="AH24527" s="16">
        <v>-8.2765818784040637E-7</v>
      </c>
      <c r="AI24527" s="16">
        <v>-2.1358069344908729E-6</v>
      </c>
      <c r="AJ24527" s="16">
        <v>-3.4439556811413402E-6</v>
      </c>
      <c r="AK24527" s="16">
        <v>-4.7521044277918063E-6</v>
      </c>
      <c r="AL24527" s="16">
        <v>-6.0602531744422732E-6</v>
      </c>
      <c r="AM24527" s="16">
        <v>-7.3684019210927409E-6</v>
      </c>
      <c r="AN24527" s="16">
        <v>-8.2350009646608852E-6</v>
      </c>
      <c r="AO24527" s="16">
        <v>-9.1016000082290312E-6</v>
      </c>
      <c r="AP24527" s="16">
        <v>-9.9681990517971755E-6</v>
      </c>
      <c r="AQ24527" s="16">
        <v>-1.083479809536532E-5</v>
      </c>
      <c r="AR24527" s="16">
        <v>-1.1701397138933469E-5</v>
      </c>
      <c r="AS24527" s="16">
        <v>-1.256799618250161E-5</v>
      </c>
      <c r="AT24527" s="16">
        <v>-1.3434595226069749E-5</v>
      </c>
      <c r="AU24527" s="16">
        <v>-1.43011942696379E-5</v>
      </c>
      <c r="AV24527" s="16">
        <v>-1.516779331320604E-5</v>
      </c>
      <c r="AW24527" s="16">
        <v>-1.6034392356774189E-5</v>
      </c>
      <c r="AX24527" s="16">
        <v>-1.673545976277425E-5</v>
      </c>
      <c r="AY24527" s="16">
        <v>-1.7436527168774309E-5</v>
      </c>
    </row>
    <row r="24528" spans="1:51" ht="14.75" x14ac:dyDescent="0.75">
      <c r="A24528" s="16" t="s">
        <v>674</v>
      </c>
      <c r="B24528" s="16"/>
      <c r="C24528" s="16" t="s">
        <v>675</v>
      </c>
      <c r="D24528" s="16" t="s">
        <v>728</v>
      </c>
      <c r="E24528" s="16" t="s">
        <v>738</v>
      </c>
      <c r="F24528" s="16" t="s">
        <v>739</v>
      </c>
      <c r="G24528" s="16" t="s">
        <v>747</v>
      </c>
      <c r="H24528" s="16"/>
      <c r="I24528" s="16"/>
      <c r="J24528" s="16"/>
      <c r="K24528" s="16" t="s">
        <v>744</v>
      </c>
      <c r="L24528" s="16"/>
      <c r="M24528" s="16"/>
      <c r="N24528" s="16" t="s">
        <v>465</v>
      </c>
      <c r="O24528" s="16" t="s">
        <v>463</v>
      </c>
      <c r="P24528" s="16" t="s">
        <v>464</v>
      </c>
      <c r="Q24528" s="16" t="s">
        <v>253</v>
      </c>
      <c r="R24528" s="16">
        <v>1</v>
      </c>
      <c r="S24528" s="16">
        <v>0</v>
      </c>
      <c r="T24528" s="16">
        <v>0</v>
      </c>
      <c r="U24528" s="16">
        <v>0</v>
      </c>
      <c r="V24528" s="16">
        <v>0</v>
      </c>
      <c r="W24528" s="16">
        <v>0</v>
      </c>
      <c r="X24528" s="16">
        <v>0</v>
      </c>
      <c r="Y24528" s="16">
        <v>0</v>
      </c>
      <c r="Z24528" s="16">
        <v>0</v>
      </c>
      <c r="AA24528" s="16">
        <v>0</v>
      </c>
      <c r="AB24528" s="16">
        <v>0</v>
      </c>
      <c r="AC24528" s="16">
        <v>0</v>
      </c>
      <c r="AD24528" s="16">
        <v>0</v>
      </c>
      <c r="AE24528" s="16">
        <v>0</v>
      </c>
      <c r="AF24528" s="16">
        <v>0</v>
      </c>
      <c r="AG24528" s="16">
        <v>0</v>
      </c>
      <c r="AH24528" s="16">
        <v>0</v>
      </c>
      <c r="AI24528" s="16">
        <v>0</v>
      </c>
      <c r="AJ24528" s="16">
        <v>0</v>
      </c>
      <c r="AK24528" s="16">
        <v>0</v>
      </c>
      <c r="AL24528" s="16">
        <v>0</v>
      </c>
      <c r="AM24528" s="16">
        <v>0</v>
      </c>
      <c r="AN24528" s="16">
        <v>0</v>
      </c>
      <c r="AO24528" s="16">
        <v>0</v>
      </c>
      <c r="AP24528" s="16">
        <v>0</v>
      </c>
      <c r="AQ24528" s="16">
        <v>0</v>
      </c>
      <c r="AR24528" s="16">
        <v>0</v>
      </c>
      <c r="AS24528" s="16">
        <v>0</v>
      </c>
      <c r="AT24528" s="16">
        <v>0</v>
      </c>
      <c r="AU24528" s="16">
        <v>0</v>
      </c>
      <c r="AV24528" s="16">
        <v>0</v>
      </c>
      <c r="AW24528" s="16">
        <v>0</v>
      </c>
      <c r="AX24528" s="16">
        <v>0</v>
      </c>
      <c r="AY24528" s="16">
        <v>0</v>
      </c>
    </row>
    <row r="24529" spans="1:51" ht="14.75" x14ac:dyDescent="0.75">
      <c r="A24529" s="16" t="s">
        <v>674</v>
      </c>
      <c r="B24529" s="16"/>
      <c r="C24529" s="16" t="s">
        <v>675</v>
      </c>
      <c r="D24529" s="16" t="s">
        <v>728</v>
      </c>
      <c r="E24529" s="16" t="s">
        <v>738</v>
      </c>
      <c r="F24529" s="16" t="s">
        <v>739</v>
      </c>
      <c r="G24529" s="16" t="s">
        <v>747</v>
      </c>
      <c r="H24529" s="16"/>
      <c r="I24529" s="16"/>
      <c r="J24529" s="16"/>
      <c r="K24529" s="16" t="s">
        <v>744</v>
      </c>
      <c r="L24529" s="16"/>
      <c r="M24529" s="16"/>
      <c r="N24529" s="16" t="s">
        <v>20</v>
      </c>
      <c r="O24529" s="16" t="s">
        <v>463</v>
      </c>
      <c r="P24529" s="16" t="s">
        <v>464</v>
      </c>
      <c r="Q24529" s="16" t="s">
        <v>253</v>
      </c>
      <c r="R24529" s="16">
        <v>1</v>
      </c>
      <c r="S24529" s="16">
        <v>-3.409634926940621E-6</v>
      </c>
      <c r="T24529" s="16">
        <v>-3.409634926940621E-6</v>
      </c>
      <c r="U24529" s="16">
        <v>-3.409634926940621E-6</v>
      </c>
      <c r="V24529" s="16">
        <v>-3.409634926940621E-6</v>
      </c>
      <c r="W24529" s="16">
        <v>-3.409634926940621E-6</v>
      </c>
      <c r="X24529" s="16">
        <v>-3.409634926940621E-6</v>
      </c>
      <c r="Y24529" s="16">
        <v>-3.409634926940621E-6</v>
      </c>
      <c r="Z24529" s="16">
        <v>-3.409634926940621E-6</v>
      </c>
      <c r="AA24529" s="16">
        <v>-3.409634926940621E-6</v>
      </c>
      <c r="AB24529" s="16">
        <v>-3.409634926940621E-6</v>
      </c>
      <c r="AC24529" s="16">
        <v>-3.409634926940621E-6</v>
      </c>
      <c r="AD24529" s="16">
        <v>-3.5820307153488449E-6</v>
      </c>
      <c r="AE24529" s="16">
        <v>-3.754426503757071E-6</v>
      </c>
      <c r="AF24529" s="16">
        <v>-3.9268222921652953E-6</v>
      </c>
      <c r="AG24529" s="16">
        <v>-4.0992180805735209E-6</v>
      </c>
      <c r="AH24529" s="16">
        <v>-4.2716138689817474E-6</v>
      </c>
      <c r="AI24529" s="16">
        <v>-4.5792466292308789E-6</v>
      </c>
      <c r="AJ24529" s="16">
        <v>-4.886879389480013E-6</v>
      </c>
      <c r="AK24529" s="16">
        <v>-5.1945121497291462E-6</v>
      </c>
      <c r="AL24529" s="16">
        <v>-5.5021449099782794E-6</v>
      </c>
      <c r="AM24529" s="16">
        <v>-5.8097776702274143E-6</v>
      </c>
      <c r="AN24529" s="16">
        <v>-9.4098267815316391E-6</v>
      </c>
      <c r="AO24529" s="16">
        <v>-1.300987589283586E-5</v>
      </c>
      <c r="AP24529" s="16">
        <v>-1.660992500414008E-5</v>
      </c>
      <c r="AQ24529" s="16">
        <v>-2.0209974115444309E-5</v>
      </c>
      <c r="AR24529" s="16">
        <v>-2.3810023226748532E-5</v>
      </c>
      <c r="AS24529" s="16">
        <v>-2.7410072338052761E-5</v>
      </c>
      <c r="AT24529" s="16">
        <v>-3.101012144935699E-5</v>
      </c>
      <c r="AU24529" s="16">
        <v>-3.4610170560661212E-5</v>
      </c>
      <c r="AV24529" s="16">
        <v>-3.8210219671965427E-5</v>
      </c>
      <c r="AW24529" s="16">
        <v>-4.1810268783269663E-5</v>
      </c>
      <c r="AX24529" s="16">
        <v>-4.5237922106165662E-5</v>
      </c>
      <c r="AY24529" s="16">
        <v>-4.8665575429061662E-5</v>
      </c>
    </row>
    <row r="24530" spans="1:51" ht="14.75" x14ac:dyDescent="0.75">
      <c r="A24530" s="16" t="s">
        <v>674</v>
      </c>
      <c r="B24530" s="16"/>
      <c r="C24530" s="16" t="s">
        <v>675</v>
      </c>
      <c r="D24530" s="16" t="s">
        <v>728</v>
      </c>
      <c r="E24530" s="16" t="s">
        <v>738</v>
      </c>
      <c r="F24530" s="16" t="s">
        <v>739</v>
      </c>
      <c r="G24530" s="16" t="s">
        <v>747</v>
      </c>
      <c r="H24530" s="16"/>
      <c r="I24530" s="16"/>
      <c r="J24530" s="16"/>
      <c r="K24530" s="16" t="s">
        <v>744</v>
      </c>
      <c r="L24530" s="16"/>
      <c r="M24530" s="16"/>
      <c r="N24530" s="16" t="s">
        <v>22</v>
      </c>
      <c r="O24530" s="16" t="s">
        <v>463</v>
      </c>
      <c r="P24530" s="16" t="s">
        <v>464</v>
      </c>
      <c r="Q24530" s="16" t="s">
        <v>253</v>
      </c>
      <c r="R24530" s="16">
        <v>1</v>
      </c>
      <c r="S24530" s="16">
        <v>-1.172101276998818E-3</v>
      </c>
      <c r="T24530" s="16">
        <v>-1.172101276998818E-3</v>
      </c>
      <c r="U24530" s="16">
        <v>-1.172101276998818E-3</v>
      </c>
      <c r="V24530" s="16">
        <v>-1.172101276998818E-3</v>
      </c>
      <c r="W24530" s="16">
        <v>-1.172101276998818E-3</v>
      </c>
      <c r="X24530" s="16">
        <v>-1.172101276998818E-3</v>
      </c>
      <c r="Y24530" s="16">
        <v>-1.172101276998818E-3</v>
      </c>
      <c r="Z24530" s="16">
        <v>-1.172101276998818E-3</v>
      </c>
      <c r="AA24530" s="16">
        <v>-1.172101276998818E-3</v>
      </c>
      <c r="AB24530" s="16">
        <v>-1.172101276998818E-3</v>
      </c>
      <c r="AC24530" s="16">
        <v>-1.172101276998818E-3</v>
      </c>
      <c r="AD24530" s="16">
        <v>-1.125430925414925E-3</v>
      </c>
      <c r="AE24530" s="16">
        <v>-1.078760573831032E-3</v>
      </c>
      <c r="AF24530" s="16">
        <v>-1.0320902222471389E-3</v>
      </c>
      <c r="AG24530" s="16">
        <v>-9.8541987066324654E-4</v>
      </c>
      <c r="AH24530" s="16">
        <v>-9.3874951907935362E-4</v>
      </c>
      <c r="AI24530" s="16">
        <v>-9.1154682329841344E-4</v>
      </c>
      <c r="AJ24530" s="16">
        <v>-8.8434412751747359E-4</v>
      </c>
      <c r="AK24530" s="16">
        <v>-8.5714143173653363E-4</v>
      </c>
      <c r="AL24530" s="16">
        <v>-8.2993873595559368E-4</v>
      </c>
      <c r="AM24530" s="16">
        <v>-8.0273604017465372E-4</v>
      </c>
      <c r="AN24530" s="16">
        <v>-7.4607867912560347E-4</v>
      </c>
      <c r="AO24530" s="16">
        <v>-6.8942131807655333E-4</v>
      </c>
      <c r="AP24530" s="16">
        <v>-6.327639570275032E-4</v>
      </c>
      <c r="AQ24530" s="16">
        <v>-5.7610659597845328E-4</v>
      </c>
      <c r="AR24530" s="16">
        <v>-5.1944923492940303E-4</v>
      </c>
      <c r="AS24530" s="16">
        <v>-4.6279187388035279E-4</v>
      </c>
      <c r="AT24530" s="16">
        <v>-4.0613451283130281E-4</v>
      </c>
      <c r="AU24530" s="16">
        <v>-3.4947715178225268E-4</v>
      </c>
      <c r="AV24530" s="16">
        <v>-2.9281979073320259E-4</v>
      </c>
      <c r="AW24530" s="16">
        <v>-2.3616242968415251E-4</v>
      </c>
      <c r="AX24530" s="16">
        <v>-2.2617542021899519E-4</v>
      </c>
      <c r="AY24530" s="16">
        <v>-2.16188410753838E-4</v>
      </c>
    </row>
    <row r="24531" spans="1:51" ht="14.75" x14ac:dyDescent="0.75">
      <c r="A24531" s="16" t="s">
        <v>674</v>
      </c>
      <c r="B24531" s="16"/>
      <c r="C24531" s="16" t="s">
        <v>675</v>
      </c>
      <c r="D24531" s="16" t="s">
        <v>728</v>
      </c>
      <c r="E24531" s="16" t="s">
        <v>738</v>
      </c>
      <c r="F24531" s="16" t="s">
        <v>739</v>
      </c>
      <c r="G24531" s="16" t="s">
        <v>747</v>
      </c>
      <c r="H24531" s="16"/>
      <c r="I24531" s="16"/>
      <c r="J24531" s="16"/>
      <c r="K24531" s="16" t="s">
        <v>744</v>
      </c>
      <c r="L24531" s="16"/>
      <c r="M24531" s="16"/>
      <c r="N24531" s="16" t="s">
        <v>24</v>
      </c>
      <c r="O24531" s="16" t="s">
        <v>463</v>
      </c>
      <c r="P24531" s="16" t="s">
        <v>464</v>
      </c>
      <c r="Q24531" s="16" t="s">
        <v>253</v>
      </c>
      <c r="R24531" s="16">
        <v>1</v>
      </c>
      <c r="S24531" s="16">
        <v>-6.2154885857501396E-5</v>
      </c>
      <c r="T24531" s="16">
        <v>-6.2154885857501396E-5</v>
      </c>
      <c r="U24531" s="16">
        <v>-6.2154885857501396E-5</v>
      </c>
      <c r="V24531" s="16">
        <v>-6.2154885857501396E-5</v>
      </c>
      <c r="W24531" s="16">
        <v>-6.2154885857501396E-5</v>
      </c>
      <c r="X24531" s="16">
        <v>-6.2154885857501396E-5</v>
      </c>
      <c r="Y24531" s="16">
        <v>-6.2154885857501396E-5</v>
      </c>
      <c r="Z24531" s="16">
        <v>-6.2154885857501396E-5</v>
      </c>
      <c r="AA24531" s="16">
        <v>-6.2154885857501396E-5</v>
      </c>
      <c r="AB24531" s="16">
        <v>-6.2154885857501396E-5</v>
      </c>
      <c r="AC24531" s="16">
        <v>-6.2154885857501396E-5</v>
      </c>
      <c r="AD24531" s="16">
        <v>-6.5892085982707728E-5</v>
      </c>
      <c r="AE24531" s="16">
        <v>-6.9629286107914047E-5</v>
      </c>
      <c r="AF24531" s="16">
        <v>-7.3366486233120365E-5</v>
      </c>
      <c r="AG24531" s="16">
        <v>-7.7103686358326711E-5</v>
      </c>
      <c r="AH24531" s="16">
        <v>-8.0840886483533029E-5</v>
      </c>
      <c r="AI24531" s="16">
        <v>-8.4703753370274278E-5</v>
      </c>
      <c r="AJ24531" s="16">
        <v>-8.8566620257015554E-5</v>
      </c>
      <c r="AK24531" s="16">
        <v>-9.242948714375683E-5</v>
      </c>
      <c r="AL24531" s="16">
        <v>-9.6292354030498093E-5</v>
      </c>
      <c r="AM24531" s="16">
        <v>-1.001552209172393E-4</v>
      </c>
      <c r="AN24531" s="16">
        <v>-9.7760820300136152E-5</v>
      </c>
      <c r="AO24531" s="16">
        <v>-9.536641968303295E-5</v>
      </c>
      <c r="AP24531" s="16">
        <v>-9.297201906592972E-5</v>
      </c>
      <c r="AQ24531" s="16">
        <v>-9.0577618448826503E-5</v>
      </c>
      <c r="AR24531" s="16">
        <v>-8.8183217831723287E-5</v>
      </c>
      <c r="AS24531" s="16">
        <v>-8.5788817214620084E-5</v>
      </c>
      <c r="AT24531" s="16">
        <v>-8.3394416597516854E-5</v>
      </c>
      <c r="AU24531" s="16">
        <v>-8.1000015980413638E-5</v>
      </c>
      <c r="AV24531" s="16">
        <v>-7.8605615363310435E-5</v>
      </c>
      <c r="AW24531" s="16">
        <v>-7.6211214746207219E-5</v>
      </c>
      <c r="AX24531" s="16">
        <v>-7.007961400389767E-5</v>
      </c>
      <c r="AY24531" s="16">
        <v>-6.3948013261588149E-5</v>
      </c>
    </row>
    <row r="24532" spans="1:51" ht="14.75" x14ac:dyDescent="0.75">
      <c r="A24532" s="16" t="s">
        <v>674</v>
      </c>
      <c r="B24532" s="16"/>
      <c r="C24532" s="16" t="s">
        <v>675</v>
      </c>
      <c r="D24532" s="16" t="s">
        <v>728</v>
      </c>
      <c r="E24532" s="16" t="s">
        <v>738</v>
      </c>
      <c r="F24532" s="16" t="s">
        <v>739</v>
      </c>
      <c r="G24532" s="16" t="s">
        <v>747</v>
      </c>
      <c r="H24532" s="16"/>
      <c r="I24532" s="16"/>
      <c r="J24532" s="16"/>
      <c r="K24532" s="16" t="s">
        <v>744</v>
      </c>
      <c r="L24532" s="16"/>
      <c r="M24532" s="16"/>
      <c r="N24532" s="16" t="s">
        <v>475</v>
      </c>
      <c r="O24532" s="16" t="s">
        <v>463</v>
      </c>
      <c r="P24532" s="16" t="s">
        <v>464</v>
      </c>
      <c r="Q24532" s="16" t="s">
        <v>253</v>
      </c>
      <c r="R24532" s="16">
        <v>1</v>
      </c>
      <c r="S24532" s="16">
        <v>0</v>
      </c>
      <c r="T24532" s="16">
        <v>0</v>
      </c>
      <c r="U24532" s="16">
        <v>0</v>
      </c>
      <c r="V24532" s="16">
        <v>0</v>
      </c>
      <c r="W24532" s="16">
        <v>0</v>
      </c>
      <c r="X24532" s="16">
        <v>0</v>
      </c>
      <c r="Y24532" s="16">
        <v>0</v>
      </c>
      <c r="Z24532" s="16">
        <v>0</v>
      </c>
      <c r="AA24532" s="16">
        <v>0</v>
      </c>
      <c r="AB24532" s="16">
        <v>0</v>
      </c>
      <c r="AC24532" s="16">
        <v>0</v>
      </c>
      <c r="AD24532" s="16">
        <v>0</v>
      </c>
      <c r="AE24532" s="16">
        <v>0</v>
      </c>
      <c r="AF24532" s="16">
        <v>0</v>
      </c>
      <c r="AG24532" s="16">
        <v>0</v>
      </c>
      <c r="AH24532" s="16">
        <v>0</v>
      </c>
      <c r="AI24532" s="16">
        <v>0</v>
      </c>
      <c r="AJ24532" s="16">
        <v>0</v>
      </c>
      <c r="AK24532" s="16">
        <v>0</v>
      </c>
      <c r="AL24532" s="16">
        <v>0</v>
      </c>
      <c r="AM24532" s="16">
        <v>0</v>
      </c>
      <c r="AN24532" s="16">
        <v>0</v>
      </c>
      <c r="AO24532" s="16">
        <v>0</v>
      </c>
      <c r="AP24532" s="16">
        <v>0</v>
      </c>
      <c r="AQ24532" s="16">
        <v>0</v>
      </c>
      <c r="AR24532" s="16">
        <v>0</v>
      </c>
      <c r="AS24532" s="16">
        <v>0</v>
      </c>
      <c r="AT24532" s="16">
        <v>0</v>
      </c>
      <c r="AU24532" s="16">
        <v>0</v>
      </c>
      <c r="AV24532" s="16">
        <v>0</v>
      </c>
      <c r="AW24532" s="16">
        <v>0</v>
      </c>
      <c r="AX24532" s="16">
        <v>0</v>
      </c>
      <c r="AY24532" s="16">
        <v>0</v>
      </c>
    </row>
    <row r="24533" spans="1:51" ht="14.75" x14ac:dyDescent="0.75">
      <c r="A24533" s="16" t="s">
        <v>674</v>
      </c>
      <c r="B24533" s="16"/>
      <c r="C24533" s="16" t="s">
        <v>675</v>
      </c>
      <c r="D24533" s="16" t="s">
        <v>728</v>
      </c>
      <c r="E24533" s="16" t="s">
        <v>738</v>
      </c>
      <c r="F24533" s="16" t="s">
        <v>739</v>
      </c>
      <c r="G24533" s="16" t="s">
        <v>747</v>
      </c>
      <c r="H24533" s="16"/>
      <c r="I24533" s="16"/>
      <c r="J24533" s="16"/>
      <c r="K24533" s="16" t="s">
        <v>744</v>
      </c>
      <c r="L24533" s="16"/>
      <c r="M24533" s="16"/>
      <c r="N24533" s="16" t="s">
        <v>26</v>
      </c>
      <c r="O24533" s="16" t="s">
        <v>463</v>
      </c>
      <c r="P24533" s="16" t="s">
        <v>464</v>
      </c>
      <c r="Q24533" s="16" t="s">
        <v>253</v>
      </c>
      <c r="R24533" s="16">
        <v>1</v>
      </c>
      <c r="S24533" s="16">
        <v>0</v>
      </c>
      <c r="T24533" s="16">
        <v>0</v>
      </c>
      <c r="U24533" s="16">
        <v>0</v>
      </c>
      <c r="V24533" s="16">
        <v>0</v>
      </c>
      <c r="W24533" s="16">
        <v>0</v>
      </c>
      <c r="X24533" s="16">
        <v>0</v>
      </c>
      <c r="Y24533" s="16">
        <v>0</v>
      </c>
      <c r="Z24533" s="16">
        <v>0</v>
      </c>
      <c r="AA24533" s="16">
        <v>0</v>
      </c>
      <c r="AB24533" s="16">
        <v>0</v>
      </c>
      <c r="AC24533" s="16">
        <v>0</v>
      </c>
      <c r="AD24533" s="16">
        <v>0</v>
      </c>
      <c r="AE24533" s="16">
        <v>0</v>
      </c>
      <c r="AF24533" s="16">
        <v>0</v>
      </c>
      <c r="AG24533" s="16">
        <v>0</v>
      </c>
      <c r="AH24533" s="16">
        <v>0</v>
      </c>
      <c r="AI24533" s="16">
        <v>0</v>
      </c>
      <c r="AJ24533" s="16">
        <v>0</v>
      </c>
      <c r="AK24533" s="16">
        <v>0</v>
      </c>
      <c r="AL24533" s="16">
        <v>0</v>
      </c>
      <c r="AM24533" s="16">
        <v>0</v>
      </c>
      <c r="AN24533" s="16">
        <v>0</v>
      </c>
      <c r="AO24533" s="16">
        <v>0</v>
      </c>
      <c r="AP24533" s="16">
        <v>0</v>
      </c>
      <c r="AQ24533" s="16">
        <v>0</v>
      </c>
      <c r="AR24533" s="16">
        <v>0</v>
      </c>
      <c r="AS24533" s="16">
        <v>0</v>
      </c>
      <c r="AT24533" s="16">
        <v>0</v>
      </c>
      <c r="AU24533" s="16">
        <v>0</v>
      </c>
      <c r="AV24533" s="16">
        <v>0</v>
      </c>
      <c r="AW24533" s="16">
        <v>0</v>
      </c>
      <c r="AX24533" s="16">
        <v>0</v>
      </c>
      <c r="AY24533" s="16">
        <v>0</v>
      </c>
    </row>
    <row r="24534" spans="1:51" ht="14.75" x14ac:dyDescent="0.75">
      <c r="A24534" s="16" t="s">
        <v>674</v>
      </c>
      <c r="B24534" s="16"/>
      <c r="C24534" s="16" t="s">
        <v>675</v>
      </c>
      <c r="D24534" s="16" t="s">
        <v>728</v>
      </c>
      <c r="E24534" s="16" t="s">
        <v>738</v>
      </c>
      <c r="F24534" s="16" t="s">
        <v>739</v>
      </c>
      <c r="G24534" s="16" t="s">
        <v>747</v>
      </c>
      <c r="H24534" s="16"/>
      <c r="I24534" s="16"/>
      <c r="J24534" s="16"/>
      <c r="K24534" s="16" t="s">
        <v>744</v>
      </c>
      <c r="L24534" s="16"/>
      <c r="M24534" s="16"/>
      <c r="N24534" s="16" t="s">
        <v>35</v>
      </c>
      <c r="O24534" s="16" t="s">
        <v>463</v>
      </c>
      <c r="P24534" s="16" t="s">
        <v>464</v>
      </c>
      <c r="Q24534" s="16" t="s">
        <v>253</v>
      </c>
      <c r="R24534" s="16">
        <v>1</v>
      </c>
      <c r="S24534" s="16">
        <v>0</v>
      </c>
      <c r="T24534" s="16">
        <v>0</v>
      </c>
      <c r="U24534" s="16">
        <v>0</v>
      </c>
      <c r="V24534" s="16">
        <v>0</v>
      </c>
      <c r="W24534" s="16">
        <v>0</v>
      </c>
      <c r="X24534" s="16">
        <v>0</v>
      </c>
      <c r="Y24534" s="16">
        <v>0</v>
      </c>
      <c r="Z24534" s="16">
        <v>0</v>
      </c>
      <c r="AA24534" s="16">
        <v>0</v>
      </c>
      <c r="AB24534" s="16">
        <v>0</v>
      </c>
      <c r="AC24534" s="16">
        <v>0</v>
      </c>
      <c r="AD24534" s="16">
        <v>0</v>
      </c>
      <c r="AE24534" s="16">
        <v>0</v>
      </c>
      <c r="AF24534" s="16">
        <v>0</v>
      </c>
      <c r="AG24534" s="16">
        <v>0</v>
      </c>
      <c r="AH24534" s="16">
        <v>0</v>
      </c>
      <c r="AI24534" s="16">
        <v>0</v>
      </c>
      <c r="AJ24534" s="16">
        <v>0</v>
      </c>
      <c r="AK24534" s="16">
        <v>0</v>
      </c>
      <c r="AL24534" s="16">
        <v>0</v>
      </c>
      <c r="AM24534" s="16">
        <v>0</v>
      </c>
      <c r="AN24534" s="16">
        <v>0</v>
      </c>
      <c r="AO24534" s="16">
        <v>0</v>
      </c>
      <c r="AP24534" s="16">
        <v>0</v>
      </c>
      <c r="AQ24534" s="16">
        <v>0</v>
      </c>
      <c r="AR24534" s="16">
        <v>0</v>
      </c>
      <c r="AS24534" s="16">
        <v>0</v>
      </c>
      <c r="AT24534" s="16">
        <v>0</v>
      </c>
      <c r="AU24534" s="16">
        <v>0</v>
      </c>
      <c r="AV24534" s="16">
        <v>0</v>
      </c>
      <c r="AW24534" s="16">
        <v>0</v>
      </c>
      <c r="AX24534" s="16">
        <v>0</v>
      </c>
      <c r="AY24534" s="16">
        <v>0</v>
      </c>
    </row>
    <row r="24535" spans="1:51" ht="14.75" x14ac:dyDescent="0.75">
      <c r="A24535" s="16" t="s">
        <v>674</v>
      </c>
      <c r="B24535" s="16"/>
      <c r="C24535" s="16" t="s">
        <v>675</v>
      </c>
      <c r="D24535" s="16" t="s">
        <v>728</v>
      </c>
      <c r="E24535" s="16" t="s">
        <v>738</v>
      </c>
      <c r="F24535" s="16" t="s">
        <v>739</v>
      </c>
      <c r="G24535" s="16" t="s">
        <v>747</v>
      </c>
      <c r="H24535" s="16"/>
      <c r="I24535" s="16"/>
      <c r="J24535" s="16"/>
      <c r="K24535" s="16" t="s">
        <v>744</v>
      </c>
      <c r="L24535" s="16"/>
      <c r="M24535" s="16"/>
      <c r="N24535" s="16" t="s">
        <v>28</v>
      </c>
      <c r="O24535" s="16" t="s">
        <v>463</v>
      </c>
      <c r="P24535" s="16" t="s">
        <v>464</v>
      </c>
      <c r="Q24535" s="16" t="s">
        <v>253</v>
      </c>
      <c r="R24535" s="16">
        <v>1</v>
      </c>
      <c r="S24535" s="16">
        <v>0</v>
      </c>
      <c r="T24535" s="16">
        <v>0</v>
      </c>
      <c r="U24535" s="16">
        <v>0</v>
      </c>
      <c r="V24535" s="16">
        <v>0</v>
      </c>
      <c r="W24535" s="16">
        <v>0</v>
      </c>
      <c r="X24535" s="16">
        <v>0</v>
      </c>
      <c r="Y24535" s="16">
        <v>0</v>
      </c>
      <c r="Z24535" s="16">
        <v>0</v>
      </c>
      <c r="AA24535" s="16">
        <v>0</v>
      </c>
      <c r="AB24535" s="16">
        <v>0</v>
      </c>
      <c r="AC24535" s="16">
        <v>0</v>
      </c>
      <c r="AD24535" s="16">
        <v>0</v>
      </c>
      <c r="AE24535" s="16">
        <v>0</v>
      </c>
      <c r="AF24535" s="16">
        <v>0</v>
      </c>
      <c r="AG24535" s="16">
        <v>0</v>
      </c>
      <c r="AH24535" s="16">
        <v>0</v>
      </c>
      <c r="AI24535" s="16">
        <v>0</v>
      </c>
      <c r="AJ24535" s="16">
        <v>0</v>
      </c>
      <c r="AK24535" s="16">
        <v>0</v>
      </c>
      <c r="AL24535" s="16">
        <v>0</v>
      </c>
      <c r="AM24535" s="16">
        <v>0</v>
      </c>
      <c r="AN24535" s="16">
        <v>0</v>
      </c>
      <c r="AO24535" s="16">
        <v>0</v>
      </c>
      <c r="AP24535" s="16">
        <v>0</v>
      </c>
      <c r="AQ24535" s="16">
        <v>0</v>
      </c>
      <c r="AR24535" s="16">
        <v>0</v>
      </c>
      <c r="AS24535" s="16">
        <v>0</v>
      </c>
      <c r="AT24535" s="16">
        <v>0</v>
      </c>
      <c r="AU24535" s="16">
        <v>0</v>
      </c>
      <c r="AV24535" s="16">
        <v>0</v>
      </c>
      <c r="AW24535" s="16">
        <v>0</v>
      </c>
      <c r="AX24535" s="16">
        <v>0</v>
      </c>
      <c r="AY24535" s="16">
        <v>0</v>
      </c>
    </row>
    <row r="24536" spans="1:51" ht="14.75" x14ac:dyDescent="0.75">
      <c r="A24536" s="16" t="s">
        <v>674</v>
      </c>
      <c r="B24536" s="16"/>
      <c r="C24536" s="16" t="s">
        <v>675</v>
      </c>
      <c r="D24536" s="16" t="s">
        <v>728</v>
      </c>
      <c r="E24536" s="16" t="s">
        <v>738</v>
      </c>
      <c r="F24536" s="16" t="s">
        <v>739</v>
      </c>
      <c r="G24536" s="16" t="s">
        <v>747</v>
      </c>
      <c r="H24536" s="16"/>
      <c r="I24536" s="16"/>
      <c r="J24536" s="16"/>
      <c r="K24536" s="16" t="s">
        <v>744</v>
      </c>
      <c r="L24536" s="16"/>
      <c r="M24536" s="16"/>
      <c r="N24536" s="16" t="s">
        <v>30</v>
      </c>
      <c r="O24536" s="16" t="s">
        <v>463</v>
      </c>
      <c r="P24536" s="16" t="s">
        <v>464</v>
      </c>
      <c r="Q24536" s="16" t="s">
        <v>253</v>
      </c>
      <c r="R24536" s="16">
        <v>1</v>
      </c>
      <c r="S24536" s="16">
        <v>0</v>
      </c>
      <c r="T24536" s="16">
        <v>0</v>
      </c>
      <c r="U24536" s="16">
        <v>0</v>
      </c>
      <c r="V24536" s="16">
        <v>0</v>
      </c>
      <c r="W24536" s="16">
        <v>0</v>
      </c>
      <c r="X24536" s="16">
        <v>0</v>
      </c>
      <c r="Y24536" s="16">
        <v>0</v>
      </c>
      <c r="Z24536" s="16">
        <v>0</v>
      </c>
      <c r="AA24536" s="16">
        <v>0</v>
      </c>
      <c r="AB24536" s="16">
        <v>0</v>
      </c>
      <c r="AC24536" s="16">
        <v>0</v>
      </c>
      <c r="AD24536" s="16">
        <v>0</v>
      </c>
      <c r="AE24536" s="16">
        <v>0</v>
      </c>
      <c r="AF24536" s="16">
        <v>0</v>
      </c>
      <c r="AG24536" s="16">
        <v>0</v>
      </c>
      <c r="AH24536" s="16">
        <v>0</v>
      </c>
      <c r="AI24536" s="16">
        <v>0</v>
      </c>
      <c r="AJ24536" s="16">
        <v>0</v>
      </c>
      <c r="AK24536" s="16">
        <v>0</v>
      </c>
      <c r="AL24536" s="16">
        <v>0</v>
      </c>
      <c r="AM24536" s="16">
        <v>0</v>
      </c>
      <c r="AN24536" s="16">
        <v>0</v>
      </c>
      <c r="AO24536" s="16">
        <v>0</v>
      </c>
      <c r="AP24536" s="16">
        <v>0</v>
      </c>
      <c r="AQ24536" s="16">
        <v>0</v>
      </c>
      <c r="AR24536" s="16">
        <v>0</v>
      </c>
      <c r="AS24536" s="16">
        <v>0</v>
      </c>
      <c r="AT24536" s="16">
        <v>0</v>
      </c>
      <c r="AU24536" s="16">
        <v>0</v>
      </c>
      <c r="AV24536" s="16">
        <v>0</v>
      </c>
      <c r="AW24536" s="16">
        <v>0</v>
      </c>
      <c r="AX24536" s="16">
        <v>0</v>
      </c>
      <c r="AY24536" s="16">
        <v>0</v>
      </c>
    </row>
    <row r="24537" spans="1:51" ht="14.75" x14ac:dyDescent="0.75">
      <c r="A24537" s="16" t="s">
        <v>674</v>
      </c>
      <c r="B24537" s="16"/>
      <c r="C24537" s="16" t="s">
        <v>675</v>
      </c>
      <c r="D24537" s="16" t="s">
        <v>728</v>
      </c>
      <c r="E24537" s="16" t="s">
        <v>738</v>
      </c>
      <c r="F24537" s="16" t="s">
        <v>739</v>
      </c>
      <c r="G24537" s="16" t="s">
        <v>747</v>
      </c>
      <c r="H24537" s="16"/>
      <c r="I24537" s="16"/>
      <c r="J24537" s="16"/>
      <c r="K24537" s="16" t="s">
        <v>744</v>
      </c>
      <c r="L24537" s="16"/>
      <c r="M24537" s="16"/>
      <c r="N24537" s="16" t="s">
        <v>32</v>
      </c>
      <c r="O24537" s="16" t="s">
        <v>463</v>
      </c>
      <c r="P24537" s="16" t="s">
        <v>464</v>
      </c>
      <c r="Q24537" s="16" t="s">
        <v>253</v>
      </c>
      <c r="R24537" s="16">
        <v>1</v>
      </c>
      <c r="S24537" s="16">
        <v>0</v>
      </c>
      <c r="T24537" s="16">
        <v>0</v>
      </c>
      <c r="U24537" s="16">
        <v>0</v>
      </c>
      <c r="V24537" s="16">
        <v>0</v>
      </c>
      <c r="W24537" s="16">
        <v>0</v>
      </c>
      <c r="X24537" s="16">
        <v>0</v>
      </c>
      <c r="Y24537" s="16">
        <v>0</v>
      </c>
      <c r="Z24537" s="16">
        <v>0</v>
      </c>
      <c r="AA24537" s="16">
        <v>0</v>
      </c>
      <c r="AB24537" s="16">
        <v>0</v>
      </c>
      <c r="AC24537" s="16">
        <v>0</v>
      </c>
      <c r="AD24537" s="16">
        <v>0</v>
      </c>
      <c r="AE24537" s="16">
        <v>0</v>
      </c>
      <c r="AF24537" s="16">
        <v>0</v>
      </c>
      <c r="AG24537" s="16">
        <v>0</v>
      </c>
      <c r="AH24537" s="16">
        <v>0</v>
      </c>
      <c r="AI24537" s="16">
        <v>0</v>
      </c>
      <c r="AJ24537" s="16">
        <v>0</v>
      </c>
      <c r="AK24537" s="16">
        <v>0</v>
      </c>
      <c r="AL24537" s="16">
        <v>0</v>
      </c>
      <c r="AM24537" s="16">
        <v>0</v>
      </c>
      <c r="AN24537" s="16">
        <v>0</v>
      </c>
      <c r="AO24537" s="16">
        <v>0</v>
      </c>
      <c r="AP24537" s="16">
        <v>0</v>
      </c>
      <c r="AQ24537" s="16">
        <v>0</v>
      </c>
      <c r="AR24537" s="16">
        <v>0</v>
      </c>
      <c r="AS24537" s="16">
        <v>0</v>
      </c>
      <c r="AT24537" s="16">
        <v>0</v>
      </c>
      <c r="AU24537" s="16">
        <v>0</v>
      </c>
      <c r="AV24537" s="16">
        <v>0</v>
      </c>
      <c r="AW24537" s="16">
        <v>0</v>
      </c>
      <c r="AX24537" s="16">
        <v>0</v>
      </c>
      <c r="AY24537" s="16">
        <v>0</v>
      </c>
    </row>
    <row r="24538" spans="1:51" ht="14.75" x14ac:dyDescent="0.75">
      <c r="A24538" s="16" t="s">
        <v>674</v>
      </c>
      <c r="B24538" s="16"/>
      <c r="C24538" s="16" t="s">
        <v>675</v>
      </c>
      <c r="D24538" s="16" t="s">
        <v>728</v>
      </c>
      <c r="E24538" s="16" t="s">
        <v>738</v>
      </c>
      <c r="F24538" s="16" t="s">
        <v>739</v>
      </c>
      <c r="G24538" s="16" t="s">
        <v>747</v>
      </c>
      <c r="H24538" s="16"/>
      <c r="I24538" s="16"/>
      <c r="J24538" s="16"/>
      <c r="K24538" s="16" t="s">
        <v>744</v>
      </c>
      <c r="L24538" s="16"/>
      <c r="M24538" s="16"/>
      <c r="N24538" s="16" t="s">
        <v>38</v>
      </c>
      <c r="O24538" s="16" t="s">
        <v>463</v>
      </c>
      <c r="P24538" s="16" t="s">
        <v>464</v>
      </c>
      <c r="Q24538" s="16" t="s">
        <v>253</v>
      </c>
      <c r="R24538" s="16">
        <v>1</v>
      </c>
      <c r="S24538" s="16">
        <v>0</v>
      </c>
      <c r="T24538" s="16">
        <v>0</v>
      </c>
      <c r="U24538" s="16">
        <v>0</v>
      </c>
      <c r="V24538" s="16">
        <v>0</v>
      </c>
      <c r="W24538" s="16">
        <v>0</v>
      </c>
      <c r="X24538" s="16">
        <v>0</v>
      </c>
      <c r="Y24538" s="16">
        <v>0</v>
      </c>
      <c r="Z24538" s="16">
        <v>0</v>
      </c>
      <c r="AA24538" s="16">
        <v>0</v>
      </c>
      <c r="AB24538" s="16">
        <v>0</v>
      </c>
      <c r="AC24538" s="16">
        <v>0</v>
      </c>
      <c r="AD24538" s="16">
        <v>0</v>
      </c>
      <c r="AE24538" s="16">
        <v>0</v>
      </c>
      <c r="AF24538" s="16">
        <v>0</v>
      </c>
      <c r="AG24538" s="16">
        <v>0</v>
      </c>
      <c r="AH24538" s="16">
        <v>0</v>
      </c>
      <c r="AI24538" s="16">
        <v>0</v>
      </c>
      <c r="AJ24538" s="16">
        <v>0</v>
      </c>
      <c r="AK24538" s="16">
        <v>0</v>
      </c>
      <c r="AL24538" s="16">
        <v>0</v>
      </c>
      <c r="AM24538" s="16">
        <v>0</v>
      </c>
      <c r="AN24538" s="16">
        <v>0</v>
      </c>
      <c r="AO24538" s="16">
        <v>0</v>
      </c>
      <c r="AP24538" s="16">
        <v>0</v>
      </c>
      <c r="AQ24538" s="16">
        <v>0</v>
      </c>
      <c r="AR24538" s="16">
        <v>0</v>
      </c>
      <c r="AS24538" s="16">
        <v>0</v>
      </c>
      <c r="AT24538" s="16">
        <v>0</v>
      </c>
      <c r="AU24538" s="16">
        <v>0</v>
      </c>
      <c r="AV24538" s="16">
        <v>0</v>
      </c>
      <c r="AW24538" s="16">
        <v>0</v>
      </c>
      <c r="AX24538" s="16">
        <v>0</v>
      </c>
      <c r="AY24538" s="16">
        <v>0</v>
      </c>
    </row>
    <row r="24539" spans="1:51" ht="14.75" x14ac:dyDescent="0.75">
      <c r="A24539" s="16" t="s">
        <v>674</v>
      </c>
      <c r="B24539" s="16"/>
      <c r="C24539" s="16" t="s">
        <v>675</v>
      </c>
      <c r="D24539" s="16" t="s">
        <v>728</v>
      </c>
      <c r="E24539" s="16" t="s">
        <v>738</v>
      </c>
      <c r="F24539" s="16" t="s">
        <v>739</v>
      </c>
      <c r="G24539" s="16" t="s">
        <v>747</v>
      </c>
      <c r="H24539" s="16"/>
      <c r="I24539" s="16"/>
      <c r="J24539" s="16"/>
      <c r="K24539" s="16" t="s">
        <v>744</v>
      </c>
      <c r="L24539" s="16"/>
      <c r="M24539" s="16"/>
      <c r="N24539" s="16" t="s">
        <v>40</v>
      </c>
      <c r="O24539" s="16" t="s">
        <v>463</v>
      </c>
      <c r="P24539" s="16" t="s">
        <v>464</v>
      </c>
      <c r="Q24539" s="16" t="s">
        <v>253</v>
      </c>
      <c r="R24539" s="16">
        <v>1</v>
      </c>
      <c r="S24539" s="16">
        <v>0</v>
      </c>
      <c r="T24539" s="16">
        <v>0</v>
      </c>
      <c r="U24539" s="16">
        <v>0</v>
      </c>
      <c r="V24539" s="16">
        <v>0</v>
      </c>
      <c r="W24539" s="16">
        <v>0</v>
      </c>
      <c r="X24539" s="16">
        <v>0</v>
      </c>
      <c r="Y24539" s="16">
        <v>0</v>
      </c>
      <c r="Z24539" s="16">
        <v>0</v>
      </c>
      <c r="AA24539" s="16">
        <v>0</v>
      </c>
      <c r="AB24539" s="16">
        <v>0</v>
      </c>
      <c r="AC24539" s="16">
        <v>0</v>
      </c>
      <c r="AD24539" s="16">
        <v>0</v>
      </c>
      <c r="AE24539" s="16">
        <v>0</v>
      </c>
      <c r="AF24539" s="16">
        <v>0</v>
      </c>
      <c r="AG24539" s="16">
        <v>0</v>
      </c>
      <c r="AH24539" s="16">
        <v>0</v>
      </c>
      <c r="AI24539" s="16">
        <v>0</v>
      </c>
      <c r="AJ24539" s="16">
        <v>0</v>
      </c>
      <c r="AK24539" s="16">
        <v>0</v>
      </c>
      <c r="AL24539" s="16">
        <v>0</v>
      </c>
      <c r="AM24539" s="16">
        <v>0</v>
      </c>
      <c r="AN24539" s="16">
        <v>0</v>
      </c>
      <c r="AO24539" s="16">
        <v>0</v>
      </c>
      <c r="AP24539" s="16">
        <v>0</v>
      </c>
      <c r="AQ24539" s="16">
        <v>0</v>
      </c>
      <c r="AR24539" s="16">
        <v>0</v>
      </c>
      <c r="AS24539" s="16">
        <v>0</v>
      </c>
      <c r="AT24539" s="16">
        <v>0</v>
      </c>
      <c r="AU24539" s="16">
        <v>0</v>
      </c>
      <c r="AV24539" s="16">
        <v>0</v>
      </c>
      <c r="AW24539" s="16">
        <v>0</v>
      </c>
      <c r="AX24539" s="16">
        <v>0</v>
      </c>
      <c r="AY24539" s="16">
        <v>0</v>
      </c>
    </row>
    <row r="24540" spans="1:51" ht="14.75" x14ac:dyDescent="0.75">
      <c r="A24540" s="16" t="s">
        <v>674</v>
      </c>
      <c r="B24540" s="16"/>
      <c r="C24540" s="16" t="s">
        <v>675</v>
      </c>
      <c r="D24540" s="16" t="s">
        <v>728</v>
      </c>
      <c r="E24540" s="16" t="s">
        <v>738</v>
      </c>
      <c r="F24540" s="16" t="s">
        <v>739</v>
      </c>
      <c r="G24540" s="16" t="s">
        <v>747</v>
      </c>
      <c r="H24540" s="16"/>
      <c r="I24540" s="16"/>
      <c r="J24540" s="16"/>
      <c r="K24540" s="16" t="s">
        <v>744</v>
      </c>
      <c r="L24540" s="16"/>
      <c r="M24540" s="16"/>
      <c r="N24540" s="16" t="s">
        <v>42</v>
      </c>
      <c r="O24540" s="16" t="s">
        <v>463</v>
      </c>
      <c r="P24540" s="16" t="s">
        <v>464</v>
      </c>
      <c r="Q24540" s="16" t="s">
        <v>253</v>
      </c>
      <c r="R24540" s="16">
        <v>1</v>
      </c>
      <c r="S24540" s="16">
        <v>-6.6054647555008437E-4</v>
      </c>
      <c r="T24540" s="16">
        <v>-6.6054647555008437E-4</v>
      </c>
      <c r="U24540" s="16">
        <v>-6.6054647555008437E-4</v>
      </c>
      <c r="V24540" s="16">
        <v>-6.6054647555008437E-4</v>
      </c>
      <c r="W24540" s="16">
        <v>-6.6054647555008437E-4</v>
      </c>
      <c r="X24540" s="16">
        <v>-6.6054647555008437E-4</v>
      </c>
      <c r="Y24540" s="16">
        <v>-6.6054647555008437E-4</v>
      </c>
      <c r="Z24540" s="16">
        <v>-6.6054647555008437E-4</v>
      </c>
      <c r="AA24540" s="16">
        <v>-6.6054647555008437E-4</v>
      </c>
      <c r="AB24540" s="16">
        <v>-6.6054647555008437E-4</v>
      </c>
      <c r="AC24540" s="16">
        <v>-6.6054647555008437E-4</v>
      </c>
      <c r="AD24540" s="16">
        <v>-6.345897551495312E-4</v>
      </c>
      <c r="AE24540" s="16">
        <v>-6.0863303474897813E-4</v>
      </c>
      <c r="AF24540" s="16">
        <v>-5.8267631434842507E-4</v>
      </c>
      <c r="AG24540" s="16">
        <v>-5.5671959394787201E-4</v>
      </c>
      <c r="AH24540" s="16">
        <v>-5.3076287354731884E-4</v>
      </c>
      <c r="AI24540" s="16">
        <v>-8.3383790364004737E-4</v>
      </c>
      <c r="AJ24540" s="16">
        <v>-1.1369129337327759E-3</v>
      </c>
      <c r="AK24540" s="16">
        <v>-1.439987963825504E-3</v>
      </c>
      <c r="AL24540" s="16">
        <v>-1.743062993918233E-3</v>
      </c>
      <c r="AM24540" s="16">
        <v>-2.0461380240109611E-3</v>
      </c>
      <c r="AN24540" s="16">
        <v>-2.016796353225912E-3</v>
      </c>
      <c r="AO24540" s="16">
        <v>-1.987454682440863E-3</v>
      </c>
      <c r="AP24540" s="16">
        <v>-1.9581130116558131E-3</v>
      </c>
      <c r="AQ24540" s="16">
        <v>-1.928771340870763E-3</v>
      </c>
      <c r="AR24540" s="16">
        <v>-1.8994296700857139E-3</v>
      </c>
      <c r="AS24540" s="16">
        <v>-1.8700879993006651E-3</v>
      </c>
      <c r="AT24540" s="16">
        <v>-1.840746328515615E-3</v>
      </c>
      <c r="AU24540" s="16">
        <v>-1.8114046577305659E-3</v>
      </c>
      <c r="AV24540" s="16">
        <v>-1.7820629869455169E-3</v>
      </c>
      <c r="AW24540" s="16">
        <v>-1.752721316160467E-3</v>
      </c>
      <c r="AX24540" s="16">
        <v>-1.749336365775972E-3</v>
      </c>
      <c r="AY24540" s="16">
        <v>-1.745951415391475E-3</v>
      </c>
    </row>
    <row r="24541" spans="1:51" ht="14.75" x14ac:dyDescent="0.75">
      <c r="A24541" s="16" t="s">
        <v>674</v>
      </c>
      <c r="B24541" s="16"/>
      <c r="C24541" s="16" t="s">
        <v>675</v>
      </c>
      <c r="D24541" s="16" t="s">
        <v>728</v>
      </c>
      <c r="E24541" s="16" t="s">
        <v>738</v>
      </c>
      <c r="F24541" s="16" t="s">
        <v>739</v>
      </c>
      <c r="G24541" s="16" t="s">
        <v>747</v>
      </c>
      <c r="H24541" s="16"/>
      <c r="I24541" s="16"/>
      <c r="J24541" s="16"/>
      <c r="K24541" s="16" t="s">
        <v>744</v>
      </c>
      <c r="L24541" s="16"/>
      <c r="M24541" s="16"/>
      <c r="N24541" s="16" t="s">
        <v>48</v>
      </c>
      <c r="O24541" s="16" t="s">
        <v>463</v>
      </c>
      <c r="P24541" s="16" t="s">
        <v>464</v>
      </c>
      <c r="Q24541" s="16" t="s">
        <v>253</v>
      </c>
      <c r="R24541" s="16">
        <v>1</v>
      </c>
      <c r="S24541" s="16">
        <v>-2.0320526544840849E-5</v>
      </c>
      <c r="T24541" s="16">
        <v>-2.0320526544840849E-5</v>
      </c>
      <c r="U24541" s="16">
        <v>-2.0320526544840849E-5</v>
      </c>
      <c r="V24541" s="16">
        <v>-2.0320526544840849E-5</v>
      </c>
      <c r="W24541" s="16">
        <v>-2.0320526544840849E-5</v>
      </c>
      <c r="X24541" s="16">
        <v>-2.0320526544840849E-5</v>
      </c>
      <c r="Y24541" s="16">
        <v>-2.0320526544840849E-5</v>
      </c>
      <c r="Z24541" s="16">
        <v>-2.0320526544840849E-5</v>
      </c>
      <c r="AA24541" s="16">
        <v>-2.0320526544840849E-5</v>
      </c>
      <c r="AB24541" s="16">
        <v>-2.0320526544840849E-5</v>
      </c>
      <c r="AC24541" s="16">
        <v>-2.0320526544840849E-5</v>
      </c>
      <c r="AD24541" s="16">
        <v>-2.387906074385228E-5</v>
      </c>
      <c r="AE24541" s="16">
        <v>-2.743759494286371E-5</v>
      </c>
      <c r="AF24541" s="16">
        <v>-3.0996129141875138E-5</v>
      </c>
      <c r="AG24541" s="16">
        <v>-3.4554663340886582E-5</v>
      </c>
      <c r="AH24541" s="16">
        <v>-3.8113197539898033E-5</v>
      </c>
      <c r="AI24541" s="16">
        <v>-6.2754575035708573E-5</v>
      </c>
      <c r="AJ24541" s="16">
        <v>-8.7395952531519114E-5</v>
      </c>
      <c r="AK24541" s="16">
        <v>-1.120373300273297E-4</v>
      </c>
      <c r="AL24541" s="16">
        <v>-1.3667870752314019E-4</v>
      </c>
      <c r="AM24541" s="16">
        <v>-1.6132008501895079E-4</v>
      </c>
      <c r="AN24541" s="16">
        <v>-1.669035437158046E-4</v>
      </c>
      <c r="AO24541" s="16">
        <v>-1.724870024126584E-4</v>
      </c>
      <c r="AP24541" s="16">
        <v>-1.7807046110951229E-4</v>
      </c>
      <c r="AQ24541" s="16">
        <v>-1.8365391980636609E-4</v>
      </c>
      <c r="AR24541" s="16">
        <v>-1.892373785032199E-4</v>
      </c>
      <c r="AS24541" s="16">
        <v>-1.9482083720007379E-4</v>
      </c>
      <c r="AT24541" s="16">
        <v>-2.0040429589692759E-4</v>
      </c>
      <c r="AU24541" s="16">
        <v>-2.059877545937814E-4</v>
      </c>
      <c r="AV24541" s="16">
        <v>-2.1157121329063521E-4</v>
      </c>
      <c r="AW24541" s="16">
        <v>-2.1715467198748909E-4</v>
      </c>
      <c r="AX24541" s="16">
        <v>-2.1917959648533141E-4</v>
      </c>
      <c r="AY24541" s="16">
        <v>-2.2120452098317391E-4</v>
      </c>
    </row>
    <row r="24542" spans="1:51" ht="14.75" x14ac:dyDescent="0.75">
      <c r="A24542" s="16" t="s">
        <v>674</v>
      </c>
      <c r="B24542" s="16"/>
      <c r="C24542" s="16" t="s">
        <v>675</v>
      </c>
      <c r="D24542" s="16" t="s">
        <v>728</v>
      </c>
      <c r="E24542" s="16" t="s">
        <v>738</v>
      </c>
      <c r="F24542" s="16" t="s">
        <v>739</v>
      </c>
      <c r="G24542" s="16" t="s">
        <v>747</v>
      </c>
      <c r="H24542" s="16"/>
      <c r="I24542" s="16"/>
      <c r="J24542" s="16"/>
      <c r="K24542" s="16" t="s">
        <v>744</v>
      </c>
      <c r="L24542" s="16"/>
      <c r="M24542" s="16"/>
      <c r="N24542" s="16" t="s">
        <v>46</v>
      </c>
      <c r="O24542" s="16" t="s">
        <v>463</v>
      </c>
      <c r="P24542" s="16" t="s">
        <v>464</v>
      </c>
      <c r="Q24542" s="16" t="s">
        <v>253</v>
      </c>
      <c r="R24542" s="16">
        <v>1</v>
      </c>
      <c r="S24542" s="16">
        <v>-5.0707594302554008E-5</v>
      </c>
      <c r="T24542" s="16">
        <v>-5.0707594302554008E-5</v>
      </c>
      <c r="U24542" s="16">
        <v>-5.0707594302554008E-5</v>
      </c>
      <c r="V24542" s="16">
        <v>-5.0707594302554008E-5</v>
      </c>
      <c r="W24542" s="16">
        <v>-5.0707594302554008E-5</v>
      </c>
      <c r="X24542" s="16">
        <v>-5.0707594302554008E-5</v>
      </c>
      <c r="Y24542" s="16">
        <v>-5.0707594302554008E-5</v>
      </c>
      <c r="Z24542" s="16">
        <v>-5.0707594302554008E-5</v>
      </c>
      <c r="AA24542" s="16">
        <v>-5.0707594302554008E-5</v>
      </c>
      <c r="AB24542" s="16">
        <v>-5.0707594302554008E-5</v>
      </c>
      <c r="AC24542" s="16">
        <v>-5.0707594302554008E-5</v>
      </c>
      <c r="AD24542" s="16">
        <v>-4.9463664967129121E-5</v>
      </c>
      <c r="AE24542" s="16">
        <v>-4.8219735631704227E-5</v>
      </c>
      <c r="AF24542" s="16">
        <v>-4.6975806296279353E-5</v>
      </c>
      <c r="AG24542" s="16">
        <v>-4.5731876960854452E-5</v>
      </c>
      <c r="AH24542" s="16">
        <v>-4.4487947625429552E-5</v>
      </c>
      <c r="AI24542" s="16">
        <v>-6.4308183176344544E-5</v>
      </c>
      <c r="AJ24542" s="16">
        <v>-8.4128418727259549E-5</v>
      </c>
      <c r="AK24542" s="16">
        <v>-1.039486542781745E-4</v>
      </c>
      <c r="AL24542" s="16">
        <v>-1.2376888982908949E-4</v>
      </c>
      <c r="AM24542" s="16">
        <v>-1.4358912538000451E-4</v>
      </c>
      <c r="AN24542" s="16">
        <v>-1.45231901480112E-4</v>
      </c>
      <c r="AO24542" s="16">
        <v>-1.4687467758021949E-4</v>
      </c>
      <c r="AP24542" s="16">
        <v>-1.485174536803269E-4</v>
      </c>
      <c r="AQ24542" s="16">
        <v>-1.5016022978043441E-4</v>
      </c>
      <c r="AR24542" s="16">
        <v>-1.518030058805419E-4</v>
      </c>
      <c r="AS24542" s="16">
        <v>-1.5344578198064931E-4</v>
      </c>
      <c r="AT24542" s="16">
        <v>-1.5508855808075679E-4</v>
      </c>
      <c r="AU24542" s="16">
        <v>-1.5673133418086431E-4</v>
      </c>
      <c r="AV24542" s="16">
        <v>-1.583741102809718E-4</v>
      </c>
      <c r="AW24542" s="16">
        <v>-1.6001688638107921E-4</v>
      </c>
      <c r="AX24542" s="16">
        <v>-1.6290359181661161E-4</v>
      </c>
      <c r="AY24542" s="16">
        <v>-1.6579029725214401E-4</v>
      </c>
    </row>
    <row r="24543" spans="1:51" ht="14.75" x14ac:dyDescent="0.75">
      <c r="A24543" s="16" t="s">
        <v>674</v>
      </c>
      <c r="B24543" s="16"/>
      <c r="C24543" s="16" t="s">
        <v>675</v>
      </c>
      <c r="D24543" s="16" t="s">
        <v>728</v>
      </c>
      <c r="E24543" s="16" t="s">
        <v>738</v>
      </c>
      <c r="F24543" s="16" t="s">
        <v>739</v>
      </c>
      <c r="G24543" s="16" t="s">
        <v>747</v>
      </c>
      <c r="H24543" s="16"/>
      <c r="I24543" s="16"/>
      <c r="J24543" s="16"/>
      <c r="K24543" s="16" t="s">
        <v>744</v>
      </c>
      <c r="L24543" s="16"/>
      <c r="M24543" s="16"/>
      <c r="N24543" s="16" t="s">
        <v>44</v>
      </c>
      <c r="O24543" s="16" t="s">
        <v>463</v>
      </c>
      <c r="P24543" s="16" t="s">
        <v>464</v>
      </c>
      <c r="Q24543" s="16" t="s">
        <v>253</v>
      </c>
      <c r="R24543" s="16">
        <v>1</v>
      </c>
      <c r="S24543" s="16">
        <v>0</v>
      </c>
      <c r="T24543" s="16">
        <v>0</v>
      </c>
      <c r="U24543" s="16">
        <v>0</v>
      </c>
      <c r="V24543" s="16">
        <v>0</v>
      </c>
      <c r="W24543" s="16">
        <v>0</v>
      </c>
      <c r="X24543" s="16">
        <v>0</v>
      </c>
      <c r="Y24543" s="16">
        <v>0</v>
      </c>
      <c r="Z24543" s="16">
        <v>0</v>
      </c>
      <c r="AA24543" s="16">
        <v>0</v>
      </c>
      <c r="AB24543" s="16">
        <v>0</v>
      </c>
      <c r="AC24543" s="16">
        <v>0</v>
      </c>
      <c r="AD24543" s="16">
        <v>-2.160887485637552E-7</v>
      </c>
      <c r="AE24543" s="16">
        <v>-4.321774971275104E-7</v>
      </c>
      <c r="AF24543" s="16">
        <v>-6.4826624569126555E-7</v>
      </c>
      <c r="AG24543" s="16">
        <v>-8.643549942550207E-7</v>
      </c>
      <c r="AH24543" s="16">
        <v>-1.0804437428187761E-6</v>
      </c>
      <c r="AI24543" s="16">
        <v>-3.7517864457416308E-6</v>
      </c>
      <c r="AJ24543" s="16">
        <v>-6.4231291486644862E-6</v>
      </c>
      <c r="AK24543" s="16">
        <v>-9.0944718515873398E-6</v>
      </c>
      <c r="AL24543" s="16">
        <v>-1.17658145545102E-5</v>
      </c>
      <c r="AM24543" s="16">
        <v>-1.4437157257433051E-5</v>
      </c>
      <c r="AN24543" s="16">
        <v>-1.897013686994335E-5</v>
      </c>
      <c r="AO24543" s="16">
        <v>-2.3503116482453649E-5</v>
      </c>
      <c r="AP24543" s="16">
        <v>-2.803609609496394E-5</v>
      </c>
      <c r="AQ24543" s="16">
        <v>-3.2569075707474238E-5</v>
      </c>
      <c r="AR24543" s="16">
        <v>-3.710205531998454E-5</v>
      </c>
      <c r="AS24543" s="16">
        <v>-4.1635034932494828E-5</v>
      </c>
      <c r="AT24543" s="16">
        <v>-4.6168014545005129E-5</v>
      </c>
      <c r="AU24543" s="16">
        <v>-5.0700994157515417E-5</v>
      </c>
      <c r="AV24543" s="16">
        <v>-5.5233973770025712E-5</v>
      </c>
      <c r="AW24543" s="16">
        <v>-5.9766953382536007E-5</v>
      </c>
      <c r="AX24543" s="16">
        <v>-6.4083844246482554E-5</v>
      </c>
      <c r="AY24543" s="16">
        <v>-6.8400735110429108E-5</v>
      </c>
    </row>
    <row r="24544" spans="1:51" ht="14.75" x14ac:dyDescent="0.75">
      <c r="A24544" s="16" t="s">
        <v>674</v>
      </c>
      <c r="B24544" s="16"/>
      <c r="C24544" s="16" t="s">
        <v>675</v>
      </c>
      <c r="D24544" s="16" t="s">
        <v>728</v>
      </c>
      <c r="E24544" s="16" t="s">
        <v>738</v>
      </c>
      <c r="F24544" s="16" t="s">
        <v>739</v>
      </c>
      <c r="G24544" s="16" t="s">
        <v>747</v>
      </c>
      <c r="H24544" s="16"/>
      <c r="I24544" s="16"/>
      <c r="J24544" s="16"/>
      <c r="K24544" s="16" t="s">
        <v>744</v>
      </c>
      <c r="L24544" s="16"/>
      <c r="M24544" s="16"/>
      <c r="N24544" s="16" t="s">
        <v>50</v>
      </c>
      <c r="O24544" s="16" t="s">
        <v>463</v>
      </c>
      <c r="P24544" s="16" t="s">
        <v>464</v>
      </c>
      <c r="Q24544" s="16" t="s">
        <v>253</v>
      </c>
      <c r="R24544" s="16">
        <v>1</v>
      </c>
      <c r="S24544" s="16">
        <v>0</v>
      </c>
      <c r="T24544" s="16">
        <v>0</v>
      </c>
      <c r="U24544" s="16">
        <v>0</v>
      </c>
      <c r="V24544" s="16">
        <v>0</v>
      </c>
      <c r="W24544" s="16">
        <v>0</v>
      </c>
      <c r="X24544" s="16">
        <v>0</v>
      </c>
      <c r="Y24544" s="16">
        <v>0</v>
      </c>
      <c r="Z24544" s="16">
        <v>0</v>
      </c>
      <c r="AA24544" s="16">
        <v>0</v>
      </c>
      <c r="AB24544" s="16">
        <v>0</v>
      </c>
      <c r="AC24544" s="16">
        <v>0</v>
      </c>
      <c r="AD24544" s="16">
        <v>0</v>
      </c>
      <c r="AE24544" s="16">
        <v>0</v>
      </c>
      <c r="AF24544" s="16">
        <v>0</v>
      </c>
      <c r="AG24544" s="16">
        <v>0</v>
      </c>
      <c r="AH24544" s="16">
        <v>0</v>
      </c>
      <c r="AI24544" s="16">
        <v>0</v>
      </c>
      <c r="AJ24544" s="16">
        <v>0</v>
      </c>
      <c r="AK24544" s="16">
        <v>0</v>
      </c>
      <c r="AL24544" s="16">
        <v>0</v>
      </c>
      <c r="AM24544" s="16">
        <v>0</v>
      </c>
      <c r="AN24544" s="16">
        <v>0</v>
      </c>
      <c r="AO24544" s="16">
        <v>0</v>
      </c>
      <c r="AP24544" s="16">
        <v>0</v>
      </c>
      <c r="AQ24544" s="16">
        <v>0</v>
      </c>
      <c r="AR24544" s="16">
        <v>0</v>
      </c>
      <c r="AS24544" s="16">
        <v>0</v>
      </c>
      <c r="AT24544" s="16">
        <v>0</v>
      </c>
      <c r="AU24544" s="16">
        <v>0</v>
      </c>
      <c r="AV24544" s="16">
        <v>0</v>
      </c>
      <c r="AW24544" s="16">
        <v>0</v>
      </c>
      <c r="AX24544" s="16">
        <v>0</v>
      </c>
      <c r="AY24544" s="16">
        <v>0</v>
      </c>
    </row>
    <row r="24545" spans="1:51" ht="14.75" x14ac:dyDescent="0.75">
      <c r="A24545" s="16" t="s">
        <v>674</v>
      </c>
      <c r="B24545" s="16"/>
      <c r="C24545" s="16" t="s">
        <v>675</v>
      </c>
      <c r="D24545" s="16" t="s">
        <v>728</v>
      </c>
      <c r="E24545" s="16" t="s">
        <v>738</v>
      </c>
      <c r="F24545" s="16" t="s">
        <v>739</v>
      </c>
      <c r="G24545" s="16" t="s">
        <v>747</v>
      </c>
      <c r="H24545" s="16"/>
      <c r="I24545" s="16"/>
      <c r="J24545" s="16"/>
      <c r="K24545" s="16" t="s">
        <v>744</v>
      </c>
      <c r="L24545" s="16"/>
      <c r="M24545" s="16"/>
      <c r="N24545" s="16" t="s">
        <v>52</v>
      </c>
      <c r="O24545" s="16" t="s">
        <v>463</v>
      </c>
      <c r="P24545" s="16" t="s">
        <v>464</v>
      </c>
      <c r="Q24545" s="16" t="s">
        <v>253</v>
      </c>
      <c r="R24545" s="16">
        <v>1</v>
      </c>
      <c r="S24545" s="16">
        <v>0</v>
      </c>
      <c r="T24545" s="16">
        <v>0</v>
      </c>
      <c r="U24545" s="16">
        <v>0</v>
      </c>
      <c r="V24545" s="16">
        <v>0</v>
      </c>
      <c r="W24545" s="16">
        <v>0</v>
      </c>
      <c r="X24545" s="16">
        <v>0</v>
      </c>
      <c r="Y24545" s="16">
        <v>0</v>
      </c>
      <c r="Z24545" s="16">
        <v>0</v>
      </c>
      <c r="AA24545" s="16">
        <v>0</v>
      </c>
      <c r="AB24545" s="16">
        <v>0</v>
      </c>
      <c r="AC24545" s="16">
        <v>0</v>
      </c>
      <c r="AD24545" s="16">
        <v>0</v>
      </c>
      <c r="AE24545" s="16">
        <v>0</v>
      </c>
      <c r="AF24545" s="16">
        <v>0</v>
      </c>
      <c r="AG24545" s="16">
        <v>0</v>
      </c>
      <c r="AH24545" s="16">
        <v>0</v>
      </c>
      <c r="AI24545" s="16">
        <v>0</v>
      </c>
      <c r="AJ24545" s="16">
        <v>0</v>
      </c>
      <c r="AK24545" s="16">
        <v>0</v>
      </c>
      <c r="AL24545" s="16">
        <v>0</v>
      </c>
      <c r="AM24545" s="16">
        <v>0</v>
      </c>
      <c r="AN24545" s="16">
        <v>0</v>
      </c>
      <c r="AO24545" s="16">
        <v>0</v>
      </c>
      <c r="AP24545" s="16">
        <v>0</v>
      </c>
      <c r="AQ24545" s="16">
        <v>0</v>
      </c>
      <c r="AR24545" s="16">
        <v>0</v>
      </c>
      <c r="AS24545" s="16">
        <v>0</v>
      </c>
      <c r="AT24545" s="16">
        <v>0</v>
      </c>
      <c r="AU24545" s="16">
        <v>0</v>
      </c>
      <c r="AV24545" s="16">
        <v>0</v>
      </c>
      <c r="AW24545" s="16">
        <v>0</v>
      </c>
      <c r="AX24545" s="16">
        <v>0</v>
      </c>
      <c r="AY24545" s="16">
        <v>0</v>
      </c>
    </row>
    <row r="24546" spans="1:51" ht="14.75" x14ac:dyDescent="0.75">
      <c r="A24546" s="16" t="s">
        <v>674</v>
      </c>
      <c r="B24546" s="16"/>
      <c r="C24546" s="16" t="s">
        <v>675</v>
      </c>
      <c r="D24546" s="16" t="s">
        <v>728</v>
      </c>
      <c r="E24546" s="16" t="s">
        <v>738</v>
      </c>
      <c r="F24546" s="16" t="s">
        <v>739</v>
      </c>
      <c r="G24546" s="16" t="s">
        <v>747</v>
      </c>
      <c r="H24546" s="16"/>
      <c r="I24546" s="16"/>
      <c r="J24546" s="16"/>
      <c r="K24546" s="16" t="s">
        <v>744</v>
      </c>
      <c r="L24546" s="16"/>
      <c r="M24546" s="16"/>
      <c r="N24546" s="16" t="s">
        <v>56</v>
      </c>
      <c r="O24546" s="16" t="s">
        <v>463</v>
      </c>
      <c r="P24546" s="16" t="s">
        <v>464</v>
      </c>
      <c r="Q24546" s="16" t="s">
        <v>253</v>
      </c>
      <c r="R24546" s="16">
        <v>1</v>
      </c>
      <c r="S24546" s="16">
        <v>0</v>
      </c>
      <c r="T24546" s="16">
        <v>0</v>
      </c>
      <c r="U24546" s="16">
        <v>0</v>
      </c>
      <c r="V24546" s="16">
        <v>0</v>
      </c>
      <c r="W24546" s="16">
        <v>0</v>
      </c>
      <c r="X24546" s="16">
        <v>0</v>
      </c>
      <c r="Y24546" s="16">
        <v>0</v>
      </c>
      <c r="Z24546" s="16">
        <v>0</v>
      </c>
      <c r="AA24546" s="16">
        <v>0</v>
      </c>
      <c r="AB24546" s="16">
        <v>0</v>
      </c>
      <c r="AC24546" s="16">
        <v>0</v>
      </c>
      <c r="AD24546" s="16">
        <v>0</v>
      </c>
      <c r="AE24546" s="16">
        <v>0</v>
      </c>
      <c r="AF24546" s="16">
        <v>0</v>
      </c>
      <c r="AG24546" s="16">
        <v>0</v>
      </c>
      <c r="AH24546" s="16">
        <v>0</v>
      </c>
      <c r="AI24546" s="16">
        <v>0</v>
      </c>
      <c r="AJ24546" s="16">
        <v>0</v>
      </c>
      <c r="AK24546" s="16">
        <v>0</v>
      </c>
      <c r="AL24546" s="16">
        <v>0</v>
      </c>
      <c r="AM24546" s="16">
        <v>0</v>
      </c>
      <c r="AN24546" s="16">
        <v>0</v>
      </c>
      <c r="AO24546" s="16">
        <v>0</v>
      </c>
      <c r="AP24546" s="16">
        <v>0</v>
      </c>
      <c r="AQ24546" s="16">
        <v>0</v>
      </c>
      <c r="AR24546" s="16">
        <v>0</v>
      </c>
      <c r="AS24546" s="16">
        <v>0</v>
      </c>
      <c r="AT24546" s="16">
        <v>0</v>
      </c>
      <c r="AU24546" s="16">
        <v>0</v>
      </c>
      <c r="AV24546" s="16">
        <v>0</v>
      </c>
      <c r="AW24546" s="16">
        <v>0</v>
      </c>
      <c r="AX24546" s="16">
        <v>0</v>
      </c>
      <c r="AY24546" s="16">
        <v>0</v>
      </c>
    </row>
    <row r="24547" spans="1:51" ht="14.75" x14ac:dyDescent="0.75">
      <c r="A24547" s="16" t="s">
        <v>674</v>
      </c>
      <c r="B24547" s="16"/>
      <c r="C24547" s="16" t="s">
        <v>675</v>
      </c>
      <c r="D24547" s="16" t="s">
        <v>728</v>
      </c>
      <c r="E24547" s="16" t="s">
        <v>738</v>
      </c>
      <c r="F24547" s="16" t="s">
        <v>739</v>
      </c>
      <c r="G24547" s="16" t="s">
        <v>747</v>
      </c>
      <c r="H24547" s="16"/>
      <c r="I24547" s="16"/>
      <c r="J24547" s="16"/>
      <c r="K24547" s="16" t="s">
        <v>744</v>
      </c>
      <c r="L24547" s="16"/>
      <c r="M24547" s="16"/>
      <c r="N24547" s="16" t="s">
        <v>476</v>
      </c>
      <c r="O24547" s="16" t="s">
        <v>463</v>
      </c>
      <c r="P24547" s="16" t="s">
        <v>464</v>
      </c>
      <c r="Q24547" s="16" t="s">
        <v>253</v>
      </c>
      <c r="R24547" s="16">
        <v>1</v>
      </c>
      <c r="S24547" s="16">
        <v>0</v>
      </c>
      <c r="T24547" s="16">
        <v>0</v>
      </c>
      <c r="U24547" s="16">
        <v>0</v>
      </c>
      <c r="V24547" s="16">
        <v>0</v>
      </c>
      <c r="W24547" s="16">
        <v>0</v>
      </c>
      <c r="X24547" s="16">
        <v>0</v>
      </c>
      <c r="Y24547" s="16">
        <v>0</v>
      </c>
      <c r="Z24547" s="16">
        <v>0</v>
      </c>
      <c r="AA24547" s="16">
        <v>0</v>
      </c>
      <c r="AB24547" s="16">
        <v>0</v>
      </c>
      <c r="AC24547" s="16">
        <v>0</v>
      </c>
      <c r="AD24547" s="16">
        <v>0</v>
      </c>
      <c r="AE24547" s="16">
        <v>0</v>
      </c>
      <c r="AF24547" s="16">
        <v>0</v>
      </c>
      <c r="AG24547" s="16">
        <v>0</v>
      </c>
      <c r="AH24547" s="16">
        <v>0</v>
      </c>
      <c r="AI24547" s="16">
        <v>0</v>
      </c>
      <c r="AJ24547" s="16">
        <v>0</v>
      </c>
      <c r="AK24547" s="16">
        <v>0</v>
      </c>
      <c r="AL24547" s="16">
        <v>0</v>
      </c>
      <c r="AM24547" s="16">
        <v>0</v>
      </c>
      <c r="AN24547" s="16">
        <v>0</v>
      </c>
      <c r="AO24547" s="16">
        <v>0</v>
      </c>
      <c r="AP24547" s="16">
        <v>0</v>
      </c>
      <c r="AQ24547" s="16">
        <v>0</v>
      </c>
      <c r="AR24547" s="16">
        <v>0</v>
      </c>
      <c r="AS24547" s="16">
        <v>0</v>
      </c>
      <c r="AT24547" s="16">
        <v>0</v>
      </c>
      <c r="AU24547" s="16">
        <v>0</v>
      </c>
      <c r="AV24547" s="16">
        <v>0</v>
      </c>
      <c r="AW24547" s="16">
        <v>0</v>
      </c>
      <c r="AX24547" s="16">
        <v>0</v>
      </c>
      <c r="AY24547" s="16">
        <v>0</v>
      </c>
    </row>
    <row r="24548" spans="1:51" ht="14.75" x14ac:dyDescent="0.75">
      <c r="A24548" s="16" t="s">
        <v>674</v>
      </c>
      <c r="B24548" s="16"/>
      <c r="C24548" s="16" t="s">
        <v>675</v>
      </c>
      <c r="D24548" s="16" t="s">
        <v>728</v>
      </c>
      <c r="E24548" s="16" t="s">
        <v>738</v>
      </c>
      <c r="F24548" s="16" t="s">
        <v>739</v>
      </c>
      <c r="G24548" s="16" t="s">
        <v>747</v>
      </c>
      <c r="H24548" s="16"/>
      <c r="I24548" s="16"/>
      <c r="J24548" s="16"/>
      <c r="K24548" s="16" t="s">
        <v>744</v>
      </c>
      <c r="L24548" s="16"/>
      <c r="M24548" s="16"/>
      <c r="N24548" s="16" t="s">
        <v>54</v>
      </c>
      <c r="O24548" s="16" t="s">
        <v>463</v>
      </c>
      <c r="P24548" s="16" t="s">
        <v>464</v>
      </c>
      <c r="Q24548" s="16" t="s">
        <v>253</v>
      </c>
      <c r="R24548" s="16">
        <v>1</v>
      </c>
      <c r="S24548" s="16">
        <v>-4.1343704530491027E-4</v>
      </c>
      <c r="T24548" s="16">
        <v>-4.1343704530491027E-4</v>
      </c>
      <c r="U24548" s="16">
        <v>-4.1343704530491027E-4</v>
      </c>
      <c r="V24548" s="16">
        <v>-4.1343704530491027E-4</v>
      </c>
      <c r="W24548" s="16">
        <v>-4.1343704530491027E-4</v>
      </c>
      <c r="X24548" s="16">
        <v>-4.1343704530491027E-4</v>
      </c>
      <c r="Y24548" s="16">
        <v>-4.1343704530491027E-4</v>
      </c>
      <c r="Z24548" s="16">
        <v>-4.1343704530491027E-4</v>
      </c>
      <c r="AA24548" s="16">
        <v>-4.1343704530491027E-4</v>
      </c>
      <c r="AB24548" s="16">
        <v>-4.1343704530491027E-4</v>
      </c>
      <c r="AC24548" s="16">
        <v>-4.1343704530491027E-4</v>
      </c>
      <c r="AD24548" s="16">
        <v>-3.9279515769814001E-4</v>
      </c>
      <c r="AE24548" s="16">
        <v>-3.721532700913698E-4</v>
      </c>
      <c r="AF24548" s="16">
        <v>-3.5151138248459948E-4</v>
      </c>
      <c r="AG24548" s="16">
        <v>-3.3086949487782927E-4</v>
      </c>
      <c r="AH24548" s="16">
        <v>-3.1022760727105901E-4</v>
      </c>
      <c r="AI24548" s="16">
        <v>-2.9582609079683442E-4</v>
      </c>
      <c r="AJ24548" s="16">
        <v>-2.8142457432260971E-4</v>
      </c>
      <c r="AK24548" s="16">
        <v>-2.6702305784838517E-4</v>
      </c>
      <c r="AL24548" s="16">
        <v>-2.5262154137416053E-4</v>
      </c>
      <c r="AM24548" s="16">
        <v>-2.3822002489993591E-4</v>
      </c>
      <c r="AN24548" s="16">
        <v>-2.1805757182876949E-4</v>
      </c>
      <c r="AO24548" s="16">
        <v>-1.978951187576031E-4</v>
      </c>
      <c r="AP24548" s="16">
        <v>-1.7773266568643669E-4</v>
      </c>
      <c r="AQ24548" s="16">
        <v>-1.5757021261527041E-4</v>
      </c>
      <c r="AR24548" s="16">
        <v>-1.3740775954410389E-4</v>
      </c>
      <c r="AS24548" s="16">
        <v>-1.172453064729375E-4</v>
      </c>
      <c r="AT24548" s="16">
        <v>-9.7082853401771169E-5</v>
      </c>
      <c r="AU24548" s="16">
        <v>-7.6920400330604796E-5</v>
      </c>
      <c r="AV24548" s="16">
        <v>-5.6757947259438402E-5</v>
      </c>
      <c r="AW24548" s="16">
        <v>-3.6595494188272008E-5</v>
      </c>
      <c r="AX24548" s="16">
        <v>-3.7074928723875891E-5</v>
      </c>
      <c r="AY24548" s="16">
        <v>-3.7554363259479768E-5</v>
      </c>
    </row>
    <row r="24549" spans="1:51" ht="14.75" x14ac:dyDescent="0.75">
      <c r="A24549" s="16" t="s">
        <v>674</v>
      </c>
      <c r="B24549" s="16"/>
      <c r="C24549" s="16" t="s">
        <v>675</v>
      </c>
      <c r="D24549" s="16" t="s">
        <v>728</v>
      </c>
      <c r="E24549" s="16" t="s">
        <v>738</v>
      </c>
      <c r="F24549" s="16" t="s">
        <v>739</v>
      </c>
      <c r="G24549" s="16" t="s">
        <v>747</v>
      </c>
      <c r="H24549" s="16"/>
      <c r="I24549" s="16"/>
      <c r="J24549" s="16"/>
      <c r="K24549" s="16" t="s">
        <v>744</v>
      </c>
      <c r="L24549" s="16"/>
      <c r="M24549" s="16"/>
      <c r="N24549" s="16" t="s">
        <v>58</v>
      </c>
      <c r="O24549" s="16" t="s">
        <v>463</v>
      </c>
      <c r="P24549" s="16" t="s">
        <v>464</v>
      </c>
      <c r="Q24549" s="16" t="s">
        <v>253</v>
      </c>
      <c r="R24549" s="16">
        <v>1</v>
      </c>
      <c r="S24549" s="16">
        <v>0</v>
      </c>
      <c r="T24549" s="16">
        <v>0</v>
      </c>
      <c r="U24549" s="16">
        <v>0</v>
      </c>
      <c r="V24549" s="16">
        <v>0</v>
      </c>
      <c r="W24549" s="16">
        <v>0</v>
      </c>
      <c r="X24549" s="16">
        <v>0</v>
      </c>
      <c r="Y24549" s="16">
        <v>0</v>
      </c>
      <c r="Z24549" s="16">
        <v>0</v>
      </c>
      <c r="AA24549" s="16">
        <v>0</v>
      </c>
      <c r="AB24549" s="16">
        <v>0</v>
      </c>
      <c r="AC24549" s="16">
        <v>0</v>
      </c>
      <c r="AD24549" s="16">
        <v>0</v>
      </c>
      <c r="AE24549" s="16">
        <v>0</v>
      </c>
      <c r="AF24549" s="16">
        <v>0</v>
      </c>
      <c r="AG24549" s="16">
        <v>0</v>
      </c>
      <c r="AH24549" s="16">
        <v>0</v>
      </c>
      <c r="AI24549" s="16">
        <v>0</v>
      </c>
      <c r="AJ24549" s="16">
        <v>0</v>
      </c>
      <c r="AK24549" s="16">
        <v>0</v>
      </c>
      <c r="AL24549" s="16">
        <v>0</v>
      </c>
      <c r="AM24549" s="16">
        <v>0</v>
      </c>
      <c r="AN24549" s="16">
        <v>0</v>
      </c>
      <c r="AO24549" s="16">
        <v>0</v>
      </c>
      <c r="AP24549" s="16">
        <v>0</v>
      </c>
      <c r="AQ24549" s="16">
        <v>0</v>
      </c>
      <c r="AR24549" s="16">
        <v>0</v>
      </c>
      <c r="AS24549" s="16">
        <v>0</v>
      </c>
      <c r="AT24549" s="16">
        <v>0</v>
      </c>
      <c r="AU24549" s="16">
        <v>0</v>
      </c>
      <c r="AV24549" s="16">
        <v>0</v>
      </c>
      <c r="AW24549" s="16">
        <v>0</v>
      </c>
      <c r="AX24549" s="16">
        <v>0</v>
      </c>
      <c r="AY24549" s="16">
        <v>0</v>
      </c>
    </row>
    <row r="24550" spans="1:51" ht="14.75" x14ac:dyDescent="0.75">
      <c r="A24550" s="16" t="s">
        <v>674</v>
      </c>
      <c r="B24550" s="16"/>
      <c r="C24550" s="16" t="s">
        <v>675</v>
      </c>
      <c r="D24550" s="16" t="s">
        <v>728</v>
      </c>
      <c r="E24550" s="16" t="s">
        <v>738</v>
      </c>
      <c r="F24550" s="16" t="s">
        <v>739</v>
      </c>
      <c r="G24550" s="16" t="s">
        <v>747</v>
      </c>
      <c r="H24550" s="16"/>
      <c r="I24550" s="16"/>
      <c r="J24550" s="16"/>
      <c r="K24550" s="16" t="s">
        <v>744</v>
      </c>
      <c r="L24550" s="16"/>
      <c r="M24550" s="16"/>
      <c r="N24550" s="16" t="s">
        <v>72</v>
      </c>
      <c r="O24550" s="16" t="s">
        <v>463</v>
      </c>
      <c r="P24550" s="16" t="s">
        <v>464</v>
      </c>
      <c r="Q24550" s="16" t="s">
        <v>253</v>
      </c>
      <c r="R24550" s="16">
        <v>1</v>
      </c>
      <c r="S24550" s="16">
        <v>-1.3715470998332401E-3</v>
      </c>
      <c r="T24550" s="16">
        <v>-1.3715470998332401E-3</v>
      </c>
      <c r="U24550" s="16">
        <v>-1.3715470998332401E-3</v>
      </c>
      <c r="V24550" s="16">
        <v>-1.3715470998332401E-3</v>
      </c>
      <c r="W24550" s="16">
        <v>-1.3715470998332401E-3</v>
      </c>
      <c r="X24550" s="16">
        <v>-1.3715470998332401E-3</v>
      </c>
      <c r="Y24550" s="16">
        <v>-1.3715470998332401E-3</v>
      </c>
      <c r="Z24550" s="16">
        <v>-1.3715470998332401E-3</v>
      </c>
      <c r="AA24550" s="16">
        <v>-1.3715470998332401E-3</v>
      </c>
      <c r="AB24550" s="16">
        <v>-1.3715470998332401E-3</v>
      </c>
      <c r="AC24550" s="16">
        <v>-1.3715470998332401E-3</v>
      </c>
      <c r="AD24550" s="16">
        <v>-1.335059848023601E-3</v>
      </c>
      <c r="AE24550" s="16">
        <v>-1.298572596213963E-3</v>
      </c>
      <c r="AF24550" s="16">
        <v>-1.262085344404323E-3</v>
      </c>
      <c r="AG24550" s="16">
        <v>-1.2255980925946839E-3</v>
      </c>
      <c r="AH24550" s="16">
        <v>-1.1891108407850451E-3</v>
      </c>
      <c r="AI24550" s="16">
        <v>-1.129387052351062E-3</v>
      </c>
      <c r="AJ24550" s="16">
        <v>-1.0696632639170781E-3</v>
      </c>
      <c r="AK24550" s="16">
        <v>-1.009939475483095E-3</v>
      </c>
      <c r="AL24550" s="16">
        <v>-9.5021568704911109E-4</v>
      </c>
      <c r="AM24550" s="16">
        <v>-8.904918986151276E-4</v>
      </c>
      <c r="AN24550" s="16">
        <v>-8.8224303734588583E-4</v>
      </c>
      <c r="AO24550" s="16">
        <v>-8.7399417607664383E-4</v>
      </c>
      <c r="AP24550" s="16">
        <v>-8.6574531480740173E-4</v>
      </c>
      <c r="AQ24550" s="16">
        <v>-8.5749645353815985E-4</v>
      </c>
      <c r="AR24550" s="16">
        <v>-8.4924759226891796E-4</v>
      </c>
      <c r="AS24550" s="16">
        <v>-8.4099873099967586E-4</v>
      </c>
      <c r="AT24550" s="16">
        <v>-8.3274986973043397E-4</v>
      </c>
      <c r="AU24550" s="16">
        <v>-8.2450100846119198E-4</v>
      </c>
      <c r="AV24550" s="16">
        <v>-8.1625214719195031E-4</v>
      </c>
      <c r="AW24550" s="16">
        <v>-8.0800328592270832E-4</v>
      </c>
      <c r="AX24550" s="16">
        <v>-8.3624167646310541E-4</v>
      </c>
      <c r="AY24550" s="16">
        <v>-8.6448006700350229E-4</v>
      </c>
    </row>
    <row r="24551" spans="1:51" ht="14.75" x14ac:dyDescent="0.75">
      <c r="A24551" s="16" t="s">
        <v>674</v>
      </c>
      <c r="B24551" s="16"/>
      <c r="C24551" s="16" t="s">
        <v>675</v>
      </c>
      <c r="D24551" s="16" t="s">
        <v>728</v>
      </c>
      <c r="E24551" s="16" t="s">
        <v>738</v>
      </c>
      <c r="F24551" s="16" t="s">
        <v>739</v>
      </c>
      <c r="G24551" s="16" t="s">
        <v>747</v>
      </c>
      <c r="H24551" s="16"/>
      <c r="I24551" s="16"/>
      <c r="J24551" s="16"/>
      <c r="K24551" s="16" t="s">
        <v>744</v>
      </c>
      <c r="L24551" s="16"/>
      <c r="M24551" s="16"/>
      <c r="N24551" s="16" t="s">
        <v>75</v>
      </c>
      <c r="O24551" s="16" t="s">
        <v>463</v>
      </c>
      <c r="P24551" s="16" t="s">
        <v>464</v>
      </c>
      <c r="Q24551" s="16" t="s">
        <v>253</v>
      </c>
      <c r="R24551" s="16">
        <v>1</v>
      </c>
      <c r="S24551" s="16">
        <v>0</v>
      </c>
      <c r="T24551" s="16">
        <v>0</v>
      </c>
      <c r="U24551" s="16">
        <v>0</v>
      </c>
      <c r="V24551" s="16">
        <v>0</v>
      </c>
      <c r="W24551" s="16">
        <v>0</v>
      </c>
      <c r="X24551" s="16">
        <v>0</v>
      </c>
      <c r="Y24551" s="16">
        <v>0</v>
      </c>
      <c r="Z24551" s="16">
        <v>0</v>
      </c>
      <c r="AA24551" s="16">
        <v>0</v>
      </c>
      <c r="AB24551" s="16">
        <v>0</v>
      </c>
      <c r="AC24551" s="16">
        <v>0</v>
      </c>
      <c r="AD24551" s="16">
        <v>0</v>
      </c>
      <c r="AE24551" s="16">
        <v>0</v>
      </c>
      <c r="AF24551" s="16">
        <v>0</v>
      </c>
      <c r="AG24551" s="16">
        <v>0</v>
      </c>
      <c r="AH24551" s="16">
        <v>0</v>
      </c>
      <c r="AI24551" s="16">
        <v>0</v>
      </c>
      <c r="AJ24551" s="16">
        <v>0</v>
      </c>
      <c r="AK24551" s="16">
        <v>0</v>
      </c>
      <c r="AL24551" s="16">
        <v>0</v>
      </c>
      <c r="AM24551" s="16">
        <v>0</v>
      </c>
      <c r="AN24551" s="16">
        <v>0</v>
      </c>
      <c r="AO24551" s="16">
        <v>0</v>
      </c>
      <c r="AP24551" s="16">
        <v>0</v>
      </c>
      <c r="AQ24551" s="16">
        <v>0</v>
      </c>
      <c r="AR24551" s="16">
        <v>0</v>
      </c>
      <c r="AS24551" s="16">
        <v>0</v>
      </c>
      <c r="AT24551" s="16">
        <v>0</v>
      </c>
      <c r="AU24551" s="16">
        <v>0</v>
      </c>
      <c r="AV24551" s="16">
        <v>0</v>
      </c>
      <c r="AW24551" s="16">
        <v>0</v>
      </c>
      <c r="AX24551" s="16">
        <v>0</v>
      </c>
      <c r="AY24551" s="16">
        <v>0</v>
      </c>
    </row>
    <row r="24552" spans="1:51" ht="14.75" x14ac:dyDescent="0.75">
      <c r="A24552" s="16" t="s">
        <v>674</v>
      </c>
      <c r="B24552" s="16"/>
      <c r="C24552" s="16" t="s">
        <v>675</v>
      </c>
      <c r="D24552" s="16" t="s">
        <v>728</v>
      </c>
      <c r="E24552" s="16" t="s">
        <v>738</v>
      </c>
      <c r="F24552" s="16" t="s">
        <v>739</v>
      </c>
      <c r="G24552" s="16" t="s">
        <v>747</v>
      </c>
      <c r="H24552" s="16"/>
      <c r="I24552" s="16"/>
      <c r="J24552" s="16"/>
      <c r="K24552" s="16" t="s">
        <v>744</v>
      </c>
      <c r="L24552" s="16"/>
      <c r="M24552" s="16"/>
      <c r="N24552" s="16" t="s">
        <v>60</v>
      </c>
      <c r="O24552" s="16" t="s">
        <v>463</v>
      </c>
      <c r="P24552" s="16" t="s">
        <v>464</v>
      </c>
      <c r="Q24552" s="16" t="s">
        <v>253</v>
      </c>
      <c r="R24552" s="16">
        <v>1</v>
      </c>
      <c r="S24552" s="16">
        <v>0</v>
      </c>
      <c r="T24552" s="16">
        <v>0</v>
      </c>
      <c r="U24552" s="16">
        <v>0</v>
      </c>
      <c r="V24552" s="16">
        <v>0</v>
      </c>
      <c r="W24552" s="16">
        <v>0</v>
      </c>
      <c r="X24552" s="16">
        <v>0</v>
      </c>
      <c r="Y24552" s="16">
        <v>0</v>
      </c>
      <c r="Z24552" s="16">
        <v>0</v>
      </c>
      <c r="AA24552" s="16">
        <v>0</v>
      </c>
      <c r="AB24552" s="16">
        <v>0</v>
      </c>
      <c r="AC24552" s="16">
        <v>0</v>
      </c>
      <c r="AD24552" s="16">
        <v>0</v>
      </c>
      <c r="AE24552" s="16">
        <v>0</v>
      </c>
      <c r="AF24552" s="16">
        <v>0</v>
      </c>
      <c r="AG24552" s="16">
        <v>0</v>
      </c>
      <c r="AH24552" s="16">
        <v>0</v>
      </c>
      <c r="AI24552" s="16">
        <v>0</v>
      </c>
      <c r="AJ24552" s="16">
        <v>0</v>
      </c>
      <c r="AK24552" s="16">
        <v>0</v>
      </c>
      <c r="AL24552" s="16">
        <v>0</v>
      </c>
      <c r="AM24552" s="16">
        <v>0</v>
      </c>
      <c r="AN24552" s="16">
        <v>0</v>
      </c>
      <c r="AO24552" s="16">
        <v>0</v>
      </c>
      <c r="AP24552" s="16">
        <v>0</v>
      </c>
      <c r="AQ24552" s="16">
        <v>0</v>
      </c>
      <c r="AR24552" s="16">
        <v>0</v>
      </c>
      <c r="AS24552" s="16">
        <v>0</v>
      </c>
      <c r="AT24552" s="16">
        <v>0</v>
      </c>
      <c r="AU24552" s="16">
        <v>0</v>
      </c>
      <c r="AV24552" s="16">
        <v>0</v>
      </c>
      <c r="AW24552" s="16">
        <v>0</v>
      </c>
      <c r="AX24552" s="16">
        <v>0</v>
      </c>
      <c r="AY24552" s="16">
        <v>0</v>
      </c>
    </row>
    <row r="24553" spans="1:51" ht="14.75" x14ac:dyDescent="0.75">
      <c r="A24553" s="16" t="s">
        <v>674</v>
      </c>
      <c r="B24553" s="16"/>
      <c r="C24553" s="16" t="s">
        <v>675</v>
      </c>
      <c r="D24553" s="16" t="s">
        <v>728</v>
      </c>
      <c r="E24553" s="16" t="s">
        <v>738</v>
      </c>
      <c r="F24553" s="16" t="s">
        <v>739</v>
      </c>
      <c r="G24553" s="16" t="s">
        <v>747</v>
      </c>
      <c r="H24553" s="16"/>
      <c r="I24553" s="16"/>
      <c r="J24553" s="16"/>
      <c r="K24553" s="16" t="s">
        <v>744</v>
      </c>
      <c r="L24553" s="16"/>
      <c r="M24553" s="16"/>
      <c r="N24553" s="16" t="s">
        <v>64</v>
      </c>
      <c r="O24553" s="16" t="s">
        <v>463</v>
      </c>
      <c r="P24553" s="16" t="s">
        <v>464</v>
      </c>
      <c r="Q24553" s="16" t="s">
        <v>253</v>
      </c>
      <c r="R24553" s="16">
        <v>1</v>
      </c>
      <c r="S24553" s="16">
        <v>0</v>
      </c>
      <c r="T24553" s="16">
        <v>0</v>
      </c>
      <c r="U24553" s="16">
        <v>0</v>
      </c>
      <c r="V24553" s="16">
        <v>0</v>
      </c>
      <c r="W24553" s="16">
        <v>0</v>
      </c>
      <c r="X24553" s="16">
        <v>0</v>
      </c>
      <c r="Y24553" s="16">
        <v>0</v>
      </c>
      <c r="Z24553" s="16">
        <v>0</v>
      </c>
      <c r="AA24553" s="16">
        <v>0</v>
      </c>
      <c r="AB24553" s="16">
        <v>0</v>
      </c>
      <c r="AC24553" s="16">
        <v>0</v>
      </c>
      <c r="AD24553" s="16">
        <v>0</v>
      </c>
      <c r="AE24553" s="16">
        <v>0</v>
      </c>
      <c r="AF24553" s="16">
        <v>0</v>
      </c>
      <c r="AG24553" s="16">
        <v>0</v>
      </c>
      <c r="AH24553" s="16">
        <v>0</v>
      </c>
      <c r="AI24553" s="16">
        <v>-6.6661464889857272E-8</v>
      </c>
      <c r="AJ24553" s="16">
        <v>-1.3332292977971449E-7</v>
      </c>
      <c r="AK24553" s="16">
        <v>-1.9998439466957179E-7</v>
      </c>
      <c r="AL24553" s="16">
        <v>-2.6664585955942909E-7</v>
      </c>
      <c r="AM24553" s="16">
        <v>-3.3330732444928638E-7</v>
      </c>
      <c r="AN24553" s="16">
        <v>-3.9996878933914368E-7</v>
      </c>
      <c r="AO24553" s="16">
        <v>-4.6663025422900087E-7</v>
      </c>
      <c r="AP24553" s="16">
        <v>-5.3329171911885817E-7</v>
      </c>
      <c r="AQ24553" s="16">
        <v>-5.9995318400871552E-7</v>
      </c>
      <c r="AR24553" s="16">
        <v>-6.6661464889857287E-7</v>
      </c>
      <c r="AS24553" s="16">
        <v>-7.3327611378843012E-7</v>
      </c>
      <c r="AT24553" s="16">
        <v>-7.9993757867828736E-7</v>
      </c>
      <c r="AU24553" s="16">
        <v>-8.6659904356814472E-7</v>
      </c>
      <c r="AV24553" s="16">
        <v>-9.3326050845800217E-7</v>
      </c>
      <c r="AW24553" s="16">
        <v>-9.9992197334785942E-7</v>
      </c>
      <c r="AX24553" s="16">
        <v>-1.066583438237717E-6</v>
      </c>
      <c r="AY24553" s="16">
        <v>-1.1332449031275739E-6</v>
      </c>
    </row>
    <row r="24554" spans="1:51" ht="14.75" x14ac:dyDescent="0.75">
      <c r="A24554" s="16" t="s">
        <v>674</v>
      </c>
      <c r="B24554" s="16"/>
      <c r="C24554" s="16" t="s">
        <v>675</v>
      </c>
      <c r="D24554" s="16" t="s">
        <v>728</v>
      </c>
      <c r="E24554" s="16" t="s">
        <v>738</v>
      </c>
      <c r="F24554" s="16" t="s">
        <v>739</v>
      </c>
      <c r="G24554" s="16" t="s">
        <v>747</v>
      </c>
      <c r="H24554" s="16"/>
      <c r="I24554" s="16"/>
      <c r="J24554" s="16"/>
      <c r="K24554" s="16" t="s">
        <v>744</v>
      </c>
      <c r="L24554" s="16"/>
      <c r="M24554" s="16"/>
      <c r="N24554" s="16" t="s">
        <v>66</v>
      </c>
      <c r="O24554" s="16" t="s">
        <v>463</v>
      </c>
      <c r="P24554" s="16" t="s">
        <v>464</v>
      </c>
      <c r="Q24554" s="16" t="s">
        <v>253</v>
      </c>
      <c r="R24554" s="16">
        <v>1</v>
      </c>
      <c r="S24554" s="16">
        <v>-5.4860405560840958E-6</v>
      </c>
      <c r="T24554" s="16">
        <v>-5.4860405560840958E-6</v>
      </c>
      <c r="U24554" s="16">
        <v>-5.4860405560840958E-6</v>
      </c>
      <c r="V24554" s="16">
        <v>-5.4860405560840958E-6</v>
      </c>
      <c r="W24554" s="16">
        <v>-5.4860405560840958E-6</v>
      </c>
      <c r="X24554" s="16">
        <v>-5.4860405560840958E-6</v>
      </c>
      <c r="Y24554" s="16">
        <v>-5.4860405560840958E-6</v>
      </c>
      <c r="Z24554" s="16">
        <v>-5.4860405560840958E-6</v>
      </c>
      <c r="AA24554" s="16">
        <v>-5.4860405560840958E-6</v>
      </c>
      <c r="AB24554" s="16">
        <v>-5.4860405560840958E-6</v>
      </c>
      <c r="AC24554" s="16">
        <v>-5.4860405560840958E-6</v>
      </c>
      <c r="AD24554" s="16">
        <v>-8.9899255541759222E-6</v>
      </c>
      <c r="AE24554" s="16">
        <v>-1.249381055226775E-5</v>
      </c>
      <c r="AF24554" s="16">
        <v>-1.599769555035957E-5</v>
      </c>
      <c r="AG24554" s="16">
        <v>-1.9501580548451399E-5</v>
      </c>
      <c r="AH24554" s="16">
        <v>-2.3005465546543231E-5</v>
      </c>
      <c r="AI24554" s="16">
        <v>-2.714758456986764E-5</v>
      </c>
      <c r="AJ24554" s="16">
        <v>-3.1289703593192062E-5</v>
      </c>
      <c r="AK24554" s="16">
        <v>-3.5431822616516477E-5</v>
      </c>
      <c r="AL24554" s="16">
        <v>-3.9573941639840899E-5</v>
      </c>
      <c r="AM24554" s="16">
        <v>-4.371606066316532E-5</v>
      </c>
      <c r="AN24554" s="16">
        <v>-4.7416101971804327E-5</v>
      </c>
      <c r="AO24554" s="16">
        <v>-5.1116143280443333E-5</v>
      </c>
      <c r="AP24554" s="16">
        <v>-5.481618458908234E-5</v>
      </c>
      <c r="AQ24554" s="16">
        <v>-5.8516225897721353E-5</v>
      </c>
      <c r="AR24554" s="16">
        <v>-6.2216267206360352E-5</v>
      </c>
      <c r="AS24554" s="16">
        <v>-6.5916308514999352E-5</v>
      </c>
      <c r="AT24554" s="16">
        <v>-6.9616349823638379E-5</v>
      </c>
      <c r="AU24554" s="16">
        <v>-7.3316391132277392E-5</v>
      </c>
      <c r="AV24554" s="16">
        <v>-7.7016432440916391E-5</v>
      </c>
      <c r="AW24554" s="16">
        <v>-8.0716473749555405E-5</v>
      </c>
      <c r="AX24554" s="16">
        <v>-8.0912630060102589E-5</v>
      </c>
      <c r="AY24554" s="16">
        <v>-8.1108786370649786E-5</v>
      </c>
    </row>
    <row r="24555" spans="1:51" ht="14.75" x14ac:dyDescent="0.75">
      <c r="A24555" s="16" t="s">
        <v>674</v>
      </c>
      <c r="B24555" s="16"/>
      <c r="C24555" s="16" t="s">
        <v>675</v>
      </c>
      <c r="D24555" s="16" t="s">
        <v>728</v>
      </c>
      <c r="E24555" s="16" t="s">
        <v>738</v>
      </c>
      <c r="F24555" s="16" t="s">
        <v>739</v>
      </c>
      <c r="G24555" s="16" t="s">
        <v>747</v>
      </c>
      <c r="H24555" s="16"/>
      <c r="I24555" s="16"/>
      <c r="J24555" s="16"/>
      <c r="K24555" s="16" t="s">
        <v>744</v>
      </c>
      <c r="L24555" s="16"/>
      <c r="M24555" s="16"/>
      <c r="N24555" s="16" t="s">
        <v>68</v>
      </c>
      <c r="O24555" s="16" t="s">
        <v>463</v>
      </c>
      <c r="P24555" s="16" t="s">
        <v>464</v>
      </c>
      <c r="Q24555" s="16" t="s">
        <v>253</v>
      </c>
      <c r="R24555" s="16">
        <v>1</v>
      </c>
      <c r="S24555" s="16">
        <v>0</v>
      </c>
      <c r="T24555" s="16">
        <v>0</v>
      </c>
      <c r="U24555" s="16">
        <v>0</v>
      </c>
      <c r="V24555" s="16">
        <v>0</v>
      </c>
      <c r="W24555" s="16">
        <v>0</v>
      </c>
      <c r="X24555" s="16">
        <v>0</v>
      </c>
      <c r="Y24555" s="16">
        <v>0</v>
      </c>
      <c r="Z24555" s="16">
        <v>0</v>
      </c>
      <c r="AA24555" s="16">
        <v>0</v>
      </c>
      <c r="AB24555" s="16">
        <v>0</v>
      </c>
      <c r="AC24555" s="16">
        <v>0</v>
      </c>
      <c r="AD24555" s="16">
        <v>0</v>
      </c>
      <c r="AE24555" s="16">
        <v>0</v>
      </c>
      <c r="AF24555" s="16">
        <v>0</v>
      </c>
      <c r="AG24555" s="16">
        <v>0</v>
      </c>
      <c r="AH24555" s="16">
        <v>0</v>
      </c>
      <c r="AI24555" s="16">
        <v>0</v>
      </c>
      <c r="AJ24555" s="16">
        <v>0</v>
      </c>
      <c r="AK24555" s="16">
        <v>0</v>
      </c>
      <c r="AL24555" s="16">
        <v>0</v>
      </c>
      <c r="AM24555" s="16">
        <v>0</v>
      </c>
      <c r="AN24555" s="16">
        <v>0</v>
      </c>
      <c r="AO24555" s="16">
        <v>0</v>
      </c>
      <c r="AP24555" s="16">
        <v>0</v>
      </c>
      <c r="AQ24555" s="16">
        <v>0</v>
      </c>
      <c r="AR24555" s="16">
        <v>0</v>
      </c>
      <c r="AS24555" s="16">
        <v>0</v>
      </c>
      <c r="AT24555" s="16">
        <v>0</v>
      </c>
      <c r="AU24555" s="16">
        <v>0</v>
      </c>
      <c r="AV24555" s="16">
        <v>0</v>
      </c>
      <c r="AW24555" s="16">
        <v>0</v>
      </c>
      <c r="AX24555" s="16">
        <v>0</v>
      </c>
      <c r="AY24555" s="16">
        <v>0</v>
      </c>
    </row>
    <row r="24556" spans="1:51" ht="14.75" x14ac:dyDescent="0.75">
      <c r="A24556" s="16" t="s">
        <v>674</v>
      </c>
      <c r="B24556" s="16"/>
      <c r="C24556" s="16" t="s">
        <v>675</v>
      </c>
      <c r="D24556" s="16" t="s">
        <v>728</v>
      </c>
      <c r="E24556" s="16" t="s">
        <v>738</v>
      </c>
      <c r="F24556" s="16" t="s">
        <v>739</v>
      </c>
      <c r="G24556" s="16" t="s">
        <v>747</v>
      </c>
      <c r="H24556" s="16"/>
      <c r="I24556" s="16"/>
      <c r="J24556" s="16"/>
      <c r="K24556" s="16" t="s">
        <v>744</v>
      </c>
      <c r="L24556" s="16"/>
      <c r="M24556" s="16"/>
      <c r="N24556" s="16" t="s">
        <v>62</v>
      </c>
      <c r="O24556" s="16" t="s">
        <v>463</v>
      </c>
      <c r="P24556" s="16" t="s">
        <v>464</v>
      </c>
      <c r="Q24556" s="16" t="s">
        <v>253</v>
      </c>
      <c r="R24556" s="16">
        <v>1</v>
      </c>
      <c r="S24556" s="16">
        <v>0</v>
      </c>
      <c r="T24556" s="16">
        <v>0</v>
      </c>
      <c r="U24556" s="16">
        <v>0</v>
      </c>
      <c r="V24556" s="16">
        <v>0</v>
      </c>
      <c r="W24556" s="16">
        <v>0</v>
      </c>
      <c r="X24556" s="16">
        <v>0</v>
      </c>
      <c r="Y24556" s="16">
        <v>0</v>
      </c>
      <c r="Z24556" s="16">
        <v>0</v>
      </c>
      <c r="AA24556" s="16">
        <v>0</v>
      </c>
      <c r="AB24556" s="16">
        <v>0</v>
      </c>
      <c r="AC24556" s="16">
        <v>0</v>
      </c>
      <c r="AD24556" s="16">
        <v>0</v>
      </c>
      <c r="AE24556" s="16">
        <v>0</v>
      </c>
      <c r="AF24556" s="16">
        <v>0</v>
      </c>
      <c r="AG24556" s="16">
        <v>0</v>
      </c>
      <c r="AH24556" s="16">
        <v>0</v>
      </c>
      <c r="AI24556" s="16">
        <v>0</v>
      </c>
      <c r="AJ24556" s="16">
        <v>0</v>
      </c>
      <c r="AK24556" s="16">
        <v>0</v>
      </c>
      <c r="AL24556" s="16">
        <v>0</v>
      </c>
      <c r="AM24556" s="16">
        <v>0</v>
      </c>
      <c r="AN24556" s="16">
        <v>0</v>
      </c>
      <c r="AO24556" s="16">
        <v>0</v>
      </c>
      <c r="AP24556" s="16">
        <v>0</v>
      </c>
      <c r="AQ24556" s="16">
        <v>0</v>
      </c>
      <c r="AR24556" s="16">
        <v>0</v>
      </c>
      <c r="AS24556" s="16">
        <v>0</v>
      </c>
      <c r="AT24556" s="16">
        <v>0</v>
      </c>
      <c r="AU24556" s="16">
        <v>0</v>
      </c>
      <c r="AV24556" s="16">
        <v>0</v>
      </c>
      <c r="AW24556" s="16">
        <v>0</v>
      </c>
      <c r="AX24556" s="16">
        <v>0</v>
      </c>
      <c r="AY24556" s="16">
        <v>0</v>
      </c>
    </row>
    <row r="24557" spans="1:51" ht="14.75" x14ac:dyDescent="0.75">
      <c r="A24557" s="16" t="s">
        <v>674</v>
      </c>
      <c r="B24557" s="16"/>
      <c r="C24557" s="16" t="s">
        <v>675</v>
      </c>
      <c r="D24557" s="16" t="s">
        <v>728</v>
      </c>
      <c r="E24557" s="16" t="s">
        <v>738</v>
      </c>
      <c r="F24557" s="16" t="s">
        <v>739</v>
      </c>
      <c r="G24557" s="16" t="s">
        <v>747</v>
      </c>
      <c r="H24557" s="16"/>
      <c r="I24557" s="16"/>
      <c r="J24557" s="16"/>
      <c r="K24557" s="16" t="s">
        <v>744</v>
      </c>
      <c r="L24557" s="16"/>
      <c r="M24557" s="16"/>
      <c r="N24557" s="16" t="s">
        <v>70</v>
      </c>
      <c r="O24557" s="16" t="s">
        <v>463</v>
      </c>
      <c r="P24557" s="16" t="s">
        <v>464</v>
      </c>
      <c r="Q24557" s="16" t="s">
        <v>253</v>
      </c>
      <c r="R24557" s="16">
        <v>1</v>
      </c>
      <c r="S24557" s="16">
        <v>0</v>
      </c>
      <c r="T24557" s="16">
        <v>0</v>
      </c>
      <c r="U24557" s="16">
        <v>0</v>
      </c>
      <c r="V24557" s="16">
        <v>0</v>
      </c>
      <c r="W24557" s="16">
        <v>0</v>
      </c>
      <c r="X24557" s="16">
        <v>0</v>
      </c>
      <c r="Y24557" s="16">
        <v>0</v>
      </c>
      <c r="Z24557" s="16">
        <v>0</v>
      </c>
      <c r="AA24557" s="16">
        <v>0</v>
      </c>
      <c r="AB24557" s="16">
        <v>0</v>
      </c>
      <c r="AC24557" s="16">
        <v>0</v>
      </c>
      <c r="AD24557" s="16">
        <v>-1.1305388436617481E-6</v>
      </c>
      <c r="AE24557" s="16">
        <v>-2.2610776873234949E-6</v>
      </c>
      <c r="AF24557" s="16">
        <v>-3.3916165309852432E-6</v>
      </c>
      <c r="AG24557" s="16">
        <v>-4.5221553746469906E-6</v>
      </c>
      <c r="AH24557" s="16">
        <v>-5.6526942183087394E-6</v>
      </c>
      <c r="AI24557" s="16">
        <v>-6.9851314987012526E-6</v>
      </c>
      <c r="AJ24557" s="16">
        <v>-8.317568779093765E-6</v>
      </c>
      <c r="AK24557" s="16">
        <v>-9.6500060594862808E-6</v>
      </c>
      <c r="AL24557" s="16">
        <v>-1.098244333987879E-5</v>
      </c>
      <c r="AM24557" s="16">
        <v>-1.2314880620271311E-5</v>
      </c>
      <c r="AN24557" s="16">
        <v>-2.0773098490137631E-5</v>
      </c>
      <c r="AO24557" s="16">
        <v>-2.9231316360003961E-5</v>
      </c>
      <c r="AP24557" s="16">
        <v>-3.7689534229870287E-5</v>
      </c>
      <c r="AQ24557" s="16">
        <v>-4.6147752099736633E-5</v>
      </c>
      <c r="AR24557" s="16">
        <v>-5.4605969969602952E-5</v>
      </c>
      <c r="AS24557" s="16">
        <v>-6.3064187839469271E-5</v>
      </c>
      <c r="AT24557" s="16">
        <v>-7.1522405709335604E-5</v>
      </c>
      <c r="AU24557" s="16">
        <v>-7.9980623579201937E-5</v>
      </c>
      <c r="AV24557" s="16">
        <v>-8.8438841449068269E-5</v>
      </c>
      <c r="AW24557" s="16">
        <v>-9.6897059318934575E-5</v>
      </c>
      <c r="AX24557" s="16">
        <v>-1.0422473834513909E-4</v>
      </c>
      <c r="AY24557" s="16">
        <v>-1.115524173713437E-4</v>
      </c>
    </row>
    <row r="24558" spans="1:51" ht="14.75" x14ac:dyDescent="0.75">
      <c r="A24558" s="16" t="s">
        <v>674</v>
      </c>
      <c r="B24558" s="16"/>
      <c r="C24558" s="16" t="s">
        <v>675</v>
      </c>
      <c r="D24558" s="16" t="s">
        <v>728</v>
      </c>
      <c r="E24558" s="16" t="s">
        <v>738</v>
      </c>
      <c r="F24558" s="16" t="s">
        <v>739</v>
      </c>
      <c r="G24558" s="16" t="s">
        <v>747</v>
      </c>
      <c r="H24558" s="16"/>
      <c r="I24558" s="16"/>
      <c r="J24558" s="16"/>
      <c r="K24558" s="16" t="s">
        <v>744</v>
      </c>
      <c r="L24558" s="16"/>
      <c r="M24558" s="16"/>
      <c r="N24558" s="16" t="s">
        <v>77</v>
      </c>
      <c r="O24558" s="16" t="s">
        <v>463</v>
      </c>
      <c r="P24558" s="16" t="s">
        <v>464</v>
      </c>
      <c r="Q24558" s="16" t="s">
        <v>253</v>
      </c>
      <c r="R24558" s="16">
        <v>1</v>
      </c>
      <c r="S24558" s="16">
        <v>0</v>
      </c>
      <c r="T24558" s="16">
        <v>0</v>
      </c>
      <c r="U24558" s="16">
        <v>0</v>
      </c>
      <c r="V24558" s="16">
        <v>0</v>
      </c>
      <c r="W24558" s="16">
        <v>0</v>
      </c>
      <c r="X24558" s="16">
        <v>0</v>
      </c>
      <c r="Y24558" s="16">
        <v>0</v>
      </c>
      <c r="Z24558" s="16">
        <v>0</v>
      </c>
      <c r="AA24558" s="16">
        <v>0</v>
      </c>
      <c r="AB24558" s="16">
        <v>0</v>
      </c>
      <c r="AC24558" s="16">
        <v>0</v>
      </c>
      <c r="AD24558" s="16">
        <v>0</v>
      </c>
      <c r="AE24558" s="16">
        <v>0</v>
      </c>
      <c r="AF24558" s="16">
        <v>0</v>
      </c>
      <c r="AG24558" s="16">
        <v>0</v>
      </c>
      <c r="AH24558" s="16">
        <v>0</v>
      </c>
      <c r="AI24558" s="16">
        <v>0</v>
      </c>
      <c r="AJ24558" s="16">
        <v>0</v>
      </c>
      <c r="AK24558" s="16">
        <v>0</v>
      </c>
      <c r="AL24558" s="16">
        <v>0</v>
      </c>
      <c r="AM24558" s="16">
        <v>0</v>
      </c>
      <c r="AN24558" s="16">
        <v>0</v>
      </c>
      <c r="AO24558" s="16">
        <v>0</v>
      </c>
      <c r="AP24558" s="16">
        <v>0</v>
      </c>
      <c r="AQ24558" s="16">
        <v>0</v>
      </c>
      <c r="AR24558" s="16">
        <v>0</v>
      </c>
      <c r="AS24558" s="16">
        <v>0</v>
      </c>
      <c r="AT24558" s="16">
        <v>0</v>
      </c>
      <c r="AU24558" s="16">
        <v>0</v>
      </c>
      <c r="AV24558" s="16">
        <v>0</v>
      </c>
      <c r="AW24558" s="16">
        <v>0</v>
      </c>
      <c r="AX24558" s="16">
        <v>0</v>
      </c>
      <c r="AY24558" s="16">
        <v>0</v>
      </c>
    </row>
    <row r="24559" spans="1:51" ht="14.75" x14ac:dyDescent="0.75">
      <c r="A24559" s="16" t="s">
        <v>674</v>
      </c>
      <c r="B24559" s="16"/>
      <c r="C24559" s="16" t="s">
        <v>675</v>
      </c>
      <c r="D24559" s="16" t="s">
        <v>728</v>
      </c>
      <c r="E24559" s="16" t="s">
        <v>738</v>
      </c>
      <c r="F24559" s="16" t="s">
        <v>739</v>
      </c>
      <c r="G24559" s="16" t="s">
        <v>747</v>
      </c>
      <c r="H24559" s="16"/>
      <c r="I24559" s="16"/>
      <c r="J24559" s="16"/>
      <c r="K24559" s="16" t="s">
        <v>744</v>
      </c>
      <c r="L24559" s="16"/>
      <c r="M24559" s="16"/>
      <c r="N24559" s="16" t="s">
        <v>79</v>
      </c>
      <c r="O24559" s="16" t="s">
        <v>463</v>
      </c>
      <c r="P24559" s="16" t="s">
        <v>464</v>
      </c>
      <c r="Q24559" s="16" t="s">
        <v>253</v>
      </c>
      <c r="R24559" s="16">
        <v>1</v>
      </c>
      <c r="S24559" s="16">
        <v>0</v>
      </c>
      <c r="T24559" s="16">
        <v>0</v>
      </c>
      <c r="U24559" s="16">
        <v>0</v>
      </c>
      <c r="V24559" s="16">
        <v>0</v>
      </c>
      <c r="W24559" s="16">
        <v>0</v>
      </c>
      <c r="X24559" s="16">
        <v>0</v>
      </c>
      <c r="Y24559" s="16">
        <v>0</v>
      </c>
      <c r="Z24559" s="16">
        <v>0</v>
      </c>
      <c r="AA24559" s="16">
        <v>0</v>
      </c>
      <c r="AB24559" s="16">
        <v>0</v>
      </c>
      <c r="AC24559" s="16">
        <v>0</v>
      </c>
      <c r="AD24559" s="16">
        <v>0</v>
      </c>
      <c r="AE24559" s="16">
        <v>0</v>
      </c>
      <c r="AF24559" s="16">
        <v>0</v>
      </c>
      <c r="AG24559" s="16">
        <v>0</v>
      </c>
      <c r="AH24559" s="16">
        <v>0</v>
      </c>
      <c r="AI24559" s="16">
        <v>0</v>
      </c>
      <c r="AJ24559" s="16">
        <v>0</v>
      </c>
      <c r="AK24559" s="16">
        <v>0</v>
      </c>
      <c r="AL24559" s="16">
        <v>0</v>
      </c>
      <c r="AM24559" s="16">
        <v>0</v>
      </c>
      <c r="AN24559" s="16">
        <v>0</v>
      </c>
      <c r="AO24559" s="16">
        <v>0</v>
      </c>
      <c r="AP24559" s="16">
        <v>0</v>
      </c>
      <c r="AQ24559" s="16">
        <v>0</v>
      </c>
      <c r="AR24559" s="16">
        <v>0</v>
      </c>
      <c r="AS24559" s="16">
        <v>0</v>
      </c>
      <c r="AT24559" s="16">
        <v>0</v>
      </c>
      <c r="AU24559" s="16">
        <v>0</v>
      </c>
      <c r="AV24559" s="16">
        <v>0</v>
      </c>
      <c r="AW24559" s="16">
        <v>0</v>
      </c>
      <c r="AX24559" s="16">
        <v>0</v>
      </c>
      <c r="AY24559" s="16">
        <v>0</v>
      </c>
    </row>
    <row r="24560" spans="1:51" ht="14.75" x14ac:dyDescent="0.75">
      <c r="A24560" s="16" t="s">
        <v>674</v>
      </c>
      <c r="B24560" s="16"/>
      <c r="C24560" s="16" t="s">
        <v>675</v>
      </c>
      <c r="D24560" s="16" t="s">
        <v>728</v>
      </c>
      <c r="E24560" s="16" t="s">
        <v>738</v>
      </c>
      <c r="F24560" s="16" t="s">
        <v>739</v>
      </c>
      <c r="G24560" s="16" t="s">
        <v>747</v>
      </c>
      <c r="H24560" s="16"/>
      <c r="I24560" s="16"/>
      <c r="J24560" s="16"/>
      <c r="K24560" s="16" t="s">
        <v>744</v>
      </c>
      <c r="L24560" s="16"/>
      <c r="M24560" s="16"/>
      <c r="N24560" s="16" t="s">
        <v>81</v>
      </c>
      <c r="O24560" s="16" t="s">
        <v>463</v>
      </c>
      <c r="P24560" s="16" t="s">
        <v>464</v>
      </c>
      <c r="Q24560" s="16" t="s">
        <v>253</v>
      </c>
      <c r="R24560" s="16">
        <v>1</v>
      </c>
      <c r="S24560" s="16">
        <v>-6.3181868425507521E-5</v>
      </c>
      <c r="T24560" s="16">
        <v>-6.3181868425507521E-5</v>
      </c>
      <c r="U24560" s="16">
        <v>-6.3181868425507521E-5</v>
      </c>
      <c r="V24560" s="16">
        <v>-6.3181868425507521E-5</v>
      </c>
      <c r="W24560" s="16">
        <v>-6.3181868425507521E-5</v>
      </c>
      <c r="X24560" s="16">
        <v>-6.3181868425507521E-5</v>
      </c>
      <c r="Y24560" s="16">
        <v>-6.3181868425507521E-5</v>
      </c>
      <c r="Z24560" s="16">
        <v>-6.3181868425507521E-5</v>
      </c>
      <c r="AA24560" s="16">
        <v>-6.3181868425507521E-5</v>
      </c>
      <c r="AB24560" s="16">
        <v>-6.3181868425507521E-5</v>
      </c>
      <c r="AC24560" s="16">
        <v>-6.3181868425507521E-5</v>
      </c>
      <c r="AD24560" s="16">
        <v>-7.1747734660953413E-5</v>
      </c>
      <c r="AE24560" s="16">
        <v>-8.0313600896399304E-5</v>
      </c>
      <c r="AF24560" s="16">
        <v>-8.8879467131845183E-5</v>
      </c>
      <c r="AG24560" s="16">
        <v>-9.7445333367291074E-5</v>
      </c>
      <c r="AH24560" s="16">
        <v>-1.0601119960273701E-4</v>
      </c>
      <c r="AI24560" s="16">
        <v>-1.923257843711319E-4</v>
      </c>
      <c r="AJ24560" s="16">
        <v>-2.7864036913952681E-4</v>
      </c>
      <c r="AK24560" s="16">
        <v>-3.6495495390792191E-4</v>
      </c>
      <c r="AL24560" s="16">
        <v>-4.5126953867631668E-4</v>
      </c>
      <c r="AM24560" s="16">
        <v>-5.3758412344471161E-4</v>
      </c>
      <c r="AN24560" s="16">
        <v>-5.5776155884511573E-4</v>
      </c>
      <c r="AO24560" s="16">
        <v>-5.7793899424551953E-4</v>
      </c>
      <c r="AP24560" s="16">
        <v>-5.9811642964592365E-4</v>
      </c>
      <c r="AQ24560" s="16">
        <v>-6.1829386504632755E-4</v>
      </c>
      <c r="AR24560" s="16">
        <v>-6.3847130044673178E-4</v>
      </c>
      <c r="AS24560" s="16">
        <v>-6.5864873584713579E-4</v>
      </c>
      <c r="AT24560" s="16">
        <v>-6.788261712475398E-4</v>
      </c>
      <c r="AU24560" s="16">
        <v>-6.9900360664794381E-4</v>
      </c>
      <c r="AV24560" s="16">
        <v>-7.1918104204834804E-4</v>
      </c>
      <c r="AW24560" s="16">
        <v>-7.3935847744875194E-4</v>
      </c>
      <c r="AX24560" s="16">
        <v>-7.5097004661371018E-4</v>
      </c>
      <c r="AY24560" s="16">
        <v>-7.6258161577866842E-4</v>
      </c>
    </row>
    <row r="24561" spans="1:51" ht="14.75" x14ac:dyDescent="0.75">
      <c r="A24561" s="16" t="s">
        <v>674</v>
      </c>
      <c r="B24561" s="16"/>
      <c r="C24561" s="16" t="s">
        <v>675</v>
      </c>
      <c r="D24561" s="16" t="s">
        <v>728</v>
      </c>
      <c r="E24561" s="16" t="s">
        <v>738</v>
      </c>
      <c r="F24561" s="16" t="s">
        <v>739</v>
      </c>
      <c r="G24561" s="16" t="s">
        <v>747</v>
      </c>
      <c r="H24561" s="16"/>
      <c r="I24561" s="16"/>
      <c r="J24561" s="16"/>
      <c r="K24561" s="16" t="s">
        <v>744</v>
      </c>
      <c r="L24561" s="16"/>
      <c r="M24561" s="16"/>
      <c r="N24561" s="16" t="s">
        <v>83</v>
      </c>
      <c r="O24561" s="16" t="s">
        <v>463</v>
      </c>
      <c r="P24561" s="16" t="s">
        <v>464</v>
      </c>
      <c r="Q24561" s="16" t="s">
        <v>253</v>
      </c>
      <c r="R24561" s="16">
        <v>1</v>
      </c>
      <c r="S24561" s="16">
        <v>0</v>
      </c>
      <c r="T24561" s="16">
        <v>0</v>
      </c>
      <c r="U24561" s="16">
        <v>0</v>
      </c>
      <c r="V24561" s="16">
        <v>0</v>
      </c>
      <c r="W24561" s="16">
        <v>0</v>
      </c>
      <c r="X24561" s="16">
        <v>0</v>
      </c>
      <c r="Y24561" s="16">
        <v>0</v>
      </c>
      <c r="Z24561" s="16">
        <v>0</v>
      </c>
      <c r="AA24561" s="16">
        <v>0</v>
      </c>
      <c r="AB24561" s="16">
        <v>0</v>
      </c>
      <c r="AC24561" s="16">
        <v>0</v>
      </c>
      <c r="AD24561" s="16">
        <v>0</v>
      </c>
      <c r="AE24561" s="16">
        <v>0</v>
      </c>
      <c r="AF24561" s="16">
        <v>0</v>
      </c>
      <c r="AG24561" s="16">
        <v>0</v>
      </c>
      <c r="AH24561" s="16">
        <v>0</v>
      </c>
      <c r="AI24561" s="16">
        <v>0</v>
      </c>
      <c r="AJ24561" s="16">
        <v>0</v>
      </c>
      <c r="AK24561" s="16">
        <v>0</v>
      </c>
      <c r="AL24561" s="16">
        <v>0</v>
      </c>
      <c r="AM24561" s="16">
        <v>0</v>
      </c>
      <c r="AN24561" s="16">
        <v>0</v>
      </c>
      <c r="AO24561" s="16">
        <v>0</v>
      </c>
      <c r="AP24561" s="16">
        <v>0</v>
      </c>
      <c r="AQ24561" s="16">
        <v>0</v>
      </c>
      <c r="AR24561" s="16">
        <v>0</v>
      </c>
      <c r="AS24561" s="16">
        <v>0</v>
      </c>
      <c r="AT24561" s="16">
        <v>0</v>
      </c>
      <c r="AU24561" s="16">
        <v>0</v>
      </c>
      <c r="AV24561" s="16">
        <v>0</v>
      </c>
      <c r="AW24561" s="16">
        <v>0</v>
      </c>
      <c r="AX24561" s="16">
        <v>0</v>
      </c>
      <c r="AY24561" s="16">
        <v>0</v>
      </c>
    </row>
    <row r="24562" spans="1:51" ht="14.75" x14ac:dyDescent="0.75">
      <c r="A24562" s="16" t="s">
        <v>674</v>
      </c>
      <c r="B24562" s="16"/>
      <c r="C24562" s="16" t="s">
        <v>675</v>
      </c>
      <c r="D24562" s="16" t="s">
        <v>728</v>
      </c>
      <c r="E24562" s="16" t="s">
        <v>738</v>
      </c>
      <c r="F24562" s="16" t="s">
        <v>739</v>
      </c>
      <c r="G24562" s="16" t="s">
        <v>747</v>
      </c>
      <c r="H24562" s="16"/>
      <c r="I24562" s="16"/>
      <c r="J24562" s="16"/>
      <c r="K24562" s="16" t="s">
        <v>744</v>
      </c>
      <c r="L24562" s="16"/>
      <c r="M24562" s="16"/>
      <c r="N24562" s="16" t="s">
        <v>477</v>
      </c>
      <c r="O24562" s="16" t="s">
        <v>463</v>
      </c>
      <c r="P24562" s="16" t="s">
        <v>464</v>
      </c>
      <c r="Q24562" s="16" t="s">
        <v>253</v>
      </c>
      <c r="R24562" s="16">
        <v>1</v>
      </c>
      <c r="S24562" s="16">
        <v>0</v>
      </c>
      <c r="T24562" s="16">
        <v>0</v>
      </c>
      <c r="U24562" s="16">
        <v>0</v>
      </c>
      <c r="V24562" s="16">
        <v>0</v>
      </c>
      <c r="W24562" s="16">
        <v>0</v>
      </c>
      <c r="X24562" s="16">
        <v>0</v>
      </c>
      <c r="Y24562" s="16">
        <v>0</v>
      </c>
      <c r="Z24562" s="16">
        <v>0</v>
      </c>
      <c r="AA24562" s="16">
        <v>0</v>
      </c>
      <c r="AB24562" s="16">
        <v>0</v>
      </c>
      <c r="AC24562" s="16">
        <v>0</v>
      </c>
      <c r="AD24562" s="16">
        <v>0</v>
      </c>
      <c r="AE24562" s="16">
        <v>0</v>
      </c>
      <c r="AF24562" s="16">
        <v>0</v>
      </c>
      <c r="AG24562" s="16">
        <v>0</v>
      </c>
      <c r="AH24562" s="16">
        <v>0</v>
      </c>
      <c r="AI24562" s="16">
        <v>0</v>
      </c>
      <c r="AJ24562" s="16">
        <v>0</v>
      </c>
      <c r="AK24562" s="16">
        <v>0</v>
      </c>
      <c r="AL24562" s="16">
        <v>0</v>
      </c>
      <c r="AM24562" s="16">
        <v>0</v>
      </c>
      <c r="AN24562" s="16">
        <v>0</v>
      </c>
      <c r="AO24562" s="16">
        <v>0</v>
      </c>
      <c r="AP24562" s="16">
        <v>0</v>
      </c>
      <c r="AQ24562" s="16">
        <v>0</v>
      </c>
      <c r="AR24562" s="16">
        <v>0</v>
      </c>
      <c r="AS24562" s="16">
        <v>0</v>
      </c>
      <c r="AT24562" s="16">
        <v>0</v>
      </c>
      <c r="AU24562" s="16">
        <v>0</v>
      </c>
      <c r="AV24562" s="16">
        <v>0</v>
      </c>
      <c r="AW24562" s="16">
        <v>0</v>
      </c>
      <c r="AX24562" s="16">
        <v>0</v>
      </c>
      <c r="AY24562" s="16">
        <v>0</v>
      </c>
    </row>
    <row r="24563" spans="1:51" ht="14.75" x14ac:dyDescent="0.75">
      <c r="A24563" s="16" t="s">
        <v>674</v>
      </c>
      <c r="B24563" s="16"/>
      <c r="C24563" s="16" t="s">
        <v>675</v>
      </c>
      <c r="D24563" s="16" t="s">
        <v>728</v>
      </c>
      <c r="E24563" s="16" t="s">
        <v>738</v>
      </c>
      <c r="F24563" s="16" t="s">
        <v>739</v>
      </c>
      <c r="G24563" s="16" t="s">
        <v>747</v>
      </c>
      <c r="H24563" s="16"/>
      <c r="I24563" s="16"/>
      <c r="J24563" s="16"/>
      <c r="K24563" s="16" t="s">
        <v>744</v>
      </c>
      <c r="L24563" s="16"/>
      <c r="M24563" s="16"/>
      <c r="N24563" s="16" t="s">
        <v>85</v>
      </c>
      <c r="O24563" s="16" t="s">
        <v>463</v>
      </c>
      <c r="P24563" s="16" t="s">
        <v>464</v>
      </c>
      <c r="Q24563" s="16" t="s">
        <v>253</v>
      </c>
      <c r="R24563" s="16">
        <v>1</v>
      </c>
      <c r="S24563" s="16">
        <v>0</v>
      </c>
      <c r="T24563" s="16">
        <v>0</v>
      </c>
      <c r="U24563" s="16">
        <v>0</v>
      </c>
      <c r="V24563" s="16">
        <v>0</v>
      </c>
      <c r="W24563" s="16">
        <v>0</v>
      </c>
      <c r="X24563" s="16">
        <v>0</v>
      </c>
      <c r="Y24563" s="16">
        <v>0</v>
      </c>
      <c r="Z24563" s="16">
        <v>0</v>
      </c>
      <c r="AA24563" s="16">
        <v>0</v>
      </c>
      <c r="AB24563" s="16">
        <v>0</v>
      </c>
      <c r="AC24563" s="16">
        <v>0</v>
      </c>
      <c r="AD24563" s="16">
        <v>-8.2765818784040632E-8</v>
      </c>
      <c r="AE24563" s="16">
        <v>-1.6553163756808129E-7</v>
      </c>
      <c r="AF24563" s="16">
        <v>-2.4829745635212192E-7</v>
      </c>
      <c r="AG24563" s="16">
        <v>-3.3106327513616247E-7</v>
      </c>
      <c r="AH24563" s="16">
        <v>-4.1382909392020319E-7</v>
      </c>
      <c r="AI24563" s="16">
        <v>-4.1382909392020319E-7</v>
      </c>
      <c r="AJ24563" s="16">
        <v>-4.1382909392020319E-7</v>
      </c>
      <c r="AK24563" s="16">
        <v>-4.1382909392020319E-7</v>
      </c>
      <c r="AL24563" s="16">
        <v>-4.1382909392020319E-7</v>
      </c>
      <c r="AM24563" s="16">
        <v>-4.1382909392020319E-7</v>
      </c>
      <c r="AN24563" s="16">
        <v>-4.8049055881006043E-7</v>
      </c>
      <c r="AO24563" s="16">
        <v>-5.4715202369991768E-7</v>
      </c>
      <c r="AP24563" s="16">
        <v>-6.1381348858977503E-7</v>
      </c>
      <c r="AQ24563" s="16">
        <v>-6.8047495347963227E-7</v>
      </c>
      <c r="AR24563" s="16">
        <v>-7.4713641836948962E-7</v>
      </c>
      <c r="AS24563" s="16">
        <v>-8.1379788325934687E-7</v>
      </c>
      <c r="AT24563" s="16">
        <v>-8.8045934814920422E-7</v>
      </c>
      <c r="AU24563" s="16">
        <v>-9.4712081303906146E-7</v>
      </c>
      <c r="AV24563" s="16">
        <v>-1.0137822779289189E-6</v>
      </c>
      <c r="AW24563" s="16">
        <v>-1.0804437428187761E-6</v>
      </c>
      <c r="AX24563" s="16">
        <v>-1.0643393889245931E-6</v>
      </c>
      <c r="AY24563" s="16">
        <v>-1.048235035030409E-6</v>
      </c>
    </row>
    <row r="24564" spans="1:51" ht="14.75" x14ac:dyDescent="0.75">
      <c r="A24564" s="16" t="s">
        <v>674</v>
      </c>
      <c r="B24564" s="16"/>
      <c r="C24564" s="16" t="s">
        <v>675</v>
      </c>
      <c r="D24564" s="16" t="s">
        <v>728</v>
      </c>
      <c r="E24564" s="16" t="s">
        <v>738</v>
      </c>
      <c r="F24564" s="16" t="s">
        <v>739</v>
      </c>
      <c r="G24564" s="16" t="s">
        <v>747</v>
      </c>
      <c r="H24564" s="16"/>
      <c r="I24564" s="16"/>
      <c r="J24564" s="16"/>
      <c r="K24564" s="16" t="s">
        <v>744</v>
      </c>
      <c r="L24564" s="16"/>
      <c r="M24564" s="16"/>
      <c r="N24564" s="16" t="s">
        <v>87</v>
      </c>
      <c r="O24564" s="16" t="s">
        <v>463</v>
      </c>
      <c r="P24564" s="16" t="s">
        <v>464</v>
      </c>
      <c r="Q24564" s="16" t="s">
        <v>253</v>
      </c>
      <c r="R24564" s="16">
        <v>1</v>
      </c>
      <c r="S24564" s="16">
        <v>-6.2524229973861427E-4</v>
      </c>
      <c r="T24564" s="16">
        <v>-6.2524229973861427E-4</v>
      </c>
      <c r="U24564" s="16">
        <v>-6.2524229973861427E-4</v>
      </c>
      <c r="V24564" s="16">
        <v>-6.2524229973861427E-4</v>
      </c>
      <c r="W24564" s="16">
        <v>-6.2524229973861427E-4</v>
      </c>
      <c r="X24564" s="16">
        <v>-6.2524229973861427E-4</v>
      </c>
      <c r="Y24564" s="16">
        <v>-6.2524229973861427E-4</v>
      </c>
      <c r="Z24564" s="16">
        <v>-6.2524229973861427E-4</v>
      </c>
      <c r="AA24564" s="16">
        <v>-6.2524229973861427E-4</v>
      </c>
      <c r="AB24564" s="16">
        <v>-6.2524229973861427E-4</v>
      </c>
      <c r="AC24564" s="16">
        <v>-6.2524229973861427E-4</v>
      </c>
      <c r="AD24564" s="16">
        <v>-6.4173626019442618E-4</v>
      </c>
      <c r="AE24564" s="16">
        <v>-6.582302206502382E-4</v>
      </c>
      <c r="AF24564" s="16">
        <v>-6.7472418110605011E-4</v>
      </c>
      <c r="AG24564" s="16">
        <v>-6.912181415618619E-4</v>
      </c>
      <c r="AH24564" s="16">
        <v>-7.0771210201767381E-4</v>
      </c>
      <c r="AI24564" s="16">
        <v>-6.9041688395417582E-4</v>
      </c>
      <c r="AJ24564" s="16">
        <v>-6.7312166589067804E-4</v>
      </c>
      <c r="AK24564" s="16">
        <v>-6.5582644782718016E-4</v>
      </c>
      <c r="AL24564" s="16">
        <v>-6.3853122976368216E-4</v>
      </c>
      <c r="AM24564" s="16">
        <v>-6.2123601170018439E-4</v>
      </c>
      <c r="AN24564" s="16">
        <v>-6.2492773682607471E-4</v>
      </c>
      <c r="AO24564" s="16">
        <v>-6.2861946195196514E-4</v>
      </c>
      <c r="AP24564" s="16">
        <v>-6.3231118707785547E-4</v>
      </c>
      <c r="AQ24564" s="16">
        <v>-6.3600291220374579E-4</v>
      </c>
      <c r="AR24564" s="16">
        <v>-6.3969463732963644E-4</v>
      </c>
      <c r="AS24564" s="16">
        <v>-6.4338636245552666E-4</v>
      </c>
      <c r="AT24564" s="16">
        <v>-6.4707808758141709E-4</v>
      </c>
      <c r="AU24564" s="16">
        <v>-6.5076981270730753E-4</v>
      </c>
      <c r="AV24564" s="16">
        <v>-6.5446153783319774E-4</v>
      </c>
      <c r="AW24564" s="16">
        <v>-6.5815326295908818E-4</v>
      </c>
      <c r="AX24564" s="16">
        <v>-6.453510276291667E-4</v>
      </c>
      <c r="AY24564" s="16">
        <v>-6.3254879229924523E-4</v>
      </c>
    </row>
    <row r="24565" spans="1:51" ht="14.75" x14ac:dyDescent="0.75">
      <c r="A24565" s="16" t="s">
        <v>674</v>
      </c>
      <c r="B24565" s="16"/>
      <c r="C24565" s="16" t="s">
        <v>675</v>
      </c>
      <c r="D24565" s="16" t="s">
        <v>728</v>
      </c>
      <c r="E24565" s="16" t="s">
        <v>738</v>
      </c>
      <c r="F24565" s="16" t="s">
        <v>739</v>
      </c>
      <c r="G24565" s="16" t="s">
        <v>747</v>
      </c>
      <c r="H24565" s="16"/>
      <c r="I24565" s="16"/>
      <c r="J24565" s="16"/>
      <c r="K24565" s="16" t="s">
        <v>744</v>
      </c>
      <c r="L24565" s="16"/>
      <c r="M24565" s="16"/>
      <c r="N24565" s="16" t="s">
        <v>89</v>
      </c>
      <c r="O24565" s="16" t="s">
        <v>463</v>
      </c>
      <c r="P24565" s="16" t="s">
        <v>464</v>
      </c>
      <c r="Q24565" s="16" t="s">
        <v>253</v>
      </c>
      <c r="R24565" s="16">
        <v>1</v>
      </c>
      <c r="S24565" s="16">
        <v>0</v>
      </c>
      <c r="T24565" s="16">
        <v>0</v>
      </c>
      <c r="U24565" s="16">
        <v>0</v>
      </c>
      <c r="V24565" s="16">
        <v>0</v>
      </c>
      <c r="W24565" s="16">
        <v>0</v>
      </c>
      <c r="X24565" s="16">
        <v>0</v>
      </c>
      <c r="Y24565" s="16">
        <v>0</v>
      </c>
      <c r="Z24565" s="16">
        <v>0</v>
      </c>
      <c r="AA24565" s="16">
        <v>0</v>
      </c>
      <c r="AB24565" s="16">
        <v>0</v>
      </c>
      <c r="AC24565" s="16">
        <v>0</v>
      </c>
      <c r="AD24565" s="16">
        <v>0</v>
      </c>
      <c r="AE24565" s="16">
        <v>0</v>
      </c>
      <c r="AF24565" s="16">
        <v>0</v>
      </c>
      <c r="AG24565" s="16">
        <v>0</v>
      </c>
      <c r="AH24565" s="16">
        <v>0</v>
      </c>
      <c r="AI24565" s="16">
        <v>0</v>
      </c>
      <c r="AJ24565" s="16">
        <v>0</v>
      </c>
      <c r="AK24565" s="16">
        <v>0</v>
      </c>
      <c r="AL24565" s="16">
        <v>0</v>
      </c>
      <c r="AM24565" s="16">
        <v>0</v>
      </c>
      <c r="AN24565" s="16">
        <v>0</v>
      </c>
      <c r="AO24565" s="16">
        <v>0</v>
      </c>
      <c r="AP24565" s="16">
        <v>0</v>
      </c>
      <c r="AQ24565" s="16">
        <v>0</v>
      </c>
      <c r="AR24565" s="16">
        <v>0</v>
      </c>
      <c r="AS24565" s="16">
        <v>0</v>
      </c>
      <c r="AT24565" s="16">
        <v>0</v>
      </c>
      <c r="AU24565" s="16">
        <v>0</v>
      </c>
      <c r="AV24565" s="16">
        <v>0</v>
      </c>
      <c r="AW24565" s="16">
        <v>0</v>
      </c>
      <c r="AX24565" s="16">
        <v>0</v>
      </c>
      <c r="AY24565" s="16">
        <v>0</v>
      </c>
    </row>
    <row r="24566" spans="1:51" ht="14.75" x14ac:dyDescent="0.75">
      <c r="A24566" s="16" t="s">
        <v>674</v>
      </c>
      <c r="B24566" s="16"/>
      <c r="C24566" s="16" t="s">
        <v>675</v>
      </c>
      <c r="D24566" s="16" t="s">
        <v>728</v>
      </c>
      <c r="E24566" s="16" t="s">
        <v>738</v>
      </c>
      <c r="F24566" s="16" t="s">
        <v>739</v>
      </c>
      <c r="G24566" s="16" t="s">
        <v>747</v>
      </c>
      <c r="H24566" s="16"/>
      <c r="I24566" s="16"/>
      <c r="J24566" s="16"/>
      <c r="K24566" s="16" t="s">
        <v>744</v>
      </c>
      <c r="L24566" s="16"/>
      <c r="M24566" s="16"/>
      <c r="N24566" s="16" t="s">
        <v>91</v>
      </c>
      <c r="O24566" s="16" t="s">
        <v>463</v>
      </c>
      <c r="P24566" s="16" t="s">
        <v>464</v>
      </c>
      <c r="Q24566" s="16" t="s">
        <v>253</v>
      </c>
      <c r="R24566" s="16">
        <v>1</v>
      </c>
      <c r="S24566" s="16">
        <v>0</v>
      </c>
      <c r="T24566" s="16">
        <v>0</v>
      </c>
      <c r="U24566" s="16">
        <v>0</v>
      </c>
      <c r="V24566" s="16">
        <v>0</v>
      </c>
      <c r="W24566" s="16">
        <v>0</v>
      </c>
      <c r="X24566" s="16">
        <v>0</v>
      </c>
      <c r="Y24566" s="16">
        <v>0</v>
      </c>
      <c r="Z24566" s="16">
        <v>0</v>
      </c>
      <c r="AA24566" s="16">
        <v>0</v>
      </c>
      <c r="AB24566" s="16">
        <v>0</v>
      </c>
      <c r="AC24566" s="16">
        <v>0</v>
      </c>
      <c r="AD24566" s="16">
        <v>0</v>
      </c>
      <c r="AE24566" s="16">
        <v>0</v>
      </c>
      <c r="AF24566" s="16">
        <v>0</v>
      </c>
      <c r="AG24566" s="16">
        <v>0</v>
      </c>
      <c r="AH24566" s="16">
        <v>0</v>
      </c>
      <c r="AI24566" s="16">
        <v>0</v>
      </c>
      <c r="AJ24566" s="16">
        <v>0</v>
      </c>
      <c r="AK24566" s="16">
        <v>0</v>
      </c>
      <c r="AL24566" s="16">
        <v>0</v>
      </c>
      <c r="AM24566" s="16">
        <v>0</v>
      </c>
      <c r="AN24566" s="16">
        <v>0</v>
      </c>
      <c r="AO24566" s="16">
        <v>0</v>
      </c>
      <c r="AP24566" s="16">
        <v>0</v>
      </c>
      <c r="AQ24566" s="16">
        <v>0</v>
      </c>
      <c r="AR24566" s="16">
        <v>0</v>
      </c>
      <c r="AS24566" s="16">
        <v>0</v>
      </c>
      <c r="AT24566" s="16">
        <v>0</v>
      </c>
      <c r="AU24566" s="16">
        <v>0</v>
      </c>
      <c r="AV24566" s="16">
        <v>0</v>
      </c>
      <c r="AW24566" s="16">
        <v>0</v>
      </c>
      <c r="AX24566" s="16">
        <v>0</v>
      </c>
      <c r="AY24566" s="16">
        <v>0</v>
      </c>
    </row>
    <row r="24567" spans="1:51" ht="14.75" x14ac:dyDescent="0.75">
      <c r="A24567" s="16" t="s">
        <v>674</v>
      </c>
      <c r="B24567" s="16"/>
      <c r="C24567" s="16" t="s">
        <v>675</v>
      </c>
      <c r="D24567" s="16" t="s">
        <v>728</v>
      </c>
      <c r="E24567" s="16" t="s">
        <v>738</v>
      </c>
      <c r="F24567" s="16" t="s">
        <v>739</v>
      </c>
      <c r="G24567" s="16" t="s">
        <v>747</v>
      </c>
      <c r="H24567" s="16"/>
      <c r="I24567" s="16"/>
      <c r="J24567" s="16"/>
      <c r="K24567" s="16" t="s">
        <v>744</v>
      </c>
      <c r="L24567" s="16"/>
      <c r="M24567" s="16"/>
      <c r="N24567" s="16" t="s">
        <v>93</v>
      </c>
      <c r="O24567" s="16" t="s">
        <v>463</v>
      </c>
      <c r="P24567" s="16" t="s">
        <v>464</v>
      </c>
      <c r="Q24567" s="16" t="s">
        <v>253</v>
      </c>
      <c r="R24567" s="16">
        <v>1</v>
      </c>
      <c r="S24567" s="16">
        <v>-3.5263518918032192E-4</v>
      </c>
      <c r="T24567" s="16">
        <v>-3.5263518918032192E-4</v>
      </c>
      <c r="U24567" s="16">
        <v>-3.5263518918032192E-4</v>
      </c>
      <c r="V24567" s="16">
        <v>-3.5263518918032192E-4</v>
      </c>
      <c r="W24567" s="16">
        <v>-3.5263518918032192E-4</v>
      </c>
      <c r="X24567" s="16">
        <v>-3.5263518918032192E-4</v>
      </c>
      <c r="Y24567" s="16">
        <v>-3.5263518918032192E-4</v>
      </c>
      <c r="Z24567" s="16">
        <v>-3.5263518918032192E-4</v>
      </c>
      <c r="AA24567" s="16">
        <v>-3.5263518918032192E-4</v>
      </c>
      <c r="AB24567" s="16">
        <v>-3.5263518918032192E-4</v>
      </c>
      <c r="AC24567" s="16">
        <v>-3.5263518918032192E-4</v>
      </c>
      <c r="AD24567" s="16">
        <v>-4.3391920940174638E-4</v>
      </c>
      <c r="AE24567" s="16">
        <v>-5.1520322962317117E-4</v>
      </c>
      <c r="AF24567" s="16">
        <v>-5.9648724984459568E-4</v>
      </c>
      <c r="AG24567" s="16">
        <v>-6.7777127006602041E-4</v>
      </c>
      <c r="AH24567" s="16">
        <v>-7.5905529028744492E-4</v>
      </c>
      <c r="AI24567" s="16">
        <v>-8.9534617328811713E-4</v>
      </c>
      <c r="AJ24567" s="16">
        <v>-1.0316370562887889E-3</v>
      </c>
      <c r="AK24567" s="16">
        <v>-1.1679279392894609E-3</v>
      </c>
      <c r="AL24567" s="16">
        <v>-1.304218822290134E-3</v>
      </c>
      <c r="AM24567" s="16">
        <v>-1.440509705290806E-3</v>
      </c>
      <c r="AN24567" s="16">
        <v>-1.536114390209732E-3</v>
      </c>
      <c r="AO24567" s="16">
        <v>-1.6317190751286589E-3</v>
      </c>
      <c r="AP24567" s="16">
        <v>-1.727323760047585E-3</v>
      </c>
      <c r="AQ24567" s="16">
        <v>-1.822928444966511E-3</v>
      </c>
      <c r="AR24567" s="16">
        <v>-1.918533129885438E-3</v>
      </c>
      <c r="AS24567" s="16">
        <v>-2.0141378148043642E-3</v>
      </c>
      <c r="AT24567" s="16">
        <v>-2.1097424997232909E-3</v>
      </c>
      <c r="AU24567" s="16">
        <v>-2.2053471846422172E-3</v>
      </c>
      <c r="AV24567" s="16">
        <v>-2.300951869561143E-3</v>
      </c>
      <c r="AW24567" s="16">
        <v>-2.3965565544800701E-3</v>
      </c>
      <c r="AX24567" s="16">
        <v>-2.410877219177572E-3</v>
      </c>
      <c r="AY24567" s="16">
        <v>-2.425197883875073E-3</v>
      </c>
    </row>
    <row r="24568" spans="1:51" ht="14.75" x14ac:dyDescent="0.75">
      <c r="A24568" s="16" t="s">
        <v>674</v>
      </c>
      <c r="B24568" s="16"/>
      <c r="C24568" s="16" t="s">
        <v>675</v>
      </c>
      <c r="D24568" s="16" t="s">
        <v>728</v>
      </c>
      <c r="E24568" s="16" t="s">
        <v>738</v>
      </c>
      <c r="F24568" s="16" t="s">
        <v>739</v>
      </c>
      <c r="G24568" s="16" t="s">
        <v>747</v>
      </c>
      <c r="H24568" s="16"/>
      <c r="I24568" s="16"/>
      <c r="J24568" s="16"/>
      <c r="K24568" s="16" t="s">
        <v>744</v>
      </c>
      <c r="L24568" s="16"/>
      <c r="M24568" s="16"/>
      <c r="N24568" s="16" t="s">
        <v>478</v>
      </c>
      <c r="O24568" s="16" t="s">
        <v>463</v>
      </c>
      <c r="P24568" s="16" t="s">
        <v>464</v>
      </c>
      <c r="Q24568" s="16" t="s">
        <v>253</v>
      </c>
      <c r="R24568" s="16">
        <v>1</v>
      </c>
      <c r="S24568" s="16">
        <v>0</v>
      </c>
      <c r="T24568" s="16">
        <v>0</v>
      </c>
      <c r="U24568" s="16">
        <v>0</v>
      </c>
      <c r="V24568" s="16">
        <v>0</v>
      </c>
      <c r="W24568" s="16">
        <v>0</v>
      </c>
      <c r="X24568" s="16">
        <v>0</v>
      </c>
      <c r="Y24568" s="16">
        <v>0</v>
      </c>
      <c r="Z24568" s="16">
        <v>0</v>
      </c>
      <c r="AA24568" s="16">
        <v>0</v>
      </c>
      <c r="AB24568" s="16">
        <v>0</v>
      </c>
      <c r="AC24568" s="16">
        <v>0</v>
      </c>
      <c r="AD24568" s="16">
        <v>0</v>
      </c>
      <c r="AE24568" s="16">
        <v>0</v>
      </c>
      <c r="AF24568" s="16">
        <v>0</v>
      </c>
      <c r="AG24568" s="16">
        <v>0</v>
      </c>
      <c r="AH24568" s="16">
        <v>0</v>
      </c>
      <c r="AI24568" s="16">
        <v>0</v>
      </c>
      <c r="AJ24568" s="16">
        <v>0</v>
      </c>
      <c r="AK24568" s="16">
        <v>0</v>
      </c>
      <c r="AL24568" s="16">
        <v>0</v>
      </c>
      <c r="AM24568" s="16">
        <v>0</v>
      </c>
      <c r="AN24568" s="16">
        <v>0</v>
      </c>
      <c r="AO24568" s="16">
        <v>0</v>
      </c>
      <c r="AP24568" s="16">
        <v>0</v>
      </c>
      <c r="AQ24568" s="16">
        <v>0</v>
      </c>
      <c r="AR24568" s="16">
        <v>0</v>
      </c>
      <c r="AS24568" s="16">
        <v>0</v>
      </c>
      <c r="AT24568" s="16">
        <v>0</v>
      </c>
      <c r="AU24568" s="16">
        <v>0</v>
      </c>
      <c r="AV24568" s="16">
        <v>0</v>
      </c>
      <c r="AW24568" s="16">
        <v>0</v>
      </c>
      <c r="AX24568" s="16">
        <v>0</v>
      </c>
      <c r="AY24568" s="16">
        <v>0</v>
      </c>
    </row>
    <row r="24569" spans="1:51" ht="14.75" x14ac:dyDescent="0.75">
      <c r="A24569" s="16" t="s">
        <v>674</v>
      </c>
      <c r="B24569" s="16"/>
      <c r="C24569" s="16" t="s">
        <v>675</v>
      </c>
      <c r="D24569" s="16" t="s">
        <v>728</v>
      </c>
      <c r="E24569" s="16" t="s">
        <v>738</v>
      </c>
      <c r="F24569" s="16" t="s">
        <v>739</v>
      </c>
      <c r="G24569" s="16" t="s">
        <v>747</v>
      </c>
      <c r="H24569" s="16"/>
      <c r="I24569" s="16"/>
      <c r="J24569" s="16"/>
      <c r="K24569" s="16" t="s">
        <v>744</v>
      </c>
      <c r="L24569" s="16"/>
      <c r="M24569" s="16"/>
      <c r="N24569" s="16" t="s">
        <v>95</v>
      </c>
      <c r="O24569" s="16" t="s">
        <v>463</v>
      </c>
      <c r="P24569" s="16" t="s">
        <v>464</v>
      </c>
      <c r="Q24569" s="16" t="s">
        <v>253</v>
      </c>
      <c r="R24569" s="16">
        <v>1</v>
      </c>
      <c r="S24569" s="16">
        <v>0</v>
      </c>
      <c r="T24569" s="16">
        <v>0</v>
      </c>
      <c r="U24569" s="16">
        <v>0</v>
      </c>
      <c r="V24569" s="16">
        <v>0</v>
      </c>
      <c r="W24569" s="16">
        <v>0</v>
      </c>
      <c r="X24569" s="16">
        <v>0</v>
      </c>
      <c r="Y24569" s="16">
        <v>0</v>
      </c>
      <c r="Z24569" s="16">
        <v>0</v>
      </c>
      <c r="AA24569" s="16">
        <v>0</v>
      </c>
      <c r="AB24569" s="16">
        <v>0</v>
      </c>
      <c r="AC24569" s="16">
        <v>0</v>
      </c>
      <c r="AD24569" s="16">
        <v>0</v>
      </c>
      <c r="AE24569" s="16">
        <v>0</v>
      </c>
      <c r="AF24569" s="16">
        <v>0</v>
      </c>
      <c r="AG24569" s="16">
        <v>0</v>
      </c>
      <c r="AH24569" s="16">
        <v>0</v>
      </c>
      <c r="AI24569" s="16">
        <v>0</v>
      </c>
      <c r="AJ24569" s="16">
        <v>0</v>
      </c>
      <c r="AK24569" s="16">
        <v>0</v>
      </c>
      <c r="AL24569" s="16">
        <v>0</v>
      </c>
      <c r="AM24569" s="16">
        <v>0</v>
      </c>
      <c r="AN24569" s="16">
        <v>0</v>
      </c>
      <c r="AO24569" s="16">
        <v>0</v>
      </c>
      <c r="AP24569" s="16">
        <v>0</v>
      </c>
      <c r="AQ24569" s="16">
        <v>0</v>
      </c>
      <c r="AR24569" s="16">
        <v>0</v>
      </c>
      <c r="AS24569" s="16">
        <v>0</v>
      </c>
      <c r="AT24569" s="16">
        <v>0</v>
      </c>
      <c r="AU24569" s="16">
        <v>0</v>
      </c>
      <c r="AV24569" s="16">
        <v>0</v>
      </c>
      <c r="AW24569" s="16">
        <v>0</v>
      </c>
      <c r="AX24569" s="16">
        <v>0</v>
      </c>
      <c r="AY24569" s="16">
        <v>0</v>
      </c>
    </row>
    <row r="24570" spans="1:51" ht="14.75" x14ac:dyDescent="0.75">
      <c r="A24570" s="16" t="s">
        <v>674</v>
      </c>
      <c r="B24570" s="16"/>
      <c r="C24570" s="16" t="s">
        <v>675</v>
      </c>
      <c r="D24570" s="16" t="s">
        <v>728</v>
      </c>
      <c r="E24570" s="16" t="s">
        <v>738</v>
      </c>
      <c r="F24570" s="16" t="s">
        <v>739</v>
      </c>
      <c r="G24570" s="16" t="s">
        <v>747</v>
      </c>
      <c r="H24570" s="16"/>
      <c r="I24570" s="16"/>
      <c r="J24570" s="16"/>
      <c r="K24570" s="16" t="s">
        <v>744</v>
      </c>
      <c r="L24570" s="16"/>
      <c r="M24570" s="16"/>
      <c r="N24570" s="16" t="s">
        <v>99</v>
      </c>
      <c r="O24570" s="16" t="s">
        <v>463</v>
      </c>
      <c r="P24570" s="16" t="s">
        <v>464</v>
      </c>
      <c r="Q24570" s="16" t="s">
        <v>253</v>
      </c>
      <c r="R24570" s="16">
        <v>1</v>
      </c>
      <c r="S24570" s="16">
        <v>-4.0571487560974871E-4</v>
      </c>
      <c r="T24570" s="16">
        <v>-4.0571487560974871E-4</v>
      </c>
      <c r="U24570" s="16">
        <v>-4.0571487560974871E-4</v>
      </c>
      <c r="V24570" s="16">
        <v>-4.0571487560974871E-4</v>
      </c>
      <c r="W24570" s="16">
        <v>-4.0571487560974871E-4</v>
      </c>
      <c r="X24570" s="16">
        <v>-4.0571487560974871E-4</v>
      </c>
      <c r="Y24570" s="16">
        <v>-4.0571487560974871E-4</v>
      </c>
      <c r="Z24570" s="16">
        <v>-4.0571487560974871E-4</v>
      </c>
      <c r="AA24570" s="16">
        <v>-4.0571487560974871E-4</v>
      </c>
      <c r="AB24570" s="16">
        <v>-4.0571487560974871E-4</v>
      </c>
      <c r="AC24570" s="16">
        <v>-4.0571487560974871E-4</v>
      </c>
      <c r="AD24570" s="16">
        <v>-4.1485660449981231E-4</v>
      </c>
      <c r="AE24570" s="16">
        <v>-4.2399833338987612E-4</v>
      </c>
      <c r="AF24570" s="16">
        <v>-4.3314006227993982E-4</v>
      </c>
      <c r="AG24570" s="16">
        <v>-4.4228179117000352E-4</v>
      </c>
      <c r="AH24570" s="16">
        <v>-4.5142352006006723E-4</v>
      </c>
      <c r="AI24570" s="16">
        <v>-4.7927395407509541E-4</v>
      </c>
      <c r="AJ24570" s="16">
        <v>-5.0712438809012348E-4</v>
      </c>
      <c r="AK24570" s="16">
        <v>-5.3497482210515155E-4</v>
      </c>
      <c r="AL24570" s="16">
        <v>-5.6282525612017973E-4</v>
      </c>
      <c r="AM24570" s="16">
        <v>-5.906756901352078E-4</v>
      </c>
      <c r="AN24570" s="16">
        <v>-5.7497572712753963E-4</v>
      </c>
      <c r="AO24570" s="16">
        <v>-5.5927576411987114E-4</v>
      </c>
      <c r="AP24570" s="16">
        <v>-5.4357580111220286E-4</v>
      </c>
      <c r="AQ24570" s="16">
        <v>-5.2787583810453447E-4</v>
      </c>
      <c r="AR24570" s="16">
        <v>-5.1217587509686619E-4</v>
      </c>
      <c r="AS24570" s="16">
        <v>-4.9647591208919792E-4</v>
      </c>
      <c r="AT24570" s="16">
        <v>-4.8077594908152948E-4</v>
      </c>
      <c r="AU24570" s="16">
        <v>-4.6507598607386109E-4</v>
      </c>
      <c r="AV24570" s="16">
        <v>-4.4937602306619292E-4</v>
      </c>
      <c r="AW24570" s="16">
        <v>-4.3367606005852448E-4</v>
      </c>
      <c r="AX24570" s="16">
        <v>-4.0883436816079261E-4</v>
      </c>
      <c r="AY24570" s="16">
        <v>-3.8399267626306041E-4</v>
      </c>
    </row>
    <row r="24571" spans="1:51" ht="14.75" x14ac:dyDescent="0.75">
      <c r="A24571" s="16" t="s">
        <v>674</v>
      </c>
      <c r="B24571" s="16"/>
      <c r="C24571" s="16" t="s">
        <v>675</v>
      </c>
      <c r="D24571" s="16" t="s">
        <v>728</v>
      </c>
      <c r="E24571" s="16" t="s">
        <v>738</v>
      </c>
      <c r="F24571" s="16" t="s">
        <v>739</v>
      </c>
      <c r="G24571" s="16" t="s">
        <v>747</v>
      </c>
      <c r="H24571" s="16"/>
      <c r="I24571" s="16"/>
      <c r="J24571" s="16"/>
      <c r="K24571" s="16" t="s">
        <v>744</v>
      </c>
      <c r="L24571" s="16"/>
      <c r="M24571" s="16"/>
      <c r="N24571" s="16" t="s">
        <v>479</v>
      </c>
      <c r="O24571" s="16" t="s">
        <v>463</v>
      </c>
      <c r="P24571" s="16" t="s">
        <v>464</v>
      </c>
      <c r="Q24571" s="16" t="s">
        <v>253</v>
      </c>
      <c r="R24571" s="16">
        <v>1</v>
      </c>
      <c r="S24571" s="16">
        <v>0</v>
      </c>
      <c r="T24571" s="16">
        <v>0</v>
      </c>
      <c r="U24571" s="16">
        <v>0</v>
      </c>
      <c r="V24571" s="16">
        <v>0</v>
      </c>
      <c r="W24571" s="16">
        <v>0</v>
      </c>
      <c r="X24571" s="16">
        <v>0</v>
      </c>
      <c r="Y24571" s="16">
        <v>0</v>
      </c>
      <c r="Z24571" s="16">
        <v>0</v>
      </c>
      <c r="AA24571" s="16">
        <v>0</v>
      </c>
      <c r="AB24571" s="16">
        <v>0</v>
      </c>
      <c r="AC24571" s="16">
        <v>0</v>
      </c>
      <c r="AD24571" s="16">
        <v>0</v>
      </c>
      <c r="AE24571" s="16">
        <v>0</v>
      </c>
      <c r="AF24571" s="16">
        <v>0</v>
      </c>
      <c r="AG24571" s="16">
        <v>0</v>
      </c>
      <c r="AH24571" s="16">
        <v>0</v>
      </c>
      <c r="AI24571" s="16">
        <v>0</v>
      </c>
      <c r="AJ24571" s="16">
        <v>0</v>
      </c>
      <c r="AK24571" s="16">
        <v>0</v>
      </c>
      <c r="AL24571" s="16">
        <v>0</v>
      </c>
      <c r="AM24571" s="16">
        <v>0</v>
      </c>
      <c r="AN24571" s="16">
        <v>0</v>
      </c>
      <c r="AO24571" s="16">
        <v>0</v>
      </c>
      <c r="AP24571" s="16">
        <v>0</v>
      </c>
      <c r="AQ24571" s="16">
        <v>0</v>
      </c>
      <c r="AR24571" s="16">
        <v>0</v>
      </c>
      <c r="AS24571" s="16">
        <v>0</v>
      </c>
      <c r="AT24571" s="16">
        <v>0</v>
      </c>
      <c r="AU24571" s="16">
        <v>0</v>
      </c>
      <c r="AV24571" s="16">
        <v>0</v>
      </c>
      <c r="AW24571" s="16">
        <v>0</v>
      </c>
      <c r="AX24571" s="16">
        <v>0</v>
      </c>
      <c r="AY24571" s="16">
        <v>0</v>
      </c>
    </row>
    <row r="24572" spans="1:51" ht="14.75" x14ac:dyDescent="0.75">
      <c r="A24572" s="16" t="s">
        <v>674</v>
      </c>
      <c r="B24572" s="16"/>
      <c r="C24572" s="16" t="s">
        <v>675</v>
      </c>
      <c r="D24572" s="16" t="s">
        <v>728</v>
      </c>
      <c r="E24572" s="16" t="s">
        <v>738</v>
      </c>
      <c r="F24572" s="16" t="s">
        <v>739</v>
      </c>
      <c r="G24572" s="16" t="s">
        <v>747</v>
      </c>
      <c r="H24572" s="16"/>
      <c r="I24572" s="16"/>
      <c r="J24572" s="16"/>
      <c r="K24572" s="16" t="s">
        <v>744</v>
      </c>
      <c r="L24572" s="16"/>
      <c r="M24572" s="16"/>
      <c r="N24572" s="16" t="s">
        <v>97</v>
      </c>
      <c r="O24572" s="16" t="s">
        <v>463</v>
      </c>
      <c r="P24572" s="16" t="s">
        <v>464</v>
      </c>
      <c r="Q24572" s="16" t="s">
        <v>253</v>
      </c>
      <c r="R24572" s="16">
        <v>1</v>
      </c>
      <c r="S24572" s="16">
        <v>0</v>
      </c>
      <c r="T24572" s="16">
        <v>0</v>
      </c>
      <c r="U24572" s="16">
        <v>0</v>
      </c>
      <c r="V24572" s="16">
        <v>0</v>
      </c>
      <c r="W24572" s="16">
        <v>0</v>
      </c>
      <c r="X24572" s="16">
        <v>0</v>
      </c>
      <c r="Y24572" s="16">
        <v>0</v>
      </c>
      <c r="Z24572" s="16">
        <v>0</v>
      </c>
      <c r="AA24572" s="16">
        <v>0</v>
      </c>
      <c r="AB24572" s="16">
        <v>0</v>
      </c>
      <c r="AC24572" s="16">
        <v>0</v>
      </c>
      <c r="AD24572" s="16">
        <v>0</v>
      </c>
      <c r="AE24572" s="16">
        <v>0</v>
      </c>
      <c r="AF24572" s="16">
        <v>0</v>
      </c>
      <c r="AG24572" s="16">
        <v>0</v>
      </c>
      <c r="AH24572" s="16">
        <v>0</v>
      </c>
      <c r="AI24572" s="16">
        <v>0</v>
      </c>
      <c r="AJ24572" s="16">
        <v>0</v>
      </c>
      <c r="AK24572" s="16">
        <v>0</v>
      </c>
      <c r="AL24572" s="16">
        <v>0</v>
      </c>
      <c r="AM24572" s="16">
        <v>0</v>
      </c>
      <c r="AN24572" s="16">
        <v>0</v>
      </c>
      <c r="AO24572" s="16">
        <v>0</v>
      </c>
      <c r="AP24572" s="16">
        <v>0</v>
      </c>
      <c r="AQ24572" s="16">
        <v>0</v>
      </c>
      <c r="AR24572" s="16">
        <v>0</v>
      </c>
      <c r="AS24572" s="16">
        <v>0</v>
      </c>
      <c r="AT24572" s="16">
        <v>0</v>
      </c>
      <c r="AU24572" s="16">
        <v>0</v>
      </c>
      <c r="AV24572" s="16">
        <v>0</v>
      </c>
      <c r="AW24572" s="16">
        <v>0</v>
      </c>
      <c r="AX24572" s="16">
        <v>0</v>
      </c>
      <c r="AY24572" s="16">
        <v>0</v>
      </c>
    </row>
    <row r="24573" spans="1:51" ht="14.75" x14ac:dyDescent="0.75">
      <c r="A24573" s="16" t="s">
        <v>674</v>
      </c>
      <c r="B24573" s="16"/>
      <c r="C24573" s="16" t="s">
        <v>675</v>
      </c>
      <c r="D24573" s="16" t="s">
        <v>728</v>
      </c>
      <c r="E24573" s="16" t="s">
        <v>738</v>
      </c>
      <c r="F24573" s="16" t="s">
        <v>739</v>
      </c>
      <c r="G24573" s="16" t="s">
        <v>747</v>
      </c>
      <c r="H24573" s="16"/>
      <c r="I24573" s="16"/>
      <c r="J24573" s="16"/>
      <c r="K24573" s="16" t="s">
        <v>744</v>
      </c>
      <c r="L24573" s="16"/>
      <c r="M24573" s="16"/>
      <c r="N24573" s="16" t="s">
        <v>101</v>
      </c>
      <c r="O24573" s="16" t="s">
        <v>463</v>
      </c>
      <c r="P24573" s="16" t="s">
        <v>464</v>
      </c>
      <c r="Q24573" s="16" t="s">
        <v>253</v>
      </c>
      <c r="R24573" s="16">
        <v>1</v>
      </c>
      <c r="S24573" s="16">
        <v>-1.3715101390210239E-6</v>
      </c>
      <c r="T24573" s="16">
        <v>-1.3715101390210239E-6</v>
      </c>
      <c r="U24573" s="16">
        <v>-1.3715101390210239E-6</v>
      </c>
      <c r="V24573" s="16">
        <v>-1.3715101390210239E-6</v>
      </c>
      <c r="W24573" s="16">
        <v>-1.3715101390210239E-6</v>
      </c>
      <c r="X24573" s="16">
        <v>-1.3715101390210239E-6</v>
      </c>
      <c r="Y24573" s="16">
        <v>-1.3715101390210239E-6</v>
      </c>
      <c r="Z24573" s="16">
        <v>-1.3715101390210239E-6</v>
      </c>
      <c r="AA24573" s="16">
        <v>-1.3715101390210239E-6</v>
      </c>
      <c r="AB24573" s="16">
        <v>-1.3715101390210239E-6</v>
      </c>
      <c r="AC24573" s="16">
        <v>-1.3715101390210239E-6</v>
      </c>
      <c r="AD24573" s="16">
        <v>-1.346152381782724E-5</v>
      </c>
      <c r="AE24573" s="16">
        <v>-2.5551537496633461E-5</v>
      </c>
      <c r="AF24573" s="16">
        <v>-3.7641551175439668E-5</v>
      </c>
      <c r="AG24573" s="16">
        <v>-4.9731564854245892E-5</v>
      </c>
      <c r="AH24573" s="16">
        <v>-6.1821578533052102E-5</v>
      </c>
      <c r="AI24573" s="16">
        <v>-7.1536002008115124E-5</v>
      </c>
      <c r="AJ24573" s="16">
        <v>-8.1250425483178133E-5</v>
      </c>
      <c r="AK24573" s="16">
        <v>-9.0964848958241141E-5</v>
      </c>
      <c r="AL24573" s="16">
        <v>-1.006792724333042E-4</v>
      </c>
      <c r="AM24573" s="16">
        <v>-1.103936959083672E-4</v>
      </c>
      <c r="AN24573" s="16">
        <v>-4.6699695828734559E-4</v>
      </c>
      <c r="AO24573" s="16">
        <v>-8.2360022066632404E-4</v>
      </c>
      <c r="AP24573" s="16">
        <v>-1.180203483045302E-3</v>
      </c>
      <c r="AQ24573" s="16">
        <v>-1.536806745424281E-3</v>
      </c>
      <c r="AR24573" s="16">
        <v>-1.893410007803259E-3</v>
      </c>
      <c r="AS24573" s="16">
        <v>-2.2500132701822381E-3</v>
      </c>
      <c r="AT24573" s="16">
        <v>-2.606616532561216E-3</v>
      </c>
      <c r="AU24573" s="16">
        <v>-2.963219794940194E-3</v>
      </c>
      <c r="AV24573" s="16">
        <v>-3.3198230573191728E-3</v>
      </c>
      <c r="AW24573" s="16">
        <v>-3.6764263196981499E-3</v>
      </c>
      <c r="AX24573" s="16">
        <v>-4.0209395683983226E-3</v>
      </c>
      <c r="AY24573" s="16">
        <v>-4.3654528170984953E-3</v>
      </c>
    </row>
    <row r="24574" spans="1:51" ht="14.75" x14ac:dyDescent="0.75">
      <c r="A24574" s="16" t="s">
        <v>674</v>
      </c>
      <c r="B24574" s="16"/>
      <c r="C24574" s="16" t="s">
        <v>675</v>
      </c>
      <c r="D24574" s="16" t="s">
        <v>728</v>
      </c>
      <c r="E24574" s="16" t="s">
        <v>738</v>
      </c>
      <c r="F24574" s="16" t="s">
        <v>739</v>
      </c>
      <c r="G24574" s="16" t="s">
        <v>747</v>
      </c>
      <c r="H24574" s="16"/>
      <c r="I24574" s="16"/>
      <c r="J24574" s="16"/>
      <c r="K24574" s="16" t="s">
        <v>744</v>
      </c>
      <c r="L24574" s="16"/>
      <c r="M24574" s="16"/>
      <c r="N24574" s="16" t="s">
        <v>104</v>
      </c>
      <c r="O24574" s="16" t="s">
        <v>463</v>
      </c>
      <c r="P24574" s="16" t="s">
        <v>464</v>
      </c>
      <c r="Q24574" s="16" t="s">
        <v>253</v>
      </c>
      <c r="R24574" s="16">
        <v>1</v>
      </c>
      <c r="S24574" s="16">
        <v>0</v>
      </c>
      <c r="T24574" s="16">
        <v>0</v>
      </c>
      <c r="U24574" s="16">
        <v>0</v>
      </c>
      <c r="V24574" s="16">
        <v>0</v>
      </c>
      <c r="W24574" s="16">
        <v>0</v>
      </c>
      <c r="X24574" s="16">
        <v>0</v>
      </c>
      <c r="Y24574" s="16">
        <v>0</v>
      </c>
      <c r="Z24574" s="16">
        <v>0</v>
      </c>
      <c r="AA24574" s="16">
        <v>0</v>
      </c>
      <c r="AB24574" s="16">
        <v>0</v>
      </c>
      <c r="AC24574" s="16">
        <v>0</v>
      </c>
      <c r="AD24574" s="16">
        <v>0</v>
      </c>
      <c r="AE24574" s="16">
        <v>0</v>
      </c>
      <c r="AF24574" s="16">
        <v>0</v>
      </c>
      <c r="AG24574" s="16">
        <v>0</v>
      </c>
      <c r="AH24574" s="16">
        <v>0</v>
      </c>
      <c r="AI24574" s="16">
        <v>0</v>
      </c>
      <c r="AJ24574" s="16">
        <v>0</v>
      </c>
      <c r="AK24574" s="16">
        <v>0</v>
      </c>
      <c r="AL24574" s="16">
        <v>0</v>
      </c>
      <c r="AM24574" s="16">
        <v>0</v>
      </c>
      <c r="AN24574" s="16">
        <v>0</v>
      </c>
      <c r="AO24574" s="16">
        <v>0</v>
      </c>
      <c r="AP24574" s="16">
        <v>0</v>
      </c>
      <c r="AQ24574" s="16">
        <v>0</v>
      </c>
      <c r="AR24574" s="16">
        <v>0</v>
      </c>
      <c r="AS24574" s="16">
        <v>0</v>
      </c>
      <c r="AT24574" s="16">
        <v>0</v>
      </c>
      <c r="AU24574" s="16">
        <v>0</v>
      </c>
      <c r="AV24574" s="16">
        <v>0</v>
      </c>
      <c r="AW24574" s="16">
        <v>0</v>
      </c>
      <c r="AX24574" s="16">
        <v>0</v>
      </c>
      <c r="AY24574" s="16">
        <v>0</v>
      </c>
    </row>
    <row r="24575" spans="1:51" ht="14.75" x14ac:dyDescent="0.75">
      <c r="A24575" s="16" t="s">
        <v>674</v>
      </c>
      <c r="B24575" s="16"/>
      <c r="C24575" s="16" t="s">
        <v>675</v>
      </c>
      <c r="D24575" s="16" t="s">
        <v>728</v>
      </c>
      <c r="E24575" s="16" t="s">
        <v>738</v>
      </c>
      <c r="F24575" s="16" t="s">
        <v>739</v>
      </c>
      <c r="G24575" s="16" t="s">
        <v>747</v>
      </c>
      <c r="H24575" s="16"/>
      <c r="I24575" s="16"/>
      <c r="J24575" s="16"/>
      <c r="K24575" s="16" t="s">
        <v>744</v>
      </c>
      <c r="L24575" s="16"/>
      <c r="M24575" s="16"/>
      <c r="N24575" s="16" t="s">
        <v>103</v>
      </c>
      <c r="O24575" s="16" t="s">
        <v>463</v>
      </c>
      <c r="P24575" s="16" t="s">
        <v>464</v>
      </c>
      <c r="Q24575" s="16" t="s">
        <v>253</v>
      </c>
      <c r="R24575" s="16">
        <v>1</v>
      </c>
      <c r="S24575" s="16">
        <v>0</v>
      </c>
      <c r="T24575" s="16">
        <v>0</v>
      </c>
      <c r="U24575" s="16">
        <v>0</v>
      </c>
      <c r="V24575" s="16">
        <v>0</v>
      </c>
      <c r="W24575" s="16">
        <v>0</v>
      </c>
      <c r="X24575" s="16">
        <v>0</v>
      </c>
      <c r="Y24575" s="16">
        <v>0</v>
      </c>
      <c r="Z24575" s="16">
        <v>0</v>
      </c>
      <c r="AA24575" s="16">
        <v>0</v>
      </c>
      <c r="AB24575" s="16">
        <v>0</v>
      </c>
      <c r="AC24575" s="16">
        <v>0</v>
      </c>
      <c r="AD24575" s="16">
        <v>0</v>
      </c>
      <c r="AE24575" s="16">
        <v>0</v>
      </c>
      <c r="AF24575" s="16">
        <v>0</v>
      </c>
      <c r="AG24575" s="16">
        <v>0</v>
      </c>
      <c r="AH24575" s="16">
        <v>0</v>
      </c>
      <c r="AI24575" s="16">
        <v>0</v>
      </c>
      <c r="AJ24575" s="16">
        <v>0</v>
      </c>
      <c r="AK24575" s="16">
        <v>0</v>
      </c>
      <c r="AL24575" s="16">
        <v>0</v>
      </c>
      <c r="AM24575" s="16">
        <v>0</v>
      </c>
      <c r="AN24575" s="16">
        <v>0</v>
      </c>
      <c r="AO24575" s="16">
        <v>0</v>
      </c>
      <c r="AP24575" s="16">
        <v>0</v>
      </c>
      <c r="AQ24575" s="16">
        <v>0</v>
      </c>
      <c r="AR24575" s="16">
        <v>0</v>
      </c>
      <c r="AS24575" s="16">
        <v>0</v>
      </c>
      <c r="AT24575" s="16">
        <v>0</v>
      </c>
      <c r="AU24575" s="16">
        <v>0</v>
      </c>
      <c r="AV24575" s="16">
        <v>0</v>
      </c>
      <c r="AW24575" s="16">
        <v>0</v>
      </c>
      <c r="AX24575" s="16">
        <v>0</v>
      </c>
      <c r="AY24575" s="16">
        <v>0</v>
      </c>
    </row>
    <row r="24576" spans="1:51" ht="14.75" x14ac:dyDescent="0.75">
      <c r="A24576" s="16" t="s">
        <v>674</v>
      </c>
      <c r="B24576" s="16"/>
      <c r="C24576" s="16" t="s">
        <v>675</v>
      </c>
      <c r="D24576" s="16" t="s">
        <v>728</v>
      </c>
      <c r="E24576" s="16" t="s">
        <v>738</v>
      </c>
      <c r="F24576" s="16" t="s">
        <v>739</v>
      </c>
      <c r="G24576" s="16" t="s">
        <v>747</v>
      </c>
      <c r="H24576" s="16"/>
      <c r="I24576" s="16"/>
      <c r="J24576" s="16"/>
      <c r="K24576" s="16" t="s">
        <v>744</v>
      </c>
      <c r="L24576" s="16"/>
      <c r="M24576" s="16"/>
      <c r="N24576" s="16" t="s">
        <v>106</v>
      </c>
      <c r="O24576" s="16" t="s">
        <v>463</v>
      </c>
      <c r="P24576" s="16" t="s">
        <v>464</v>
      </c>
      <c r="Q24576" s="16" t="s">
        <v>253</v>
      </c>
      <c r="R24576" s="16">
        <v>1</v>
      </c>
      <c r="S24576" s="16">
        <v>0</v>
      </c>
      <c r="T24576" s="16">
        <v>0</v>
      </c>
      <c r="U24576" s="16">
        <v>0</v>
      </c>
      <c r="V24576" s="16">
        <v>0</v>
      </c>
      <c r="W24576" s="16">
        <v>0</v>
      </c>
      <c r="X24576" s="16">
        <v>0</v>
      </c>
      <c r="Y24576" s="16">
        <v>0</v>
      </c>
      <c r="Z24576" s="16">
        <v>0</v>
      </c>
      <c r="AA24576" s="16">
        <v>0</v>
      </c>
      <c r="AB24576" s="16">
        <v>0</v>
      </c>
      <c r="AC24576" s="16">
        <v>0</v>
      </c>
      <c r="AD24576" s="16">
        <v>0</v>
      </c>
      <c r="AE24576" s="16">
        <v>0</v>
      </c>
      <c r="AF24576" s="16">
        <v>0</v>
      </c>
      <c r="AG24576" s="16">
        <v>0</v>
      </c>
      <c r="AH24576" s="16">
        <v>0</v>
      </c>
      <c r="AI24576" s="16">
        <v>0</v>
      </c>
      <c r="AJ24576" s="16">
        <v>0</v>
      </c>
      <c r="AK24576" s="16">
        <v>0</v>
      </c>
      <c r="AL24576" s="16">
        <v>0</v>
      </c>
      <c r="AM24576" s="16">
        <v>0</v>
      </c>
      <c r="AN24576" s="16">
        <v>0</v>
      </c>
      <c r="AO24576" s="16">
        <v>0</v>
      </c>
      <c r="AP24576" s="16">
        <v>0</v>
      </c>
      <c r="AQ24576" s="16">
        <v>0</v>
      </c>
      <c r="AR24576" s="16">
        <v>0</v>
      </c>
      <c r="AS24576" s="16">
        <v>0</v>
      </c>
      <c r="AT24576" s="16">
        <v>0</v>
      </c>
      <c r="AU24576" s="16">
        <v>0</v>
      </c>
      <c r="AV24576" s="16">
        <v>0</v>
      </c>
      <c r="AW24576" s="16">
        <v>0</v>
      </c>
      <c r="AX24576" s="16">
        <v>0</v>
      </c>
      <c r="AY24576" s="16">
        <v>0</v>
      </c>
    </row>
    <row r="24577" spans="1:51" ht="14.75" x14ac:dyDescent="0.75">
      <c r="A24577" s="16" t="s">
        <v>674</v>
      </c>
      <c r="B24577" s="16"/>
      <c r="C24577" s="16" t="s">
        <v>675</v>
      </c>
      <c r="D24577" s="16" t="s">
        <v>728</v>
      </c>
      <c r="E24577" s="16" t="s">
        <v>738</v>
      </c>
      <c r="F24577" s="16" t="s">
        <v>739</v>
      </c>
      <c r="G24577" s="16" t="s">
        <v>748</v>
      </c>
      <c r="H24577" s="16"/>
      <c r="I24577" s="16"/>
      <c r="J24577" s="16"/>
      <c r="K24577" s="16" t="s">
        <v>741</v>
      </c>
      <c r="L24577" s="16"/>
      <c r="M24577" s="16"/>
      <c r="N24577" s="16" t="s">
        <v>7</v>
      </c>
      <c r="O24577" s="16" t="s">
        <v>463</v>
      </c>
      <c r="P24577" s="16" t="s">
        <v>464</v>
      </c>
      <c r="Q24577" s="16" t="s">
        <v>253</v>
      </c>
      <c r="R24577" s="16">
        <v>1</v>
      </c>
      <c r="S24577" s="16">
        <v>0</v>
      </c>
      <c r="T24577" s="16">
        <v>0</v>
      </c>
      <c r="U24577" s="16">
        <v>0</v>
      </c>
      <c r="V24577" s="16">
        <v>0</v>
      </c>
      <c r="W24577" s="16">
        <v>0</v>
      </c>
      <c r="X24577" s="16">
        <v>0</v>
      </c>
      <c r="Y24577" s="16">
        <v>0</v>
      </c>
      <c r="Z24577" s="16">
        <v>0</v>
      </c>
      <c r="AA24577" s="16">
        <v>0</v>
      </c>
      <c r="AB24577" s="16">
        <v>0</v>
      </c>
      <c r="AC24577" s="16">
        <v>0</v>
      </c>
      <c r="AD24577" s="16">
        <v>0</v>
      </c>
      <c r="AE24577" s="16">
        <v>0</v>
      </c>
      <c r="AF24577" s="16">
        <v>0</v>
      </c>
      <c r="AG24577" s="16">
        <v>0</v>
      </c>
      <c r="AH24577" s="16">
        <v>0</v>
      </c>
      <c r="AI24577" s="16">
        <v>0</v>
      </c>
      <c r="AJ24577" s="16">
        <v>0</v>
      </c>
      <c r="AK24577" s="16">
        <v>0</v>
      </c>
      <c r="AL24577" s="16">
        <v>0</v>
      </c>
      <c r="AM24577" s="16">
        <v>0</v>
      </c>
      <c r="AN24577" s="16">
        <v>0</v>
      </c>
      <c r="AO24577" s="16">
        <v>0</v>
      </c>
      <c r="AP24577" s="16">
        <v>0</v>
      </c>
      <c r="AQ24577" s="16">
        <v>0</v>
      </c>
      <c r="AR24577" s="16">
        <v>0</v>
      </c>
      <c r="AS24577" s="16">
        <v>0</v>
      </c>
      <c r="AT24577" s="16">
        <v>0</v>
      </c>
      <c r="AU24577" s="16">
        <v>0</v>
      </c>
      <c r="AV24577" s="16">
        <v>0</v>
      </c>
      <c r="AW24577" s="16">
        <v>0</v>
      </c>
      <c r="AX24577" s="16">
        <v>0</v>
      </c>
      <c r="AY24577" s="16">
        <v>0</v>
      </c>
    </row>
    <row r="24578" spans="1:51" ht="14.75" x14ac:dyDescent="0.75">
      <c r="A24578" s="16" t="s">
        <v>674</v>
      </c>
      <c r="B24578" s="16"/>
      <c r="C24578" s="16" t="s">
        <v>675</v>
      </c>
      <c r="D24578" s="16" t="s">
        <v>728</v>
      </c>
      <c r="E24578" s="16" t="s">
        <v>738</v>
      </c>
      <c r="F24578" s="16" t="s">
        <v>739</v>
      </c>
      <c r="G24578" s="16" t="s">
        <v>748</v>
      </c>
      <c r="H24578" s="16"/>
      <c r="I24578" s="16"/>
      <c r="J24578" s="16"/>
      <c r="K24578" s="16" t="s">
        <v>741</v>
      </c>
      <c r="L24578" s="16"/>
      <c r="M24578" s="16"/>
      <c r="N24578" s="16" t="s">
        <v>4</v>
      </c>
      <c r="O24578" s="16" t="s">
        <v>463</v>
      </c>
      <c r="P24578" s="16" t="s">
        <v>464</v>
      </c>
      <c r="Q24578" s="16" t="s">
        <v>253</v>
      </c>
      <c r="R24578" s="16">
        <v>1</v>
      </c>
      <c r="S24578" s="16">
        <v>0</v>
      </c>
      <c r="T24578" s="16">
        <v>0</v>
      </c>
      <c r="U24578" s="16">
        <v>0</v>
      </c>
      <c r="V24578" s="16">
        <v>0</v>
      </c>
      <c r="W24578" s="16">
        <v>0</v>
      </c>
      <c r="X24578" s="16">
        <v>0</v>
      </c>
      <c r="Y24578" s="16">
        <v>0</v>
      </c>
      <c r="Z24578" s="16">
        <v>0</v>
      </c>
      <c r="AA24578" s="16">
        <v>0</v>
      </c>
      <c r="AB24578" s="16">
        <v>0</v>
      </c>
      <c r="AC24578" s="16">
        <v>0</v>
      </c>
      <c r="AD24578" s="16">
        <v>0</v>
      </c>
      <c r="AE24578" s="16">
        <v>0</v>
      </c>
      <c r="AF24578" s="16">
        <v>0</v>
      </c>
      <c r="AG24578" s="16">
        <v>0</v>
      </c>
      <c r="AH24578" s="16">
        <v>0</v>
      </c>
      <c r="AI24578" s="16">
        <v>0</v>
      </c>
      <c r="AJ24578" s="16">
        <v>0</v>
      </c>
      <c r="AK24578" s="16">
        <v>0</v>
      </c>
      <c r="AL24578" s="16">
        <v>0</v>
      </c>
      <c r="AM24578" s="16">
        <v>0</v>
      </c>
      <c r="AN24578" s="16">
        <v>0</v>
      </c>
      <c r="AO24578" s="16">
        <v>0</v>
      </c>
      <c r="AP24578" s="16">
        <v>0</v>
      </c>
      <c r="AQ24578" s="16">
        <v>0</v>
      </c>
      <c r="AR24578" s="16">
        <v>0</v>
      </c>
      <c r="AS24578" s="16">
        <v>0</v>
      </c>
      <c r="AT24578" s="16">
        <v>0</v>
      </c>
      <c r="AU24578" s="16">
        <v>0</v>
      </c>
      <c r="AV24578" s="16">
        <v>0</v>
      </c>
      <c r="AW24578" s="16">
        <v>0</v>
      </c>
      <c r="AX24578" s="16">
        <v>0</v>
      </c>
      <c r="AY24578" s="16">
        <v>0</v>
      </c>
    </row>
    <row r="24579" spans="1:51" ht="14.75" x14ac:dyDescent="0.75">
      <c r="A24579" s="16" t="s">
        <v>674</v>
      </c>
      <c r="B24579" s="16"/>
      <c r="C24579" s="16" t="s">
        <v>675</v>
      </c>
      <c r="D24579" s="16" t="s">
        <v>728</v>
      </c>
      <c r="E24579" s="16" t="s">
        <v>738</v>
      </c>
      <c r="F24579" s="16" t="s">
        <v>739</v>
      </c>
      <c r="G24579" s="16" t="s">
        <v>748</v>
      </c>
      <c r="H24579" s="16"/>
      <c r="I24579" s="16"/>
      <c r="J24579" s="16"/>
      <c r="K24579" s="16" t="s">
        <v>741</v>
      </c>
      <c r="L24579" s="16"/>
      <c r="M24579" s="16"/>
      <c r="N24579" s="16" t="s">
        <v>11</v>
      </c>
      <c r="O24579" s="16" t="s">
        <v>463</v>
      </c>
      <c r="P24579" s="16" t="s">
        <v>464</v>
      </c>
      <c r="Q24579" s="16" t="s">
        <v>253</v>
      </c>
      <c r="R24579" s="16">
        <v>1</v>
      </c>
      <c r="S24579" s="16">
        <v>0</v>
      </c>
      <c r="T24579" s="16">
        <v>0</v>
      </c>
      <c r="U24579" s="16">
        <v>0</v>
      </c>
      <c r="V24579" s="16">
        <v>0</v>
      </c>
      <c r="W24579" s="16">
        <v>0</v>
      </c>
      <c r="X24579" s="16">
        <v>0</v>
      </c>
      <c r="Y24579" s="16">
        <v>0</v>
      </c>
      <c r="Z24579" s="16">
        <v>0</v>
      </c>
      <c r="AA24579" s="16">
        <v>0</v>
      </c>
      <c r="AB24579" s="16">
        <v>0</v>
      </c>
      <c r="AC24579" s="16">
        <v>0</v>
      </c>
      <c r="AD24579" s="16">
        <v>0</v>
      </c>
      <c r="AE24579" s="16">
        <v>0</v>
      </c>
      <c r="AF24579" s="16">
        <v>0</v>
      </c>
      <c r="AG24579" s="16">
        <v>0</v>
      </c>
      <c r="AH24579" s="16">
        <v>0</v>
      </c>
      <c r="AI24579" s="16">
        <v>0</v>
      </c>
      <c r="AJ24579" s="16">
        <v>0</v>
      </c>
      <c r="AK24579" s="16">
        <v>0</v>
      </c>
      <c r="AL24579" s="16">
        <v>0</v>
      </c>
      <c r="AM24579" s="16">
        <v>0</v>
      </c>
      <c r="AN24579" s="16">
        <v>0</v>
      </c>
      <c r="AO24579" s="16">
        <v>0</v>
      </c>
      <c r="AP24579" s="16">
        <v>0</v>
      </c>
      <c r="AQ24579" s="16">
        <v>0</v>
      </c>
      <c r="AR24579" s="16">
        <v>0</v>
      </c>
      <c r="AS24579" s="16">
        <v>0</v>
      </c>
      <c r="AT24579" s="16">
        <v>0</v>
      </c>
      <c r="AU24579" s="16">
        <v>0</v>
      </c>
      <c r="AV24579" s="16">
        <v>0</v>
      </c>
      <c r="AW24579" s="16">
        <v>0</v>
      </c>
      <c r="AX24579" s="16">
        <v>0</v>
      </c>
      <c r="AY24579" s="16">
        <v>0</v>
      </c>
    </row>
    <row r="24580" spans="1:51" ht="14.75" x14ac:dyDescent="0.75">
      <c r="A24580" s="16" t="s">
        <v>674</v>
      </c>
      <c r="B24580" s="16"/>
      <c r="C24580" s="16" t="s">
        <v>675</v>
      </c>
      <c r="D24580" s="16" t="s">
        <v>728</v>
      </c>
      <c r="E24580" s="16" t="s">
        <v>738</v>
      </c>
      <c r="F24580" s="16" t="s">
        <v>739</v>
      </c>
      <c r="G24580" s="16" t="s">
        <v>748</v>
      </c>
      <c r="H24580" s="16"/>
      <c r="I24580" s="16"/>
      <c r="J24580" s="16"/>
      <c r="K24580" s="16" t="s">
        <v>741</v>
      </c>
      <c r="L24580" s="16"/>
      <c r="M24580" s="16"/>
      <c r="N24580" s="16" t="s">
        <v>474</v>
      </c>
      <c r="O24580" s="16" t="s">
        <v>463</v>
      </c>
      <c r="P24580" s="16" t="s">
        <v>464</v>
      </c>
      <c r="Q24580" s="16" t="s">
        <v>253</v>
      </c>
      <c r="R24580" s="16">
        <v>1</v>
      </c>
      <c r="S24580" s="16">
        <v>0</v>
      </c>
      <c r="T24580" s="16">
        <v>0</v>
      </c>
      <c r="U24580" s="16">
        <v>0</v>
      </c>
      <c r="V24580" s="16">
        <v>0</v>
      </c>
      <c r="W24580" s="16">
        <v>0</v>
      </c>
      <c r="X24580" s="16">
        <v>0</v>
      </c>
      <c r="Y24580" s="16">
        <v>0</v>
      </c>
      <c r="Z24580" s="16">
        <v>0</v>
      </c>
      <c r="AA24580" s="16">
        <v>0</v>
      </c>
      <c r="AB24580" s="16">
        <v>0</v>
      </c>
      <c r="AC24580" s="16">
        <v>0</v>
      </c>
      <c r="AD24580" s="16">
        <v>0</v>
      </c>
      <c r="AE24580" s="16">
        <v>0</v>
      </c>
      <c r="AF24580" s="16">
        <v>0</v>
      </c>
      <c r="AG24580" s="16">
        <v>0</v>
      </c>
      <c r="AH24580" s="16">
        <v>0</v>
      </c>
      <c r="AI24580" s="16">
        <v>0</v>
      </c>
      <c r="AJ24580" s="16">
        <v>0</v>
      </c>
      <c r="AK24580" s="16">
        <v>0</v>
      </c>
      <c r="AL24580" s="16">
        <v>0</v>
      </c>
      <c r="AM24580" s="16">
        <v>0</v>
      </c>
      <c r="AN24580" s="16">
        <v>0</v>
      </c>
      <c r="AO24580" s="16">
        <v>0</v>
      </c>
      <c r="AP24580" s="16">
        <v>0</v>
      </c>
      <c r="AQ24580" s="16">
        <v>0</v>
      </c>
      <c r="AR24580" s="16">
        <v>0</v>
      </c>
      <c r="AS24580" s="16">
        <v>0</v>
      </c>
      <c r="AT24580" s="16">
        <v>0</v>
      </c>
      <c r="AU24580" s="16">
        <v>0</v>
      </c>
      <c r="AV24580" s="16">
        <v>0</v>
      </c>
      <c r="AW24580" s="16">
        <v>0</v>
      </c>
      <c r="AX24580" s="16">
        <v>0</v>
      </c>
      <c r="AY24580" s="16">
        <v>0</v>
      </c>
    </row>
    <row r="24581" spans="1:51" ht="14.75" x14ac:dyDescent="0.75">
      <c r="A24581" s="16" t="s">
        <v>674</v>
      </c>
      <c r="B24581" s="16"/>
      <c r="C24581" s="16" t="s">
        <v>675</v>
      </c>
      <c r="D24581" s="16" t="s">
        <v>728</v>
      </c>
      <c r="E24581" s="16" t="s">
        <v>738</v>
      </c>
      <c r="F24581" s="16" t="s">
        <v>739</v>
      </c>
      <c r="G24581" s="16" t="s">
        <v>748</v>
      </c>
      <c r="H24581" s="16"/>
      <c r="I24581" s="16"/>
      <c r="J24581" s="16"/>
      <c r="K24581" s="16" t="s">
        <v>741</v>
      </c>
      <c r="L24581" s="16"/>
      <c r="M24581" s="16"/>
      <c r="N24581" s="16" t="s">
        <v>9</v>
      </c>
      <c r="O24581" s="16" t="s">
        <v>463</v>
      </c>
      <c r="P24581" s="16" t="s">
        <v>464</v>
      </c>
      <c r="Q24581" s="16" t="s">
        <v>253</v>
      </c>
      <c r="R24581" s="16">
        <v>1</v>
      </c>
      <c r="S24581" s="16">
        <v>0</v>
      </c>
      <c r="T24581" s="16">
        <v>0</v>
      </c>
      <c r="U24581" s="16">
        <v>0</v>
      </c>
      <c r="V24581" s="16">
        <v>0</v>
      </c>
      <c r="W24581" s="16">
        <v>0</v>
      </c>
      <c r="X24581" s="16">
        <v>0</v>
      </c>
      <c r="Y24581" s="16">
        <v>0</v>
      </c>
      <c r="Z24581" s="16">
        <v>0</v>
      </c>
      <c r="AA24581" s="16">
        <v>0</v>
      </c>
      <c r="AB24581" s="16">
        <v>0</v>
      </c>
      <c r="AC24581" s="16">
        <v>0</v>
      </c>
      <c r="AD24581" s="16">
        <v>0</v>
      </c>
      <c r="AE24581" s="16">
        <v>0</v>
      </c>
      <c r="AF24581" s="16">
        <v>0</v>
      </c>
      <c r="AG24581" s="16">
        <v>0</v>
      </c>
      <c r="AH24581" s="16">
        <v>0</v>
      </c>
      <c r="AI24581" s="16">
        <v>0</v>
      </c>
      <c r="AJ24581" s="16">
        <v>0</v>
      </c>
      <c r="AK24581" s="16">
        <v>0</v>
      </c>
      <c r="AL24581" s="16">
        <v>0</v>
      </c>
      <c r="AM24581" s="16">
        <v>0</v>
      </c>
      <c r="AN24581" s="16">
        <v>0</v>
      </c>
      <c r="AO24581" s="16">
        <v>0</v>
      </c>
      <c r="AP24581" s="16">
        <v>0</v>
      </c>
      <c r="AQ24581" s="16">
        <v>0</v>
      </c>
      <c r="AR24581" s="16">
        <v>0</v>
      </c>
      <c r="AS24581" s="16">
        <v>0</v>
      </c>
      <c r="AT24581" s="16">
        <v>0</v>
      </c>
      <c r="AU24581" s="16">
        <v>0</v>
      </c>
      <c r="AV24581" s="16">
        <v>0</v>
      </c>
      <c r="AW24581" s="16">
        <v>0</v>
      </c>
      <c r="AX24581" s="16">
        <v>0</v>
      </c>
      <c r="AY24581" s="16">
        <v>0</v>
      </c>
    </row>
    <row r="24582" spans="1:51" ht="14.75" x14ac:dyDescent="0.75">
      <c r="A24582" s="16" t="s">
        <v>674</v>
      </c>
      <c r="B24582" s="16"/>
      <c r="C24582" s="16" t="s">
        <v>675</v>
      </c>
      <c r="D24582" s="16" t="s">
        <v>728</v>
      </c>
      <c r="E24582" s="16" t="s">
        <v>738</v>
      </c>
      <c r="F24582" s="16" t="s">
        <v>739</v>
      </c>
      <c r="G24582" s="16" t="s">
        <v>748</v>
      </c>
      <c r="H24582" s="16"/>
      <c r="I24582" s="16"/>
      <c r="J24582" s="16"/>
      <c r="K24582" s="16" t="s">
        <v>741</v>
      </c>
      <c r="L24582" s="16"/>
      <c r="M24582" s="16"/>
      <c r="N24582" s="16" t="s">
        <v>13</v>
      </c>
      <c r="O24582" s="16" t="s">
        <v>463</v>
      </c>
      <c r="P24582" s="16" t="s">
        <v>464</v>
      </c>
      <c r="Q24582" s="16" t="s">
        <v>253</v>
      </c>
      <c r="R24582" s="16">
        <v>1</v>
      </c>
      <c r="S24582" s="16">
        <v>0</v>
      </c>
      <c r="T24582" s="16">
        <v>0</v>
      </c>
      <c r="U24582" s="16">
        <v>0</v>
      </c>
      <c r="V24582" s="16">
        <v>0</v>
      </c>
      <c r="W24582" s="16">
        <v>0</v>
      </c>
      <c r="X24582" s="16">
        <v>0</v>
      </c>
      <c r="Y24582" s="16">
        <v>0</v>
      </c>
      <c r="Z24582" s="16">
        <v>0</v>
      </c>
      <c r="AA24582" s="16">
        <v>0</v>
      </c>
      <c r="AB24582" s="16">
        <v>0</v>
      </c>
      <c r="AC24582" s="16">
        <v>0</v>
      </c>
      <c r="AD24582" s="16">
        <v>-2.866403389393632E-6</v>
      </c>
      <c r="AE24582" s="16">
        <v>-2.866403389393632E-6</v>
      </c>
      <c r="AF24582" s="16">
        <v>-2.866403389393632E-6</v>
      </c>
      <c r="AG24582" s="16">
        <v>-2.866403389393632E-6</v>
      </c>
      <c r="AH24582" s="16">
        <v>-2.866403389393632E-6</v>
      </c>
      <c r="AI24582" s="16">
        <v>0</v>
      </c>
      <c r="AJ24582" s="16">
        <v>0</v>
      </c>
      <c r="AK24582" s="16">
        <v>0</v>
      </c>
      <c r="AL24582" s="16">
        <v>0</v>
      </c>
      <c r="AM24582" s="16">
        <v>0</v>
      </c>
      <c r="AN24582" s="16">
        <v>0</v>
      </c>
      <c r="AO24582" s="16">
        <v>0</v>
      </c>
      <c r="AP24582" s="16">
        <v>0</v>
      </c>
      <c r="AQ24582" s="16">
        <v>0</v>
      </c>
      <c r="AR24582" s="16">
        <v>0</v>
      </c>
      <c r="AS24582" s="16">
        <v>0</v>
      </c>
      <c r="AT24582" s="16">
        <v>0</v>
      </c>
      <c r="AU24582" s="16">
        <v>0</v>
      </c>
      <c r="AV24582" s="16">
        <v>0</v>
      </c>
      <c r="AW24582" s="16">
        <v>0</v>
      </c>
      <c r="AX24582" s="16">
        <v>0</v>
      </c>
      <c r="AY24582" s="16">
        <v>0</v>
      </c>
    </row>
    <row r="24583" spans="1:51" ht="14.75" x14ac:dyDescent="0.75">
      <c r="A24583" s="16" t="s">
        <v>674</v>
      </c>
      <c r="B24583" s="16"/>
      <c r="C24583" s="16" t="s">
        <v>675</v>
      </c>
      <c r="D24583" s="16" t="s">
        <v>728</v>
      </c>
      <c r="E24583" s="16" t="s">
        <v>738</v>
      </c>
      <c r="F24583" s="16" t="s">
        <v>739</v>
      </c>
      <c r="G24583" s="16" t="s">
        <v>748</v>
      </c>
      <c r="H24583" s="16"/>
      <c r="I24583" s="16"/>
      <c r="J24583" s="16"/>
      <c r="K24583" s="16" t="s">
        <v>741</v>
      </c>
      <c r="L24583" s="16"/>
      <c r="M24583" s="16"/>
      <c r="N24583" s="16" t="s">
        <v>15</v>
      </c>
      <c r="O24583" s="16" t="s">
        <v>463</v>
      </c>
      <c r="P24583" s="16" t="s">
        <v>464</v>
      </c>
      <c r="Q24583" s="16" t="s">
        <v>253</v>
      </c>
      <c r="R24583" s="16">
        <v>1</v>
      </c>
      <c r="S24583" s="16">
        <v>0</v>
      </c>
      <c r="T24583" s="16">
        <v>0</v>
      </c>
      <c r="U24583" s="16">
        <v>0</v>
      </c>
      <c r="V24583" s="16">
        <v>0</v>
      </c>
      <c r="W24583" s="16">
        <v>0</v>
      </c>
      <c r="X24583" s="16">
        <v>0</v>
      </c>
      <c r="Y24583" s="16">
        <v>0</v>
      </c>
      <c r="Z24583" s="16">
        <v>0</v>
      </c>
      <c r="AA24583" s="16">
        <v>0</v>
      </c>
      <c r="AB24583" s="16">
        <v>0</v>
      </c>
      <c r="AC24583" s="16">
        <v>0</v>
      </c>
      <c r="AD24583" s="16">
        <v>0</v>
      </c>
      <c r="AE24583" s="16">
        <v>0</v>
      </c>
      <c r="AF24583" s="16">
        <v>0</v>
      </c>
      <c r="AG24583" s="16">
        <v>0</v>
      </c>
      <c r="AH24583" s="16">
        <v>0</v>
      </c>
      <c r="AI24583" s="16">
        <v>0</v>
      </c>
      <c r="AJ24583" s="16">
        <v>0</v>
      </c>
      <c r="AK24583" s="16">
        <v>0</v>
      </c>
      <c r="AL24583" s="16">
        <v>0</v>
      </c>
      <c r="AM24583" s="16">
        <v>0</v>
      </c>
      <c r="AN24583" s="16">
        <v>0</v>
      </c>
      <c r="AO24583" s="16">
        <v>0</v>
      </c>
      <c r="AP24583" s="16">
        <v>0</v>
      </c>
      <c r="AQ24583" s="16">
        <v>0</v>
      </c>
      <c r="AR24583" s="16">
        <v>0</v>
      </c>
      <c r="AS24583" s="16">
        <v>0</v>
      </c>
      <c r="AT24583" s="16">
        <v>0</v>
      </c>
      <c r="AU24583" s="16">
        <v>0</v>
      </c>
      <c r="AV24583" s="16">
        <v>0</v>
      </c>
      <c r="AW24583" s="16">
        <v>0</v>
      </c>
      <c r="AX24583" s="16">
        <v>0</v>
      </c>
      <c r="AY24583" s="16">
        <v>0</v>
      </c>
    </row>
    <row r="24584" spans="1:51" ht="14.75" x14ac:dyDescent="0.75">
      <c r="A24584" s="16" t="s">
        <v>674</v>
      </c>
      <c r="B24584" s="16"/>
      <c r="C24584" s="16" t="s">
        <v>675</v>
      </c>
      <c r="D24584" s="16" t="s">
        <v>728</v>
      </c>
      <c r="E24584" s="16" t="s">
        <v>738</v>
      </c>
      <c r="F24584" s="16" t="s">
        <v>739</v>
      </c>
      <c r="G24584" s="16" t="s">
        <v>748</v>
      </c>
      <c r="H24584" s="16"/>
      <c r="I24584" s="16"/>
      <c r="J24584" s="16"/>
      <c r="K24584" s="16" t="s">
        <v>741</v>
      </c>
      <c r="L24584" s="16"/>
      <c r="M24584" s="16"/>
      <c r="N24584" s="16" t="s">
        <v>18</v>
      </c>
      <c r="O24584" s="16" t="s">
        <v>463</v>
      </c>
      <c r="P24584" s="16" t="s">
        <v>464</v>
      </c>
      <c r="Q24584" s="16" t="s">
        <v>253</v>
      </c>
      <c r="R24584" s="16">
        <v>1</v>
      </c>
      <c r="S24584" s="16">
        <v>0</v>
      </c>
      <c r="T24584" s="16">
        <v>0</v>
      </c>
      <c r="U24584" s="16">
        <v>0</v>
      </c>
      <c r="V24584" s="16">
        <v>0</v>
      </c>
      <c r="W24584" s="16">
        <v>0</v>
      </c>
      <c r="X24584" s="16">
        <v>0</v>
      </c>
      <c r="Y24584" s="16">
        <v>0</v>
      </c>
      <c r="Z24584" s="16">
        <v>0</v>
      </c>
      <c r="AA24584" s="16">
        <v>0</v>
      </c>
      <c r="AB24584" s="16">
        <v>0</v>
      </c>
      <c r="AC24584" s="16">
        <v>0</v>
      </c>
      <c r="AD24584" s="16">
        <v>0</v>
      </c>
      <c r="AE24584" s="16">
        <v>0</v>
      </c>
      <c r="AF24584" s="16">
        <v>0</v>
      </c>
      <c r="AG24584" s="16">
        <v>0</v>
      </c>
      <c r="AH24584" s="16">
        <v>0</v>
      </c>
      <c r="AI24584" s="16">
        <v>0</v>
      </c>
      <c r="AJ24584" s="16">
        <v>0</v>
      </c>
      <c r="AK24584" s="16">
        <v>0</v>
      </c>
      <c r="AL24584" s="16">
        <v>0</v>
      </c>
      <c r="AM24584" s="16">
        <v>0</v>
      </c>
      <c r="AN24584" s="16">
        <v>-2.0096121613528461E-6</v>
      </c>
      <c r="AO24584" s="16">
        <v>-2.0096121613528461E-6</v>
      </c>
      <c r="AP24584" s="16">
        <v>-2.0096121613528461E-6</v>
      </c>
      <c r="AQ24584" s="16">
        <v>-2.0096121613528461E-6</v>
      </c>
      <c r="AR24584" s="16">
        <v>-2.0096121613528461E-6</v>
      </c>
      <c r="AS24584" s="16">
        <v>-2.0096121613528461E-6</v>
      </c>
      <c r="AT24584" s="16">
        <v>-2.0096121613528461E-6</v>
      </c>
      <c r="AU24584" s="16">
        <v>-2.0096121613528461E-6</v>
      </c>
      <c r="AV24584" s="16">
        <v>-2.0096121613528461E-6</v>
      </c>
      <c r="AW24584" s="16">
        <v>-2.0096121613528461E-6</v>
      </c>
      <c r="AX24584" s="16">
        <v>-2.0096121613528461E-6</v>
      </c>
      <c r="AY24584" s="16">
        <v>-2.0096121613528461E-6</v>
      </c>
    </row>
    <row r="24585" spans="1:51" ht="14.75" x14ac:dyDescent="0.75">
      <c r="A24585" s="16" t="s">
        <v>674</v>
      </c>
      <c r="B24585" s="16"/>
      <c r="C24585" s="16" t="s">
        <v>675</v>
      </c>
      <c r="D24585" s="16" t="s">
        <v>728</v>
      </c>
      <c r="E24585" s="16" t="s">
        <v>738</v>
      </c>
      <c r="F24585" s="16" t="s">
        <v>739</v>
      </c>
      <c r="G24585" s="16" t="s">
        <v>748</v>
      </c>
      <c r="H24585" s="16"/>
      <c r="I24585" s="16"/>
      <c r="J24585" s="16"/>
      <c r="K24585" s="16" t="s">
        <v>741</v>
      </c>
      <c r="L24585" s="16"/>
      <c r="M24585" s="16"/>
      <c r="N24585" s="16" t="s">
        <v>465</v>
      </c>
      <c r="O24585" s="16" t="s">
        <v>463</v>
      </c>
      <c r="P24585" s="16" t="s">
        <v>464</v>
      </c>
      <c r="Q24585" s="16" t="s">
        <v>253</v>
      </c>
      <c r="R24585" s="16">
        <v>1</v>
      </c>
      <c r="S24585" s="16">
        <v>0</v>
      </c>
      <c r="T24585" s="16">
        <v>0</v>
      </c>
      <c r="U24585" s="16">
        <v>0</v>
      </c>
      <c r="V24585" s="16">
        <v>0</v>
      </c>
      <c r="W24585" s="16">
        <v>0</v>
      </c>
      <c r="X24585" s="16">
        <v>0</v>
      </c>
      <c r="Y24585" s="16">
        <v>0</v>
      </c>
      <c r="Z24585" s="16">
        <v>0</v>
      </c>
      <c r="AA24585" s="16">
        <v>0</v>
      </c>
      <c r="AB24585" s="16">
        <v>0</v>
      </c>
      <c r="AC24585" s="16">
        <v>0</v>
      </c>
      <c r="AD24585" s="16">
        <v>0</v>
      </c>
      <c r="AE24585" s="16">
        <v>0</v>
      </c>
      <c r="AF24585" s="16">
        <v>0</v>
      </c>
      <c r="AG24585" s="16">
        <v>0</v>
      </c>
      <c r="AH24585" s="16">
        <v>0</v>
      </c>
      <c r="AI24585" s="16">
        <v>0</v>
      </c>
      <c r="AJ24585" s="16">
        <v>0</v>
      </c>
      <c r="AK24585" s="16">
        <v>0</v>
      </c>
      <c r="AL24585" s="16">
        <v>0</v>
      </c>
      <c r="AM24585" s="16">
        <v>0</v>
      </c>
      <c r="AN24585" s="16">
        <v>0</v>
      </c>
      <c r="AO24585" s="16">
        <v>0</v>
      </c>
      <c r="AP24585" s="16">
        <v>0</v>
      </c>
      <c r="AQ24585" s="16">
        <v>0</v>
      </c>
      <c r="AR24585" s="16">
        <v>0</v>
      </c>
      <c r="AS24585" s="16">
        <v>0</v>
      </c>
      <c r="AT24585" s="16">
        <v>0</v>
      </c>
      <c r="AU24585" s="16">
        <v>0</v>
      </c>
      <c r="AV24585" s="16">
        <v>0</v>
      </c>
      <c r="AW24585" s="16">
        <v>0</v>
      </c>
      <c r="AX24585" s="16">
        <v>0</v>
      </c>
      <c r="AY24585" s="16">
        <v>0</v>
      </c>
    </row>
    <row r="24586" spans="1:51" ht="14.75" x14ac:dyDescent="0.75">
      <c r="A24586" s="16" t="s">
        <v>674</v>
      </c>
      <c r="B24586" s="16"/>
      <c r="C24586" s="16" t="s">
        <v>675</v>
      </c>
      <c r="D24586" s="16" t="s">
        <v>728</v>
      </c>
      <c r="E24586" s="16" t="s">
        <v>738</v>
      </c>
      <c r="F24586" s="16" t="s">
        <v>739</v>
      </c>
      <c r="G24586" s="16" t="s">
        <v>748</v>
      </c>
      <c r="H24586" s="16"/>
      <c r="I24586" s="16"/>
      <c r="J24586" s="16"/>
      <c r="K24586" s="16" t="s">
        <v>741</v>
      </c>
      <c r="L24586" s="16"/>
      <c r="M24586" s="16"/>
      <c r="N24586" s="16" t="s">
        <v>20</v>
      </c>
      <c r="O24586" s="16" t="s">
        <v>463</v>
      </c>
      <c r="P24586" s="16" t="s">
        <v>464</v>
      </c>
      <c r="Q24586" s="16" t="s">
        <v>253</v>
      </c>
      <c r="R24586" s="16">
        <v>1</v>
      </c>
      <c r="S24586" s="16">
        <v>0</v>
      </c>
      <c r="T24586" s="16">
        <v>0</v>
      </c>
      <c r="U24586" s="16">
        <v>0</v>
      </c>
      <c r="V24586" s="16">
        <v>0</v>
      </c>
      <c r="W24586" s="16">
        <v>0</v>
      </c>
      <c r="X24586" s="16">
        <v>0</v>
      </c>
      <c r="Y24586" s="16">
        <v>0</v>
      </c>
      <c r="Z24586" s="16">
        <v>0</v>
      </c>
      <c r="AA24586" s="16">
        <v>0</v>
      </c>
      <c r="AB24586" s="16">
        <v>0</v>
      </c>
      <c r="AC24586" s="16">
        <v>0</v>
      </c>
      <c r="AD24586" s="16">
        <v>0</v>
      </c>
      <c r="AE24586" s="16">
        <v>0</v>
      </c>
      <c r="AF24586" s="16">
        <v>0</v>
      </c>
      <c r="AG24586" s="16">
        <v>0</v>
      </c>
      <c r="AH24586" s="16">
        <v>0</v>
      </c>
      <c r="AI24586" s="16">
        <v>0</v>
      </c>
      <c r="AJ24586" s="16">
        <v>0</v>
      </c>
      <c r="AK24586" s="16">
        <v>0</v>
      </c>
      <c r="AL24586" s="16">
        <v>0</v>
      </c>
      <c r="AM24586" s="16">
        <v>0</v>
      </c>
      <c r="AN24586" s="16">
        <v>0</v>
      </c>
      <c r="AO24586" s="16">
        <v>0</v>
      </c>
      <c r="AP24586" s="16">
        <v>0</v>
      </c>
      <c r="AQ24586" s="16">
        <v>0</v>
      </c>
      <c r="AR24586" s="16">
        <v>0</v>
      </c>
      <c r="AS24586" s="16">
        <v>0</v>
      </c>
      <c r="AT24586" s="16">
        <v>0</v>
      </c>
      <c r="AU24586" s="16">
        <v>0</v>
      </c>
      <c r="AV24586" s="16">
        <v>0</v>
      </c>
      <c r="AW24586" s="16">
        <v>0</v>
      </c>
      <c r="AX24586" s="16">
        <v>0</v>
      </c>
      <c r="AY24586" s="16">
        <v>0</v>
      </c>
    </row>
    <row r="24587" spans="1:51" ht="14.75" x14ac:dyDescent="0.75">
      <c r="A24587" s="16" t="s">
        <v>674</v>
      </c>
      <c r="B24587" s="16"/>
      <c r="C24587" s="16" t="s">
        <v>675</v>
      </c>
      <c r="D24587" s="16" t="s">
        <v>728</v>
      </c>
      <c r="E24587" s="16" t="s">
        <v>738</v>
      </c>
      <c r="F24587" s="16" t="s">
        <v>739</v>
      </c>
      <c r="G24587" s="16" t="s">
        <v>748</v>
      </c>
      <c r="H24587" s="16"/>
      <c r="I24587" s="16"/>
      <c r="J24587" s="16"/>
      <c r="K24587" s="16" t="s">
        <v>741</v>
      </c>
      <c r="L24587" s="16"/>
      <c r="M24587" s="16"/>
      <c r="N24587" s="16" t="s">
        <v>22</v>
      </c>
      <c r="O24587" s="16" t="s">
        <v>463</v>
      </c>
      <c r="P24587" s="16" t="s">
        <v>464</v>
      </c>
      <c r="Q24587" s="16" t="s">
        <v>253</v>
      </c>
      <c r="R24587" s="16">
        <v>1</v>
      </c>
      <c r="S24587" s="16">
        <v>0</v>
      </c>
      <c r="T24587" s="16">
        <v>0</v>
      </c>
      <c r="U24587" s="16">
        <v>0</v>
      </c>
      <c r="V24587" s="16">
        <v>0</v>
      </c>
      <c r="W24587" s="16">
        <v>0</v>
      </c>
      <c r="X24587" s="16">
        <v>0</v>
      </c>
      <c r="Y24587" s="16">
        <v>0</v>
      </c>
      <c r="Z24587" s="16">
        <v>0</v>
      </c>
      <c r="AA24587" s="16">
        <v>0</v>
      </c>
      <c r="AB24587" s="16">
        <v>0</v>
      </c>
      <c r="AC24587" s="16">
        <v>0</v>
      </c>
      <c r="AD24587" s="16">
        <v>0</v>
      </c>
      <c r="AE24587" s="16">
        <v>0</v>
      </c>
      <c r="AF24587" s="16">
        <v>0</v>
      </c>
      <c r="AG24587" s="16">
        <v>0</v>
      </c>
      <c r="AH24587" s="16">
        <v>0</v>
      </c>
      <c r="AI24587" s="16">
        <v>0</v>
      </c>
      <c r="AJ24587" s="16">
        <v>0</v>
      </c>
      <c r="AK24587" s="16">
        <v>0</v>
      </c>
      <c r="AL24587" s="16">
        <v>0</v>
      </c>
      <c r="AM24587" s="16">
        <v>0</v>
      </c>
      <c r="AN24587" s="16">
        <v>0</v>
      </c>
      <c r="AO24587" s="16">
        <v>0</v>
      </c>
      <c r="AP24587" s="16">
        <v>0</v>
      </c>
      <c r="AQ24587" s="16">
        <v>0</v>
      </c>
      <c r="AR24587" s="16">
        <v>0</v>
      </c>
      <c r="AS24587" s="16">
        <v>0</v>
      </c>
      <c r="AT24587" s="16">
        <v>0</v>
      </c>
      <c r="AU24587" s="16">
        <v>0</v>
      </c>
      <c r="AV24587" s="16">
        <v>0</v>
      </c>
      <c r="AW24587" s="16">
        <v>0</v>
      </c>
      <c r="AX24587" s="16">
        <v>0</v>
      </c>
      <c r="AY24587" s="16">
        <v>0</v>
      </c>
    </row>
    <row r="24588" spans="1:51" ht="14.75" x14ac:dyDescent="0.75">
      <c r="A24588" s="16" t="s">
        <v>674</v>
      </c>
      <c r="B24588" s="16"/>
      <c r="C24588" s="16" t="s">
        <v>675</v>
      </c>
      <c r="D24588" s="16" t="s">
        <v>728</v>
      </c>
      <c r="E24588" s="16" t="s">
        <v>738</v>
      </c>
      <c r="F24588" s="16" t="s">
        <v>739</v>
      </c>
      <c r="G24588" s="16" t="s">
        <v>748</v>
      </c>
      <c r="H24588" s="16"/>
      <c r="I24588" s="16"/>
      <c r="J24588" s="16"/>
      <c r="K24588" s="16" t="s">
        <v>741</v>
      </c>
      <c r="L24588" s="16"/>
      <c r="M24588" s="16"/>
      <c r="N24588" s="16" t="s">
        <v>24</v>
      </c>
      <c r="O24588" s="16" t="s">
        <v>463</v>
      </c>
      <c r="P24588" s="16" t="s">
        <v>464</v>
      </c>
      <c r="Q24588" s="16" t="s">
        <v>253</v>
      </c>
      <c r="R24588" s="16">
        <v>1</v>
      </c>
      <c r="S24588" s="16">
        <v>0</v>
      </c>
      <c r="T24588" s="16">
        <v>0</v>
      </c>
      <c r="U24588" s="16">
        <v>0</v>
      </c>
      <c r="V24588" s="16">
        <v>0</v>
      </c>
      <c r="W24588" s="16">
        <v>0</v>
      </c>
      <c r="X24588" s="16">
        <v>0</v>
      </c>
      <c r="Y24588" s="16">
        <v>0</v>
      </c>
      <c r="Z24588" s="16">
        <v>0</v>
      </c>
      <c r="AA24588" s="16">
        <v>0</v>
      </c>
      <c r="AB24588" s="16">
        <v>0</v>
      </c>
      <c r="AC24588" s="16">
        <v>0</v>
      </c>
      <c r="AD24588" s="16">
        <v>0</v>
      </c>
      <c r="AE24588" s="16">
        <v>0</v>
      </c>
      <c r="AF24588" s="16">
        <v>0</v>
      </c>
      <c r="AG24588" s="16">
        <v>0</v>
      </c>
      <c r="AH24588" s="16">
        <v>0</v>
      </c>
      <c r="AI24588" s="16">
        <v>0</v>
      </c>
      <c r="AJ24588" s="16">
        <v>0</v>
      </c>
      <c r="AK24588" s="16">
        <v>0</v>
      </c>
      <c r="AL24588" s="16">
        <v>0</v>
      </c>
      <c r="AM24588" s="16">
        <v>0</v>
      </c>
      <c r="AN24588" s="16">
        <v>-4.0421103256270364E-6</v>
      </c>
      <c r="AO24588" s="16">
        <v>-4.0421103256270364E-6</v>
      </c>
      <c r="AP24588" s="16">
        <v>-4.0421103256270364E-6</v>
      </c>
      <c r="AQ24588" s="16">
        <v>-4.0421103256270364E-6</v>
      </c>
      <c r="AR24588" s="16">
        <v>-4.0421103256270364E-6</v>
      </c>
      <c r="AS24588" s="16">
        <v>-4.0421103256270364E-6</v>
      </c>
      <c r="AT24588" s="16">
        <v>-4.0421103256270364E-6</v>
      </c>
      <c r="AU24588" s="16">
        <v>-4.0421103256270364E-6</v>
      </c>
      <c r="AV24588" s="16">
        <v>-4.0421103256270364E-6</v>
      </c>
      <c r="AW24588" s="16">
        <v>-4.0421103256270364E-6</v>
      </c>
      <c r="AX24588" s="16">
        <v>-4.0421103256270364E-6</v>
      </c>
      <c r="AY24588" s="16">
        <v>-4.0421103256270364E-6</v>
      </c>
    </row>
    <row r="24589" spans="1:51" ht="14.75" x14ac:dyDescent="0.75">
      <c r="A24589" s="16" t="s">
        <v>674</v>
      </c>
      <c r="B24589" s="16"/>
      <c r="C24589" s="16" t="s">
        <v>675</v>
      </c>
      <c r="D24589" s="16" t="s">
        <v>728</v>
      </c>
      <c r="E24589" s="16" t="s">
        <v>738</v>
      </c>
      <c r="F24589" s="16" t="s">
        <v>739</v>
      </c>
      <c r="G24589" s="16" t="s">
        <v>748</v>
      </c>
      <c r="H24589" s="16"/>
      <c r="I24589" s="16"/>
      <c r="J24589" s="16"/>
      <c r="K24589" s="16" t="s">
        <v>741</v>
      </c>
      <c r="L24589" s="16"/>
      <c r="M24589" s="16"/>
      <c r="N24589" s="16" t="s">
        <v>475</v>
      </c>
      <c r="O24589" s="16" t="s">
        <v>463</v>
      </c>
      <c r="P24589" s="16" t="s">
        <v>464</v>
      </c>
      <c r="Q24589" s="16" t="s">
        <v>253</v>
      </c>
      <c r="R24589" s="16">
        <v>1</v>
      </c>
      <c r="S24589" s="16">
        <v>0</v>
      </c>
      <c r="T24589" s="16">
        <v>0</v>
      </c>
      <c r="U24589" s="16">
        <v>0</v>
      </c>
      <c r="V24589" s="16">
        <v>0</v>
      </c>
      <c r="W24589" s="16">
        <v>0</v>
      </c>
      <c r="X24589" s="16">
        <v>0</v>
      </c>
      <c r="Y24589" s="16">
        <v>0</v>
      </c>
      <c r="Z24589" s="16">
        <v>0</v>
      </c>
      <c r="AA24589" s="16">
        <v>0</v>
      </c>
      <c r="AB24589" s="16">
        <v>0</v>
      </c>
      <c r="AC24589" s="16">
        <v>0</v>
      </c>
      <c r="AD24589" s="16">
        <v>0</v>
      </c>
      <c r="AE24589" s="16">
        <v>0</v>
      </c>
      <c r="AF24589" s="16">
        <v>0</v>
      </c>
      <c r="AG24589" s="16">
        <v>0</v>
      </c>
      <c r="AH24589" s="16">
        <v>0</v>
      </c>
      <c r="AI24589" s="16">
        <v>0</v>
      </c>
      <c r="AJ24589" s="16">
        <v>0</v>
      </c>
      <c r="AK24589" s="16">
        <v>0</v>
      </c>
      <c r="AL24589" s="16">
        <v>0</v>
      </c>
      <c r="AM24589" s="16">
        <v>0</v>
      </c>
      <c r="AN24589" s="16">
        <v>0</v>
      </c>
      <c r="AO24589" s="16">
        <v>0</v>
      </c>
      <c r="AP24589" s="16">
        <v>0</v>
      </c>
      <c r="AQ24589" s="16">
        <v>0</v>
      </c>
      <c r="AR24589" s="16">
        <v>0</v>
      </c>
      <c r="AS24589" s="16">
        <v>0</v>
      </c>
      <c r="AT24589" s="16">
        <v>0</v>
      </c>
      <c r="AU24589" s="16">
        <v>0</v>
      </c>
      <c r="AV24589" s="16">
        <v>0</v>
      </c>
      <c r="AW24589" s="16">
        <v>0</v>
      </c>
      <c r="AX24589" s="16">
        <v>0</v>
      </c>
      <c r="AY24589" s="16">
        <v>0</v>
      </c>
    </row>
    <row r="24590" spans="1:51" ht="14.75" x14ac:dyDescent="0.75">
      <c r="A24590" s="16" t="s">
        <v>674</v>
      </c>
      <c r="B24590" s="16"/>
      <c r="C24590" s="16" t="s">
        <v>675</v>
      </c>
      <c r="D24590" s="16" t="s">
        <v>728</v>
      </c>
      <c r="E24590" s="16" t="s">
        <v>738</v>
      </c>
      <c r="F24590" s="16" t="s">
        <v>739</v>
      </c>
      <c r="G24590" s="16" t="s">
        <v>748</v>
      </c>
      <c r="H24590" s="16"/>
      <c r="I24590" s="16"/>
      <c r="J24590" s="16"/>
      <c r="K24590" s="16" t="s">
        <v>741</v>
      </c>
      <c r="L24590" s="16"/>
      <c r="M24590" s="16"/>
      <c r="N24590" s="16" t="s">
        <v>26</v>
      </c>
      <c r="O24590" s="16" t="s">
        <v>463</v>
      </c>
      <c r="P24590" s="16" t="s">
        <v>464</v>
      </c>
      <c r="Q24590" s="16" t="s">
        <v>253</v>
      </c>
      <c r="R24590" s="16">
        <v>1</v>
      </c>
      <c r="S24590" s="16">
        <v>0</v>
      </c>
      <c r="T24590" s="16">
        <v>0</v>
      </c>
      <c r="U24590" s="16">
        <v>0</v>
      </c>
      <c r="V24590" s="16">
        <v>0</v>
      </c>
      <c r="W24590" s="16">
        <v>0</v>
      </c>
      <c r="X24590" s="16">
        <v>0</v>
      </c>
      <c r="Y24590" s="16">
        <v>0</v>
      </c>
      <c r="Z24590" s="16">
        <v>0</v>
      </c>
      <c r="AA24590" s="16">
        <v>0</v>
      </c>
      <c r="AB24590" s="16">
        <v>0</v>
      </c>
      <c r="AC24590" s="16">
        <v>0</v>
      </c>
      <c r="AD24590" s="16">
        <v>0</v>
      </c>
      <c r="AE24590" s="16">
        <v>0</v>
      </c>
      <c r="AF24590" s="16">
        <v>0</v>
      </c>
      <c r="AG24590" s="16">
        <v>0</v>
      </c>
      <c r="AH24590" s="16">
        <v>0</v>
      </c>
      <c r="AI24590" s="16">
        <v>0</v>
      </c>
      <c r="AJ24590" s="16">
        <v>0</v>
      </c>
      <c r="AK24590" s="16">
        <v>0</v>
      </c>
      <c r="AL24590" s="16">
        <v>0</v>
      </c>
      <c r="AM24590" s="16">
        <v>0</v>
      </c>
      <c r="AN24590" s="16">
        <v>0</v>
      </c>
      <c r="AO24590" s="16">
        <v>0</v>
      </c>
      <c r="AP24590" s="16">
        <v>0</v>
      </c>
      <c r="AQ24590" s="16">
        <v>0</v>
      </c>
      <c r="AR24590" s="16">
        <v>0</v>
      </c>
      <c r="AS24590" s="16">
        <v>0</v>
      </c>
      <c r="AT24590" s="16">
        <v>0</v>
      </c>
      <c r="AU24590" s="16">
        <v>0</v>
      </c>
      <c r="AV24590" s="16">
        <v>0</v>
      </c>
      <c r="AW24590" s="16">
        <v>0</v>
      </c>
      <c r="AX24590" s="16">
        <v>0</v>
      </c>
      <c r="AY24590" s="16">
        <v>0</v>
      </c>
    </row>
    <row r="24591" spans="1:51" ht="14.75" x14ac:dyDescent="0.75">
      <c r="A24591" s="16" t="s">
        <v>674</v>
      </c>
      <c r="B24591" s="16"/>
      <c r="C24591" s="16" t="s">
        <v>675</v>
      </c>
      <c r="D24591" s="16" t="s">
        <v>728</v>
      </c>
      <c r="E24591" s="16" t="s">
        <v>738</v>
      </c>
      <c r="F24591" s="16" t="s">
        <v>739</v>
      </c>
      <c r="G24591" s="16" t="s">
        <v>748</v>
      </c>
      <c r="H24591" s="16"/>
      <c r="I24591" s="16"/>
      <c r="J24591" s="16"/>
      <c r="K24591" s="16" t="s">
        <v>741</v>
      </c>
      <c r="L24591" s="16"/>
      <c r="M24591" s="16"/>
      <c r="N24591" s="16" t="s">
        <v>35</v>
      </c>
      <c r="O24591" s="16" t="s">
        <v>463</v>
      </c>
      <c r="P24591" s="16" t="s">
        <v>464</v>
      </c>
      <c r="Q24591" s="16" t="s">
        <v>253</v>
      </c>
      <c r="R24591" s="16">
        <v>1</v>
      </c>
      <c r="S24591" s="16">
        <v>0</v>
      </c>
      <c r="T24591" s="16">
        <v>0</v>
      </c>
      <c r="U24591" s="16">
        <v>0</v>
      </c>
      <c r="V24591" s="16">
        <v>0</v>
      </c>
      <c r="W24591" s="16">
        <v>0</v>
      </c>
      <c r="X24591" s="16">
        <v>0</v>
      </c>
      <c r="Y24591" s="16">
        <v>0</v>
      </c>
      <c r="Z24591" s="16">
        <v>0</v>
      </c>
      <c r="AA24591" s="16">
        <v>0</v>
      </c>
      <c r="AB24591" s="16">
        <v>0</v>
      </c>
      <c r="AC24591" s="16">
        <v>0</v>
      </c>
      <c r="AD24591" s="16">
        <v>0</v>
      </c>
      <c r="AE24591" s="16">
        <v>0</v>
      </c>
      <c r="AF24591" s="16">
        <v>0</v>
      </c>
      <c r="AG24591" s="16">
        <v>0</v>
      </c>
      <c r="AH24591" s="16">
        <v>0</v>
      </c>
      <c r="AI24591" s="16">
        <v>0</v>
      </c>
      <c r="AJ24591" s="16">
        <v>0</v>
      </c>
      <c r="AK24591" s="16">
        <v>0</v>
      </c>
      <c r="AL24591" s="16">
        <v>0</v>
      </c>
      <c r="AM24591" s="16">
        <v>0</v>
      </c>
      <c r="AN24591" s="16">
        <v>0</v>
      </c>
      <c r="AO24591" s="16">
        <v>0</v>
      </c>
      <c r="AP24591" s="16">
        <v>0</v>
      </c>
      <c r="AQ24591" s="16">
        <v>0</v>
      </c>
      <c r="AR24591" s="16">
        <v>0</v>
      </c>
      <c r="AS24591" s="16">
        <v>0</v>
      </c>
      <c r="AT24591" s="16">
        <v>0</v>
      </c>
      <c r="AU24591" s="16">
        <v>0</v>
      </c>
      <c r="AV24591" s="16">
        <v>0</v>
      </c>
      <c r="AW24591" s="16">
        <v>0</v>
      </c>
      <c r="AX24591" s="16">
        <v>0</v>
      </c>
      <c r="AY24591" s="16">
        <v>0</v>
      </c>
    </row>
    <row r="24592" spans="1:51" ht="14.75" x14ac:dyDescent="0.75">
      <c r="A24592" s="16" t="s">
        <v>674</v>
      </c>
      <c r="B24592" s="16"/>
      <c r="C24592" s="16" t="s">
        <v>675</v>
      </c>
      <c r="D24592" s="16" t="s">
        <v>728</v>
      </c>
      <c r="E24592" s="16" t="s">
        <v>738</v>
      </c>
      <c r="F24592" s="16" t="s">
        <v>739</v>
      </c>
      <c r="G24592" s="16" t="s">
        <v>748</v>
      </c>
      <c r="H24592" s="16"/>
      <c r="I24592" s="16"/>
      <c r="J24592" s="16"/>
      <c r="K24592" s="16" t="s">
        <v>741</v>
      </c>
      <c r="L24592" s="16"/>
      <c r="M24592" s="16"/>
      <c r="N24592" s="16" t="s">
        <v>28</v>
      </c>
      <c r="O24592" s="16" t="s">
        <v>463</v>
      </c>
      <c r="P24592" s="16" t="s">
        <v>464</v>
      </c>
      <c r="Q24592" s="16" t="s">
        <v>253</v>
      </c>
      <c r="R24592" s="16">
        <v>1</v>
      </c>
      <c r="S24592" s="16">
        <v>0</v>
      </c>
      <c r="T24592" s="16">
        <v>0</v>
      </c>
      <c r="U24592" s="16">
        <v>0</v>
      </c>
      <c r="V24592" s="16">
        <v>0</v>
      </c>
      <c r="W24592" s="16">
        <v>0</v>
      </c>
      <c r="X24592" s="16">
        <v>0</v>
      </c>
      <c r="Y24592" s="16">
        <v>0</v>
      </c>
      <c r="Z24592" s="16">
        <v>0</v>
      </c>
      <c r="AA24592" s="16">
        <v>0</v>
      </c>
      <c r="AB24592" s="16">
        <v>0</v>
      </c>
      <c r="AC24592" s="16">
        <v>0</v>
      </c>
      <c r="AD24592" s="16">
        <v>0</v>
      </c>
      <c r="AE24592" s="16">
        <v>0</v>
      </c>
      <c r="AF24592" s="16">
        <v>0</v>
      </c>
      <c r="AG24592" s="16">
        <v>0</v>
      </c>
      <c r="AH24592" s="16">
        <v>0</v>
      </c>
      <c r="AI24592" s="16">
        <v>0</v>
      </c>
      <c r="AJ24592" s="16">
        <v>0</v>
      </c>
      <c r="AK24592" s="16">
        <v>0</v>
      </c>
      <c r="AL24592" s="16">
        <v>0</v>
      </c>
      <c r="AM24592" s="16">
        <v>0</v>
      </c>
      <c r="AN24592" s="16">
        <v>0</v>
      </c>
      <c r="AO24592" s="16">
        <v>0</v>
      </c>
      <c r="AP24592" s="16">
        <v>0</v>
      </c>
      <c r="AQ24592" s="16">
        <v>0</v>
      </c>
      <c r="AR24592" s="16">
        <v>0</v>
      </c>
      <c r="AS24592" s="16">
        <v>0</v>
      </c>
      <c r="AT24592" s="16">
        <v>0</v>
      </c>
      <c r="AU24592" s="16">
        <v>0</v>
      </c>
      <c r="AV24592" s="16">
        <v>0</v>
      </c>
      <c r="AW24592" s="16">
        <v>0</v>
      </c>
      <c r="AX24592" s="16">
        <v>0</v>
      </c>
      <c r="AY24592" s="16">
        <v>0</v>
      </c>
    </row>
    <row r="24593" spans="1:51" ht="14.75" x14ac:dyDescent="0.75">
      <c r="A24593" s="16" t="s">
        <v>674</v>
      </c>
      <c r="B24593" s="16"/>
      <c r="C24593" s="16" t="s">
        <v>675</v>
      </c>
      <c r="D24593" s="16" t="s">
        <v>728</v>
      </c>
      <c r="E24593" s="16" t="s">
        <v>738</v>
      </c>
      <c r="F24593" s="16" t="s">
        <v>739</v>
      </c>
      <c r="G24593" s="16" t="s">
        <v>748</v>
      </c>
      <c r="H24593" s="16"/>
      <c r="I24593" s="16"/>
      <c r="J24593" s="16"/>
      <c r="K24593" s="16" t="s">
        <v>741</v>
      </c>
      <c r="L24593" s="16"/>
      <c r="M24593" s="16"/>
      <c r="N24593" s="16" t="s">
        <v>30</v>
      </c>
      <c r="O24593" s="16" t="s">
        <v>463</v>
      </c>
      <c r="P24593" s="16" t="s">
        <v>464</v>
      </c>
      <c r="Q24593" s="16" t="s">
        <v>253</v>
      </c>
      <c r="R24593" s="16">
        <v>1</v>
      </c>
      <c r="S24593" s="16">
        <v>0</v>
      </c>
      <c r="T24593" s="16">
        <v>0</v>
      </c>
      <c r="U24593" s="16">
        <v>0</v>
      </c>
      <c r="V24593" s="16">
        <v>0</v>
      </c>
      <c r="W24593" s="16">
        <v>0</v>
      </c>
      <c r="X24593" s="16">
        <v>0</v>
      </c>
      <c r="Y24593" s="16">
        <v>0</v>
      </c>
      <c r="Z24593" s="16">
        <v>0</v>
      </c>
      <c r="AA24593" s="16">
        <v>0</v>
      </c>
      <c r="AB24593" s="16">
        <v>0</v>
      </c>
      <c r="AC24593" s="16">
        <v>0</v>
      </c>
      <c r="AD24593" s="16">
        <v>0</v>
      </c>
      <c r="AE24593" s="16">
        <v>0</v>
      </c>
      <c r="AF24593" s="16">
        <v>0</v>
      </c>
      <c r="AG24593" s="16">
        <v>0</v>
      </c>
      <c r="AH24593" s="16">
        <v>0</v>
      </c>
      <c r="AI24593" s="16">
        <v>0</v>
      </c>
      <c r="AJ24593" s="16">
        <v>0</v>
      </c>
      <c r="AK24593" s="16">
        <v>0</v>
      </c>
      <c r="AL24593" s="16">
        <v>0</v>
      </c>
      <c r="AM24593" s="16">
        <v>0</v>
      </c>
      <c r="AN24593" s="16">
        <v>0</v>
      </c>
      <c r="AO24593" s="16">
        <v>0</v>
      </c>
      <c r="AP24593" s="16">
        <v>0</v>
      </c>
      <c r="AQ24593" s="16">
        <v>0</v>
      </c>
      <c r="AR24593" s="16">
        <v>0</v>
      </c>
      <c r="AS24593" s="16">
        <v>0</v>
      </c>
      <c r="AT24593" s="16">
        <v>0</v>
      </c>
      <c r="AU24593" s="16">
        <v>0</v>
      </c>
      <c r="AV24593" s="16">
        <v>0</v>
      </c>
      <c r="AW24593" s="16">
        <v>0</v>
      </c>
      <c r="AX24593" s="16">
        <v>0</v>
      </c>
      <c r="AY24593" s="16">
        <v>0</v>
      </c>
    </row>
    <row r="24594" spans="1:51" ht="14.75" x14ac:dyDescent="0.75">
      <c r="A24594" s="16" t="s">
        <v>674</v>
      </c>
      <c r="B24594" s="16"/>
      <c r="C24594" s="16" t="s">
        <v>675</v>
      </c>
      <c r="D24594" s="16" t="s">
        <v>728</v>
      </c>
      <c r="E24594" s="16" t="s">
        <v>738</v>
      </c>
      <c r="F24594" s="16" t="s">
        <v>739</v>
      </c>
      <c r="G24594" s="16" t="s">
        <v>748</v>
      </c>
      <c r="H24594" s="16"/>
      <c r="I24594" s="16"/>
      <c r="J24594" s="16"/>
      <c r="K24594" s="16" t="s">
        <v>741</v>
      </c>
      <c r="L24594" s="16"/>
      <c r="M24594" s="16"/>
      <c r="N24594" s="16" t="s">
        <v>32</v>
      </c>
      <c r="O24594" s="16" t="s">
        <v>463</v>
      </c>
      <c r="P24594" s="16" t="s">
        <v>464</v>
      </c>
      <c r="Q24594" s="16" t="s">
        <v>253</v>
      </c>
      <c r="R24594" s="16">
        <v>1</v>
      </c>
      <c r="S24594" s="16">
        <v>0</v>
      </c>
      <c r="T24594" s="16">
        <v>0</v>
      </c>
      <c r="U24594" s="16">
        <v>0</v>
      </c>
      <c r="V24594" s="16">
        <v>0</v>
      </c>
      <c r="W24594" s="16">
        <v>0</v>
      </c>
      <c r="X24594" s="16">
        <v>0</v>
      </c>
      <c r="Y24594" s="16">
        <v>0</v>
      </c>
      <c r="Z24594" s="16">
        <v>0</v>
      </c>
      <c r="AA24594" s="16">
        <v>0</v>
      </c>
      <c r="AB24594" s="16">
        <v>0</v>
      </c>
      <c r="AC24594" s="16">
        <v>0</v>
      </c>
      <c r="AD24594" s="16">
        <v>0</v>
      </c>
      <c r="AE24594" s="16">
        <v>0</v>
      </c>
      <c r="AF24594" s="16">
        <v>0</v>
      </c>
      <c r="AG24594" s="16">
        <v>0</v>
      </c>
      <c r="AH24594" s="16">
        <v>0</v>
      </c>
      <c r="AI24594" s="16">
        <v>0</v>
      </c>
      <c r="AJ24594" s="16">
        <v>0</v>
      </c>
      <c r="AK24594" s="16">
        <v>0</v>
      </c>
      <c r="AL24594" s="16">
        <v>0</v>
      </c>
      <c r="AM24594" s="16">
        <v>0</v>
      </c>
      <c r="AN24594" s="16">
        <v>0</v>
      </c>
      <c r="AO24594" s="16">
        <v>0</v>
      </c>
      <c r="AP24594" s="16">
        <v>0</v>
      </c>
      <c r="AQ24594" s="16">
        <v>0</v>
      </c>
      <c r="AR24594" s="16">
        <v>0</v>
      </c>
      <c r="AS24594" s="16">
        <v>0</v>
      </c>
      <c r="AT24594" s="16">
        <v>0</v>
      </c>
      <c r="AU24594" s="16">
        <v>0</v>
      </c>
      <c r="AV24594" s="16">
        <v>0</v>
      </c>
      <c r="AW24594" s="16">
        <v>0</v>
      </c>
      <c r="AX24594" s="16">
        <v>0</v>
      </c>
      <c r="AY24594" s="16">
        <v>0</v>
      </c>
    </row>
    <row r="24595" spans="1:51" ht="14.75" x14ac:dyDescent="0.75">
      <c r="A24595" s="16" t="s">
        <v>674</v>
      </c>
      <c r="B24595" s="16"/>
      <c r="C24595" s="16" t="s">
        <v>675</v>
      </c>
      <c r="D24595" s="16" t="s">
        <v>728</v>
      </c>
      <c r="E24595" s="16" t="s">
        <v>738</v>
      </c>
      <c r="F24595" s="16" t="s">
        <v>739</v>
      </c>
      <c r="G24595" s="16" t="s">
        <v>748</v>
      </c>
      <c r="H24595" s="16"/>
      <c r="I24595" s="16"/>
      <c r="J24595" s="16"/>
      <c r="K24595" s="16" t="s">
        <v>741</v>
      </c>
      <c r="L24595" s="16"/>
      <c r="M24595" s="16"/>
      <c r="N24595" s="16" t="s">
        <v>38</v>
      </c>
      <c r="O24595" s="16" t="s">
        <v>463</v>
      </c>
      <c r="P24595" s="16" t="s">
        <v>464</v>
      </c>
      <c r="Q24595" s="16" t="s">
        <v>253</v>
      </c>
      <c r="R24595" s="16">
        <v>1</v>
      </c>
      <c r="S24595" s="16">
        <v>0</v>
      </c>
      <c r="T24595" s="16">
        <v>0</v>
      </c>
      <c r="U24595" s="16">
        <v>0</v>
      </c>
      <c r="V24595" s="16">
        <v>0</v>
      </c>
      <c r="W24595" s="16">
        <v>0</v>
      </c>
      <c r="X24595" s="16">
        <v>0</v>
      </c>
      <c r="Y24595" s="16">
        <v>0</v>
      </c>
      <c r="Z24595" s="16">
        <v>0</v>
      </c>
      <c r="AA24595" s="16">
        <v>0</v>
      </c>
      <c r="AB24595" s="16">
        <v>0</v>
      </c>
      <c r="AC24595" s="16">
        <v>0</v>
      </c>
      <c r="AD24595" s="16">
        <v>0</v>
      </c>
      <c r="AE24595" s="16">
        <v>0</v>
      </c>
      <c r="AF24595" s="16">
        <v>0</v>
      </c>
      <c r="AG24595" s="16">
        <v>0</v>
      </c>
      <c r="AH24595" s="16">
        <v>0</v>
      </c>
      <c r="AI24595" s="16">
        <v>0</v>
      </c>
      <c r="AJ24595" s="16">
        <v>0</v>
      </c>
      <c r="AK24595" s="16">
        <v>0</v>
      </c>
      <c r="AL24595" s="16">
        <v>0</v>
      </c>
      <c r="AM24595" s="16">
        <v>0</v>
      </c>
      <c r="AN24595" s="16">
        <v>0</v>
      </c>
      <c r="AO24595" s="16">
        <v>0</v>
      </c>
      <c r="AP24595" s="16">
        <v>0</v>
      </c>
      <c r="AQ24595" s="16">
        <v>0</v>
      </c>
      <c r="AR24595" s="16">
        <v>0</v>
      </c>
      <c r="AS24595" s="16">
        <v>0</v>
      </c>
      <c r="AT24595" s="16">
        <v>0</v>
      </c>
      <c r="AU24595" s="16">
        <v>0</v>
      </c>
      <c r="AV24595" s="16">
        <v>0</v>
      </c>
      <c r="AW24595" s="16">
        <v>0</v>
      </c>
      <c r="AX24595" s="16">
        <v>0</v>
      </c>
      <c r="AY24595" s="16">
        <v>0</v>
      </c>
    </row>
    <row r="24596" spans="1:51" ht="14.75" x14ac:dyDescent="0.75">
      <c r="A24596" s="16" t="s">
        <v>674</v>
      </c>
      <c r="B24596" s="16"/>
      <c r="C24596" s="16" t="s">
        <v>675</v>
      </c>
      <c r="D24596" s="16" t="s">
        <v>728</v>
      </c>
      <c r="E24596" s="16" t="s">
        <v>738</v>
      </c>
      <c r="F24596" s="16" t="s">
        <v>739</v>
      </c>
      <c r="G24596" s="16" t="s">
        <v>748</v>
      </c>
      <c r="H24596" s="16"/>
      <c r="I24596" s="16"/>
      <c r="J24596" s="16"/>
      <c r="K24596" s="16" t="s">
        <v>741</v>
      </c>
      <c r="L24596" s="16"/>
      <c r="M24596" s="16"/>
      <c r="N24596" s="16" t="s">
        <v>40</v>
      </c>
      <c r="O24596" s="16" t="s">
        <v>463</v>
      </c>
      <c r="P24596" s="16" t="s">
        <v>464</v>
      </c>
      <c r="Q24596" s="16" t="s">
        <v>253</v>
      </c>
      <c r="R24596" s="16">
        <v>1</v>
      </c>
      <c r="S24596" s="16">
        <v>0</v>
      </c>
      <c r="T24596" s="16">
        <v>0</v>
      </c>
      <c r="U24596" s="16">
        <v>0</v>
      </c>
      <c r="V24596" s="16">
        <v>0</v>
      </c>
      <c r="W24596" s="16">
        <v>0</v>
      </c>
      <c r="X24596" s="16">
        <v>0</v>
      </c>
      <c r="Y24596" s="16">
        <v>0</v>
      </c>
      <c r="Z24596" s="16">
        <v>0</v>
      </c>
      <c r="AA24596" s="16">
        <v>0</v>
      </c>
      <c r="AB24596" s="16">
        <v>0</v>
      </c>
      <c r="AC24596" s="16">
        <v>0</v>
      </c>
      <c r="AD24596" s="16">
        <v>0</v>
      </c>
      <c r="AE24596" s="16">
        <v>0</v>
      </c>
      <c r="AF24596" s="16">
        <v>0</v>
      </c>
      <c r="AG24596" s="16">
        <v>0</v>
      </c>
      <c r="AH24596" s="16">
        <v>0</v>
      </c>
      <c r="AI24596" s="16">
        <v>0</v>
      </c>
      <c r="AJ24596" s="16">
        <v>0</v>
      </c>
      <c r="AK24596" s="16">
        <v>0</v>
      </c>
      <c r="AL24596" s="16">
        <v>0</v>
      </c>
      <c r="AM24596" s="16">
        <v>0</v>
      </c>
      <c r="AN24596" s="16">
        <v>0</v>
      </c>
      <c r="AO24596" s="16">
        <v>0</v>
      </c>
      <c r="AP24596" s="16">
        <v>0</v>
      </c>
      <c r="AQ24596" s="16">
        <v>0</v>
      </c>
      <c r="AR24596" s="16">
        <v>0</v>
      </c>
      <c r="AS24596" s="16">
        <v>0</v>
      </c>
      <c r="AT24596" s="16">
        <v>0</v>
      </c>
      <c r="AU24596" s="16">
        <v>0</v>
      </c>
      <c r="AV24596" s="16">
        <v>0</v>
      </c>
      <c r="AW24596" s="16">
        <v>0</v>
      </c>
      <c r="AX24596" s="16">
        <v>0</v>
      </c>
      <c r="AY24596" s="16">
        <v>0</v>
      </c>
    </row>
    <row r="24597" spans="1:51" ht="14.75" x14ac:dyDescent="0.75">
      <c r="A24597" s="16" t="s">
        <v>674</v>
      </c>
      <c r="B24597" s="16"/>
      <c r="C24597" s="16" t="s">
        <v>675</v>
      </c>
      <c r="D24597" s="16" t="s">
        <v>728</v>
      </c>
      <c r="E24597" s="16" t="s">
        <v>738</v>
      </c>
      <c r="F24597" s="16" t="s">
        <v>739</v>
      </c>
      <c r="G24597" s="16" t="s">
        <v>748</v>
      </c>
      <c r="H24597" s="16"/>
      <c r="I24597" s="16"/>
      <c r="J24597" s="16"/>
      <c r="K24597" s="16" t="s">
        <v>741</v>
      </c>
      <c r="L24597" s="16"/>
      <c r="M24597" s="16"/>
      <c r="N24597" s="16" t="s">
        <v>42</v>
      </c>
      <c r="O24597" s="16" t="s">
        <v>463</v>
      </c>
      <c r="P24597" s="16" t="s">
        <v>464</v>
      </c>
      <c r="Q24597" s="16" t="s">
        <v>253</v>
      </c>
      <c r="R24597" s="16">
        <v>1</v>
      </c>
      <c r="S24597" s="16">
        <v>0</v>
      </c>
      <c r="T24597" s="16">
        <v>0</v>
      </c>
      <c r="U24597" s="16">
        <v>0</v>
      </c>
      <c r="V24597" s="16">
        <v>0</v>
      </c>
      <c r="W24597" s="16">
        <v>0</v>
      </c>
      <c r="X24597" s="16">
        <v>0</v>
      </c>
      <c r="Y24597" s="16">
        <v>0</v>
      </c>
      <c r="Z24597" s="16">
        <v>0</v>
      </c>
      <c r="AA24597" s="16">
        <v>0</v>
      </c>
      <c r="AB24597" s="16">
        <v>0</v>
      </c>
      <c r="AC24597" s="16">
        <v>0</v>
      </c>
      <c r="AD24597" s="16">
        <v>0</v>
      </c>
      <c r="AE24597" s="16">
        <v>0</v>
      </c>
      <c r="AF24597" s="16">
        <v>0</v>
      </c>
      <c r="AG24597" s="16">
        <v>0</v>
      </c>
      <c r="AH24597" s="16">
        <v>0</v>
      </c>
      <c r="AI24597" s="16">
        <v>0</v>
      </c>
      <c r="AJ24597" s="16">
        <v>0</v>
      </c>
      <c r="AK24597" s="16">
        <v>0</v>
      </c>
      <c r="AL24597" s="16">
        <v>0</v>
      </c>
      <c r="AM24597" s="16">
        <v>0</v>
      </c>
      <c r="AN24597" s="16">
        <v>0</v>
      </c>
      <c r="AO24597" s="16">
        <v>0</v>
      </c>
      <c r="AP24597" s="16">
        <v>0</v>
      </c>
      <c r="AQ24597" s="16">
        <v>0</v>
      </c>
      <c r="AR24597" s="16">
        <v>0</v>
      </c>
      <c r="AS24597" s="16">
        <v>0</v>
      </c>
      <c r="AT24597" s="16">
        <v>0</v>
      </c>
      <c r="AU24597" s="16">
        <v>0</v>
      </c>
      <c r="AV24597" s="16">
        <v>0</v>
      </c>
      <c r="AW24597" s="16">
        <v>0</v>
      </c>
      <c r="AX24597" s="16">
        <v>0</v>
      </c>
      <c r="AY24597" s="16">
        <v>0</v>
      </c>
    </row>
    <row r="24598" spans="1:51" ht="14.75" x14ac:dyDescent="0.75">
      <c r="A24598" s="16" t="s">
        <v>674</v>
      </c>
      <c r="B24598" s="16"/>
      <c r="C24598" s="16" t="s">
        <v>675</v>
      </c>
      <c r="D24598" s="16" t="s">
        <v>728</v>
      </c>
      <c r="E24598" s="16" t="s">
        <v>738</v>
      </c>
      <c r="F24598" s="16" t="s">
        <v>739</v>
      </c>
      <c r="G24598" s="16" t="s">
        <v>748</v>
      </c>
      <c r="H24598" s="16"/>
      <c r="I24598" s="16"/>
      <c r="J24598" s="16"/>
      <c r="K24598" s="16" t="s">
        <v>741</v>
      </c>
      <c r="L24598" s="16"/>
      <c r="M24598" s="16"/>
      <c r="N24598" s="16" t="s">
        <v>48</v>
      </c>
      <c r="O24598" s="16" t="s">
        <v>463</v>
      </c>
      <c r="P24598" s="16" t="s">
        <v>464</v>
      </c>
      <c r="Q24598" s="16" t="s">
        <v>253</v>
      </c>
      <c r="R24598" s="16">
        <v>1</v>
      </c>
      <c r="S24598" s="16">
        <v>0</v>
      </c>
      <c r="T24598" s="16">
        <v>0</v>
      </c>
      <c r="U24598" s="16">
        <v>0</v>
      </c>
      <c r="V24598" s="16">
        <v>0</v>
      </c>
      <c r="W24598" s="16">
        <v>0</v>
      </c>
      <c r="X24598" s="16">
        <v>0</v>
      </c>
      <c r="Y24598" s="16">
        <v>0</v>
      </c>
      <c r="Z24598" s="16">
        <v>0</v>
      </c>
      <c r="AA24598" s="16">
        <v>0</v>
      </c>
      <c r="AB24598" s="16">
        <v>0</v>
      </c>
      <c r="AC24598" s="16">
        <v>0</v>
      </c>
      <c r="AD24598" s="16">
        <v>0</v>
      </c>
      <c r="AE24598" s="16">
        <v>0</v>
      </c>
      <c r="AF24598" s="16">
        <v>0</v>
      </c>
      <c r="AG24598" s="16">
        <v>0</v>
      </c>
      <c r="AH24598" s="16">
        <v>0</v>
      </c>
      <c r="AI24598" s="16">
        <v>0</v>
      </c>
      <c r="AJ24598" s="16">
        <v>0</v>
      </c>
      <c r="AK24598" s="16">
        <v>0</v>
      </c>
      <c r="AL24598" s="16">
        <v>0</v>
      </c>
      <c r="AM24598" s="16">
        <v>0</v>
      </c>
      <c r="AN24598" s="16">
        <v>0</v>
      </c>
      <c r="AO24598" s="16">
        <v>0</v>
      </c>
      <c r="AP24598" s="16">
        <v>0</v>
      </c>
      <c r="AQ24598" s="16">
        <v>0</v>
      </c>
      <c r="AR24598" s="16">
        <v>0</v>
      </c>
      <c r="AS24598" s="16">
        <v>0</v>
      </c>
      <c r="AT24598" s="16">
        <v>0</v>
      </c>
      <c r="AU24598" s="16">
        <v>0</v>
      </c>
      <c r="AV24598" s="16">
        <v>0</v>
      </c>
      <c r="AW24598" s="16">
        <v>0</v>
      </c>
      <c r="AX24598" s="16">
        <v>0</v>
      </c>
      <c r="AY24598" s="16">
        <v>0</v>
      </c>
    </row>
    <row r="24599" spans="1:51" ht="14.75" x14ac:dyDescent="0.75">
      <c r="A24599" s="16" t="s">
        <v>674</v>
      </c>
      <c r="B24599" s="16"/>
      <c r="C24599" s="16" t="s">
        <v>675</v>
      </c>
      <c r="D24599" s="16" t="s">
        <v>728</v>
      </c>
      <c r="E24599" s="16" t="s">
        <v>738</v>
      </c>
      <c r="F24599" s="16" t="s">
        <v>739</v>
      </c>
      <c r="G24599" s="16" t="s">
        <v>748</v>
      </c>
      <c r="H24599" s="16"/>
      <c r="I24599" s="16"/>
      <c r="J24599" s="16"/>
      <c r="K24599" s="16" t="s">
        <v>741</v>
      </c>
      <c r="L24599" s="16"/>
      <c r="M24599" s="16"/>
      <c r="N24599" s="16" t="s">
        <v>46</v>
      </c>
      <c r="O24599" s="16" t="s">
        <v>463</v>
      </c>
      <c r="P24599" s="16" t="s">
        <v>464</v>
      </c>
      <c r="Q24599" s="16" t="s">
        <v>253</v>
      </c>
      <c r="R24599" s="16">
        <v>1</v>
      </c>
      <c r="S24599" s="16">
        <v>0</v>
      </c>
      <c r="T24599" s="16">
        <v>0</v>
      </c>
      <c r="U24599" s="16">
        <v>0</v>
      </c>
      <c r="V24599" s="16">
        <v>0</v>
      </c>
      <c r="W24599" s="16">
        <v>0</v>
      </c>
      <c r="X24599" s="16">
        <v>0</v>
      </c>
      <c r="Y24599" s="16">
        <v>0</v>
      </c>
      <c r="Z24599" s="16">
        <v>0</v>
      </c>
      <c r="AA24599" s="16">
        <v>0</v>
      </c>
      <c r="AB24599" s="16">
        <v>0</v>
      </c>
      <c r="AC24599" s="16">
        <v>0</v>
      </c>
      <c r="AD24599" s="16">
        <v>0</v>
      </c>
      <c r="AE24599" s="16">
        <v>0</v>
      </c>
      <c r="AF24599" s="16">
        <v>0</v>
      </c>
      <c r="AG24599" s="16">
        <v>0</v>
      </c>
      <c r="AH24599" s="16">
        <v>0</v>
      </c>
      <c r="AI24599" s="16">
        <v>0</v>
      </c>
      <c r="AJ24599" s="16">
        <v>0</v>
      </c>
      <c r="AK24599" s="16">
        <v>0</v>
      </c>
      <c r="AL24599" s="16">
        <v>0</v>
      </c>
      <c r="AM24599" s="16">
        <v>0</v>
      </c>
      <c r="AN24599" s="16">
        <v>0</v>
      </c>
      <c r="AO24599" s="16">
        <v>0</v>
      </c>
      <c r="AP24599" s="16">
        <v>0</v>
      </c>
      <c r="AQ24599" s="16">
        <v>0</v>
      </c>
      <c r="AR24599" s="16">
        <v>0</v>
      </c>
      <c r="AS24599" s="16">
        <v>0</v>
      </c>
      <c r="AT24599" s="16">
        <v>0</v>
      </c>
      <c r="AU24599" s="16">
        <v>0</v>
      </c>
      <c r="AV24599" s="16">
        <v>0</v>
      </c>
      <c r="AW24599" s="16">
        <v>0</v>
      </c>
      <c r="AX24599" s="16">
        <v>0</v>
      </c>
      <c r="AY24599" s="16">
        <v>0</v>
      </c>
    </row>
    <row r="24600" spans="1:51" ht="14.75" x14ac:dyDescent="0.75">
      <c r="A24600" s="16" t="s">
        <v>674</v>
      </c>
      <c r="B24600" s="16"/>
      <c r="C24600" s="16" t="s">
        <v>675</v>
      </c>
      <c r="D24600" s="16" t="s">
        <v>728</v>
      </c>
      <c r="E24600" s="16" t="s">
        <v>738</v>
      </c>
      <c r="F24600" s="16" t="s">
        <v>739</v>
      </c>
      <c r="G24600" s="16" t="s">
        <v>748</v>
      </c>
      <c r="H24600" s="16"/>
      <c r="I24600" s="16"/>
      <c r="J24600" s="16"/>
      <c r="K24600" s="16" t="s">
        <v>741</v>
      </c>
      <c r="L24600" s="16"/>
      <c r="M24600" s="16"/>
      <c r="N24600" s="16" t="s">
        <v>44</v>
      </c>
      <c r="O24600" s="16" t="s">
        <v>463</v>
      </c>
      <c r="P24600" s="16" t="s">
        <v>464</v>
      </c>
      <c r="Q24600" s="16" t="s">
        <v>253</v>
      </c>
      <c r="R24600" s="16">
        <v>1</v>
      </c>
      <c r="S24600" s="16">
        <v>0</v>
      </c>
      <c r="T24600" s="16">
        <v>0</v>
      </c>
      <c r="U24600" s="16">
        <v>0</v>
      </c>
      <c r="V24600" s="16">
        <v>0</v>
      </c>
      <c r="W24600" s="16">
        <v>0</v>
      </c>
      <c r="X24600" s="16">
        <v>0</v>
      </c>
      <c r="Y24600" s="16">
        <v>0</v>
      </c>
      <c r="Z24600" s="16">
        <v>0</v>
      </c>
      <c r="AA24600" s="16">
        <v>0</v>
      </c>
      <c r="AB24600" s="16">
        <v>0</v>
      </c>
      <c r="AC24600" s="16">
        <v>0</v>
      </c>
      <c r="AD24600" s="16">
        <v>0</v>
      </c>
      <c r="AE24600" s="16">
        <v>0</v>
      </c>
      <c r="AF24600" s="16">
        <v>0</v>
      </c>
      <c r="AG24600" s="16">
        <v>0</v>
      </c>
      <c r="AH24600" s="16">
        <v>0</v>
      </c>
      <c r="AI24600" s="16">
        <v>0</v>
      </c>
      <c r="AJ24600" s="16">
        <v>0</v>
      </c>
      <c r="AK24600" s="16">
        <v>0</v>
      </c>
      <c r="AL24600" s="16">
        <v>0</v>
      </c>
      <c r="AM24600" s="16">
        <v>0</v>
      </c>
      <c r="AN24600" s="16">
        <v>0</v>
      </c>
      <c r="AO24600" s="16">
        <v>0</v>
      </c>
      <c r="AP24600" s="16">
        <v>0</v>
      </c>
      <c r="AQ24600" s="16">
        <v>0</v>
      </c>
      <c r="AR24600" s="16">
        <v>0</v>
      </c>
      <c r="AS24600" s="16">
        <v>0</v>
      </c>
      <c r="AT24600" s="16">
        <v>0</v>
      </c>
      <c r="AU24600" s="16">
        <v>0</v>
      </c>
      <c r="AV24600" s="16">
        <v>0</v>
      </c>
      <c r="AW24600" s="16">
        <v>0</v>
      </c>
      <c r="AX24600" s="16">
        <v>0</v>
      </c>
      <c r="AY24600" s="16">
        <v>0</v>
      </c>
    </row>
    <row r="24601" spans="1:51" ht="14.75" x14ac:dyDescent="0.75">
      <c r="A24601" s="16" t="s">
        <v>674</v>
      </c>
      <c r="B24601" s="16"/>
      <c r="C24601" s="16" t="s">
        <v>675</v>
      </c>
      <c r="D24601" s="16" t="s">
        <v>728</v>
      </c>
      <c r="E24601" s="16" t="s">
        <v>738</v>
      </c>
      <c r="F24601" s="16" t="s">
        <v>739</v>
      </c>
      <c r="G24601" s="16" t="s">
        <v>748</v>
      </c>
      <c r="H24601" s="16"/>
      <c r="I24601" s="16"/>
      <c r="J24601" s="16"/>
      <c r="K24601" s="16" t="s">
        <v>741</v>
      </c>
      <c r="L24601" s="16"/>
      <c r="M24601" s="16"/>
      <c r="N24601" s="16" t="s">
        <v>50</v>
      </c>
      <c r="O24601" s="16" t="s">
        <v>463</v>
      </c>
      <c r="P24601" s="16" t="s">
        <v>464</v>
      </c>
      <c r="Q24601" s="16" t="s">
        <v>253</v>
      </c>
      <c r="R24601" s="16">
        <v>1</v>
      </c>
      <c r="S24601" s="16">
        <v>0</v>
      </c>
      <c r="T24601" s="16">
        <v>0</v>
      </c>
      <c r="U24601" s="16">
        <v>0</v>
      </c>
      <c r="V24601" s="16">
        <v>0</v>
      </c>
      <c r="W24601" s="16">
        <v>0</v>
      </c>
      <c r="X24601" s="16">
        <v>0</v>
      </c>
      <c r="Y24601" s="16">
        <v>0</v>
      </c>
      <c r="Z24601" s="16">
        <v>0</v>
      </c>
      <c r="AA24601" s="16">
        <v>0</v>
      </c>
      <c r="AB24601" s="16">
        <v>0</v>
      </c>
      <c r="AC24601" s="16">
        <v>0</v>
      </c>
      <c r="AD24601" s="16">
        <v>0</v>
      </c>
      <c r="AE24601" s="16">
        <v>0</v>
      </c>
      <c r="AF24601" s="16">
        <v>0</v>
      </c>
      <c r="AG24601" s="16">
        <v>0</v>
      </c>
      <c r="AH24601" s="16">
        <v>0</v>
      </c>
      <c r="AI24601" s="16">
        <v>0</v>
      </c>
      <c r="AJ24601" s="16">
        <v>0</v>
      </c>
      <c r="AK24601" s="16">
        <v>0</v>
      </c>
      <c r="AL24601" s="16">
        <v>0</v>
      </c>
      <c r="AM24601" s="16">
        <v>0</v>
      </c>
      <c r="AN24601" s="16">
        <v>0</v>
      </c>
      <c r="AO24601" s="16">
        <v>0</v>
      </c>
      <c r="AP24601" s="16">
        <v>0</v>
      </c>
      <c r="AQ24601" s="16">
        <v>0</v>
      </c>
      <c r="AR24601" s="16">
        <v>0</v>
      </c>
      <c r="AS24601" s="16">
        <v>0</v>
      </c>
      <c r="AT24601" s="16">
        <v>0</v>
      </c>
      <c r="AU24601" s="16">
        <v>0</v>
      </c>
      <c r="AV24601" s="16">
        <v>0</v>
      </c>
      <c r="AW24601" s="16">
        <v>0</v>
      </c>
      <c r="AX24601" s="16">
        <v>0</v>
      </c>
      <c r="AY24601" s="16">
        <v>0</v>
      </c>
    </row>
    <row r="24602" spans="1:51" ht="14.75" x14ac:dyDescent="0.75">
      <c r="A24602" s="16" t="s">
        <v>674</v>
      </c>
      <c r="B24602" s="16"/>
      <c r="C24602" s="16" t="s">
        <v>675</v>
      </c>
      <c r="D24602" s="16" t="s">
        <v>728</v>
      </c>
      <c r="E24602" s="16" t="s">
        <v>738</v>
      </c>
      <c r="F24602" s="16" t="s">
        <v>739</v>
      </c>
      <c r="G24602" s="16" t="s">
        <v>748</v>
      </c>
      <c r="H24602" s="16"/>
      <c r="I24602" s="16"/>
      <c r="J24602" s="16"/>
      <c r="K24602" s="16" t="s">
        <v>741</v>
      </c>
      <c r="L24602" s="16"/>
      <c r="M24602" s="16"/>
      <c r="N24602" s="16" t="s">
        <v>52</v>
      </c>
      <c r="O24602" s="16" t="s">
        <v>463</v>
      </c>
      <c r="P24602" s="16" t="s">
        <v>464</v>
      </c>
      <c r="Q24602" s="16" t="s">
        <v>253</v>
      </c>
      <c r="R24602" s="16">
        <v>1</v>
      </c>
      <c r="S24602" s="16">
        <v>0</v>
      </c>
      <c r="T24602" s="16">
        <v>0</v>
      </c>
      <c r="U24602" s="16">
        <v>0</v>
      </c>
      <c r="V24602" s="16">
        <v>0</v>
      </c>
      <c r="W24602" s="16">
        <v>0</v>
      </c>
      <c r="X24602" s="16">
        <v>0</v>
      </c>
      <c r="Y24602" s="16">
        <v>0</v>
      </c>
      <c r="Z24602" s="16">
        <v>0</v>
      </c>
      <c r="AA24602" s="16">
        <v>0</v>
      </c>
      <c r="AB24602" s="16">
        <v>0</v>
      </c>
      <c r="AC24602" s="16">
        <v>0</v>
      </c>
      <c r="AD24602" s="16">
        <v>0</v>
      </c>
      <c r="AE24602" s="16">
        <v>0</v>
      </c>
      <c r="AF24602" s="16">
        <v>0</v>
      </c>
      <c r="AG24602" s="16">
        <v>0</v>
      </c>
      <c r="AH24602" s="16">
        <v>0</v>
      </c>
      <c r="AI24602" s="16">
        <v>0</v>
      </c>
      <c r="AJ24602" s="16">
        <v>0</v>
      </c>
      <c r="AK24602" s="16">
        <v>0</v>
      </c>
      <c r="AL24602" s="16">
        <v>0</v>
      </c>
      <c r="AM24602" s="16">
        <v>0</v>
      </c>
      <c r="AN24602" s="16">
        <v>0</v>
      </c>
      <c r="AO24602" s="16">
        <v>0</v>
      </c>
      <c r="AP24602" s="16">
        <v>0</v>
      </c>
      <c r="AQ24602" s="16">
        <v>0</v>
      </c>
      <c r="AR24602" s="16">
        <v>0</v>
      </c>
      <c r="AS24602" s="16">
        <v>0</v>
      </c>
      <c r="AT24602" s="16">
        <v>0</v>
      </c>
      <c r="AU24602" s="16">
        <v>0</v>
      </c>
      <c r="AV24602" s="16">
        <v>0</v>
      </c>
      <c r="AW24602" s="16">
        <v>0</v>
      </c>
      <c r="AX24602" s="16">
        <v>0</v>
      </c>
      <c r="AY24602" s="16">
        <v>0</v>
      </c>
    </row>
    <row r="24603" spans="1:51" ht="14.75" x14ac:dyDescent="0.75">
      <c r="A24603" s="16" t="s">
        <v>674</v>
      </c>
      <c r="B24603" s="16"/>
      <c r="C24603" s="16" t="s">
        <v>675</v>
      </c>
      <c r="D24603" s="16" t="s">
        <v>728</v>
      </c>
      <c r="E24603" s="16" t="s">
        <v>738</v>
      </c>
      <c r="F24603" s="16" t="s">
        <v>739</v>
      </c>
      <c r="G24603" s="16" t="s">
        <v>748</v>
      </c>
      <c r="H24603" s="16"/>
      <c r="I24603" s="16"/>
      <c r="J24603" s="16"/>
      <c r="K24603" s="16" t="s">
        <v>741</v>
      </c>
      <c r="L24603" s="16"/>
      <c r="M24603" s="16"/>
      <c r="N24603" s="16" t="s">
        <v>56</v>
      </c>
      <c r="O24603" s="16" t="s">
        <v>463</v>
      </c>
      <c r="P24603" s="16" t="s">
        <v>464</v>
      </c>
      <c r="Q24603" s="16" t="s">
        <v>253</v>
      </c>
      <c r="R24603" s="16">
        <v>1</v>
      </c>
      <c r="S24603" s="16">
        <v>0</v>
      </c>
      <c r="T24603" s="16">
        <v>0</v>
      </c>
      <c r="U24603" s="16">
        <v>0</v>
      </c>
      <c r="V24603" s="16">
        <v>0</v>
      </c>
      <c r="W24603" s="16">
        <v>0</v>
      </c>
      <c r="X24603" s="16">
        <v>0</v>
      </c>
      <c r="Y24603" s="16">
        <v>0</v>
      </c>
      <c r="Z24603" s="16">
        <v>0</v>
      </c>
      <c r="AA24603" s="16">
        <v>0</v>
      </c>
      <c r="AB24603" s="16">
        <v>0</v>
      </c>
      <c r="AC24603" s="16">
        <v>0</v>
      </c>
      <c r="AD24603" s="16">
        <v>0</v>
      </c>
      <c r="AE24603" s="16">
        <v>0</v>
      </c>
      <c r="AF24603" s="16">
        <v>0</v>
      </c>
      <c r="AG24603" s="16">
        <v>0</v>
      </c>
      <c r="AH24603" s="16">
        <v>0</v>
      </c>
      <c r="AI24603" s="16">
        <v>0</v>
      </c>
      <c r="AJ24603" s="16">
        <v>0</v>
      </c>
      <c r="AK24603" s="16">
        <v>0</v>
      </c>
      <c r="AL24603" s="16">
        <v>0</v>
      </c>
      <c r="AM24603" s="16">
        <v>0</v>
      </c>
      <c r="AN24603" s="16">
        <v>0</v>
      </c>
      <c r="AO24603" s="16">
        <v>0</v>
      </c>
      <c r="AP24603" s="16">
        <v>0</v>
      </c>
      <c r="AQ24603" s="16">
        <v>0</v>
      </c>
      <c r="AR24603" s="16">
        <v>0</v>
      </c>
      <c r="AS24603" s="16">
        <v>0</v>
      </c>
      <c r="AT24603" s="16">
        <v>0</v>
      </c>
      <c r="AU24603" s="16">
        <v>0</v>
      </c>
      <c r="AV24603" s="16">
        <v>0</v>
      </c>
      <c r="AW24603" s="16">
        <v>0</v>
      </c>
      <c r="AX24603" s="16">
        <v>0</v>
      </c>
      <c r="AY24603" s="16">
        <v>0</v>
      </c>
    </row>
    <row r="24604" spans="1:51" ht="14.75" x14ac:dyDescent="0.75">
      <c r="A24604" s="16" t="s">
        <v>674</v>
      </c>
      <c r="B24604" s="16"/>
      <c r="C24604" s="16" t="s">
        <v>675</v>
      </c>
      <c r="D24604" s="16" t="s">
        <v>728</v>
      </c>
      <c r="E24604" s="16" t="s">
        <v>738</v>
      </c>
      <c r="F24604" s="16" t="s">
        <v>739</v>
      </c>
      <c r="G24604" s="16" t="s">
        <v>748</v>
      </c>
      <c r="H24604" s="16"/>
      <c r="I24604" s="16"/>
      <c r="J24604" s="16"/>
      <c r="K24604" s="16" t="s">
        <v>741</v>
      </c>
      <c r="L24604" s="16"/>
      <c r="M24604" s="16"/>
      <c r="N24604" s="16" t="s">
        <v>476</v>
      </c>
      <c r="O24604" s="16" t="s">
        <v>463</v>
      </c>
      <c r="P24604" s="16" t="s">
        <v>464</v>
      </c>
      <c r="Q24604" s="16" t="s">
        <v>253</v>
      </c>
      <c r="R24604" s="16">
        <v>1</v>
      </c>
      <c r="S24604" s="16">
        <v>0</v>
      </c>
      <c r="T24604" s="16">
        <v>0</v>
      </c>
      <c r="U24604" s="16">
        <v>0</v>
      </c>
      <c r="V24604" s="16">
        <v>0</v>
      </c>
      <c r="W24604" s="16">
        <v>0</v>
      </c>
      <c r="X24604" s="16">
        <v>0</v>
      </c>
      <c r="Y24604" s="16">
        <v>0</v>
      </c>
      <c r="Z24604" s="16">
        <v>0</v>
      </c>
      <c r="AA24604" s="16">
        <v>0</v>
      </c>
      <c r="AB24604" s="16">
        <v>0</v>
      </c>
      <c r="AC24604" s="16">
        <v>0</v>
      </c>
      <c r="AD24604" s="16">
        <v>0</v>
      </c>
      <c r="AE24604" s="16">
        <v>0</v>
      </c>
      <c r="AF24604" s="16">
        <v>0</v>
      </c>
      <c r="AG24604" s="16">
        <v>0</v>
      </c>
      <c r="AH24604" s="16">
        <v>0</v>
      </c>
      <c r="AI24604" s="16">
        <v>0</v>
      </c>
      <c r="AJ24604" s="16">
        <v>0</v>
      </c>
      <c r="AK24604" s="16">
        <v>0</v>
      </c>
      <c r="AL24604" s="16">
        <v>0</v>
      </c>
      <c r="AM24604" s="16">
        <v>0</v>
      </c>
      <c r="AN24604" s="16">
        <v>0</v>
      </c>
      <c r="AO24604" s="16">
        <v>0</v>
      </c>
      <c r="AP24604" s="16">
        <v>0</v>
      </c>
      <c r="AQ24604" s="16">
        <v>0</v>
      </c>
      <c r="AR24604" s="16">
        <v>0</v>
      </c>
      <c r="AS24604" s="16">
        <v>0</v>
      </c>
      <c r="AT24604" s="16">
        <v>0</v>
      </c>
      <c r="AU24604" s="16">
        <v>0</v>
      </c>
      <c r="AV24604" s="16">
        <v>0</v>
      </c>
      <c r="AW24604" s="16">
        <v>0</v>
      </c>
      <c r="AX24604" s="16">
        <v>0</v>
      </c>
      <c r="AY24604" s="16">
        <v>0</v>
      </c>
    </row>
    <row r="24605" spans="1:51" ht="14.75" x14ac:dyDescent="0.75">
      <c r="A24605" s="16" t="s">
        <v>674</v>
      </c>
      <c r="B24605" s="16"/>
      <c r="C24605" s="16" t="s">
        <v>675</v>
      </c>
      <c r="D24605" s="16" t="s">
        <v>728</v>
      </c>
      <c r="E24605" s="16" t="s">
        <v>738</v>
      </c>
      <c r="F24605" s="16" t="s">
        <v>739</v>
      </c>
      <c r="G24605" s="16" t="s">
        <v>748</v>
      </c>
      <c r="H24605" s="16"/>
      <c r="I24605" s="16"/>
      <c r="J24605" s="16"/>
      <c r="K24605" s="16" t="s">
        <v>741</v>
      </c>
      <c r="L24605" s="16"/>
      <c r="M24605" s="16"/>
      <c r="N24605" s="16" t="s">
        <v>54</v>
      </c>
      <c r="O24605" s="16" t="s">
        <v>463</v>
      </c>
      <c r="P24605" s="16" t="s">
        <v>464</v>
      </c>
      <c r="Q24605" s="16" t="s">
        <v>253</v>
      </c>
      <c r="R24605" s="16">
        <v>1</v>
      </c>
      <c r="S24605" s="16">
        <v>0</v>
      </c>
      <c r="T24605" s="16">
        <v>0</v>
      </c>
      <c r="U24605" s="16">
        <v>0</v>
      </c>
      <c r="V24605" s="16">
        <v>0</v>
      </c>
      <c r="W24605" s="16">
        <v>0</v>
      </c>
      <c r="X24605" s="16">
        <v>0</v>
      </c>
      <c r="Y24605" s="16">
        <v>0</v>
      </c>
      <c r="Z24605" s="16">
        <v>0</v>
      </c>
      <c r="AA24605" s="16">
        <v>0</v>
      </c>
      <c r="AB24605" s="16">
        <v>0</v>
      </c>
      <c r="AC24605" s="16">
        <v>0</v>
      </c>
      <c r="AD24605" s="16">
        <v>0</v>
      </c>
      <c r="AE24605" s="16">
        <v>0</v>
      </c>
      <c r="AF24605" s="16">
        <v>0</v>
      </c>
      <c r="AG24605" s="16">
        <v>0</v>
      </c>
      <c r="AH24605" s="16">
        <v>0</v>
      </c>
      <c r="AI24605" s="16">
        <v>0</v>
      </c>
      <c r="AJ24605" s="16">
        <v>0</v>
      </c>
      <c r="AK24605" s="16">
        <v>0</v>
      </c>
      <c r="AL24605" s="16">
        <v>0</v>
      </c>
      <c r="AM24605" s="16">
        <v>0</v>
      </c>
      <c r="AN24605" s="16">
        <v>0</v>
      </c>
      <c r="AO24605" s="16">
        <v>0</v>
      </c>
      <c r="AP24605" s="16">
        <v>0</v>
      </c>
      <c r="AQ24605" s="16">
        <v>0</v>
      </c>
      <c r="AR24605" s="16">
        <v>0</v>
      </c>
      <c r="AS24605" s="16">
        <v>0</v>
      </c>
      <c r="AT24605" s="16">
        <v>0</v>
      </c>
      <c r="AU24605" s="16">
        <v>0</v>
      </c>
      <c r="AV24605" s="16">
        <v>0</v>
      </c>
      <c r="AW24605" s="16">
        <v>0</v>
      </c>
      <c r="AX24605" s="16">
        <v>0</v>
      </c>
      <c r="AY24605" s="16">
        <v>0</v>
      </c>
    </row>
    <row r="24606" spans="1:51" ht="14.75" x14ac:dyDescent="0.75">
      <c r="A24606" s="16" t="s">
        <v>674</v>
      </c>
      <c r="B24606" s="16"/>
      <c r="C24606" s="16" t="s">
        <v>675</v>
      </c>
      <c r="D24606" s="16" t="s">
        <v>728</v>
      </c>
      <c r="E24606" s="16" t="s">
        <v>738</v>
      </c>
      <c r="F24606" s="16" t="s">
        <v>739</v>
      </c>
      <c r="G24606" s="16" t="s">
        <v>748</v>
      </c>
      <c r="H24606" s="16"/>
      <c r="I24606" s="16"/>
      <c r="J24606" s="16"/>
      <c r="K24606" s="16" t="s">
        <v>741</v>
      </c>
      <c r="L24606" s="16"/>
      <c r="M24606" s="16"/>
      <c r="N24606" s="16" t="s">
        <v>58</v>
      </c>
      <c r="O24606" s="16" t="s">
        <v>463</v>
      </c>
      <c r="P24606" s="16" t="s">
        <v>464</v>
      </c>
      <c r="Q24606" s="16" t="s">
        <v>253</v>
      </c>
      <c r="R24606" s="16">
        <v>1</v>
      </c>
      <c r="S24606" s="16">
        <v>0</v>
      </c>
      <c r="T24606" s="16">
        <v>0</v>
      </c>
      <c r="U24606" s="16">
        <v>0</v>
      </c>
      <c r="V24606" s="16">
        <v>0</v>
      </c>
      <c r="W24606" s="16">
        <v>0</v>
      </c>
      <c r="X24606" s="16">
        <v>0</v>
      </c>
      <c r="Y24606" s="16">
        <v>0</v>
      </c>
      <c r="Z24606" s="16">
        <v>0</v>
      </c>
      <c r="AA24606" s="16">
        <v>0</v>
      </c>
      <c r="AB24606" s="16">
        <v>0</v>
      </c>
      <c r="AC24606" s="16">
        <v>0</v>
      </c>
      <c r="AD24606" s="16">
        <v>0</v>
      </c>
      <c r="AE24606" s="16">
        <v>0</v>
      </c>
      <c r="AF24606" s="16">
        <v>0</v>
      </c>
      <c r="AG24606" s="16">
        <v>0</v>
      </c>
      <c r="AH24606" s="16">
        <v>0</v>
      </c>
      <c r="AI24606" s="16">
        <v>0</v>
      </c>
      <c r="AJ24606" s="16">
        <v>0</v>
      </c>
      <c r="AK24606" s="16">
        <v>0</v>
      </c>
      <c r="AL24606" s="16">
        <v>0</v>
      </c>
      <c r="AM24606" s="16">
        <v>0</v>
      </c>
      <c r="AN24606" s="16">
        <v>0</v>
      </c>
      <c r="AO24606" s="16">
        <v>0</v>
      </c>
      <c r="AP24606" s="16">
        <v>0</v>
      </c>
      <c r="AQ24606" s="16">
        <v>0</v>
      </c>
      <c r="AR24606" s="16">
        <v>0</v>
      </c>
      <c r="AS24606" s="16">
        <v>0</v>
      </c>
      <c r="AT24606" s="16">
        <v>0</v>
      </c>
      <c r="AU24606" s="16">
        <v>0</v>
      </c>
      <c r="AV24606" s="16">
        <v>0</v>
      </c>
      <c r="AW24606" s="16">
        <v>0</v>
      </c>
      <c r="AX24606" s="16">
        <v>0</v>
      </c>
      <c r="AY24606" s="16">
        <v>0</v>
      </c>
    </row>
    <row r="24607" spans="1:51" ht="14.75" x14ac:dyDescent="0.75">
      <c r="A24607" s="16" t="s">
        <v>674</v>
      </c>
      <c r="B24607" s="16"/>
      <c r="C24607" s="16" t="s">
        <v>675</v>
      </c>
      <c r="D24607" s="16" t="s">
        <v>728</v>
      </c>
      <c r="E24607" s="16" t="s">
        <v>738</v>
      </c>
      <c r="F24607" s="16" t="s">
        <v>739</v>
      </c>
      <c r="G24607" s="16" t="s">
        <v>748</v>
      </c>
      <c r="H24607" s="16"/>
      <c r="I24607" s="16"/>
      <c r="J24607" s="16"/>
      <c r="K24607" s="16" t="s">
        <v>741</v>
      </c>
      <c r="L24607" s="16"/>
      <c r="M24607" s="16"/>
      <c r="N24607" s="16" t="s">
        <v>72</v>
      </c>
      <c r="O24607" s="16" t="s">
        <v>463</v>
      </c>
      <c r="P24607" s="16" t="s">
        <v>464</v>
      </c>
      <c r="Q24607" s="16" t="s">
        <v>253</v>
      </c>
      <c r="R24607" s="16">
        <v>1</v>
      </c>
      <c r="S24607" s="16">
        <v>0</v>
      </c>
      <c r="T24607" s="16">
        <v>0</v>
      </c>
      <c r="U24607" s="16">
        <v>0</v>
      </c>
      <c r="V24607" s="16">
        <v>0</v>
      </c>
      <c r="W24607" s="16">
        <v>0</v>
      </c>
      <c r="X24607" s="16">
        <v>0</v>
      </c>
      <c r="Y24607" s="16">
        <v>0</v>
      </c>
      <c r="Z24607" s="16">
        <v>0</v>
      </c>
      <c r="AA24607" s="16">
        <v>0</v>
      </c>
      <c r="AB24607" s="16">
        <v>0</v>
      </c>
      <c r="AC24607" s="16">
        <v>0</v>
      </c>
      <c r="AD24607" s="16">
        <v>0</v>
      </c>
      <c r="AE24607" s="16">
        <v>0</v>
      </c>
      <c r="AF24607" s="16">
        <v>0</v>
      </c>
      <c r="AG24607" s="16">
        <v>0</v>
      </c>
      <c r="AH24607" s="16">
        <v>0</v>
      </c>
      <c r="AI24607" s="16">
        <v>-1.7704493057341461E-5</v>
      </c>
      <c r="AJ24607" s="16">
        <v>-1.7704493057341461E-5</v>
      </c>
      <c r="AK24607" s="16">
        <v>-1.7704493057341461E-5</v>
      </c>
      <c r="AL24607" s="16">
        <v>-1.7704493057341461E-5</v>
      </c>
      <c r="AM24607" s="16">
        <v>-1.7704493057341461E-5</v>
      </c>
      <c r="AN24607" s="16">
        <v>0</v>
      </c>
      <c r="AO24607" s="16">
        <v>0</v>
      </c>
      <c r="AP24607" s="16">
        <v>0</v>
      </c>
      <c r="AQ24607" s="16">
        <v>0</v>
      </c>
      <c r="AR24607" s="16">
        <v>0</v>
      </c>
      <c r="AS24607" s="16">
        <v>0</v>
      </c>
      <c r="AT24607" s="16">
        <v>0</v>
      </c>
      <c r="AU24607" s="16">
        <v>0</v>
      </c>
      <c r="AV24607" s="16">
        <v>0</v>
      </c>
      <c r="AW24607" s="16">
        <v>0</v>
      </c>
      <c r="AX24607" s="16">
        <v>0</v>
      </c>
      <c r="AY24607" s="16">
        <v>0</v>
      </c>
    </row>
    <row r="24608" spans="1:51" ht="14.75" x14ac:dyDescent="0.75">
      <c r="A24608" s="16" t="s">
        <v>674</v>
      </c>
      <c r="B24608" s="16"/>
      <c r="C24608" s="16" t="s">
        <v>675</v>
      </c>
      <c r="D24608" s="16" t="s">
        <v>728</v>
      </c>
      <c r="E24608" s="16" t="s">
        <v>738</v>
      </c>
      <c r="F24608" s="16" t="s">
        <v>739</v>
      </c>
      <c r="G24608" s="16" t="s">
        <v>748</v>
      </c>
      <c r="H24608" s="16"/>
      <c r="I24608" s="16"/>
      <c r="J24608" s="16"/>
      <c r="K24608" s="16" t="s">
        <v>741</v>
      </c>
      <c r="L24608" s="16"/>
      <c r="M24608" s="16"/>
      <c r="N24608" s="16" t="s">
        <v>75</v>
      </c>
      <c r="O24608" s="16" t="s">
        <v>463</v>
      </c>
      <c r="P24608" s="16" t="s">
        <v>464</v>
      </c>
      <c r="Q24608" s="16" t="s">
        <v>253</v>
      </c>
      <c r="R24608" s="16">
        <v>1</v>
      </c>
      <c r="S24608" s="16">
        <v>0</v>
      </c>
      <c r="T24608" s="16">
        <v>0</v>
      </c>
      <c r="U24608" s="16">
        <v>0</v>
      </c>
      <c r="V24608" s="16">
        <v>0</v>
      </c>
      <c r="W24608" s="16">
        <v>0</v>
      </c>
      <c r="X24608" s="16">
        <v>0</v>
      </c>
      <c r="Y24608" s="16">
        <v>0</v>
      </c>
      <c r="Z24608" s="16">
        <v>0</v>
      </c>
      <c r="AA24608" s="16">
        <v>0</v>
      </c>
      <c r="AB24608" s="16">
        <v>0</v>
      </c>
      <c r="AC24608" s="16">
        <v>0</v>
      </c>
      <c r="AD24608" s="16">
        <v>0</v>
      </c>
      <c r="AE24608" s="16">
        <v>0</v>
      </c>
      <c r="AF24608" s="16">
        <v>0</v>
      </c>
      <c r="AG24608" s="16">
        <v>0</v>
      </c>
      <c r="AH24608" s="16">
        <v>0</v>
      </c>
      <c r="AI24608" s="16">
        <v>0</v>
      </c>
      <c r="AJ24608" s="16">
        <v>0</v>
      </c>
      <c r="AK24608" s="16">
        <v>0</v>
      </c>
      <c r="AL24608" s="16">
        <v>0</v>
      </c>
      <c r="AM24608" s="16">
        <v>0</v>
      </c>
      <c r="AN24608" s="16">
        <v>0</v>
      </c>
      <c r="AO24608" s="16">
        <v>0</v>
      </c>
      <c r="AP24608" s="16">
        <v>0</v>
      </c>
      <c r="AQ24608" s="16">
        <v>0</v>
      </c>
      <c r="AR24608" s="16">
        <v>0</v>
      </c>
      <c r="AS24608" s="16">
        <v>0</v>
      </c>
      <c r="AT24608" s="16">
        <v>0</v>
      </c>
      <c r="AU24608" s="16">
        <v>0</v>
      </c>
      <c r="AV24608" s="16">
        <v>0</v>
      </c>
      <c r="AW24608" s="16">
        <v>0</v>
      </c>
      <c r="AX24608" s="16">
        <v>0</v>
      </c>
      <c r="AY24608" s="16">
        <v>0</v>
      </c>
    </row>
    <row r="24609" spans="1:51" ht="14.75" x14ac:dyDescent="0.75">
      <c r="A24609" s="16" t="s">
        <v>674</v>
      </c>
      <c r="B24609" s="16"/>
      <c r="C24609" s="16" t="s">
        <v>675</v>
      </c>
      <c r="D24609" s="16" t="s">
        <v>728</v>
      </c>
      <c r="E24609" s="16" t="s">
        <v>738</v>
      </c>
      <c r="F24609" s="16" t="s">
        <v>739</v>
      </c>
      <c r="G24609" s="16" t="s">
        <v>748</v>
      </c>
      <c r="H24609" s="16"/>
      <c r="I24609" s="16"/>
      <c r="J24609" s="16"/>
      <c r="K24609" s="16" t="s">
        <v>741</v>
      </c>
      <c r="L24609" s="16"/>
      <c r="M24609" s="16"/>
      <c r="N24609" s="16" t="s">
        <v>60</v>
      </c>
      <c r="O24609" s="16" t="s">
        <v>463</v>
      </c>
      <c r="P24609" s="16" t="s">
        <v>464</v>
      </c>
      <c r="Q24609" s="16" t="s">
        <v>253</v>
      </c>
      <c r="R24609" s="16">
        <v>1</v>
      </c>
      <c r="S24609" s="16">
        <v>0</v>
      </c>
      <c r="T24609" s="16">
        <v>0</v>
      </c>
      <c r="U24609" s="16">
        <v>0</v>
      </c>
      <c r="V24609" s="16">
        <v>0</v>
      </c>
      <c r="W24609" s="16">
        <v>0</v>
      </c>
      <c r="X24609" s="16">
        <v>0</v>
      </c>
      <c r="Y24609" s="16">
        <v>0</v>
      </c>
      <c r="Z24609" s="16">
        <v>0</v>
      </c>
      <c r="AA24609" s="16">
        <v>0</v>
      </c>
      <c r="AB24609" s="16">
        <v>0</v>
      </c>
      <c r="AC24609" s="16">
        <v>0</v>
      </c>
      <c r="AD24609" s="16">
        <v>0</v>
      </c>
      <c r="AE24609" s="16">
        <v>0</v>
      </c>
      <c r="AF24609" s="16">
        <v>0</v>
      </c>
      <c r="AG24609" s="16">
        <v>0</v>
      </c>
      <c r="AH24609" s="16">
        <v>0</v>
      </c>
      <c r="AI24609" s="16">
        <v>0</v>
      </c>
      <c r="AJ24609" s="16">
        <v>0</v>
      </c>
      <c r="AK24609" s="16">
        <v>0</v>
      </c>
      <c r="AL24609" s="16">
        <v>0</v>
      </c>
      <c r="AM24609" s="16">
        <v>0</v>
      </c>
      <c r="AN24609" s="16">
        <v>0</v>
      </c>
      <c r="AO24609" s="16">
        <v>0</v>
      </c>
      <c r="AP24609" s="16">
        <v>0</v>
      </c>
      <c r="AQ24609" s="16">
        <v>0</v>
      </c>
      <c r="AR24609" s="16">
        <v>0</v>
      </c>
      <c r="AS24609" s="16">
        <v>0</v>
      </c>
      <c r="AT24609" s="16">
        <v>0</v>
      </c>
      <c r="AU24609" s="16">
        <v>0</v>
      </c>
      <c r="AV24609" s="16">
        <v>0</v>
      </c>
      <c r="AW24609" s="16">
        <v>0</v>
      </c>
      <c r="AX24609" s="16">
        <v>0</v>
      </c>
      <c r="AY24609" s="16">
        <v>0</v>
      </c>
    </row>
    <row r="24610" spans="1:51" ht="14.75" x14ac:dyDescent="0.75">
      <c r="A24610" s="16" t="s">
        <v>674</v>
      </c>
      <c r="B24610" s="16"/>
      <c r="C24610" s="16" t="s">
        <v>675</v>
      </c>
      <c r="D24610" s="16" t="s">
        <v>728</v>
      </c>
      <c r="E24610" s="16" t="s">
        <v>738</v>
      </c>
      <c r="F24610" s="16" t="s">
        <v>739</v>
      </c>
      <c r="G24610" s="16" t="s">
        <v>748</v>
      </c>
      <c r="H24610" s="16"/>
      <c r="I24610" s="16"/>
      <c r="J24610" s="16"/>
      <c r="K24610" s="16" t="s">
        <v>741</v>
      </c>
      <c r="L24610" s="16"/>
      <c r="M24610" s="16"/>
      <c r="N24610" s="16" t="s">
        <v>64</v>
      </c>
      <c r="O24610" s="16" t="s">
        <v>463</v>
      </c>
      <c r="P24610" s="16" t="s">
        <v>464</v>
      </c>
      <c r="Q24610" s="16" t="s">
        <v>253</v>
      </c>
      <c r="R24610" s="16">
        <v>1</v>
      </c>
      <c r="S24610" s="16">
        <v>0</v>
      </c>
      <c r="T24610" s="16">
        <v>0</v>
      </c>
      <c r="U24610" s="16">
        <v>0</v>
      </c>
      <c r="V24610" s="16">
        <v>0</v>
      </c>
      <c r="W24610" s="16">
        <v>0</v>
      </c>
      <c r="X24610" s="16">
        <v>0</v>
      </c>
      <c r="Y24610" s="16">
        <v>0</v>
      </c>
      <c r="Z24610" s="16">
        <v>0</v>
      </c>
      <c r="AA24610" s="16">
        <v>0</v>
      </c>
      <c r="AB24610" s="16">
        <v>0</v>
      </c>
      <c r="AC24610" s="16">
        <v>0</v>
      </c>
      <c r="AD24610" s="16">
        <v>0</v>
      </c>
      <c r="AE24610" s="16">
        <v>0</v>
      </c>
      <c r="AF24610" s="16">
        <v>0</v>
      </c>
      <c r="AG24610" s="16">
        <v>0</v>
      </c>
      <c r="AH24610" s="16">
        <v>0</v>
      </c>
      <c r="AI24610" s="16">
        <v>0</v>
      </c>
      <c r="AJ24610" s="16">
        <v>0</v>
      </c>
      <c r="AK24610" s="16">
        <v>0</v>
      </c>
      <c r="AL24610" s="16">
        <v>0</v>
      </c>
      <c r="AM24610" s="16">
        <v>0</v>
      </c>
      <c r="AN24610" s="16">
        <v>0</v>
      </c>
      <c r="AO24610" s="16">
        <v>0</v>
      </c>
      <c r="AP24610" s="16">
        <v>0</v>
      </c>
      <c r="AQ24610" s="16">
        <v>0</v>
      </c>
      <c r="AR24610" s="16">
        <v>0</v>
      </c>
      <c r="AS24610" s="16">
        <v>0</v>
      </c>
      <c r="AT24610" s="16">
        <v>0</v>
      </c>
      <c r="AU24610" s="16">
        <v>0</v>
      </c>
      <c r="AV24610" s="16">
        <v>0</v>
      </c>
      <c r="AW24610" s="16">
        <v>0</v>
      </c>
      <c r="AX24610" s="16">
        <v>0</v>
      </c>
      <c r="AY24610" s="16">
        <v>0</v>
      </c>
    </row>
    <row r="24611" spans="1:51" ht="14.75" x14ac:dyDescent="0.75">
      <c r="A24611" s="16" t="s">
        <v>674</v>
      </c>
      <c r="B24611" s="16"/>
      <c r="C24611" s="16" t="s">
        <v>675</v>
      </c>
      <c r="D24611" s="16" t="s">
        <v>728</v>
      </c>
      <c r="E24611" s="16" t="s">
        <v>738</v>
      </c>
      <c r="F24611" s="16" t="s">
        <v>739</v>
      </c>
      <c r="G24611" s="16" t="s">
        <v>748</v>
      </c>
      <c r="H24611" s="16"/>
      <c r="I24611" s="16"/>
      <c r="J24611" s="16"/>
      <c r="K24611" s="16" t="s">
        <v>741</v>
      </c>
      <c r="L24611" s="16"/>
      <c r="M24611" s="16"/>
      <c r="N24611" s="16" t="s">
        <v>66</v>
      </c>
      <c r="O24611" s="16" t="s">
        <v>463</v>
      </c>
      <c r="P24611" s="16" t="s">
        <v>464</v>
      </c>
      <c r="Q24611" s="16" t="s">
        <v>253</v>
      </c>
      <c r="R24611" s="16">
        <v>1</v>
      </c>
      <c r="S24611" s="16">
        <v>0</v>
      </c>
      <c r="T24611" s="16">
        <v>0</v>
      </c>
      <c r="U24611" s="16">
        <v>0</v>
      </c>
      <c r="V24611" s="16">
        <v>0</v>
      </c>
      <c r="W24611" s="16">
        <v>0</v>
      </c>
      <c r="X24611" s="16">
        <v>0</v>
      </c>
      <c r="Y24611" s="16">
        <v>0</v>
      </c>
      <c r="Z24611" s="16">
        <v>0</v>
      </c>
      <c r="AA24611" s="16">
        <v>0</v>
      </c>
      <c r="AB24611" s="16">
        <v>0</v>
      </c>
      <c r="AC24611" s="16">
        <v>0</v>
      </c>
      <c r="AD24611" s="16">
        <v>0</v>
      </c>
      <c r="AE24611" s="16">
        <v>0</v>
      </c>
      <c r="AF24611" s="16">
        <v>0</v>
      </c>
      <c r="AG24611" s="16">
        <v>0</v>
      </c>
      <c r="AH24611" s="16">
        <v>0</v>
      </c>
      <c r="AI24611" s="16">
        <v>0</v>
      </c>
      <c r="AJ24611" s="16">
        <v>0</v>
      </c>
      <c r="AK24611" s="16">
        <v>0</v>
      </c>
      <c r="AL24611" s="16">
        <v>0</v>
      </c>
      <c r="AM24611" s="16">
        <v>0</v>
      </c>
      <c r="AN24611" s="16">
        <v>0</v>
      </c>
      <c r="AO24611" s="16">
        <v>0</v>
      </c>
      <c r="AP24611" s="16">
        <v>0</v>
      </c>
      <c r="AQ24611" s="16">
        <v>0</v>
      </c>
      <c r="AR24611" s="16">
        <v>0</v>
      </c>
      <c r="AS24611" s="16">
        <v>0</v>
      </c>
      <c r="AT24611" s="16">
        <v>0</v>
      </c>
      <c r="AU24611" s="16">
        <v>0</v>
      </c>
      <c r="AV24611" s="16">
        <v>0</v>
      </c>
      <c r="AW24611" s="16">
        <v>0</v>
      </c>
      <c r="AX24611" s="16">
        <v>0</v>
      </c>
      <c r="AY24611" s="16">
        <v>0</v>
      </c>
    </row>
    <row r="24612" spans="1:51" ht="14.75" x14ac:dyDescent="0.75">
      <c r="A24612" s="16" t="s">
        <v>674</v>
      </c>
      <c r="B24612" s="16"/>
      <c r="C24612" s="16" t="s">
        <v>675</v>
      </c>
      <c r="D24612" s="16" t="s">
        <v>728</v>
      </c>
      <c r="E24612" s="16" t="s">
        <v>738</v>
      </c>
      <c r="F24612" s="16" t="s">
        <v>739</v>
      </c>
      <c r="G24612" s="16" t="s">
        <v>748</v>
      </c>
      <c r="H24612" s="16"/>
      <c r="I24612" s="16"/>
      <c r="J24612" s="16"/>
      <c r="K24612" s="16" t="s">
        <v>741</v>
      </c>
      <c r="L24612" s="16"/>
      <c r="M24612" s="16"/>
      <c r="N24612" s="16" t="s">
        <v>68</v>
      </c>
      <c r="O24612" s="16" t="s">
        <v>463</v>
      </c>
      <c r="P24612" s="16" t="s">
        <v>464</v>
      </c>
      <c r="Q24612" s="16" t="s">
        <v>253</v>
      </c>
      <c r="R24612" s="16">
        <v>1</v>
      </c>
      <c r="S24612" s="16">
        <v>0</v>
      </c>
      <c r="T24612" s="16">
        <v>0</v>
      </c>
      <c r="U24612" s="16">
        <v>0</v>
      </c>
      <c r="V24612" s="16">
        <v>0</v>
      </c>
      <c r="W24612" s="16">
        <v>0</v>
      </c>
      <c r="X24612" s="16">
        <v>0</v>
      </c>
      <c r="Y24612" s="16">
        <v>0</v>
      </c>
      <c r="Z24612" s="16">
        <v>0</v>
      </c>
      <c r="AA24612" s="16">
        <v>0</v>
      </c>
      <c r="AB24612" s="16">
        <v>0</v>
      </c>
      <c r="AC24612" s="16">
        <v>0</v>
      </c>
      <c r="AD24612" s="16">
        <v>0</v>
      </c>
      <c r="AE24612" s="16">
        <v>0</v>
      </c>
      <c r="AF24612" s="16">
        <v>0</v>
      </c>
      <c r="AG24612" s="16">
        <v>0</v>
      </c>
      <c r="AH24612" s="16">
        <v>0</v>
      </c>
      <c r="AI24612" s="16">
        <v>0</v>
      </c>
      <c r="AJ24612" s="16">
        <v>0</v>
      </c>
      <c r="AK24612" s="16">
        <v>0</v>
      </c>
      <c r="AL24612" s="16">
        <v>0</v>
      </c>
      <c r="AM24612" s="16">
        <v>0</v>
      </c>
      <c r="AN24612" s="16">
        <v>0</v>
      </c>
      <c r="AO24612" s="16">
        <v>0</v>
      </c>
      <c r="AP24612" s="16">
        <v>0</v>
      </c>
      <c r="AQ24612" s="16">
        <v>0</v>
      </c>
      <c r="AR24612" s="16">
        <v>0</v>
      </c>
      <c r="AS24612" s="16">
        <v>0</v>
      </c>
      <c r="AT24612" s="16">
        <v>0</v>
      </c>
      <c r="AU24612" s="16">
        <v>0</v>
      </c>
      <c r="AV24612" s="16">
        <v>0</v>
      </c>
      <c r="AW24612" s="16">
        <v>0</v>
      </c>
      <c r="AX24612" s="16">
        <v>0</v>
      </c>
      <c r="AY24612" s="16">
        <v>0</v>
      </c>
    </row>
    <row r="24613" spans="1:51" ht="14.75" x14ac:dyDescent="0.75">
      <c r="A24613" s="16" t="s">
        <v>674</v>
      </c>
      <c r="B24613" s="16"/>
      <c r="C24613" s="16" t="s">
        <v>675</v>
      </c>
      <c r="D24613" s="16" t="s">
        <v>728</v>
      </c>
      <c r="E24613" s="16" t="s">
        <v>738</v>
      </c>
      <c r="F24613" s="16" t="s">
        <v>739</v>
      </c>
      <c r="G24613" s="16" t="s">
        <v>748</v>
      </c>
      <c r="H24613" s="16"/>
      <c r="I24613" s="16"/>
      <c r="J24613" s="16"/>
      <c r="K24613" s="16" t="s">
        <v>741</v>
      </c>
      <c r="L24613" s="16"/>
      <c r="M24613" s="16"/>
      <c r="N24613" s="16" t="s">
        <v>62</v>
      </c>
      <c r="O24613" s="16" t="s">
        <v>463</v>
      </c>
      <c r="P24613" s="16" t="s">
        <v>464</v>
      </c>
      <c r="Q24613" s="16" t="s">
        <v>253</v>
      </c>
      <c r="R24613" s="16">
        <v>1</v>
      </c>
      <c r="S24613" s="16">
        <v>0</v>
      </c>
      <c r="T24613" s="16">
        <v>0</v>
      </c>
      <c r="U24613" s="16">
        <v>0</v>
      </c>
      <c r="V24613" s="16">
        <v>0</v>
      </c>
      <c r="W24613" s="16">
        <v>0</v>
      </c>
      <c r="X24613" s="16">
        <v>0</v>
      </c>
      <c r="Y24613" s="16">
        <v>0</v>
      </c>
      <c r="Z24613" s="16">
        <v>0</v>
      </c>
      <c r="AA24613" s="16">
        <v>0</v>
      </c>
      <c r="AB24613" s="16">
        <v>0</v>
      </c>
      <c r="AC24613" s="16">
        <v>0</v>
      </c>
      <c r="AD24613" s="16">
        <v>0</v>
      </c>
      <c r="AE24613" s="16">
        <v>0</v>
      </c>
      <c r="AF24613" s="16">
        <v>0</v>
      </c>
      <c r="AG24613" s="16">
        <v>0</v>
      </c>
      <c r="AH24613" s="16">
        <v>0</v>
      </c>
      <c r="AI24613" s="16">
        <v>0</v>
      </c>
      <c r="AJ24613" s="16">
        <v>0</v>
      </c>
      <c r="AK24613" s="16">
        <v>0</v>
      </c>
      <c r="AL24613" s="16">
        <v>0</v>
      </c>
      <c r="AM24613" s="16">
        <v>0</v>
      </c>
      <c r="AN24613" s="16">
        <v>0</v>
      </c>
      <c r="AO24613" s="16">
        <v>0</v>
      </c>
      <c r="AP24613" s="16">
        <v>0</v>
      </c>
      <c r="AQ24613" s="16">
        <v>0</v>
      </c>
      <c r="AR24613" s="16">
        <v>0</v>
      </c>
      <c r="AS24613" s="16">
        <v>0</v>
      </c>
      <c r="AT24613" s="16">
        <v>0</v>
      </c>
      <c r="AU24613" s="16">
        <v>0</v>
      </c>
      <c r="AV24613" s="16">
        <v>0</v>
      </c>
      <c r="AW24613" s="16">
        <v>0</v>
      </c>
      <c r="AX24613" s="16">
        <v>0</v>
      </c>
      <c r="AY24613" s="16">
        <v>0</v>
      </c>
    </row>
    <row r="24614" spans="1:51" ht="14.75" x14ac:dyDescent="0.75">
      <c r="A24614" s="16" t="s">
        <v>674</v>
      </c>
      <c r="B24614" s="16"/>
      <c r="C24614" s="16" t="s">
        <v>675</v>
      </c>
      <c r="D24614" s="16" t="s">
        <v>728</v>
      </c>
      <c r="E24614" s="16" t="s">
        <v>738</v>
      </c>
      <c r="F24614" s="16" t="s">
        <v>739</v>
      </c>
      <c r="G24614" s="16" t="s">
        <v>748</v>
      </c>
      <c r="H24614" s="16"/>
      <c r="I24614" s="16"/>
      <c r="J24614" s="16"/>
      <c r="K24614" s="16" t="s">
        <v>741</v>
      </c>
      <c r="L24614" s="16"/>
      <c r="M24614" s="16"/>
      <c r="N24614" s="16" t="s">
        <v>70</v>
      </c>
      <c r="O24614" s="16" t="s">
        <v>463</v>
      </c>
      <c r="P24614" s="16" t="s">
        <v>464</v>
      </c>
      <c r="Q24614" s="16" t="s">
        <v>253</v>
      </c>
      <c r="R24614" s="16">
        <v>1</v>
      </c>
      <c r="S24614" s="16">
        <v>0</v>
      </c>
      <c r="T24614" s="16">
        <v>0</v>
      </c>
      <c r="U24614" s="16">
        <v>0</v>
      </c>
      <c r="V24614" s="16">
        <v>0</v>
      </c>
      <c r="W24614" s="16">
        <v>0</v>
      </c>
      <c r="X24614" s="16">
        <v>0</v>
      </c>
      <c r="Y24614" s="16">
        <v>0</v>
      </c>
      <c r="Z24614" s="16">
        <v>0</v>
      </c>
      <c r="AA24614" s="16">
        <v>0</v>
      </c>
      <c r="AB24614" s="16">
        <v>0</v>
      </c>
      <c r="AC24614" s="16">
        <v>0</v>
      </c>
      <c r="AD24614" s="16">
        <v>0</v>
      </c>
      <c r="AE24614" s="16">
        <v>0</v>
      </c>
      <c r="AF24614" s="16">
        <v>0</v>
      </c>
      <c r="AG24614" s="16">
        <v>0</v>
      </c>
      <c r="AH24614" s="16">
        <v>0</v>
      </c>
      <c r="AI24614" s="16">
        <v>0</v>
      </c>
      <c r="AJ24614" s="16">
        <v>0</v>
      </c>
      <c r="AK24614" s="16">
        <v>0</v>
      </c>
      <c r="AL24614" s="16">
        <v>0</v>
      </c>
      <c r="AM24614" s="16">
        <v>0</v>
      </c>
      <c r="AN24614" s="16">
        <v>-6.3631998317139999E-7</v>
      </c>
      <c r="AO24614" s="16">
        <v>-6.3631998317139999E-7</v>
      </c>
      <c r="AP24614" s="16">
        <v>-6.3631998317139999E-7</v>
      </c>
      <c r="AQ24614" s="16">
        <v>-6.3631998317139999E-7</v>
      </c>
      <c r="AR24614" s="16">
        <v>-6.3631998317139999E-7</v>
      </c>
      <c r="AS24614" s="16">
        <v>-6.3631998317139999E-7</v>
      </c>
      <c r="AT24614" s="16">
        <v>-6.3631998317139999E-7</v>
      </c>
      <c r="AU24614" s="16">
        <v>-6.3631998317139999E-7</v>
      </c>
      <c r="AV24614" s="16">
        <v>-6.3631998317139999E-7</v>
      </c>
      <c r="AW24614" s="16">
        <v>-6.3631998317139999E-7</v>
      </c>
      <c r="AX24614" s="16">
        <v>-6.3631998317139999E-7</v>
      </c>
      <c r="AY24614" s="16">
        <v>-6.3631998317139999E-7</v>
      </c>
    </row>
    <row r="24615" spans="1:51" ht="14.75" x14ac:dyDescent="0.75">
      <c r="A24615" s="16" t="s">
        <v>674</v>
      </c>
      <c r="B24615" s="16"/>
      <c r="C24615" s="16" t="s">
        <v>675</v>
      </c>
      <c r="D24615" s="16" t="s">
        <v>728</v>
      </c>
      <c r="E24615" s="16" t="s">
        <v>738</v>
      </c>
      <c r="F24615" s="16" t="s">
        <v>739</v>
      </c>
      <c r="G24615" s="16" t="s">
        <v>748</v>
      </c>
      <c r="H24615" s="16"/>
      <c r="I24615" s="16"/>
      <c r="J24615" s="16"/>
      <c r="K24615" s="16" t="s">
        <v>741</v>
      </c>
      <c r="L24615" s="16"/>
      <c r="M24615" s="16"/>
      <c r="N24615" s="16" t="s">
        <v>77</v>
      </c>
      <c r="O24615" s="16" t="s">
        <v>463</v>
      </c>
      <c r="P24615" s="16" t="s">
        <v>464</v>
      </c>
      <c r="Q24615" s="16" t="s">
        <v>253</v>
      </c>
      <c r="R24615" s="16">
        <v>1</v>
      </c>
      <c r="S24615" s="16">
        <v>0</v>
      </c>
      <c r="T24615" s="16">
        <v>0</v>
      </c>
      <c r="U24615" s="16">
        <v>0</v>
      </c>
      <c r="V24615" s="16">
        <v>0</v>
      </c>
      <c r="W24615" s="16">
        <v>0</v>
      </c>
      <c r="X24615" s="16">
        <v>0</v>
      </c>
      <c r="Y24615" s="16">
        <v>0</v>
      </c>
      <c r="Z24615" s="16">
        <v>0</v>
      </c>
      <c r="AA24615" s="16">
        <v>0</v>
      </c>
      <c r="AB24615" s="16">
        <v>0</v>
      </c>
      <c r="AC24615" s="16">
        <v>0</v>
      </c>
      <c r="AD24615" s="16">
        <v>0</v>
      </c>
      <c r="AE24615" s="16">
        <v>0</v>
      </c>
      <c r="AF24615" s="16">
        <v>0</v>
      </c>
      <c r="AG24615" s="16">
        <v>0</v>
      </c>
      <c r="AH24615" s="16">
        <v>0</v>
      </c>
      <c r="AI24615" s="16">
        <v>0</v>
      </c>
      <c r="AJ24615" s="16">
        <v>0</v>
      </c>
      <c r="AK24615" s="16">
        <v>0</v>
      </c>
      <c r="AL24615" s="16">
        <v>0</v>
      </c>
      <c r="AM24615" s="16">
        <v>0</v>
      </c>
      <c r="AN24615" s="16">
        <v>0</v>
      </c>
      <c r="AO24615" s="16">
        <v>0</v>
      </c>
      <c r="AP24615" s="16">
        <v>0</v>
      </c>
      <c r="AQ24615" s="16">
        <v>0</v>
      </c>
      <c r="AR24615" s="16">
        <v>0</v>
      </c>
      <c r="AS24615" s="16">
        <v>0</v>
      </c>
      <c r="AT24615" s="16">
        <v>0</v>
      </c>
      <c r="AU24615" s="16">
        <v>0</v>
      </c>
      <c r="AV24615" s="16">
        <v>0</v>
      </c>
      <c r="AW24615" s="16">
        <v>0</v>
      </c>
      <c r="AX24615" s="16">
        <v>0</v>
      </c>
      <c r="AY24615" s="16">
        <v>0</v>
      </c>
    </row>
    <row r="24616" spans="1:51" ht="14.75" x14ac:dyDescent="0.75">
      <c r="A24616" s="16" t="s">
        <v>674</v>
      </c>
      <c r="B24616" s="16"/>
      <c r="C24616" s="16" t="s">
        <v>675</v>
      </c>
      <c r="D24616" s="16" t="s">
        <v>728</v>
      </c>
      <c r="E24616" s="16" t="s">
        <v>738</v>
      </c>
      <c r="F24616" s="16" t="s">
        <v>739</v>
      </c>
      <c r="G24616" s="16" t="s">
        <v>748</v>
      </c>
      <c r="H24616" s="16"/>
      <c r="I24616" s="16"/>
      <c r="J24616" s="16"/>
      <c r="K24616" s="16" t="s">
        <v>741</v>
      </c>
      <c r="L24616" s="16"/>
      <c r="M24616" s="16"/>
      <c r="N24616" s="16" t="s">
        <v>79</v>
      </c>
      <c r="O24616" s="16" t="s">
        <v>463</v>
      </c>
      <c r="P24616" s="16" t="s">
        <v>464</v>
      </c>
      <c r="Q24616" s="16" t="s">
        <v>253</v>
      </c>
      <c r="R24616" s="16">
        <v>1</v>
      </c>
      <c r="S24616" s="16">
        <v>0</v>
      </c>
      <c r="T24616" s="16">
        <v>0</v>
      </c>
      <c r="U24616" s="16">
        <v>0</v>
      </c>
      <c r="V24616" s="16">
        <v>0</v>
      </c>
      <c r="W24616" s="16">
        <v>0</v>
      </c>
      <c r="X24616" s="16">
        <v>0</v>
      </c>
      <c r="Y24616" s="16">
        <v>0</v>
      </c>
      <c r="Z24616" s="16">
        <v>0</v>
      </c>
      <c r="AA24616" s="16">
        <v>0</v>
      </c>
      <c r="AB24616" s="16">
        <v>0</v>
      </c>
      <c r="AC24616" s="16">
        <v>0</v>
      </c>
      <c r="AD24616" s="16">
        <v>0</v>
      </c>
      <c r="AE24616" s="16">
        <v>0</v>
      </c>
      <c r="AF24616" s="16">
        <v>0</v>
      </c>
      <c r="AG24616" s="16">
        <v>0</v>
      </c>
      <c r="AH24616" s="16">
        <v>0</v>
      </c>
      <c r="AI24616" s="16">
        <v>0</v>
      </c>
      <c r="AJ24616" s="16">
        <v>0</v>
      </c>
      <c r="AK24616" s="16">
        <v>0</v>
      </c>
      <c r="AL24616" s="16">
        <v>0</v>
      </c>
      <c r="AM24616" s="16">
        <v>0</v>
      </c>
      <c r="AN24616" s="16">
        <v>0</v>
      </c>
      <c r="AO24616" s="16">
        <v>0</v>
      </c>
      <c r="AP24616" s="16">
        <v>0</v>
      </c>
      <c r="AQ24616" s="16">
        <v>0</v>
      </c>
      <c r="AR24616" s="16">
        <v>0</v>
      </c>
      <c r="AS24616" s="16">
        <v>0</v>
      </c>
      <c r="AT24616" s="16">
        <v>0</v>
      </c>
      <c r="AU24616" s="16">
        <v>0</v>
      </c>
      <c r="AV24616" s="16">
        <v>0</v>
      </c>
      <c r="AW24616" s="16">
        <v>0</v>
      </c>
      <c r="AX24616" s="16">
        <v>0</v>
      </c>
      <c r="AY24616" s="16">
        <v>0</v>
      </c>
    </row>
    <row r="24617" spans="1:51" ht="14.75" x14ac:dyDescent="0.75">
      <c r="A24617" s="16" t="s">
        <v>674</v>
      </c>
      <c r="B24617" s="16"/>
      <c r="C24617" s="16" t="s">
        <v>675</v>
      </c>
      <c r="D24617" s="16" t="s">
        <v>728</v>
      </c>
      <c r="E24617" s="16" t="s">
        <v>738</v>
      </c>
      <c r="F24617" s="16" t="s">
        <v>739</v>
      </c>
      <c r="G24617" s="16" t="s">
        <v>748</v>
      </c>
      <c r="H24617" s="16"/>
      <c r="I24617" s="16"/>
      <c r="J24617" s="16"/>
      <c r="K24617" s="16" t="s">
        <v>741</v>
      </c>
      <c r="L24617" s="16"/>
      <c r="M24617" s="16"/>
      <c r="N24617" s="16" t="s">
        <v>81</v>
      </c>
      <c r="O24617" s="16" t="s">
        <v>463</v>
      </c>
      <c r="P24617" s="16" t="s">
        <v>464</v>
      </c>
      <c r="Q24617" s="16" t="s">
        <v>253</v>
      </c>
      <c r="R24617" s="16">
        <v>1</v>
      </c>
      <c r="S24617" s="16">
        <v>0</v>
      </c>
      <c r="T24617" s="16">
        <v>0</v>
      </c>
      <c r="U24617" s="16">
        <v>0</v>
      </c>
      <c r="V24617" s="16">
        <v>0</v>
      </c>
      <c r="W24617" s="16">
        <v>0</v>
      </c>
      <c r="X24617" s="16">
        <v>0</v>
      </c>
      <c r="Y24617" s="16">
        <v>0</v>
      </c>
      <c r="Z24617" s="16">
        <v>0</v>
      </c>
      <c r="AA24617" s="16">
        <v>0</v>
      </c>
      <c r="AB24617" s="16">
        <v>0</v>
      </c>
      <c r="AC24617" s="16">
        <v>0</v>
      </c>
      <c r="AD24617" s="16">
        <v>0</v>
      </c>
      <c r="AE24617" s="16">
        <v>0</v>
      </c>
      <c r="AF24617" s="16">
        <v>0</v>
      </c>
      <c r="AG24617" s="16">
        <v>0</v>
      </c>
      <c r="AH24617" s="16">
        <v>0</v>
      </c>
      <c r="AI24617" s="16">
        <v>0</v>
      </c>
      <c r="AJ24617" s="16">
        <v>0</v>
      </c>
      <c r="AK24617" s="16">
        <v>0</v>
      </c>
      <c r="AL24617" s="16">
        <v>0</v>
      </c>
      <c r="AM24617" s="16">
        <v>0</v>
      </c>
      <c r="AN24617" s="16">
        <v>0</v>
      </c>
      <c r="AO24617" s="16">
        <v>0</v>
      </c>
      <c r="AP24617" s="16">
        <v>0</v>
      </c>
      <c r="AQ24617" s="16">
        <v>0</v>
      </c>
      <c r="AR24617" s="16">
        <v>0</v>
      </c>
      <c r="AS24617" s="16">
        <v>0</v>
      </c>
      <c r="AT24617" s="16">
        <v>0</v>
      </c>
      <c r="AU24617" s="16">
        <v>0</v>
      </c>
      <c r="AV24617" s="16">
        <v>0</v>
      </c>
      <c r="AW24617" s="16">
        <v>0</v>
      </c>
      <c r="AX24617" s="16">
        <v>0</v>
      </c>
      <c r="AY24617" s="16">
        <v>0</v>
      </c>
    </row>
    <row r="24618" spans="1:51" ht="14.75" x14ac:dyDescent="0.75">
      <c r="A24618" s="16" t="s">
        <v>674</v>
      </c>
      <c r="B24618" s="16"/>
      <c r="C24618" s="16" t="s">
        <v>675</v>
      </c>
      <c r="D24618" s="16" t="s">
        <v>728</v>
      </c>
      <c r="E24618" s="16" t="s">
        <v>738</v>
      </c>
      <c r="F24618" s="16" t="s">
        <v>739</v>
      </c>
      <c r="G24618" s="16" t="s">
        <v>748</v>
      </c>
      <c r="H24618" s="16"/>
      <c r="I24618" s="16"/>
      <c r="J24618" s="16"/>
      <c r="K24618" s="16" t="s">
        <v>741</v>
      </c>
      <c r="L24618" s="16"/>
      <c r="M24618" s="16"/>
      <c r="N24618" s="16" t="s">
        <v>83</v>
      </c>
      <c r="O24618" s="16" t="s">
        <v>463</v>
      </c>
      <c r="P24618" s="16" t="s">
        <v>464</v>
      </c>
      <c r="Q24618" s="16" t="s">
        <v>253</v>
      </c>
      <c r="R24618" s="16">
        <v>1</v>
      </c>
      <c r="S24618" s="16">
        <v>0</v>
      </c>
      <c r="T24618" s="16">
        <v>0</v>
      </c>
      <c r="U24618" s="16">
        <v>0</v>
      </c>
      <c r="V24618" s="16">
        <v>0</v>
      </c>
      <c r="W24618" s="16">
        <v>0</v>
      </c>
      <c r="X24618" s="16">
        <v>0</v>
      </c>
      <c r="Y24618" s="16">
        <v>0</v>
      </c>
      <c r="Z24618" s="16">
        <v>0</v>
      </c>
      <c r="AA24618" s="16">
        <v>0</v>
      </c>
      <c r="AB24618" s="16">
        <v>0</v>
      </c>
      <c r="AC24618" s="16">
        <v>0</v>
      </c>
      <c r="AD24618" s="16">
        <v>0</v>
      </c>
      <c r="AE24618" s="16">
        <v>0</v>
      </c>
      <c r="AF24618" s="16">
        <v>0</v>
      </c>
      <c r="AG24618" s="16">
        <v>0</v>
      </c>
      <c r="AH24618" s="16">
        <v>0</v>
      </c>
      <c r="AI24618" s="16">
        <v>0</v>
      </c>
      <c r="AJ24618" s="16">
        <v>0</v>
      </c>
      <c r="AK24618" s="16">
        <v>0</v>
      </c>
      <c r="AL24618" s="16">
        <v>0</v>
      </c>
      <c r="AM24618" s="16">
        <v>0</v>
      </c>
      <c r="AN24618" s="16">
        <v>0</v>
      </c>
      <c r="AO24618" s="16">
        <v>0</v>
      </c>
      <c r="AP24618" s="16">
        <v>0</v>
      </c>
      <c r="AQ24618" s="16">
        <v>0</v>
      </c>
      <c r="AR24618" s="16">
        <v>0</v>
      </c>
      <c r="AS24618" s="16">
        <v>0</v>
      </c>
      <c r="AT24618" s="16">
        <v>0</v>
      </c>
      <c r="AU24618" s="16">
        <v>0</v>
      </c>
      <c r="AV24618" s="16">
        <v>0</v>
      </c>
      <c r="AW24618" s="16">
        <v>0</v>
      </c>
      <c r="AX24618" s="16">
        <v>0</v>
      </c>
      <c r="AY24618" s="16">
        <v>0</v>
      </c>
    </row>
    <row r="24619" spans="1:51" ht="14.75" x14ac:dyDescent="0.75">
      <c r="A24619" s="16" t="s">
        <v>674</v>
      </c>
      <c r="B24619" s="16"/>
      <c r="C24619" s="16" t="s">
        <v>675</v>
      </c>
      <c r="D24619" s="16" t="s">
        <v>728</v>
      </c>
      <c r="E24619" s="16" t="s">
        <v>738</v>
      </c>
      <c r="F24619" s="16" t="s">
        <v>739</v>
      </c>
      <c r="G24619" s="16" t="s">
        <v>748</v>
      </c>
      <c r="H24619" s="16"/>
      <c r="I24619" s="16"/>
      <c r="J24619" s="16"/>
      <c r="K24619" s="16" t="s">
        <v>741</v>
      </c>
      <c r="L24619" s="16"/>
      <c r="M24619" s="16"/>
      <c r="N24619" s="16" t="s">
        <v>477</v>
      </c>
      <c r="O24619" s="16" t="s">
        <v>463</v>
      </c>
      <c r="P24619" s="16" t="s">
        <v>464</v>
      </c>
      <c r="Q24619" s="16" t="s">
        <v>253</v>
      </c>
      <c r="R24619" s="16">
        <v>1</v>
      </c>
      <c r="S24619" s="16">
        <v>0</v>
      </c>
      <c r="T24619" s="16">
        <v>0</v>
      </c>
      <c r="U24619" s="16">
        <v>0</v>
      </c>
      <c r="V24619" s="16">
        <v>0</v>
      </c>
      <c r="W24619" s="16">
        <v>0</v>
      </c>
      <c r="X24619" s="16">
        <v>0</v>
      </c>
      <c r="Y24619" s="16">
        <v>0</v>
      </c>
      <c r="Z24619" s="16">
        <v>0</v>
      </c>
      <c r="AA24619" s="16">
        <v>0</v>
      </c>
      <c r="AB24619" s="16">
        <v>0</v>
      </c>
      <c r="AC24619" s="16">
        <v>0</v>
      </c>
      <c r="AD24619" s="16">
        <v>0</v>
      </c>
      <c r="AE24619" s="16">
        <v>0</v>
      </c>
      <c r="AF24619" s="16">
        <v>0</v>
      </c>
      <c r="AG24619" s="16">
        <v>0</v>
      </c>
      <c r="AH24619" s="16">
        <v>0</v>
      </c>
      <c r="AI24619" s="16">
        <v>0</v>
      </c>
      <c r="AJ24619" s="16">
        <v>0</v>
      </c>
      <c r="AK24619" s="16">
        <v>0</v>
      </c>
      <c r="AL24619" s="16">
        <v>0</v>
      </c>
      <c r="AM24619" s="16">
        <v>0</v>
      </c>
      <c r="AN24619" s="16">
        <v>0</v>
      </c>
      <c r="AO24619" s="16">
        <v>0</v>
      </c>
      <c r="AP24619" s="16">
        <v>0</v>
      </c>
      <c r="AQ24619" s="16">
        <v>0</v>
      </c>
      <c r="AR24619" s="16">
        <v>0</v>
      </c>
      <c r="AS24619" s="16">
        <v>0</v>
      </c>
      <c r="AT24619" s="16">
        <v>0</v>
      </c>
      <c r="AU24619" s="16">
        <v>0</v>
      </c>
      <c r="AV24619" s="16">
        <v>0</v>
      </c>
      <c r="AW24619" s="16">
        <v>0</v>
      </c>
      <c r="AX24619" s="16">
        <v>0</v>
      </c>
      <c r="AY24619" s="16">
        <v>0</v>
      </c>
    </row>
    <row r="24620" spans="1:51" ht="14.75" x14ac:dyDescent="0.75">
      <c r="A24620" s="16" t="s">
        <v>674</v>
      </c>
      <c r="B24620" s="16"/>
      <c r="C24620" s="16" t="s">
        <v>675</v>
      </c>
      <c r="D24620" s="16" t="s">
        <v>728</v>
      </c>
      <c r="E24620" s="16" t="s">
        <v>738</v>
      </c>
      <c r="F24620" s="16" t="s">
        <v>739</v>
      </c>
      <c r="G24620" s="16" t="s">
        <v>748</v>
      </c>
      <c r="H24620" s="16"/>
      <c r="I24620" s="16"/>
      <c r="J24620" s="16"/>
      <c r="K24620" s="16" t="s">
        <v>741</v>
      </c>
      <c r="L24620" s="16"/>
      <c r="M24620" s="16"/>
      <c r="N24620" s="16" t="s">
        <v>85</v>
      </c>
      <c r="O24620" s="16" t="s">
        <v>463</v>
      </c>
      <c r="P24620" s="16" t="s">
        <v>464</v>
      </c>
      <c r="Q24620" s="16" t="s">
        <v>253</v>
      </c>
      <c r="R24620" s="16">
        <v>1</v>
      </c>
      <c r="S24620" s="16">
        <v>0</v>
      </c>
      <c r="T24620" s="16">
        <v>0</v>
      </c>
      <c r="U24620" s="16">
        <v>0</v>
      </c>
      <c r="V24620" s="16">
        <v>0</v>
      </c>
      <c r="W24620" s="16">
        <v>0</v>
      </c>
      <c r="X24620" s="16">
        <v>0</v>
      </c>
      <c r="Y24620" s="16">
        <v>0</v>
      </c>
      <c r="Z24620" s="16">
        <v>0</v>
      </c>
      <c r="AA24620" s="16">
        <v>0</v>
      </c>
      <c r="AB24620" s="16">
        <v>0</v>
      </c>
      <c r="AC24620" s="16">
        <v>0</v>
      </c>
      <c r="AD24620" s="16">
        <v>0</v>
      </c>
      <c r="AE24620" s="16">
        <v>0</v>
      </c>
      <c r="AF24620" s="16">
        <v>0</v>
      </c>
      <c r="AG24620" s="16">
        <v>0</v>
      </c>
      <c r="AH24620" s="16">
        <v>0</v>
      </c>
      <c r="AI24620" s="16">
        <v>0</v>
      </c>
      <c r="AJ24620" s="16">
        <v>0</v>
      </c>
      <c r="AK24620" s="16">
        <v>0</v>
      </c>
      <c r="AL24620" s="16">
        <v>0</v>
      </c>
      <c r="AM24620" s="16">
        <v>0</v>
      </c>
      <c r="AN24620" s="16">
        <v>0</v>
      </c>
      <c r="AO24620" s="16">
        <v>0</v>
      </c>
      <c r="AP24620" s="16">
        <v>0</v>
      </c>
      <c r="AQ24620" s="16">
        <v>0</v>
      </c>
      <c r="AR24620" s="16">
        <v>0</v>
      </c>
      <c r="AS24620" s="16">
        <v>0</v>
      </c>
      <c r="AT24620" s="16">
        <v>0</v>
      </c>
      <c r="AU24620" s="16">
        <v>0</v>
      </c>
      <c r="AV24620" s="16">
        <v>0</v>
      </c>
      <c r="AW24620" s="16">
        <v>0</v>
      </c>
      <c r="AX24620" s="16">
        <v>0</v>
      </c>
      <c r="AY24620" s="16">
        <v>0</v>
      </c>
    </row>
    <row r="24621" spans="1:51" ht="14.75" x14ac:dyDescent="0.75">
      <c r="A24621" s="16" t="s">
        <v>674</v>
      </c>
      <c r="B24621" s="16"/>
      <c r="C24621" s="16" t="s">
        <v>675</v>
      </c>
      <c r="D24621" s="16" t="s">
        <v>728</v>
      </c>
      <c r="E24621" s="16" t="s">
        <v>738</v>
      </c>
      <c r="F24621" s="16" t="s">
        <v>739</v>
      </c>
      <c r="G24621" s="16" t="s">
        <v>748</v>
      </c>
      <c r="H24621" s="16"/>
      <c r="I24621" s="16"/>
      <c r="J24621" s="16"/>
      <c r="K24621" s="16" t="s">
        <v>741</v>
      </c>
      <c r="L24621" s="16"/>
      <c r="M24621" s="16"/>
      <c r="N24621" s="16" t="s">
        <v>87</v>
      </c>
      <c r="O24621" s="16" t="s">
        <v>463</v>
      </c>
      <c r="P24621" s="16" t="s">
        <v>464</v>
      </c>
      <c r="Q24621" s="16" t="s">
        <v>253</v>
      </c>
      <c r="R24621" s="16">
        <v>1</v>
      </c>
      <c r="S24621" s="16">
        <v>-3.4769696066244159E-5</v>
      </c>
      <c r="T24621" s="16">
        <v>-3.4769696066244159E-5</v>
      </c>
      <c r="U24621" s="16">
        <v>-3.4769696066244159E-5</v>
      </c>
      <c r="V24621" s="16">
        <v>-3.4769696066244159E-5</v>
      </c>
      <c r="W24621" s="16">
        <v>-3.4769696066244159E-5</v>
      </c>
      <c r="X24621" s="16">
        <v>-3.4769696066244159E-5</v>
      </c>
      <c r="Y24621" s="16">
        <v>-3.4769696066244159E-5</v>
      </c>
      <c r="Z24621" s="16">
        <v>-3.4769696066244159E-5</v>
      </c>
      <c r="AA24621" s="16">
        <v>-3.4769696066244159E-5</v>
      </c>
      <c r="AB24621" s="16">
        <v>-3.4769696066244159E-5</v>
      </c>
      <c r="AC24621" s="16">
        <v>-3.4769696066244159E-5</v>
      </c>
      <c r="AD24621" s="16">
        <v>0</v>
      </c>
      <c r="AE24621" s="16">
        <v>0</v>
      </c>
      <c r="AF24621" s="16">
        <v>0</v>
      </c>
      <c r="AG24621" s="16">
        <v>0</v>
      </c>
      <c r="AH24621" s="16">
        <v>0</v>
      </c>
      <c r="AI24621" s="16">
        <v>0</v>
      </c>
      <c r="AJ24621" s="16">
        <v>0</v>
      </c>
      <c r="AK24621" s="16">
        <v>0</v>
      </c>
      <c r="AL24621" s="16">
        <v>0</v>
      </c>
      <c r="AM24621" s="16">
        <v>0</v>
      </c>
      <c r="AN24621" s="16">
        <v>0</v>
      </c>
      <c r="AO24621" s="16">
        <v>0</v>
      </c>
      <c r="AP24621" s="16">
        <v>0</v>
      </c>
      <c r="AQ24621" s="16">
        <v>0</v>
      </c>
      <c r="AR24621" s="16">
        <v>0</v>
      </c>
      <c r="AS24621" s="16">
        <v>0</v>
      </c>
      <c r="AT24621" s="16">
        <v>0</v>
      </c>
      <c r="AU24621" s="16">
        <v>0</v>
      </c>
      <c r="AV24621" s="16">
        <v>0</v>
      </c>
      <c r="AW24621" s="16">
        <v>0</v>
      </c>
      <c r="AX24621" s="16">
        <v>0</v>
      </c>
      <c r="AY24621" s="16">
        <v>0</v>
      </c>
    </row>
    <row r="24622" spans="1:51" ht="14.75" x14ac:dyDescent="0.75">
      <c r="A24622" s="16" t="s">
        <v>674</v>
      </c>
      <c r="B24622" s="16"/>
      <c r="C24622" s="16" t="s">
        <v>675</v>
      </c>
      <c r="D24622" s="16" t="s">
        <v>728</v>
      </c>
      <c r="E24622" s="16" t="s">
        <v>738</v>
      </c>
      <c r="F24622" s="16" t="s">
        <v>739</v>
      </c>
      <c r="G24622" s="16" t="s">
        <v>748</v>
      </c>
      <c r="H24622" s="16"/>
      <c r="I24622" s="16"/>
      <c r="J24622" s="16"/>
      <c r="K24622" s="16" t="s">
        <v>741</v>
      </c>
      <c r="L24622" s="16"/>
      <c r="M24622" s="16"/>
      <c r="N24622" s="16" t="s">
        <v>89</v>
      </c>
      <c r="O24622" s="16" t="s">
        <v>463</v>
      </c>
      <c r="P24622" s="16" t="s">
        <v>464</v>
      </c>
      <c r="Q24622" s="16" t="s">
        <v>253</v>
      </c>
      <c r="R24622" s="16">
        <v>1</v>
      </c>
      <c r="S24622" s="16">
        <v>0</v>
      </c>
      <c r="T24622" s="16">
        <v>0</v>
      </c>
      <c r="U24622" s="16">
        <v>0</v>
      </c>
      <c r="V24622" s="16">
        <v>0</v>
      </c>
      <c r="W24622" s="16">
        <v>0</v>
      </c>
      <c r="X24622" s="16">
        <v>0</v>
      </c>
      <c r="Y24622" s="16">
        <v>0</v>
      </c>
      <c r="Z24622" s="16">
        <v>0</v>
      </c>
      <c r="AA24622" s="16">
        <v>0</v>
      </c>
      <c r="AB24622" s="16">
        <v>0</v>
      </c>
      <c r="AC24622" s="16">
        <v>0</v>
      </c>
      <c r="AD24622" s="16">
        <v>0</v>
      </c>
      <c r="AE24622" s="16">
        <v>0</v>
      </c>
      <c r="AF24622" s="16">
        <v>0</v>
      </c>
      <c r="AG24622" s="16">
        <v>0</v>
      </c>
      <c r="AH24622" s="16">
        <v>0</v>
      </c>
      <c r="AI24622" s="16">
        <v>0</v>
      </c>
      <c r="AJ24622" s="16">
        <v>0</v>
      </c>
      <c r="AK24622" s="16">
        <v>0</v>
      </c>
      <c r="AL24622" s="16">
        <v>0</v>
      </c>
      <c r="AM24622" s="16">
        <v>0</v>
      </c>
      <c r="AN24622" s="16">
        <v>0</v>
      </c>
      <c r="AO24622" s="16">
        <v>0</v>
      </c>
      <c r="AP24622" s="16">
        <v>0</v>
      </c>
      <c r="AQ24622" s="16">
        <v>0</v>
      </c>
      <c r="AR24622" s="16">
        <v>0</v>
      </c>
      <c r="AS24622" s="16">
        <v>0</v>
      </c>
      <c r="AT24622" s="16">
        <v>0</v>
      </c>
      <c r="AU24622" s="16">
        <v>0</v>
      </c>
      <c r="AV24622" s="16">
        <v>0</v>
      </c>
      <c r="AW24622" s="16">
        <v>0</v>
      </c>
      <c r="AX24622" s="16">
        <v>0</v>
      </c>
      <c r="AY24622" s="16">
        <v>0</v>
      </c>
    </row>
    <row r="24623" spans="1:51" ht="14.75" x14ac:dyDescent="0.75">
      <c r="A24623" s="16" t="s">
        <v>674</v>
      </c>
      <c r="B24623" s="16"/>
      <c r="C24623" s="16" t="s">
        <v>675</v>
      </c>
      <c r="D24623" s="16" t="s">
        <v>728</v>
      </c>
      <c r="E24623" s="16" t="s">
        <v>738</v>
      </c>
      <c r="F24623" s="16" t="s">
        <v>739</v>
      </c>
      <c r="G24623" s="16" t="s">
        <v>748</v>
      </c>
      <c r="H24623" s="16"/>
      <c r="I24623" s="16"/>
      <c r="J24623" s="16"/>
      <c r="K24623" s="16" t="s">
        <v>741</v>
      </c>
      <c r="L24623" s="16"/>
      <c r="M24623" s="16"/>
      <c r="N24623" s="16" t="s">
        <v>91</v>
      </c>
      <c r="O24623" s="16" t="s">
        <v>463</v>
      </c>
      <c r="P24623" s="16" t="s">
        <v>464</v>
      </c>
      <c r="Q24623" s="16" t="s">
        <v>253</v>
      </c>
      <c r="R24623" s="16">
        <v>1</v>
      </c>
      <c r="S24623" s="16">
        <v>0</v>
      </c>
      <c r="T24623" s="16">
        <v>0</v>
      </c>
      <c r="U24623" s="16">
        <v>0</v>
      </c>
      <c r="V24623" s="16">
        <v>0</v>
      </c>
      <c r="W24623" s="16">
        <v>0</v>
      </c>
      <c r="X24623" s="16">
        <v>0</v>
      </c>
      <c r="Y24623" s="16">
        <v>0</v>
      </c>
      <c r="Z24623" s="16">
        <v>0</v>
      </c>
      <c r="AA24623" s="16">
        <v>0</v>
      </c>
      <c r="AB24623" s="16">
        <v>0</v>
      </c>
      <c r="AC24623" s="16">
        <v>0</v>
      </c>
      <c r="AD24623" s="16">
        <v>0</v>
      </c>
      <c r="AE24623" s="16">
        <v>0</v>
      </c>
      <c r="AF24623" s="16">
        <v>0</v>
      </c>
      <c r="AG24623" s="16">
        <v>0</v>
      </c>
      <c r="AH24623" s="16">
        <v>0</v>
      </c>
      <c r="AI24623" s="16">
        <v>0</v>
      </c>
      <c r="AJ24623" s="16">
        <v>0</v>
      </c>
      <c r="AK24623" s="16">
        <v>0</v>
      </c>
      <c r="AL24623" s="16">
        <v>0</v>
      </c>
      <c r="AM24623" s="16">
        <v>0</v>
      </c>
      <c r="AN24623" s="16">
        <v>0</v>
      </c>
      <c r="AO24623" s="16">
        <v>0</v>
      </c>
      <c r="AP24623" s="16">
        <v>0</v>
      </c>
      <c r="AQ24623" s="16">
        <v>0</v>
      </c>
      <c r="AR24623" s="16">
        <v>0</v>
      </c>
      <c r="AS24623" s="16">
        <v>0</v>
      </c>
      <c r="AT24623" s="16">
        <v>0</v>
      </c>
      <c r="AU24623" s="16">
        <v>0</v>
      </c>
      <c r="AV24623" s="16">
        <v>0</v>
      </c>
      <c r="AW24623" s="16">
        <v>0</v>
      </c>
      <c r="AX24623" s="16">
        <v>0</v>
      </c>
      <c r="AY24623" s="16">
        <v>0</v>
      </c>
    </row>
    <row r="24624" spans="1:51" ht="14.75" x14ac:dyDescent="0.75">
      <c r="A24624" s="16" t="s">
        <v>674</v>
      </c>
      <c r="B24624" s="16"/>
      <c r="C24624" s="16" t="s">
        <v>675</v>
      </c>
      <c r="D24624" s="16" t="s">
        <v>728</v>
      </c>
      <c r="E24624" s="16" t="s">
        <v>738</v>
      </c>
      <c r="F24624" s="16" t="s">
        <v>739</v>
      </c>
      <c r="G24624" s="16" t="s">
        <v>748</v>
      </c>
      <c r="H24624" s="16"/>
      <c r="I24624" s="16"/>
      <c r="J24624" s="16"/>
      <c r="K24624" s="16" t="s">
        <v>741</v>
      </c>
      <c r="L24624" s="16"/>
      <c r="M24624" s="16"/>
      <c r="N24624" s="16" t="s">
        <v>93</v>
      </c>
      <c r="O24624" s="16" t="s">
        <v>463</v>
      </c>
      <c r="P24624" s="16" t="s">
        <v>464</v>
      </c>
      <c r="Q24624" s="16" t="s">
        <v>253</v>
      </c>
      <c r="R24624" s="16">
        <v>1</v>
      </c>
      <c r="S24624" s="16">
        <v>0</v>
      </c>
      <c r="T24624" s="16">
        <v>0</v>
      </c>
      <c r="U24624" s="16">
        <v>0</v>
      </c>
      <c r="V24624" s="16">
        <v>0</v>
      </c>
      <c r="W24624" s="16">
        <v>0</v>
      </c>
      <c r="X24624" s="16">
        <v>0</v>
      </c>
      <c r="Y24624" s="16">
        <v>0</v>
      </c>
      <c r="Z24624" s="16">
        <v>0</v>
      </c>
      <c r="AA24624" s="16">
        <v>0</v>
      </c>
      <c r="AB24624" s="16">
        <v>0</v>
      </c>
      <c r="AC24624" s="16">
        <v>0</v>
      </c>
      <c r="AD24624" s="16">
        <v>0</v>
      </c>
      <c r="AE24624" s="16">
        <v>0</v>
      </c>
      <c r="AF24624" s="16">
        <v>0</v>
      </c>
      <c r="AG24624" s="16">
        <v>0</v>
      </c>
      <c r="AH24624" s="16">
        <v>0</v>
      </c>
      <c r="AI24624" s="16">
        <v>0</v>
      </c>
      <c r="AJ24624" s="16">
        <v>0</v>
      </c>
      <c r="AK24624" s="16">
        <v>0</v>
      </c>
      <c r="AL24624" s="16">
        <v>0</v>
      </c>
      <c r="AM24624" s="16">
        <v>0</v>
      </c>
      <c r="AN24624" s="16">
        <v>0</v>
      </c>
      <c r="AO24624" s="16">
        <v>0</v>
      </c>
      <c r="AP24624" s="16">
        <v>0</v>
      </c>
      <c r="AQ24624" s="16">
        <v>0</v>
      </c>
      <c r="AR24624" s="16">
        <v>0</v>
      </c>
      <c r="AS24624" s="16">
        <v>0</v>
      </c>
      <c r="AT24624" s="16">
        <v>0</v>
      </c>
      <c r="AU24624" s="16">
        <v>0</v>
      </c>
      <c r="AV24624" s="16">
        <v>0</v>
      </c>
      <c r="AW24624" s="16">
        <v>0</v>
      </c>
      <c r="AX24624" s="16">
        <v>0</v>
      </c>
      <c r="AY24624" s="16">
        <v>0</v>
      </c>
    </row>
    <row r="24625" spans="1:51" ht="14.75" x14ac:dyDescent="0.75">
      <c r="A24625" s="16" t="s">
        <v>674</v>
      </c>
      <c r="B24625" s="16"/>
      <c r="C24625" s="16" t="s">
        <v>675</v>
      </c>
      <c r="D24625" s="16" t="s">
        <v>728</v>
      </c>
      <c r="E24625" s="16" t="s">
        <v>738</v>
      </c>
      <c r="F24625" s="16" t="s">
        <v>739</v>
      </c>
      <c r="G24625" s="16" t="s">
        <v>748</v>
      </c>
      <c r="H24625" s="16"/>
      <c r="I24625" s="16"/>
      <c r="J24625" s="16"/>
      <c r="K24625" s="16" t="s">
        <v>741</v>
      </c>
      <c r="L24625" s="16"/>
      <c r="M24625" s="16"/>
      <c r="N24625" s="16" t="s">
        <v>478</v>
      </c>
      <c r="O24625" s="16" t="s">
        <v>463</v>
      </c>
      <c r="P24625" s="16" t="s">
        <v>464</v>
      </c>
      <c r="Q24625" s="16" t="s">
        <v>253</v>
      </c>
      <c r="R24625" s="16">
        <v>1</v>
      </c>
      <c r="S24625" s="16">
        <v>0</v>
      </c>
      <c r="T24625" s="16">
        <v>0</v>
      </c>
      <c r="U24625" s="16">
        <v>0</v>
      </c>
      <c r="V24625" s="16">
        <v>0</v>
      </c>
      <c r="W24625" s="16">
        <v>0</v>
      </c>
      <c r="X24625" s="16">
        <v>0</v>
      </c>
      <c r="Y24625" s="16">
        <v>0</v>
      </c>
      <c r="Z24625" s="16">
        <v>0</v>
      </c>
      <c r="AA24625" s="16">
        <v>0</v>
      </c>
      <c r="AB24625" s="16">
        <v>0</v>
      </c>
      <c r="AC24625" s="16">
        <v>0</v>
      </c>
      <c r="AD24625" s="16">
        <v>0</v>
      </c>
      <c r="AE24625" s="16">
        <v>0</v>
      </c>
      <c r="AF24625" s="16">
        <v>0</v>
      </c>
      <c r="AG24625" s="16">
        <v>0</v>
      </c>
      <c r="AH24625" s="16">
        <v>0</v>
      </c>
      <c r="AI24625" s="16">
        <v>0</v>
      </c>
      <c r="AJ24625" s="16">
        <v>0</v>
      </c>
      <c r="AK24625" s="16">
        <v>0</v>
      </c>
      <c r="AL24625" s="16">
        <v>0</v>
      </c>
      <c r="AM24625" s="16">
        <v>0</v>
      </c>
      <c r="AN24625" s="16">
        <v>0</v>
      </c>
      <c r="AO24625" s="16">
        <v>0</v>
      </c>
      <c r="AP24625" s="16">
        <v>0</v>
      </c>
      <c r="AQ24625" s="16">
        <v>0</v>
      </c>
      <c r="AR24625" s="16">
        <v>0</v>
      </c>
      <c r="AS24625" s="16">
        <v>0</v>
      </c>
      <c r="AT24625" s="16">
        <v>0</v>
      </c>
      <c r="AU24625" s="16">
        <v>0</v>
      </c>
      <c r="AV24625" s="16">
        <v>0</v>
      </c>
      <c r="AW24625" s="16">
        <v>0</v>
      </c>
      <c r="AX24625" s="16">
        <v>0</v>
      </c>
      <c r="AY24625" s="16">
        <v>0</v>
      </c>
    </row>
    <row r="24626" spans="1:51" ht="14.75" x14ac:dyDescent="0.75">
      <c r="A24626" s="16" t="s">
        <v>674</v>
      </c>
      <c r="B24626" s="16"/>
      <c r="C24626" s="16" t="s">
        <v>675</v>
      </c>
      <c r="D24626" s="16" t="s">
        <v>728</v>
      </c>
      <c r="E24626" s="16" t="s">
        <v>738</v>
      </c>
      <c r="F24626" s="16" t="s">
        <v>739</v>
      </c>
      <c r="G24626" s="16" t="s">
        <v>748</v>
      </c>
      <c r="H24626" s="16"/>
      <c r="I24626" s="16"/>
      <c r="J24626" s="16"/>
      <c r="K24626" s="16" t="s">
        <v>741</v>
      </c>
      <c r="L24626" s="16"/>
      <c r="M24626" s="16"/>
      <c r="N24626" s="16" t="s">
        <v>95</v>
      </c>
      <c r="O24626" s="16" t="s">
        <v>463</v>
      </c>
      <c r="P24626" s="16" t="s">
        <v>464</v>
      </c>
      <c r="Q24626" s="16" t="s">
        <v>253</v>
      </c>
      <c r="R24626" s="16">
        <v>1</v>
      </c>
      <c r="S24626" s="16">
        <v>0</v>
      </c>
      <c r="T24626" s="16">
        <v>0</v>
      </c>
      <c r="U24626" s="16">
        <v>0</v>
      </c>
      <c r="V24626" s="16">
        <v>0</v>
      </c>
      <c r="W24626" s="16">
        <v>0</v>
      </c>
      <c r="X24626" s="16">
        <v>0</v>
      </c>
      <c r="Y24626" s="16">
        <v>0</v>
      </c>
      <c r="Z24626" s="16">
        <v>0</v>
      </c>
      <c r="AA24626" s="16">
        <v>0</v>
      </c>
      <c r="AB24626" s="16">
        <v>0</v>
      </c>
      <c r="AC24626" s="16">
        <v>0</v>
      </c>
      <c r="AD24626" s="16">
        <v>0</v>
      </c>
      <c r="AE24626" s="16">
        <v>0</v>
      </c>
      <c r="AF24626" s="16">
        <v>0</v>
      </c>
      <c r="AG24626" s="16">
        <v>0</v>
      </c>
      <c r="AH24626" s="16">
        <v>0</v>
      </c>
      <c r="AI24626" s="16">
        <v>0</v>
      </c>
      <c r="AJ24626" s="16">
        <v>0</v>
      </c>
      <c r="AK24626" s="16">
        <v>0</v>
      </c>
      <c r="AL24626" s="16">
        <v>0</v>
      </c>
      <c r="AM24626" s="16">
        <v>0</v>
      </c>
      <c r="AN24626" s="16">
        <v>0</v>
      </c>
      <c r="AO24626" s="16">
        <v>0</v>
      </c>
      <c r="AP24626" s="16">
        <v>0</v>
      </c>
      <c r="AQ24626" s="16">
        <v>0</v>
      </c>
      <c r="AR24626" s="16">
        <v>0</v>
      </c>
      <c r="AS24626" s="16">
        <v>0</v>
      </c>
      <c r="AT24626" s="16">
        <v>0</v>
      </c>
      <c r="AU24626" s="16">
        <v>0</v>
      </c>
      <c r="AV24626" s="16">
        <v>0</v>
      </c>
      <c r="AW24626" s="16">
        <v>0</v>
      </c>
      <c r="AX24626" s="16">
        <v>0</v>
      </c>
      <c r="AY24626" s="16">
        <v>0</v>
      </c>
    </row>
    <row r="24627" spans="1:51" ht="14.75" x14ac:dyDescent="0.75">
      <c r="A24627" s="16" t="s">
        <v>674</v>
      </c>
      <c r="B24627" s="16"/>
      <c r="C24627" s="16" t="s">
        <v>675</v>
      </c>
      <c r="D24627" s="16" t="s">
        <v>728</v>
      </c>
      <c r="E24627" s="16" t="s">
        <v>738</v>
      </c>
      <c r="F24627" s="16" t="s">
        <v>739</v>
      </c>
      <c r="G24627" s="16" t="s">
        <v>748</v>
      </c>
      <c r="H24627" s="16"/>
      <c r="I24627" s="16"/>
      <c r="J24627" s="16"/>
      <c r="K24627" s="16" t="s">
        <v>741</v>
      </c>
      <c r="L24627" s="16"/>
      <c r="M24627" s="16"/>
      <c r="N24627" s="16" t="s">
        <v>99</v>
      </c>
      <c r="O24627" s="16" t="s">
        <v>463</v>
      </c>
      <c r="P24627" s="16" t="s">
        <v>464</v>
      </c>
      <c r="Q24627" s="16" t="s">
        <v>253</v>
      </c>
      <c r="R24627" s="16">
        <v>1</v>
      </c>
      <c r="S24627" s="16">
        <v>0</v>
      </c>
      <c r="T24627" s="16">
        <v>0</v>
      </c>
      <c r="U24627" s="16">
        <v>0</v>
      </c>
      <c r="V24627" s="16">
        <v>0</v>
      </c>
      <c r="W24627" s="16">
        <v>0</v>
      </c>
      <c r="X24627" s="16">
        <v>0</v>
      </c>
      <c r="Y24627" s="16">
        <v>0</v>
      </c>
      <c r="Z24627" s="16">
        <v>0</v>
      </c>
      <c r="AA24627" s="16">
        <v>0</v>
      </c>
      <c r="AB24627" s="16">
        <v>0</v>
      </c>
      <c r="AC24627" s="16">
        <v>0</v>
      </c>
      <c r="AD24627" s="16">
        <v>0</v>
      </c>
      <c r="AE24627" s="16">
        <v>0</v>
      </c>
      <c r="AF24627" s="16">
        <v>0</v>
      </c>
      <c r="AG24627" s="16">
        <v>0</v>
      </c>
      <c r="AH24627" s="16">
        <v>0</v>
      </c>
      <c r="AI24627" s="16">
        <v>0</v>
      </c>
      <c r="AJ24627" s="16">
        <v>0</v>
      </c>
      <c r="AK24627" s="16">
        <v>0</v>
      </c>
      <c r="AL24627" s="16">
        <v>0</v>
      </c>
      <c r="AM24627" s="16">
        <v>0</v>
      </c>
      <c r="AN24627" s="16">
        <v>0</v>
      </c>
      <c r="AO24627" s="16">
        <v>0</v>
      </c>
      <c r="AP24627" s="16">
        <v>0</v>
      </c>
      <c r="AQ24627" s="16">
        <v>0</v>
      </c>
      <c r="AR24627" s="16">
        <v>0</v>
      </c>
      <c r="AS24627" s="16">
        <v>0</v>
      </c>
      <c r="AT24627" s="16">
        <v>0</v>
      </c>
      <c r="AU24627" s="16">
        <v>0</v>
      </c>
      <c r="AV24627" s="16">
        <v>0</v>
      </c>
      <c r="AW24627" s="16">
        <v>0</v>
      </c>
      <c r="AX24627" s="16">
        <v>0</v>
      </c>
      <c r="AY24627" s="16">
        <v>0</v>
      </c>
    </row>
    <row r="24628" spans="1:51" ht="14.75" x14ac:dyDescent="0.75">
      <c r="A24628" s="16" t="s">
        <v>674</v>
      </c>
      <c r="B24628" s="16"/>
      <c r="C24628" s="16" t="s">
        <v>675</v>
      </c>
      <c r="D24628" s="16" t="s">
        <v>728</v>
      </c>
      <c r="E24628" s="16" t="s">
        <v>738</v>
      </c>
      <c r="F24628" s="16" t="s">
        <v>739</v>
      </c>
      <c r="G24628" s="16" t="s">
        <v>748</v>
      </c>
      <c r="H24628" s="16"/>
      <c r="I24628" s="16"/>
      <c r="J24628" s="16"/>
      <c r="K24628" s="16" t="s">
        <v>741</v>
      </c>
      <c r="L24628" s="16"/>
      <c r="M24628" s="16"/>
      <c r="N24628" s="16" t="s">
        <v>479</v>
      </c>
      <c r="O24628" s="16" t="s">
        <v>463</v>
      </c>
      <c r="P24628" s="16" t="s">
        <v>464</v>
      </c>
      <c r="Q24628" s="16" t="s">
        <v>253</v>
      </c>
      <c r="R24628" s="16">
        <v>1</v>
      </c>
      <c r="S24628" s="16">
        <v>0</v>
      </c>
      <c r="T24628" s="16">
        <v>0</v>
      </c>
      <c r="U24628" s="16">
        <v>0</v>
      </c>
      <c r="V24628" s="16">
        <v>0</v>
      </c>
      <c r="W24628" s="16">
        <v>0</v>
      </c>
      <c r="X24628" s="16">
        <v>0</v>
      </c>
      <c r="Y24628" s="16">
        <v>0</v>
      </c>
      <c r="Z24628" s="16">
        <v>0</v>
      </c>
      <c r="AA24628" s="16">
        <v>0</v>
      </c>
      <c r="AB24628" s="16">
        <v>0</v>
      </c>
      <c r="AC24628" s="16">
        <v>0</v>
      </c>
      <c r="AD24628" s="16">
        <v>0</v>
      </c>
      <c r="AE24628" s="16">
        <v>0</v>
      </c>
      <c r="AF24628" s="16">
        <v>0</v>
      </c>
      <c r="AG24628" s="16">
        <v>0</v>
      </c>
      <c r="AH24628" s="16">
        <v>0</v>
      </c>
      <c r="AI24628" s="16">
        <v>0</v>
      </c>
      <c r="AJ24628" s="16">
        <v>0</v>
      </c>
      <c r="AK24628" s="16">
        <v>0</v>
      </c>
      <c r="AL24628" s="16">
        <v>0</v>
      </c>
      <c r="AM24628" s="16">
        <v>0</v>
      </c>
      <c r="AN24628" s="16">
        <v>0</v>
      </c>
      <c r="AO24628" s="16">
        <v>0</v>
      </c>
      <c r="AP24628" s="16">
        <v>0</v>
      </c>
      <c r="AQ24628" s="16">
        <v>0</v>
      </c>
      <c r="AR24628" s="16">
        <v>0</v>
      </c>
      <c r="AS24628" s="16">
        <v>0</v>
      </c>
      <c r="AT24628" s="16">
        <v>0</v>
      </c>
      <c r="AU24628" s="16">
        <v>0</v>
      </c>
      <c r="AV24628" s="16">
        <v>0</v>
      </c>
      <c r="AW24628" s="16">
        <v>0</v>
      </c>
      <c r="AX24628" s="16">
        <v>0</v>
      </c>
      <c r="AY24628" s="16">
        <v>0</v>
      </c>
    </row>
    <row r="24629" spans="1:51" ht="14.75" x14ac:dyDescent="0.75">
      <c r="A24629" s="16" t="s">
        <v>674</v>
      </c>
      <c r="B24629" s="16"/>
      <c r="C24629" s="16" t="s">
        <v>675</v>
      </c>
      <c r="D24629" s="16" t="s">
        <v>728</v>
      </c>
      <c r="E24629" s="16" t="s">
        <v>738</v>
      </c>
      <c r="F24629" s="16" t="s">
        <v>739</v>
      </c>
      <c r="G24629" s="16" t="s">
        <v>748</v>
      </c>
      <c r="H24629" s="16"/>
      <c r="I24629" s="16"/>
      <c r="J24629" s="16"/>
      <c r="K24629" s="16" t="s">
        <v>741</v>
      </c>
      <c r="L24629" s="16"/>
      <c r="M24629" s="16"/>
      <c r="N24629" s="16" t="s">
        <v>97</v>
      </c>
      <c r="O24629" s="16" t="s">
        <v>463</v>
      </c>
      <c r="P24629" s="16" t="s">
        <v>464</v>
      </c>
      <c r="Q24629" s="16" t="s">
        <v>253</v>
      </c>
      <c r="R24629" s="16">
        <v>1</v>
      </c>
      <c r="S24629" s="16">
        <v>0</v>
      </c>
      <c r="T24629" s="16">
        <v>0</v>
      </c>
      <c r="U24629" s="16">
        <v>0</v>
      </c>
      <c r="V24629" s="16">
        <v>0</v>
      </c>
      <c r="W24629" s="16">
        <v>0</v>
      </c>
      <c r="X24629" s="16">
        <v>0</v>
      </c>
      <c r="Y24629" s="16">
        <v>0</v>
      </c>
      <c r="Z24629" s="16">
        <v>0</v>
      </c>
      <c r="AA24629" s="16">
        <v>0</v>
      </c>
      <c r="AB24629" s="16">
        <v>0</v>
      </c>
      <c r="AC24629" s="16">
        <v>0</v>
      </c>
      <c r="AD24629" s="16">
        <v>0</v>
      </c>
      <c r="AE24629" s="16">
        <v>0</v>
      </c>
      <c r="AF24629" s="16">
        <v>0</v>
      </c>
      <c r="AG24629" s="16">
        <v>0</v>
      </c>
      <c r="AH24629" s="16">
        <v>0</v>
      </c>
      <c r="AI24629" s="16">
        <v>0</v>
      </c>
      <c r="AJ24629" s="16">
        <v>0</v>
      </c>
      <c r="AK24629" s="16">
        <v>0</v>
      </c>
      <c r="AL24629" s="16">
        <v>0</v>
      </c>
      <c r="AM24629" s="16">
        <v>0</v>
      </c>
      <c r="AN24629" s="16">
        <v>0</v>
      </c>
      <c r="AO24629" s="16">
        <v>0</v>
      </c>
      <c r="AP24629" s="16">
        <v>0</v>
      </c>
      <c r="AQ24629" s="16">
        <v>0</v>
      </c>
      <c r="AR24629" s="16">
        <v>0</v>
      </c>
      <c r="AS24629" s="16">
        <v>0</v>
      </c>
      <c r="AT24629" s="16">
        <v>0</v>
      </c>
      <c r="AU24629" s="16">
        <v>0</v>
      </c>
      <c r="AV24629" s="16">
        <v>0</v>
      </c>
      <c r="AW24629" s="16">
        <v>0</v>
      </c>
      <c r="AX24629" s="16">
        <v>0</v>
      </c>
      <c r="AY24629" s="16">
        <v>0</v>
      </c>
    </row>
    <row r="24630" spans="1:51" ht="14.75" x14ac:dyDescent="0.75">
      <c r="A24630" s="16" t="s">
        <v>674</v>
      </c>
      <c r="B24630" s="16"/>
      <c r="C24630" s="16" t="s">
        <v>675</v>
      </c>
      <c r="D24630" s="16" t="s">
        <v>728</v>
      </c>
      <c r="E24630" s="16" t="s">
        <v>738</v>
      </c>
      <c r="F24630" s="16" t="s">
        <v>739</v>
      </c>
      <c r="G24630" s="16" t="s">
        <v>748</v>
      </c>
      <c r="H24630" s="16"/>
      <c r="I24630" s="16"/>
      <c r="J24630" s="16"/>
      <c r="K24630" s="16" t="s">
        <v>741</v>
      </c>
      <c r="L24630" s="16"/>
      <c r="M24630" s="16"/>
      <c r="N24630" s="16" t="s">
        <v>101</v>
      </c>
      <c r="O24630" s="16" t="s">
        <v>463</v>
      </c>
      <c r="P24630" s="16" t="s">
        <v>464</v>
      </c>
      <c r="Q24630" s="16" t="s">
        <v>253</v>
      </c>
      <c r="R24630" s="16">
        <v>1</v>
      </c>
      <c r="S24630" s="16">
        <v>0</v>
      </c>
      <c r="T24630" s="16">
        <v>0</v>
      </c>
      <c r="U24630" s="16">
        <v>0</v>
      </c>
      <c r="V24630" s="16">
        <v>0</v>
      </c>
      <c r="W24630" s="16">
        <v>0</v>
      </c>
      <c r="X24630" s="16">
        <v>0</v>
      </c>
      <c r="Y24630" s="16">
        <v>0</v>
      </c>
      <c r="Z24630" s="16">
        <v>0</v>
      </c>
      <c r="AA24630" s="16">
        <v>0</v>
      </c>
      <c r="AB24630" s="16">
        <v>0</v>
      </c>
      <c r="AC24630" s="16">
        <v>0</v>
      </c>
      <c r="AD24630" s="16">
        <v>0</v>
      </c>
      <c r="AE24630" s="16">
        <v>0</v>
      </c>
      <c r="AF24630" s="16">
        <v>0</v>
      </c>
      <c r="AG24630" s="16">
        <v>0</v>
      </c>
      <c r="AH24630" s="16">
        <v>0</v>
      </c>
      <c r="AI24630" s="16">
        <v>0</v>
      </c>
      <c r="AJ24630" s="16">
        <v>0</v>
      </c>
      <c r="AK24630" s="16">
        <v>0</v>
      </c>
      <c r="AL24630" s="16">
        <v>0</v>
      </c>
      <c r="AM24630" s="16">
        <v>0</v>
      </c>
      <c r="AN24630" s="16">
        <v>0</v>
      </c>
      <c r="AO24630" s="16">
        <v>0</v>
      </c>
      <c r="AP24630" s="16">
        <v>0</v>
      </c>
      <c r="AQ24630" s="16">
        <v>0</v>
      </c>
      <c r="AR24630" s="16">
        <v>0</v>
      </c>
      <c r="AS24630" s="16">
        <v>0</v>
      </c>
      <c r="AT24630" s="16">
        <v>0</v>
      </c>
      <c r="AU24630" s="16">
        <v>0</v>
      </c>
      <c r="AV24630" s="16">
        <v>0</v>
      </c>
      <c r="AW24630" s="16">
        <v>0</v>
      </c>
      <c r="AX24630" s="16">
        <v>0</v>
      </c>
      <c r="AY24630" s="16">
        <v>0</v>
      </c>
    </row>
    <row r="24631" spans="1:51" ht="14.75" x14ac:dyDescent="0.75">
      <c r="A24631" s="16" t="s">
        <v>674</v>
      </c>
      <c r="B24631" s="16"/>
      <c r="C24631" s="16" t="s">
        <v>675</v>
      </c>
      <c r="D24631" s="16" t="s">
        <v>728</v>
      </c>
      <c r="E24631" s="16" t="s">
        <v>738</v>
      </c>
      <c r="F24631" s="16" t="s">
        <v>739</v>
      </c>
      <c r="G24631" s="16" t="s">
        <v>748</v>
      </c>
      <c r="H24631" s="16"/>
      <c r="I24631" s="16"/>
      <c r="J24631" s="16"/>
      <c r="K24631" s="16" t="s">
        <v>741</v>
      </c>
      <c r="L24631" s="16"/>
      <c r="M24631" s="16"/>
      <c r="N24631" s="16" t="s">
        <v>104</v>
      </c>
      <c r="O24631" s="16" t="s">
        <v>463</v>
      </c>
      <c r="P24631" s="16" t="s">
        <v>464</v>
      </c>
      <c r="Q24631" s="16" t="s">
        <v>253</v>
      </c>
      <c r="R24631" s="16">
        <v>1</v>
      </c>
      <c r="S24631" s="16">
        <v>0</v>
      </c>
      <c r="T24631" s="16">
        <v>0</v>
      </c>
      <c r="U24631" s="16">
        <v>0</v>
      </c>
      <c r="V24631" s="16">
        <v>0</v>
      </c>
      <c r="W24631" s="16">
        <v>0</v>
      </c>
      <c r="X24631" s="16">
        <v>0</v>
      </c>
      <c r="Y24631" s="16">
        <v>0</v>
      </c>
      <c r="Z24631" s="16">
        <v>0</v>
      </c>
      <c r="AA24631" s="16">
        <v>0</v>
      </c>
      <c r="AB24631" s="16">
        <v>0</v>
      </c>
      <c r="AC24631" s="16">
        <v>0</v>
      </c>
      <c r="AD24631" s="16">
        <v>0</v>
      </c>
      <c r="AE24631" s="16">
        <v>0</v>
      </c>
      <c r="AF24631" s="16">
        <v>0</v>
      </c>
      <c r="AG24631" s="16">
        <v>0</v>
      </c>
      <c r="AH24631" s="16">
        <v>0</v>
      </c>
      <c r="AI24631" s="16">
        <v>0</v>
      </c>
      <c r="AJ24631" s="16">
        <v>0</v>
      </c>
      <c r="AK24631" s="16">
        <v>0</v>
      </c>
      <c r="AL24631" s="16">
        <v>0</v>
      </c>
      <c r="AM24631" s="16">
        <v>0</v>
      </c>
      <c r="AN24631" s="16">
        <v>0</v>
      </c>
      <c r="AO24631" s="16">
        <v>0</v>
      </c>
      <c r="AP24631" s="16">
        <v>0</v>
      </c>
      <c r="AQ24631" s="16">
        <v>0</v>
      </c>
      <c r="AR24631" s="16">
        <v>0</v>
      </c>
      <c r="AS24631" s="16">
        <v>0</v>
      </c>
      <c r="AT24631" s="16">
        <v>0</v>
      </c>
      <c r="AU24631" s="16">
        <v>0</v>
      </c>
      <c r="AV24631" s="16">
        <v>0</v>
      </c>
      <c r="AW24631" s="16">
        <v>0</v>
      </c>
      <c r="AX24631" s="16">
        <v>0</v>
      </c>
      <c r="AY24631" s="16">
        <v>0</v>
      </c>
    </row>
    <row r="24632" spans="1:51" ht="14.75" x14ac:dyDescent="0.75">
      <c r="A24632" s="16" t="s">
        <v>674</v>
      </c>
      <c r="B24632" s="16"/>
      <c r="C24632" s="16" t="s">
        <v>675</v>
      </c>
      <c r="D24632" s="16" t="s">
        <v>728</v>
      </c>
      <c r="E24632" s="16" t="s">
        <v>738</v>
      </c>
      <c r="F24632" s="16" t="s">
        <v>739</v>
      </c>
      <c r="G24632" s="16" t="s">
        <v>748</v>
      </c>
      <c r="H24632" s="16"/>
      <c r="I24632" s="16"/>
      <c r="J24632" s="16"/>
      <c r="K24632" s="16" t="s">
        <v>741</v>
      </c>
      <c r="L24632" s="16"/>
      <c r="M24632" s="16"/>
      <c r="N24632" s="16" t="s">
        <v>103</v>
      </c>
      <c r="O24632" s="16" t="s">
        <v>463</v>
      </c>
      <c r="P24632" s="16" t="s">
        <v>464</v>
      </c>
      <c r="Q24632" s="16" t="s">
        <v>253</v>
      </c>
      <c r="R24632" s="16">
        <v>1</v>
      </c>
      <c r="S24632" s="16">
        <v>0</v>
      </c>
      <c r="T24632" s="16">
        <v>0</v>
      </c>
      <c r="U24632" s="16">
        <v>0</v>
      </c>
      <c r="V24632" s="16">
        <v>0</v>
      </c>
      <c r="W24632" s="16">
        <v>0</v>
      </c>
      <c r="X24632" s="16">
        <v>0</v>
      </c>
      <c r="Y24632" s="16">
        <v>0</v>
      </c>
      <c r="Z24632" s="16">
        <v>0</v>
      </c>
      <c r="AA24632" s="16">
        <v>0</v>
      </c>
      <c r="AB24632" s="16">
        <v>0</v>
      </c>
      <c r="AC24632" s="16">
        <v>0</v>
      </c>
      <c r="AD24632" s="16">
        <v>0</v>
      </c>
      <c r="AE24632" s="16">
        <v>0</v>
      </c>
      <c r="AF24632" s="16">
        <v>0</v>
      </c>
      <c r="AG24632" s="16">
        <v>0</v>
      </c>
      <c r="AH24632" s="16">
        <v>0</v>
      </c>
      <c r="AI24632" s="16">
        <v>0</v>
      </c>
      <c r="AJ24632" s="16">
        <v>0</v>
      </c>
      <c r="AK24632" s="16">
        <v>0</v>
      </c>
      <c r="AL24632" s="16">
        <v>0</v>
      </c>
      <c r="AM24632" s="16">
        <v>0</v>
      </c>
      <c r="AN24632" s="16">
        <v>0</v>
      </c>
      <c r="AO24632" s="16">
        <v>0</v>
      </c>
      <c r="AP24632" s="16">
        <v>0</v>
      </c>
      <c r="AQ24632" s="16">
        <v>0</v>
      </c>
      <c r="AR24632" s="16">
        <v>0</v>
      </c>
      <c r="AS24632" s="16">
        <v>0</v>
      </c>
      <c r="AT24632" s="16">
        <v>0</v>
      </c>
      <c r="AU24632" s="16">
        <v>0</v>
      </c>
      <c r="AV24632" s="16">
        <v>0</v>
      </c>
      <c r="AW24632" s="16">
        <v>0</v>
      </c>
      <c r="AX24632" s="16">
        <v>0</v>
      </c>
      <c r="AY24632" s="16">
        <v>0</v>
      </c>
    </row>
    <row r="24633" spans="1:51" ht="14.75" x14ac:dyDescent="0.75">
      <c r="A24633" s="16" t="s">
        <v>674</v>
      </c>
      <c r="B24633" s="16"/>
      <c r="C24633" s="16" t="s">
        <v>675</v>
      </c>
      <c r="D24633" s="16" t="s">
        <v>728</v>
      </c>
      <c r="E24633" s="16" t="s">
        <v>738</v>
      </c>
      <c r="F24633" s="16" t="s">
        <v>739</v>
      </c>
      <c r="G24633" s="16" t="s">
        <v>748</v>
      </c>
      <c r="H24633" s="16"/>
      <c r="I24633" s="16"/>
      <c r="J24633" s="16"/>
      <c r="K24633" s="16" t="s">
        <v>741</v>
      </c>
      <c r="L24633" s="16"/>
      <c r="M24633" s="16"/>
      <c r="N24633" s="16" t="s">
        <v>106</v>
      </c>
      <c r="O24633" s="16" t="s">
        <v>463</v>
      </c>
      <c r="P24633" s="16" t="s">
        <v>464</v>
      </c>
      <c r="Q24633" s="16" t="s">
        <v>253</v>
      </c>
      <c r="R24633" s="16">
        <v>1</v>
      </c>
      <c r="S24633" s="16">
        <v>0</v>
      </c>
      <c r="T24633" s="16">
        <v>0</v>
      </c>
      <c r="U24633" s="16">
        <v>0</v>
      </c>
      <c r="V24633" s="16">
        <v>0</v>
      </c>
      <c r="W24633" s="16">
        <v>0</v>
      </c>
      <c r="X24633" s="16">
        <v>0</v>
      </c>
      <c r="Y24633" s="16">
        <v>0</v>
      </c>
      <c r="Z24633" s="16">
        <v>0</v>
      </c>
      <c r="AA24633" s="16">
        <v>0</v>
      </c>
      <c r="AB24633" s="16">
        <v>0</v>
      </c>
      <c r="AC24633" s="16">
        <v>0</v>
      </c>
      <c r="AD24633" s="16">
        <v>0</v>
      </c>
      <c r="AE24633" s="16">
        <v>0</v>
      </c>
      <c r="AF24633" s="16">
        <v>0</v>
      </c>
      <c r="AG24633" s="16">
        <v>0</v>
      </c>
      <c r="AH24633" s="16">
        <v>0</v>
      </c>
      <c r="AI24633" s="16">
        <v>0</v>
      </c>
      <c r="AJ24633" s="16">
        <v>0</v>
      </c>
      <c r="AK24633" s="16">
        <v>0</v>
      </c>
      <c r="AL24633" s="16">
        <v>0</v>
      </c>
      <c r="AM24633" s="16">
        <v>0</v>
      </c>
      <c r="AN24633" s="16">
        <v>0</v>
      </c>
      <c r="AO24633" s="16">
        <v>0</v>
      </c>
      <c r="AP24633" s="16">
        <v>0</v>
      </c>
      <c r="AQ24633" s="16">
        <v>0</v>
      </c>
      <c r="AR24633" s="16">
        <v>0</v>
      </c>
      <c r="AS24633" s="16">
        <v>0</v>
      </c>
      <c r="AT24633" s="16">
        <v>0</v>
      </c>
      <c r="AU24633" s="16">
        <v>0</v>
      </c>
      <c r="AV24633" s="16">
        <v>0</v>
      </c>
      <c r="AW24633" s="16">
        <v>0</v>
      </c>
      <c r="AX24633" s="16">
        <v>0</v>
      </c>
      <c r="AY24633" s="16">
        <v>0</v>
      </c>
    </row>
    <row r="24634" spans="1:51" ht="14.75" x14ac:dyDescent="0.75">
      <c r="A24634" s="16" t="s">
        <v>674</v>
      </c>
      <c r="B24634" s="16"/>
      <c r="C24634" s="16" t="s">
        <v>675</v>
      </c>
      <c r="D24634" s="16" t="s">
        <v>728</v>
      </c>
      <c r="E24634" s="16" t="s">
        <v>738</v>
      </c>
      <c r="F24634" s="16" t="s">
        <v>739</v>
      </c>
      <c r="G24634" s="16" t="s">
        <v>748</v>
      </c>
      <c r="H24634" s="16"/>
      <c r="I24634" s="16"/>
      <c r="J24634" s="16"/>
      <c r="K24634" s="16" t="s">
        <v>742</v>
      </c>
      <c r="L24634" s="16"/>
      <c r="M24634" s="16"/>
      <c r="N24634" s="16" t="s">
        <v>7</v>
      </c>
      <c r="O24634" s="16" t="s">
        <v>463</v>
      </c>
      <c r="P24634" s="16" t="s">
        <v>467</v>
      </c>
      <c r="Q24634" s="16" t="s">
        <v>73</v>
      </c>
      <c r="R24634" s="16">
        <v>28</v>
      </c>
      <c r="S24634" s="16">
        <v>0</v>
      </c>
      <c r="T24634" s="16">
        <v>0</v>
      </c>
      <c r="U24634" s="16">
        <v>0</v>
      </c>
      <c r="V24634" s="16">
        <v>0</v>
      </c>
      <c r="W24634" s="16">
        <v>0</v>
      </c>
      <c r="X24634" s="16">
        <v>0</v>
      </c>
      <c r="Y24634" s="16">
        <v>0</v>
      </c>
      <c r="Z24634" s="16">
        <v>0</v>
      </c>
      <c r="AA24634" s="16">
        <v>0</v>
      </c>
      <c r="AB24634" s="16">
        <v>0</v>
      </c>
      <c r="AC24634" s="16">
        <v>0</v>
      </c>
      <c r="AD24634" s="16">
        <v>0</v>
      </c>
      <c r="AE24634" s="16">
        <v>0</v>
      </c>
      <c r="AF24634" s="16">
        <v>0</v>
      </c>
      <c r="AG24634" s="16">
        <v>0</v>
      </c>
      <c r="AH24634" s="16">
        <v>0</v>
      </c>
      <c r="AI24634" s="16">
        <v>0</v>
      </c>
      <c r="AJ24634" s="16">
        <v>0</v>
      </c>
      <c r="AK24634" s="16">
        <v>0</v>
      </c>
      <c r="AL24634" s="16">
        <v>0</v>
      </c>
      <c r="AM24634" s="16">
        <v>0</v>
      </c>
      <c r="AN24634" s="16">
        <v>0</v>
      </c>
      <c r="AO24634" s="16">
        <v>0</v>
      </c>
      <c r="AP24634" s="16">
        <v>0</v>
      </c>
      <c r="AQ24634" s="16">
        <v>0</v>
      </c>
      <c r="AR24634" s="16">
        <v>0</v>
      </c>
      <c r="AS24634" s="16">
        <v>0</v>
      </c>
      <c r="AT24634" s="16">
        <v>0</v>
      </c>
      <c r="AU24634" s="16">
        <v>0</v>
      </c>
      <c r="AV24634" s="16">
        <v>0</v>
      </c>
      <c r="AW24634" s="16">
        <v>0</v>
      </c>
      <c r="AX24634" s="16">
        <v>0</v>
      </c>
      <c r="AY24634" s="16">
        <v>0</v>
      </c>
    </row>
    <row r="24635" spans="1:51" ht="14.75" x14ac:dyDescent="0.75">
      <c r="A24635" s="16" t="s">
        <v>674</v>
      </c>
      <c r="B24635" s="16"/>
      <c r="C24635" s="16" t="s">
        <v>675</v>
      </c>
      <c r="D24635" s="16" t="s">
        <v>728</v>
      </c>
      <c r="E24635" s="16" t="s">
        <v>738</v>
      </c>
      <c r="F24635" s="16" t="s">
        <v>739</v>
      </c>
      <c r="G24635" s="16" t="s">
        <v>748</v>
      </c>
      <c r="H24635" s="16"/>
      <c r="I24635" s="16"/>
      <c r="J24635" s="16"/>
      <c r="K24635" s="16" t="s">
        <v>742</v>
      </c>
      <c r="L24635" s="16"/>
      <c r="M24635" s="16"/>
      <c r="N24635" s="16" t="s">
        <v>4</v>
      </c>
      <c r="O24635" s="16" t="s">
        <v>463</v>
      </c>
      <c r="P24635" s="16" t="s">
        <v>467</v>
      </c>
      <c r="Q24635" s="16" t="s">
        <v>73</v>
      </c>
      <c r="R24635" s="16">
        <v>28</v>
      </c>
      <c r="S24635" s="16">
        <v>0</v>
      </c>
      <c r="T24635" s="16">
        <v>0</v>
      </c>
      <c r="U24635" s="16">
        <v>0</v>
      </c>
      <c r="V24635" s="16">
        <v>0</v>
      </c>
      <c r="W24635" s="16">
        <v>0</v>
      </c>
      <c r="X24635" s="16">
        <v>0</v>
      </c>
      <c r="Y24635" s="16">
        <v>0</v>
      </c>
      <c r="Z24635" s="16">
        <v>0</v>
      </c>
      <c r="AA24635" s="16">
        <v>0</v>
      </c>
      <c r="AB24635" s="16">
        <v>0</v>
      </c>
      <c r="AC24635" s="16">
        <v>0</v>
      </c>
      <c r="AD24635" s="16">
        <v>0</v>
      </c>
      <c r="AE24635" s="16">
        <v>0</v>
      </c>
      <c r="AF24635" s="16">
        <v>0</v>
      </c>
      <c r="AG24635" s="16">
        <v>0</v>
      </c>
      <c r="AH24635" s="16">
        <v>0</v>
      </c>
      <c r="AI24635" s="16">
        <v>0</v>
      </c>
      <c r="AJ24635" s="16">
        <v>0</v>
      </c>
      <c r="AK24635" s="16">
        <v>0</v>
      </c>
      <c r="AL24635" s="16">
        <v>0</v>
      </c>
      <c r="AM24635" s="16">
        <v>0</v>
      </c>
      <c r="AN24635" s="16">
        <v>0</v>
      </c>
      <c r="AO24635" s="16">
        <v>0</v>
      </c>
      <c r="AP24635" s="16">
        <v>0</v>
      </c>
      <c r="AQ24635" s="16">
        <v>0</v>
      </c>
      <c r="AR24635" s="16">
        <v>0</v>
      </c>
      <c r="AS24635" s="16">
        <v>0</v>
      </c>
      <c r="AT24635" s="16">
        <v>0</v>
      </c>
      <c r="AU24635" s="16">
        <v>0</v>
      </c>
      <c r="AV24635" s="16">
        <v>0</v>
      </c>
      <c r="AW24635" s="16">
        <v>0</v>
      </c>
      <c r="AX24635" s="16">
        <v>0</v>
      </c>
      <c r="AY24635" s="16">
        <v>0</v>
      </c>
    </row>
    <row r="24636" spans="1:51" ht="14.75" x14ac:dyDescent="0.75">
      <c r="A24636" s="16" t="s">
        <v>674</v>
      </c>
      <c r="B24636" s="16"/>
      <c r="C24636" s="16" t="s">
        <v>675</v>
      </c>
      <c r="D24636" s="16" t="s">
        <v>728</v>
      </c>
      <c r="E24636" s="16" t="s">
        <v>738</v>
      </c>
      <c r="F24636" s="16" t="s">
        <v>739</v>
      </c>
      <c r="G24636" s="16" t="s">
        <v>748</v>
      </c>
      <c r="H24636" s="16"/>
      <c r="I24636" s="16"/>
      <c r="J24636" s="16"/>
      <c r="K24636" s="16" t="s">
        <v>742</v>
      </c>
      <c r="L24636" s="16"/>
      <c r="M24636" s="16"/>
      <c r="N24636" s="16" t="s">
        <v>11</v>
      </c>
      <c r="O24636" s="16" t="s">
        <v>463</v>
      </c>
      <c r="P24636" s="16" t="s">
        <v>467</v>
      </c>
      <c r="Q24636" s="16" t="s">
        <v>73</v>
      </c>
      <c r="R24636" s="16">
        <v>28</v>
      </c>
      <c r="S24636" s="16">
        <v>0</v>
      </c>
      <c r="T24636" s="16">
        <v>0</v>
      </c>
      <c r="U24636" s="16">
        <v>0</v>
      </c>
      <c r="V24636" s="16">
        <v>0</v>
      </c>
      <c r="W24636" s="16">
        <v>0</v>
      </c>
      <c r="X24636" s="16">
        <v>0</v>
      </c>
      <c r="Y24636" s="16">
        <v>0</v>
      </c>
      <c r="Z24636" s="16">
        <v>0</v>
      </c>
      <c r="AA24636" s="16">
        <v>0</v>
      </c>
      <c r="AB24636" s="16">
        <v>0</v>
      </c>
      <c r="AC24636" s="16">
        <v>0</v>
      </c>
      <c r="AD24636" s="16">
        <v>0</v>
      </c>
      <c r="AE24636" s="16">
        <v>0</v>
      </c>
      <c r="AF24636" s="16">
        <v>0</v>
      </c>
      <c r="AG24636" s="16">
        <v>0</v>
      </c>
      <c r="AH24636" s="16">
        <v>0</v>
      </c>
      <c r="AI24636" s="16">
        <v>0</v>
      </c>
      <c r="AJ24636" s="16">
        <v>0</v>
      </c>
      <c r="AK24636" s="16">
        <v>0</v>
      </c>
      <c r="AL24636" s="16">
        <v>0</v>
      </c>
      <c r="AM24636" s="16">
        <v>0</v>
      </c>
      <c r="AN24636" s="16">
        <v>0</v>
      </c>
      <c r="AO24636" s="16">
        <v>0</v>
      </c>
      <c r="AP24636" s="16">
        <v>0</v>
      </c>
      <c r="AQ24636" s="16">
        <v>0</v>
      </c>
      <c r="AR24636" s="16">
        <v>0</v>
      </c>
      <c r="AS24636" s="16">
        <v>0</v>
      </c>
      <c r="AT24636" s="16">
        <v>0</v>
      </c>
      <c r="AU24636" s="16">
        <v>0</v>
      </c>
      <c r="AV24636" s="16">
        <v>0</v>
      </c>
      <c r="AW24636" s="16">
        <v>0</v>
      </c>
      <c r="AX24636" s="16">
        <v>0</v>
      </c>
      <c r="AY24636" s="16">
        <v>0</v>
      </c>
    </row>
    <row r="24637" spans="1:51" ht="14.75" x14ac:dyDescent="0.75">
      <c r="A24637" s="16" t="s">
        <v>674</v>
      </c>
      <c r="B24637" s="16"/>
      <c r="C24637" s="16" t="s">
        <v>675</v>
      </c>
      <c r="D24637" s="16" t="s">
        <v>728</v>
      </c>
      <c r="E24637" s="16" t="s">
        <v>738</v>
      </c>
      <c r="F24637" s="16" t="s">
        <v>739</v>
      </c>
      <c r="G24637" s="16" t="s">
        <v>748</v>
      </c>
      <c r="H24637" s="16"/>
      <c r="I24637" s="16"/>
      <c r="J24637" s="16"/>
      <c r="K24637" s="16" t="s">
        <v>742</v>
      </c>
      <c r="L24637" s="16"/>
      <c r="M24637" s="16"/>
      <c r="N24637" s="16" t="s">
        <v>474</v>
      </c>
      <c r="O24637" s="16" t="s">
        <v>463</v>
      </c>
      <c r="P24637" s="16" t="s">
        <v>467</v>
      </c>
      <c r="Q24637" s="16" t="s">
        <v>73</v>
      </c>
      <c r="R24637" s="16">
        <v>28</v>
      </c>
      <c r="S24637" s="16">
        <v>0</v>
      </c>
      <c r="T24637" s="16">
        <v>0</v>
      </c>
      <c r="U24637" s="16">
        <v>0</v>
      </c>
      <c r="V24637" s="16">
        <v>0</v>
      </c>
      <c r="W24637" s="16">
        <v>0</v>
      </c>
      <c r="X24637" s="16">
        <v>0</v>
      </c>
      <c r="Y24637" s="16">
        <v>0</v>
      </c>
      <c r="Z24637" s="16">
        <v>0</v>
      </c>
      <c r="AA24637" s="16">
        <v>0</v>
      </c>
      <c r="AB24637" s="16">
        <v>0</v>
      </c>
      <c r="AC24637" s="16">
        <v>0</v>
      </c>
      <c r="AD24637" s="16">
        <v>0</v>
      </c>
      <c r="AE24637" s="16">
        <v>0</v>
      </c>
      <c r="AF24637" s="16">
        <v>0</v>
      </c>
      <c r="AG24637" s="16">
        <v>0</v>
      </c>
      <c r="AH24637" s="16">
        <v>0</v>
      </c>
      <c r="AI24637" s="16">
        <v>0</v>
      </c>
      <c r="AJ24637" s="16">
        <v>0</v>
      </c>
      <c r="AK24637" s="16">
        <v>0</v>
      </c>
      <c r="AL24637" s="16">
        <v>0</v>
      </c>
      <c r="AM24637" s="16">
        <v>0</v>
      </c>
      <c r="AN24637" s="16">
        <v>0</v>
      </c>
      <c r="AO24637" s="16">
        <v>0</v>
      </c>
      <c r="AP24637" s="16">
        <v>0</v>
      </c>
      <c r="AQ24637" s="16">
        <v>0</v>
      </c>
      <c r="AR24637" s="16">
        <v>0</v>
      </c>
      <c r="AS24637" s="16">
        <v>0</v>
      </c>
      <c r="AT24637" s="16">
        <v>0</v>
      </c>
      <c r="AU24637" s="16">
        <v>0</v>
      </c>
      <c r="AV24637" s="16">
        <v>0</v>
      </c>
      <c r="AW24637" s="16">
        <v>0</v>
      </c>
      <c r="AX24637" s="16">
        <v>0</v>
      </c>
      <c r="AY24637" s="16">
        <v>0</v>
      </c>
    </row>
    <row r="24638" spans="1:51" ht="14.75" x14ac:dyDescent="0.75">
      <c r="A24638" s="16" t="s">
        <v>674</v>
      </c>
      <c r="B24638" s="16"/>
      <c r="C24638" s="16" t="s">
        <v>675</v>
      </c>
      <c r="D24638" s="16" t="s">
        <v>728</v>
      </c>
      <c r="E24638" s="16" t="s">
        <v>738</v>
      </c>
      <c r="F24638" s="16" t="s">
        <v>739</v>
      </c>
      <c r="G24638" s="16" t="s">
        <v>748</v>
      </c>
      <c r="H24638" s="16"/>
      <c r="I24638" s="16"/>
      <c r="J24638" s="16"/>
      <c r="K24638" s="16" t="s">
        <v>742</v>
      </c>
      <c r="L24638" s="16"/>
      <c r="M24638" s="16"/>
      <c r="N24638" s="16" t="s">
        <v>9</v>
      </c>
      <c r="O24638" s="16" t="s">
        <v>463</v>
      </c>
      <c r="P24638" s="16" t="s">
        <v>467</v>
      </c>
      <c r="Q24638" s="16" t="s">
        <v>73</v>
      </c>
      <c r="R24638" s="16">
        <v>28</v>
      </c>
      <c r="S24638" s="16">
        <v>0</v>
      </c>
      <c r="T24638" s="16">
        <v>0</v>
      </c>
      <c r="U24638" s="16">
        <v>0</v>
      </c>
      <c r="V24638" s="16">
        <v>0</v>
      </c>
      <c r="W24638" s="16">
        <v>0</v>
      </c>
      <c r="X24638" s="16">
        <v>0</v>
      </c>
      <c r="Y24638" s="16">
        <v>0</v>
      </c>
      <c r="Z24638" s="16">
        <v>0</v>
      </c>
      <c r="AA24638" s="16">
        <v>0</v>
      </c>
      <c r="AB24638" s="16">
        <v>0</v>
      </c>
      <c r="AC24638" s="16">
        <v>0</v>
      </c>
      <c r="AD24638" s="16">
        <v>0</v>
      </c>
      <c r="AE24638" s="16">
        <v>0</v>
      </c>
      <c r="AF24638" s="16">
        <v>0</v>
      </c>
      <c r="AG24638" s="16">
        <v>0</v>
      </c>
      <c r="AH24638" s="16">
        <v>0</v>
      </c>
      <c r="AI24638" s="16">
        <v>0</v>
      </c>
      <c r="AJ24638" s="16">
        <v>0</v>
      </c>
      <c r="AK24638" s="16">
        <v>0</v>
      </c>
      <c r="AL24638" s="16">
        <v>0</v>
      </c>
      <c r="AM24638" s="16">
        <v>0</v>
      </c>
      <c r="AN24638" s="16">
        <v>0</v>
      </c>
      <c r="AO24638" s="16">
        <v>0</v>
      </c>
      <c r="AP24638" s="16">
        <v>0</v>
      </c>
      <c r="AQ24638" s="16">
        <v>0</v>
      </c>
      <c r="AR24638" s="16">
        <v>0</v>
      </c>
      <c r="AS24638" s="16">
        <v>0</v>
      </c>
      <c r="AT24638" s="16">
        <v>0</v>
      </c>
      <c r="AU24638" s="16">
        <v>0</v>
      </c>
      <c r="AV24638" s="16">
        <v>0</v>
      </c>
      <c r="AW24638" s="16">
        <v>0</v>
      </c>
      <c r="AX24638" s="16">
        <v>0</v>
      </c>
      <c r="AY24638" s="16">
        <v>0</v>
      </c>
    </row>
    <row r="24639" spans="1:51" ht="14.75" x14ac:dyDescent="0.75">
      <c r="A24639" s="16" t="s">
        <v>674</v>
      </c>
      <c r="B24639" s="16"/>
      <c r="C24639" s="16" t="s">
        <v>675</v>
      </c>
      <c r="D24639" s="16" t="s">
        <v>728</v>
      </c>
      <c r="E24639" s="16" t="s">
        <v>738</v>
      </c>
      <c r="F24639" s="16" t="s">
        <v>739</v>
      </c>
      <c r="G24639" s="16" t="s">
        <v>748</v>
      </c>
      <c r="H24639" s="16"/>
      <c r="I24639" s="16"/>
      <c r="J24639" s="16"/>
      <c r="K24639" s="16" t="s">
        <v>742</v>
      </c>
      <c r="L24639" s="16"/>
      <c r="M24639" s="16"/>
      <c r="N24639" s="16" t="s">
        <v>13</v>
      </c>
      <c r="O24639" s="16" t="s">
        <v>463</v>
      </c>
      <c r="P24639" s="16" t="s">
        <v>467</v>
      </c>
      <c r="Q24639" s="16" t="s">
        <v>73</v>
      </c>
      <c r="R24639" s="16">
        <v>28</v>
      </c>
      <c r="S24639" s="16">
        <v>0</v>
      </c>
      <c r="T24639" s="16">
        <v>0</v>
      </c>
      <c r="U24639" s="16">
        <v>0</v>
      </c>
      <c r="V24639" s="16">
        <v>0</v>
      </c>
      <c r="W24639" s="16">
        <v>0</v>
      </c>
      <c r="X24639" s="16">
        <v>0</v>
      </c>
      <c r="Y24639" s="16">
        <v>0</v>
      </c>
      <c r="Z24639" s="16">
        <v>0</v>
      </c>
      <c r="AA24639" s="16">
        <v>0</v>
      </c>
      <c r="AB24639" s="16">
        <v>0</v>
      </c>
      <c r="AC24639" s="16">
        <v>0</v>
      </c>
      <c r="AD24639" s="16">
        <v>1.9525389071645179E-7</v>
      </c>
      <c r="AE24639" s="16">
        <v>3.9050778143290358E-7</v>
      </c>
      <c r="AF24639" s="16">
        <v>5.8576167214935536E-7</v>
      </c>
      <c r="AG24639" s="16">
        <v>7.8101556286580726E-7</v>
      </c>
      <c r="AH24639" s="16">
        <v>9.7626945358225926E-7</v>
      </c>
      <c r="AI24639" s="16">
        <v>9.7626945358225926E-7</v>
      </c>
      <c r="AJ24639" s="16">
        <v>9.7626945358225926E-7</v>
      </c>
      <c r="AK24639" s="16">
        <v>9.7626945358225926E-7</v>
      </c>
      <c r="AL24639" s="16">
        <v>9.7626945358225926E-7</v>
      </c>
      <c r="AM24639" s="16">
        <v>9.7626945358225926E-7</v>
      </c>
      <c r="AN24639" s="16">
        <v>9.7626945358225926E-7</v>
      </c>
      <c r="AO24639" s="16">
        <v>9.7626945358225926E-7</v>
      </c>
      <c r="AP24639" s="16">
        <v>9.7626945358225926E-7</v>
      </c>
      <c r="AQ24639" s="16">
        <v>9.7626945358225926E-7</v>
      </c>
      <c r="AR24639" s="16">
        <v>9.7626945358225926E-7</v>
      </c>
      <c r="AS24639" s="16">
        <v>9.7626945358225926E-7</v>
      </c>
      <c r="AT24639" s="16">
        <v>9.7626945358225926E-7</v>
      </c>
      <c r="AU24639" s="16">
        <v>9.7626945358225926E-7</v>
      </c>
      <c r="AV24639" s="16">
        <v>9.7626945358225926E-7</v>
      </c>
      <c r="AW24639" s="16">
        <v>9.7626945358225926E-7</v>
      </c>
      <c r="AX24639" s="16">
        <v>7.8101556286580726E-7</v>
      </c>
      <c r="AY24639" s="16">
        <v>5.8576167214935536E-7</v>
      </c>
    </row>
    <row r="24640" spans="1:51" ht="14.75" x14ac:dyDescent="0.75">
      <c r="A24640" s="16" t="s">
        <v>674</v>
      </c>
      <c r="B24640" s="16"/>
      <c r="C24640" s="16" t="s">
        <v>675</v>
      </c>
      <c r="D24640" s="16" t="s">
        <v>728</v>
      </c>
      <c r="E24640" s="16" t="s">
        <v>738</v>
      </c>
      <c r="F24640" s="16" t="s">
        <v>739</v>
      </c>
      <c r="G24640" s="16" t="s">
        <v>748</v>
      </c>
      <c r="H24640" s="16"/>
      <c r="I24640" s="16"/>
      <c r="J24640" s="16"/>
      <c r="K24640" s="16" t="s">
        <v>742</v>
      </c>
      <c r="L24640" s="16"/>
      <c r="M24640" s="16"/>
      <c r="N24640" s="16" t="s">
        <v>15</v>
      </c>
      <c r="O24640" s="16" t="s">
        <v>463</v>
      </c>
      <c r="P24640" s="16" t="s">
        <v>467</v>
      </c>
      <c r="Q24640" s="16" t="s">
        <v>73</v>
      </c>
      <c r="R24640" s="16">
        <v>28</v>
      </c>
      <c r="S24640" s="16">
        <v>0</v>
      </c>
      <c r="T24640" s="16">
        <v>0</v>
      </c>
      <c r="U24640" s="16">
        <v>0</v>
      </c>
      <c r="V24640" s="16">
        <v>0</v>
      </c>
      <c r="W24640" s="16">
        <v>0</v>
      </c>
      <c r="X24640" s="16">
        <v>0</v>
      </c>
      <c r="Y24640" s="16">
        <v>0</v>
      </c>
      <c r="Z24640" s="16">
        <v>0</v>
      </c>
      <c r="AA24640" s="16">
        <v>0</v>
      </c>
      <c r="AB24640" s="16">
        <v>0</v>
      </c>
      <c r="AC24640" s="16">
        <v>0</v>
      </c>
      <c r="AD24640" s="16">
        <v>0</v>
      </c>
      <c r="AE24640" s="16">
        <v>0</v>
      </c>
      <c r="AF24640" s="16">
        <v>0</v>
      </c>
      <c r="AG24640" s="16">
        <v>0</v>
      </c>
      <c r="AH24640" s="16">
        <v>0</v>
      </c>
      <c r="AI24640" s="16">
        <v>0</v>
      </c>
      <c r="AJ24640" s="16">
        <v>0</v>
      </c>
      <c r="AK24640" s="16">
        <v>0</v>
      </c>
      <c r="AL24640" s="16">
        <v>0</v>
      </c>
      <c r="AM24640" s="16">
        <v>0</v>
      </c>
      <c r="AN24640" s="16">
        <v>0</v>
      </c>
      <c r="AO24640" s="16">
        <v>0</v>
      </c>
      <c r="AP24640" s="16">
        <v>0</v>
      </c>
      <c r="AQ24640" s="16">
        <v>0</v>
      </c>
      <c r="AR24640" s="16">
        <v>0</v>
      </c>
      <c r="AS24640" s="16">
        <v>0</v>
      </c>
      <c r="AT24640" s="16">
        <v>0</v>
      </c>
      <c r="AU24640" s="16">
        <v>0</v>
      </c>
      <c r="AV24640" s="16">
        <v>0</v>
      </c>
      <c r="AW24640" s="16">
        <v>0</v>
      </c>
      <c r="AX24640" s="16">
        <v>0</v>
      </c>
      <c r="AY24640" s="16">
        <v>0</v>
      </c>
    </row>
    <row r="24641" spans="1:51" ht="14.75" x14ac:dyDescent="0.75">
      <c r="A24641" s="16" t="s">
        <v>674</v>
      </c>
      <c r="B24641" s="16"/>
      <c r="C24641" s="16" t="s">
        <v>675</v>
      </c>
      <c r="D24641" s="16" t="s">
        <v>728</v>
      </c>
      <c r="E24641" s="16" t="s">
        <v>738</v>
      </c>
      <c r="F24641" s="16" t="s">
        <v>739</v>
      </c>
      <c r="G24641" s="16" t="s">
        <v>748</v>
      </c>
      <c r="H24641" s="16"/>
      <c r="I24641" s="16"/>
      <c r="J24641" s="16"/>
      <c r="K24641" s="16" t="s">
        <v>742</v>
      </c>
      <c r="L24641" s="16"/>
      <c r="M24641" s="16"/>
      <c r="N24641" s="16" t="s">
        <v>18</v>
      </c>
      <c r="O24641" s="16" t="s">
        <v>463</v>
      </c>
      <c r="P24641" s="16" t="s">
        <v>467</v>
      </c>
      <c r="Q24641" s="16" t="s">
        <v>73</v>
      </c>
      <c r="R24641" s="16">
        <v>28</v>
      </c>
      <c r="S24641" s="16">
        <v>0</v>
      </c>
      <c r="T24641" s="16">
        <v>0</v>
      </c>
      <c r="U24641" s="16">
        <v>0</v>
      </c>
      <c r="V24641" s="16">
        <v>0</v>
      </c>
      <c r="W24641" s="16">
        <v>0</v>
      </c>
      <c r="X24641" s="16">
        <v>0</v>
      </c>
      <c r="Y24641" s="16">
        <v>0</v>
      </c>
      <c r="Z24641" s="16">
        <v>0</v>
      </c>
      <c r="AA24641" s="16">
        <v>0</v>
      </c>
      <c r="AB24641" s="16">
        <v>0</v>
      </c>
      <c r="AC24641" s="16">
        <v>0</v>
      </c>
      <c r="AD24641" s="16">
        <v>0</v>
      </c>
      <c r="AE24641" s="16">
        <v>0</v>
      </c>
      <c r="AF24641" s="16">
        <v>0</v>
      </c>
      <c r="AG24641" s="16">
        <v>0</v>
      </c>
      <c r="AH24641" s="16">
        <v>0</v>
      </c>
      <c r="AI24641" s="16">
        <v>0</v>
      </c>
      <c r="AJ24641" s="16">
        <v>0</v>
      </c>
      <c r="AK24641" s="16">
        <v>0</v>
      </c>
      <c r="AL24641" s="16">
        <v>0</v>
      </c>
      <c r="AM24641" s="16">
        <v>0</v>
      </c>
      <c r="AN24641" s="16">
        <v>2.9288083607467768E-7</v>
      </c>
      <c r="AO24641" s="16">
        <v>5.8576167214935536E-7</v>
      </c>
      <c r="AP24641" s="16">
        <v>8.786425082240331E-7</v>
      </c>
      <c r="AQ24641" s="16">
        <v>1.1715233442987109E-6</v>
      </c>
      <c r="AR24641" s="16">
        <v>1.464404180373388E-6</v>
      </c>
      <c r="AS24641" s="16">
        <v>1.757285016448066E-6</v>
      </c>
      <c r="AT24641" s="16">
        <v>2.0501658525227439E-6</v>
      </c>
      <c r="AU24641" s="16">
        <v>2.343046688597421E-6</v>
      </c>
      <c r="AV24641" s="16">
        <v>2.635927524672099E-6</v>
      </c>
      <c r="AW24641" s="16">
        <v>2.9288083607467769E-6</v>
      </c>
      <c r="AX24641" s="16">
        <v>3.221689196821454E-6</v>
      </c>
      <c r="AY24641" s="16">
        <v>3.514570032896132E-6</v>
      </c>
    </row>
    <row r="24642" spans="1:51" ht="14.75" x14ac:dyDescent="0.75">
      <c r="A24642" s="16" t="s">
        <v>674</v>
      </c>
      <c r="B24642" s="16"/>
      <c r="C24642" s="16" t="s">
        <v>675</v>
      </c>
      <c r="D24642" s="16" t="s">
        <v>728</v>
      </c>
      <c r="E24642" s="16" t="s">
        <v>738</v>
      </c>
      <c r="F24642" s="16" t="s">
        <v>739</v>
      </c>
      <c r="G24642" s="16" t="s">
        <v>748</v>
      </c>
      <c r="H24642" s="16"/>
      <c r="I24642" s="16"/>
      <c r="J24642" s="16"/>
      <c r="K24642" s="16" t="s">
        <v>742</v>
      </c>
      <c r="L24642" s="16"/>
      <c r="M24642" s="16"/>
      <c r="N24642" s="16" t="s">
        <v>465</v>
      </c>
      <c r="O24642" s="16" t="s">
        <v>463</v>
      </c>
      <c r="P24642" s="16" t="s">
        <v>467</v>
      </c>
      <c r="Q24642" s="16" t="s">
        <v>73</v>
      </c>
      <c r="R24642" s="16">
        <v>28</v>
      </c>
      <c r="S24642" s="16">
        <v>0</v>
      </c>
      <c r="T24642" s="16">
        <v>0</v>
      </c>
      <c r="U24642" s="16">
        <v>0</v>
      </c>
      <c r="V24642" s="16">
        <v>0</v>
      </c>
      <c r="W24642" s="16">
        <v>0</v>
      </c>
      <c r="X24642" s="16">
        <v>0</v>
      </c>
      <c r="Y24642" s="16">
        <v>0</v>
      </c>
      <c r="Z24642" s="16">
        <v>0</v>
      </c>
      <c r="AA24642" s="16">
        <v>0</v>
      </c>
      <c r="AB24642" s="16">
        <v>0</v>
      </c>
      <c r="AC24642" s="16">
        <v>0</v>
      </c>
      <c r="AD24642" s="16">
        <v>0</v>
      </c>
      <c r="AE24642" s="16">
        <v>0</v>
      </c>
      <c r="AF24642" s="16">
        <v>0</v>
      </c>
      <c r="AG24642" s="16">
        <v>0</v>
      </c>
      <c r="AH24642" s="16">
        <v>0</v>
      </c>
      <c r="AI24642" s="16">
        <v>0</v>
      </c>
      <c r="AJ24642" s="16">
        <v>0</v>
      </c>
      <c r="AK24642" s="16">
        <v>0</v>
      </c>
      <c r="AL24642" s="16">
        <v>0</v>
      </c>
      <c r="AM24642" s="16">
        <v>0</v>
      </c>
      <c r="AN24642" s="16">
        <v>0</v>
      </c>
      <c r="AO24642" s="16">
        <v>0</v>
      </c>
      <c r="AP24642" s="16">
        <v>0</v>
      </c>
      <c r="AQ24642" s="16">
        <v>0</v>
      </c>
      <c r="AR24642" s="16">
        <v>0</v>
      </c>
      <c r="AS24642" s="16">
        <v>0</v>
      </c>
      <c r="AT24642" s="16">
        <v>0</v>
      </c>
      <c r="AU24642" s="16">
        <v>0</v>
      </c>
      <c r="AV24642" s="16">
        <v>0</v>
      </c>
      <c r="AW24642" s="16">
        <v>0</v>
      </c>
      <c r="AX24642" s="16">
        <v>0</v>
      </c>
      <c r="AY24642" s="16">
        <v>0</v>
      </c>
    </row>
    <row r="24643" spans="1:51" ht="14.75" x14ac:dyDescent="0.75">
      <c r="A24643" s="16" t="s">
        <v>674</v>
      </c>
      <c r="B24643" s="16"/>
      <c r="C24643" s="16" t="s">
        <v>675</v>
      </c>
      <c r="D24643" s="16" t="s">
        <v>728</v>
      </c>
      <c r="E24643" s="16" t="s">
        <v>738</v>
      </c>
      <c r="F24643" s="16" t="s">
        <v>739</v>
      </c>
      <c r="G24643" s="16" t="s">
        <v>748</v>
      </c>
      <c r="H24643" s="16"/>
      <c r="I24643" s="16"/>
      <c r="J24643" s="16"/>
      <c r="K24643" s="16" t="s">
        <v>742</v>
      </c>
      <c r="L24643" s="16"/>
      <c r="M24643" s="16"/>
      <c r="N24643" s="16" t="s">
        <v>20</v>
      </c>
      <c r="O24643" s="16" t="s">
        <v>463</v>
      </c>
      <c r="P24643" s="16" t="s">
        <v>467</v>
      </c>
      <c r="Q24643" s="16" t="s">
        <v>73</v>
      </c>
      <c r="R24643" s="16">
        <v>28</v>
      </c>
      <c r="S24643" s="16">
        <v>0</v>
      </c>
      <c r="T24643" s="16">
        <v>0</v>
      </c>
      <c r="U24643" s="16">
        <v>0</v>
      </c>
      <c r="V24643" s="16">
        <v>0</v>
      </c>
      <c r="W24643" s="16">
        <v>0</v>
      </c>
      <c r="X24643" s="16">
        <v>0</v>
      </c>
      <c r="Y24643" s="16">
        <v>0</v>
      </c>
      <c r="Z24643" s="16">
        <v>0</v>
      </c>
      <c r="AA24643" s="16">
        <v>0</v>
      </c>
      <c r="AB24643" s="16">
        <v>0</v>
      </c>
      <c r="AC24643" s="16">
        <v>0</v>
      </c>
      <c r="AD24643" s="16">
        <v>0</v>
      </c>
      <c r="AE24643" s="16">
        <v>0</v>
      </c>
      <c r="AF24643" s="16">
        <v>0</v>
      </c>
      <c r="AG24643" s="16">
        <v>0</v>
      </c>
      <c r="AH24643" s="16">
        <v>0</v>
      </c>
      <c r="AI24643" s="16">
        <v>0</v>
      </c>
      <c r="AJ24643" s="16">
        <v>0</v>
      </c>
      <c r="AK24643" s="16">
        <v>0</v>
      </c>
      <c r="AL24643" s="16">
        <v>0</v>
      </c>
      <c r="AM24643" s="16">
        <v>0</v>
      </c>
      <c r="AN24643" s="16">
        <v>0</v>
      </c>
      <c r="AO24643" s="16">
        <v>0</v>
      </c>
      <c r="AP24643" s="16">
        <v>0</v>
      </c>
      <c r="AQ24643" s="16">
        <v>0</v>
      </c>
      <c r="AR24643" s="16">
        <v>0</v>
      </c>
      <c r="AS24643" s="16">
        <v>0</v>
      </c>
      <c r="AT24643" s="16">
        <v>0</v>
      </c>
      <c r="AU24643" s="16">
        <v>0</v>
      </c>
      <c r="AV24643" s="16">
        <v>0</v>
      </c>
      <c r="AW24643" s="16">
        <v>0</v>
      </c>
      <c r="AX24643" s="16">
        <v>0</v>
      </c>
      <c r="AY24643" s="16">
        <v>0</v>
      </c>
    </row>
    <row r="24644" spans="1:51" ht="14.75" x14ac:dyDescent="0.75">
      <c r="A24644" s="16" t="s">
        <v>674</v>
      </c>
      <c r="B24644" s="16"/>
      <c r="C24644" s="16" t="s">
        <v>675</v>
      </c>
      <c r="D24644" s="16" t="s">
        <v>728</v>
      </c>
      <c r="E24644" s="16" t="s">
        <v>738</v>
      </c>
      <c r="F24644" s="16" t="s">
        <v>739</v>
      </c>
      <c r="G24644" s="16" t="s">
        <v>748</v>
      </c>
      <c r="H24644" s="16"/>
      <c r="I24644" s="16"/>
      <c r="J24644" s="16"/>
      <c r="K24644" s="16" t="s">
        <v>742</v>
      </c>
      <c r="L24644" s="16"/>
      <c r="M24644" s="16"/>
      <c r="N24644" s="16" t="s">
        <v>22</v>
      </c>
      <c r="O24644" s="16" t="s">
        <v>463</v>
      </c>
      <c r="P24644" s="16" t="s">
        <v>467</v>
      </c>
      <c r="Q24644" s="16" t="s">
        <v>73</v>
      </c>
      <c r="R24644" s="16">
        <v>28</v>
      </c>
      <c r="S24644" s="16">
        <v>0</v>
      </c>
      <c r="T24644" s="16">
        <v>0</v>
      </c>
      <c r="U24644" s="16">
        <v>0</v>
      </c>
      <c r="V24644" s="16">
        <v>0</v>
      </c>
      <c r="W24644" s="16">
        <v>0</v>
      </c>
      <c r="X24644" s="16">
        <v>0</v>
      </c>
      <c r="Y24644" s="16">
        <v>0</v>
      </c>
      <c r="Z24644" s="16">
        <v>0</v>
      </c>
      <c r="AA24644" s="16">
        <v>0</v>
      </c>
      <c r="AB24644" s="16">
        <v>0</v>
      </c>
      <c r="AC24644" s="16">
        <v>0</v>
      </c>
      <c r="AD24644" s="16">
        <v>0</v>
      </c>
      <c r="AE24644" s="16">
        <v>0</v>
      </c>
      <c r="AF24644" s="16">
        <v>0</v>
      </c>
      <c r="AG24644" s="16">
        <v>0</v>
      </c>
      <c r="AH24644" s="16">
        <v>0</v>
      </c>
      <c r="AI24644" s="16">
        <v>0</v>
      </c>
      <c r="AJ24644" s="16">
        <v>0</v>
      </c>
      <c r="AK24644" s="16">
        <v>0</v>
      </c>
      <c r="AL24644" s="16">
        <v>0</v>
      </c>
      <c r="AM24644" s="16">
        <v>0</v>
      </c>
      <c r="AN24644" s="16">
        <v>0</v>
      </c>
      <c r="AO24644" s="16">
        <v>0</v>
      </c>
      <c r="AP24644" s="16">
        <v>0</v>
      </c>
      <c r="AQ24644" s="16">
        <v>0</v>
      </c>
      <c r="AR24644" s="16">
        <v>0</v>
      </c>
      <c r="AS24644" s="16">
        <v>0</v>
      </c>
      <c r="AT24644" s="16">
        <v>0</v>
      </c>
      <c r="AU24644" s="16">
        <v>0</v>
      </c>
      <c r="AV24644" s="16">
        <v>0</v>
      </c>
      <c r="AW24644" s="16">
        <v>0</v>
      </c>
      <c r="AX24644" s="16">
        <v>0</v>
      </c>
      <c r="AY24644" s="16">
        <v>0</v>
      </c>
    </row>
    <row r="24645" spans="1:51" ht="14.75" x14ac:dyDescent="0.75">
      <c r="A24645" s="16" t="s">
        <v>674</v>
      </c>
      <c r="B24645" s="16"/>
      <c r="C24645" s="16" t="s">
        <v>675</v>
      </c>
      <c r="D24645" s="16" t="s">
        <v>728</v>
      </c>
      <c r="E24645" s="16" t="s">
        <v>738</v>
      </c>
      <c r="F24645" s="16" t="s">
        <v>739</v>
      </c>
      <c r="G24645" s="16" t="s">
        <v>748</v>
      </c>
      <c r="H24645" s="16"/>
      <c r="I24645" s="16"/>
      <c r="J24645" s="16"/>
      <c r="K24645" s="16" t="s">
        <v>742</v>
      </c>
      <c r="L24645" s="16"/>
      <c r="M24645" s="16"/>
      <c r="N24645" s="16" t="s">
        <v>24</v>
      </c>
      <c r="O24645" s="16" t="s">
        <v>463</v>
      </c>
      <c r="P24645" s="16" t="s">
        <v>467</v>
      </c>
      <c r="Q24645" s="16" t="s">
        <v>73</v>
      </c>
      <c r="R24645" s="16">
        <v>28</v>
      </c>
      <c r="S24645" s="16">
        <v>0</v>
      </c>
      <c r="T24645" s="16">
        <v>0</v>
      </c>
      <c r="U24645" s="16">
        <v>0</v>
      </c>
      <c r="V24645" s="16">
        <v>0</v>
      </c>
      <c r="W24645" s="16">
        <v>0</v>
      </c>
      <c r="X24645" s="16">
        <v>0</v>
      </c>
      <c r="Y24645" s="16">
        <v>0</v>
      </c>
      <c r="Z24645" s="16">
        <v>0</v>
      </c>
      <c r="AA24645" s="16">
        <v>0</v>
      </c>
      <c r="AB24645" s="16">
        <v>0</v>
      </c>
      <c r="AC24645" s="16">
        <v>0</v>
      </c>
      <c r="AD24645" s="16">
        <v>0</v>
      </c>
      <c r="AE24645" s="16">
        <v>0</v>
      </c>
      <c r="AF24645" s="16">
        <v>0</v>
      </c>
      <c r="AG24645" s="16">
        <v>0</v>
      </c>
      <c r="AH24645" s="16">
        <v>0</v>
      </c>
      <c r="AI24645" s="16">
        <v>0</v>
      </c>
      <c r="AJ24645" s="16">
        <v>0</v>
      </c>
      <c r="AK24645" s="16">
        <v>0</v>
      </c>
      <c r="AL24645" s="16">
        <v>0</v>
      </c>
      <c r="AM24645" s="16">
        <v>0</v>
      </c>
      <c r="AN24645" s="16">
        <v>8.786425082240331E-7</v>
      </c>
      <c r="AO24645" s="16">
        <v>1.757285016448066E-6</v>
      </c>
      <c r="AP24645" s="16">
        <v>2.635927524672099E-6</v>
      </c>
      <c r="AQ24645" s="16">
        <v>3.514570032896132E-6</v>
      </c>
      <c r="AR24645" s="16">
        <v>4.3932125411201662E-6</v>
      </c>
      <c r="AS24645" s="16">
        <v>5.271855049344198E-6</v>
      </c>
      <c r="AT24645" s="16">
        <v>6.1504975575682314E-6</v>
      </c>
      <c r="AU24645" s="16">
        <v>7.0291400657922648E-6</v>
      </c>
      <c r="AV24645" s="16">
        <v>7.9077825740162982E-6</v>
      </c>
      <c r="AW24645" s="16">
        <v>8.7864250822403325E-6</v>
      </c>
      <c r="AX24645" s="16">
        <v>9.665067590464365E-6</v>
      </c>
      <c r="AY24645" s="16">
        <v>1.0543710098688399E-5</v>
      </c>
    </row>
    <row r="24646" spans="1:51" ht="14.75" x14ac:dyDescent="0.75">
      <c r="A24646" s="16" t="s">
        <v>674</v>
      </c>
      <c r="B24646" s="16"/>
      <c r="C24646" s="16" t="s">
        <v>675</v>
      </c>
      <c r="D24646" s="16" t="s">
        <v>728</v>
      </c>
      <c r="E24646" s="16" t="s">
        <v>738</v>
      </c>
      <c r="F24646" s="16" t="s">
        <v>739</v>
      </c>
      <c r="G24646" s="16" t="s">
        <v>748</v>
      </c>
      <c r="H24646" s="16"/>
      <c r="I24646" s="16"/>
      <c r="J24646" s="16"/>
      <c r="K24646" s="16" t="s">
        <v>742</v>
      </c>
      <c r="L24646" s="16"/>
      <c r="M24646" s="16"/>
      <c r="N24646" s="16" t="s">
        <v>475</v>
      </c>
      <c r="O24646" s="16" t="s">
        <v>463</v>
      </c>
      <c r="P24646" s="16" t="s">
        <v>467</v>
      </c>
      <c r="Q24646" s="16" t="s">
        <v>73</v>
      </c>
      <c r="R24646" s="16">
        <v>28</v>
      </c>
      <c r="S24646" s="16">
        <v>0</v>
      </c>
      <c r="T24646" s="16">
        <v>0</v>
      </c>
      <c r="U24646" s="16">
        <v>0</v>
      </c>
      <c r="V24646" s="16">
        <v>0</v>
      </c>
      <c r="W24646" s="16">
        <v>0</v>
      </c>
      <c r="X24646" s="16">
        <v>0</v>
      </c>
      <c r="Y24646" s="16">
        <v>0</v>
      </c>
      <c r="Z24646" s="16">
        <v>0</v>
      </c>
      <c r="AA24646" s="16">
        <v>0</v>
      </c>
      <c r="AB24646" s="16">
        <v>0</v>
      </c>
      <c r="AC24646" s="16">
        <v>0</v>
      </c>
      <c r="AD24646" s="16">
        <v>0</v>
      </c>
      <c r="AE24646" s="16">
        <v>0</v>
      </c>
      <c r="AF24646" s="16">
        <v>0</v>
      </c>
      <c r="AG24646" s="16">
        <v>0</v>
      </c>
      <c r="AH24646" s="16">
        <v>0</v>
      </c>
      <c r="AI24646" s="16">
        <v>0</v>
      </c>
      <c r="AJ24646" s="16">
        <v>0</v>
      </c>
      <c r="AK24646" s="16">
        <v>0</v>
      </c>
      <c r="AL24646" s="16">
        <v>0</v>
      </c>
      <c r="AM24646" s="16">
        <v>0</v>
      </c>
      <c r="AN24646" s="16">
        <v>0</v>
      </c>
      <c r="AO24646" s="16">
        <v>0</v>
      </c>
      <c r="AP24646" s="16">
        <v>0</v>
      </c>
      <c r="AQ24646" s="16">
        <v>0</v>
      </c>
      <c r="AR24646" s="16">
        <v>0</v>
      </c>
      <c r="AS24646" s="16">
        <v>0</v>
      </c>
      <c r="AT24646" s="16">
        <v>0</v>
      </c>
      <c r="AU24646" s="16">
        <v>0</v>
      </c>
      <c r="AV24646" s="16">
        <v>0</v>
      </c>
      <c r="AW24646" s="16">
        <v>0</v>
      </c>
      <c r="AX24646" s="16">
        <v>0</v>
      </c>
      <c r="AY24646" s="16">
        <v>0</v>
      </c>
    </row>
    <row r="24647" spans="1:51" ht="14.75" x14ac:dyDescent="0.75">
      <c r="A24647" s="16" t="s">
        <v>674</v>
      </c>
      <c r="B24647" s="16"/>
      <c r="C24647" s="16" t="s">
        <v>675</v>
      </c>
      <c r="D24647" s="16" t="s">
        <v>728</v>
      </c>
      <c r="E24647" s="16" t="s">
        <v>738</v>
      </c>
      <c r="F24647" s="16" t="s">
        <v>739</v>
      </c>
      <c r="G24647" s="16" t="s">
        <v>748</v>
      </c>
      <c r="H24647" s="16"/>
      <c r="I24647" s="16"/>
      <c r="J24647" s="16"/>
      <c r="K24647" s="16" t="s">
        <v>742</v>
      </c>
      <c r="L24647" s="16"/>
      <c r="M24647" s="16"/>
      <c r="N24647" s="16" t="s">
        <v>26</v>
      </c>
      <c r="O24647" s="16" t="s">
        <v>463</v>
      </c>
      <c r="P24647" s="16" t="s">
        <v>467</v>
      </c>
      <c r="Q24647" s="16" t="s">
        <v>73</v>
      </c>
      <c r="R24647" s="16">
        <v>28</v>
      </c>
      <c r="S24647" s="16">
        <v>0</v>
      </c>
      <c r="T24647" s="16">
        <v>0</v>
      </c>
      <c r="U24647" s="16">
        <v>0</v>
      </c>
      <c r="V24647" s="16">
        <v>0</v>
      </c>
      <c r="W24647" s="16">
        <v>0</v>
      </c>
      <c r="X24647" s="16">
        <v>0</v>
      </c>
      <c r="Y24647" s="16">
        <v>0</v>
      </c>
      <c r="Z24647" s="16">
        <v>0</v>
      </c>
      <c r="AA24647" s="16">
        <v>0</v>
      </c>
      <c r="AB24647" s="16">
        <v>0</v>
      </c>
      <c r="AC24647" s="16">
        <v>0</v>
      </c>
      <c r="AD24647" s="16">
        <v>0</v>
      </c>
      <c r="AE24647" s="16">
        <v>0</v>
      </c>
      <c r="AF24647" s="16">
        <v>0</v>
      </c>
      <c r="AG24647" s="16">
        <v>0</v>
      </c>
      <c r="AH24647" s="16">
        <v>0</v>
      </c>
      <c r="AI24647" s="16">
        <v>0</v>
      </c>
      <c r="AJ24647" s="16">
        <v>0</v>
      </c>
      <c r="AK24647" s="16">
        <v>0</v>
      </c>
      <c r="AL24647" s="16">
        <v>0</v>
      </c>
      <c r="AM24647" s="16">
        <v>0</v>
      </c>
      <c r="AN24647" s="16">
        <v>0</v>
      </c>
      <c r="AO24647" s="16">
        <v>0</v>
      </c>
      <c r="AP24647" s="16">
        <v>0</v>
      </c>
      <c r="AQ24647" s="16">
        <v>0</v>
      </c>
      <c r="AR24647" s="16">
        <v>0</v>
      </c>
      <c r="AS24647" s="16">
        <v>0</v>
      </c>
      <c r="AT24647" s="16">
        <v>0</v>
      </c>
      <c r="AU24647" s="16">
        <v>0</v>
      </c>
      <c r="AV24647" s="16">
        <v>0</v>
      </c>
      <c r="AW24647" s="16">
        <v>0</v>
      </c>
      <c r="AX24647" s="16">
        <v>0</v>
      </c>
      <c r="AY24647" s="16">
        <v>0</v>
      </c>
    </row>
    <row r="24648" spans="1:51" ht="14.75" x14ac:dyDescent="0.75">
      <c r="A24648" s="16" t="s">
        <v>674</v>
      </c>
      <c r="B24648" s="16"/>
      <c r="C24648" s="16" t="s">
        <v>675</v>
      </c>
      <c r="D24648" s="16" t="s">
        <v>728</v>
      </c>
      <c r="E24648" s="16" t="s">
        <v>738</v>
      </c>
      <c r="F24648" s="16" t="s">
        <v>739</v>
      </c>
      <c r="G24648" s="16" t="s">
        <v>748</v>
      </c>
      <c r="H24648" s="16"/>
      <c r="I24648" s="16"/>
      <c r="J24648" s="16"/>
      <c r="K24648" s="16" t="s">
        <v>742</v>
      </c>
      <c r="L24648" s="16"/>
      <c r="M24648" s="16"/>
      <c r="N24648" s="16" t="s">
        <v>35</v>
      </c>
      <c r="O24648" s="16" t="s">
        <v>463</v>
      </c>
      <c r="P24648" s="16" t="s">
        <v>467</v>
      </c>
      <c r="Q24648" s="16" t="s">
        <v>73</v>
      </c>
      <c r="R24648" s="16">
        <v>28</v>
      </c>
      <c r="S24648" s="16">
        <v>0</v>
      </c>
      <c r="T24648" s="16">
        <v>0</v>
      </c>
      <c r="U24648" s="16">
        <v>0</v>
      </c>
      <c r="V24648" s="16">
        <v>0</v>
      </c>
      <c r="W24648" s="16">
        <v>0</v>
      </c>
      <c r="X24648" s="16">
        <v>0</v>
      </c>
      <c r="Y24648" s="16">
        <v>0</v>
      </c>
      <c r="Z24648" s="16">
        <v>0</v>
      </c>
      <c r="AA24648" s="16">
        <v>0</v>
      </c>
      <c r="AB24648" s="16">
        <v>0</v>
      </c>
      <c r="AC24648" s="16">
        <v>0</v>
      </c>
      <c r="AD24648" s="16">
        <v>0</v>
      </c>
      <c r="AE24648" s="16">
        <v>0</v>
      </c>
      <c r="AF24648" s="16">
        <v>0</v>
      </c>
      <c r="AG24648" s="16">
        <v>0</v>
      </c>
      <c r="AH24648" s="16">
        <v>0</v>
      </c>
      <c r="AI24648" s="16">
        <v>0</v>
      </c>
      <c r="AJ24648" s="16">
        <v>0</v>
      </c>
      <c r="AK24648" s="16">
        <v>0</v>
      </c>
      <c r="AL24648" s="16">
        <v>0</v>
      </c>
      <c r="AM24648" s="16">
        <v>0</v>
      </c>
      <c r="AN24648" s="16">
        <v>0</v>
      </c>
      <c r="AO24648" s="16">
        <v>0</v>
      </c>
      <c r="AP24648" s="16">
        <v>0</v>
      </c>
      <c r="AQ24648" s="16">
        <v>0</v>
      </c>
      <c r="AR24648" s="16">
        <v>0</v>
      </c>
      <c r="AS24648" s="16">
        <v>0</v>
      </c>
      <c r="AT24648" s="16">
        <v>0</v>
      </c>
      <c r="AU24648" s="16">
        <v>0</v>
      </c>
      <c r="AV24648" s="16">
        <v>0</v>
      </c>
      <c r="AW24648" s="16">
        <v>0</v>
      </c>
      <c r="AX24648" s="16">
        <v>0</v>
      </c>
      <c r="AY24648" s="16">
        <v>0</v>
      </c>
    </row>
    <row r="24649" spans="1:51" ht="14.75" x14ac:dyDescent="0.75">
      <c r="A24649" s="16" t="s">
        <v>674</v>
      </c>
      <c r="B24649" s="16"/>
      <c r="C24649" s="16" t="s">
        <v>675</v>
      </c>
      <c r="D24649" s="16" t="s">
        <v>728</v>
      </c>
      <c r="E24649" s="16" t="s">
        <v>738</v>
      </c>
      <c r="F24649" s="16" t="s">
        <v>739</v>
      </c>
      <c r="G24649" s="16" t="s">
        <v>748</v>
      </c>
      <c r="H24649" s="16"/>
      <c r="I24649" s="16"/>
      <c r="J24649" s="16"/>
      <c r="K24649" s="16" t="s">
        <v>742</v>
      </c>
      <c r="L24649" s="16"/>
      <c r="M24649" s="16"/>
      <c r="N24649" s="16" t="s">
        <v>28</v>
      </c>
      <c r="O24649" s="16" t="s">
        <v>463</v>
      </c>
      <c r="P24649" s="16" t="s">
        <v>467</v>
      </c>
      <c r="Q24649" s="16" t="s">
        <v>73</v>
      </c>
      <c r="R24649" s="16">
        <v>28</v>
      </c>
      <c r="S24649" s="16">
        <v>0</v>
      </c>
      <c r="T24649" s="16">
        <v>0</v>
      </c>
      <c r="U24649" s="16">
        <v>0</v>
      </c>
      <c r="V24649" s="16">
        <v>0</v>
      </c>
      <c r="W24649" s="16">
        <v>0</v>
      </c>
      <c r="X24649" s="16">
        <v>0</v>
      </c>
      <c r="Y24649" s="16">
        <v>0</v>
      </c>
      <c r="Z24649" s="16">
        <v>0</v>
      </c>
      <c r="AA24649" s="16">
        <v>0</v>
      </c>
      <c r="AB24649" s="16">
        <v>0</v>
      </c>
      <c r="AC24649" s="16">
        <v>0</v>
      </c>
      <c r="AD24649" s="16">
        <v>0</v>
      </c>
      <c r="AE24649" s="16">
        <v>0</v>
      </c>
      <c r="AF24649" s="16">
        <v>0</v>
      </c>
      <c r="AG24649" s="16">
        <v>0</v>
      </c>
      <c r="AH24649" s="16">
        <v>0</v>
      </c>
      <c r="AI24649" s="16">
        <v>0</v>
      </c>
      <c r="AJ24649" s="16">
        <v>0</v>
      </c>
      <c r="AK24649" s="16">
        <v>0</v>
      </c>
      <c r="AL24649" s="16">
        <v>0</v>
      </c>
      <c r="AM24649" s="16">
        <v>0</v>
      </c>
      <c r="AN24649" s="16">
        <v>0</v>
      </c>
      <c r="AO24649" s="16">
        <v>0</v>
      </c>
      <c r="AP24649" s="16">
        <v>0</v>
      </c>
      <c r="AQ24649" s="16">
        <v>0</v>
      </c>
      <c r="AR24649" s="16">
        <v>0</v>
      </c>
      <c r="AS24649" s="16">
        <v>0</v>
      </c>
      <c r="AT24649" s="16">
        <v>0</v>
      </c>
      <c r="AU24649" s="16">
        <v>0</v>
      </c>
      <c r="AV24649" s="16">
        <v>0</v>
      </c>
      <c r="AW24649" s="16">
        <v>0</v>
      </c>
      <c r="AX24649" s="16">
        <v>0</v>
      </c>
      <c r="AY24649" s="16">
        <v>0</v>
      </c>
    </row>
    <row r="24650" spans="1:51" ht="14.75" x14ac:dyDescent="0.75">
      <c r="A24650" s="16" t="s">
        <v>674</v>
      </c>
      <c r="B24650" s="16"/>
      <c r="C24650" s="16" t="s">
        <v>675</v>
      </c>
      <c r="D24650" s="16" t="s">
        <v>728</v>
      </c>
      <c r="E24650" s="16" t="s">
        <v>738</v>
      </c>
      <c r="F24650" s="16" t="s">
        <v>739</v>
      </c>
      <c r="G24650" s="16" t="s">
        <v>748</v>
      </c>
      <c r="H24650" s="16"/>
      <c r="I24650" s="16"/>
      <c r="J24650" s="16"/>
      <c r="K24650" s="16" t="s">
        <v>742</v>
      </c>
      <c r="L24650" s="16"/>
      <c r="M24650" s="16"/>
      <c r="N24650" s="16" t="s">
        <v>30</v>
      </c>
      <c r="O24650" s="16" t="s">
        <v>463</v>
      </c>
      <c r="P24650" s="16" t="s">
        <v>467</v>
      </c>
      <c r="Q24650" s="16" t="s">
        <v>73</v>
      </c>
      <c r="R24650" s="16">
        <v>28</v>
      </c>
      <c r="S24650" s="16">
        <v>0</v>
      </c>
      <c r="T24650" s="16">
        <v>0</v>
      </c>
      <c r="U24650" s="16">
        <v>0</v>
      </c>
      <c r="V24650" s="16">
        <v>0</v>
      </c>
      <c r="W24650" s="16">
        <v>0</v>
      </c>
      <c r="X24650" s="16">
        <v>0</v>
      </c>
      <c r="Y24650" s="16">
        <v>0</v>
      </c>
      <c r="Z24650" s="16">
        <v>0</v>
      </c>
      <c r="AA24650" s="16">
        <v>0</v>
      </c>
      <c r="AB24650" s="16">
        <v>0</v>
      </c>
      <c r="AC24650" s="16">
        <v>0</v>
      </c>
      <c r="AD24650" s="16">
        <v>0</v>
      </c>
      <c r="AE24650" s="16">
        <v>0</v>
      </c>
      <c r="AF24650" s="16">
        <v>0</v>
      </c>
      <c r="AG24650" s="16">
        <v>0</v>
      </c>
      <c r="AH24650" s="16">
        <v>0</v>
      </c>
      <c r="AI24650" s="16">
        <v>0</v>
      </c>
      <c r="AJ24650" s="16">
        <v>0</v>
      </c>
      <c r="AK24650" s="16">
        <v>0</v>
      </c>
      <c r="AL24650" s="16">
        <v>0</v>
      </c>
      <c r="AM24650" s="16">
        <v>0</v>
      </c>
      <c r="AN24650" s="16">
        <v>0</v>
      </c>
      <c r="AO24650" s="16">
        <v>0</v>
      </c>
      <c r="AP24650" s="16">
        <v>0</v>
      </c>
      <c r="AQ24650" s="16">
        <v>0</v>
      </c>
      <c r="AR24650" s="16">
        <v>0</v>
      </c>
      <c r="AS24650" s="16">
        <v>0</v>
      </c>
      <c r="AT24650" s="16">
        <v>0</v>
      </c>
      <c r="AU24650" s="16">
        <v>0</v>
      </c>
      <c r="AV24650" s="16">
        <v>0</v>
      </c>
      <c r="AW24650" s="16">
        <v>0</v>
      </c>
      <c r="AX24650" s="16">
        <v>0</v>
      </c>
      <c r="AY24650" s="16">
        <v>0</v>
      </c>
    </row>
    <row r="24651" spans="1:51" ht="14.75" x14ac:dyDescent="0.75">
      <c r="A24651" s="16" t="s">
        <v>674</v>
      </c>
      <c r="B24651" s="16"/>
      <c r="C24651" s="16" t="s">
        <v>675</v>
      </c>
      <c r="D24651" s="16" t="s">
        <v>728</v>
      </c>
      <c r="E24651" s="16" t="s">
        <v>738</v>
      </c>
      <c r="F24651" s="16" t="s">
        <v>739</v>
      </c>
      <c r="G24651" s="16" t="s">
        <v>748</v>
      </c>
      <c r="H24651" s="16"/>
      <c r="I24651" s="16"/>
      <c r="J24651" s="16"/>
      <c r="K24651" s="16" t="s">
        <v>742</v>
      </c>
      <c r="L24651" s="16"/>
      <c r="M24651" s="16"/>
      <c r="N24651" s="16" t="s">
        <v>32</v>
      </c>
      <c r="O24651" s="16" t="s">
        <v>463</v>
      </c>
      <c r="P24651" s="16" t="s">
        <v>467</v>
      </c>
      <c r="Q24651" s="16" t="s">
        <v>73</v>
      </c>
      <c r="R24651" s="16">
        <v>28</v>
      </c>
      <c r="S24651" s="16">
        <v>0</v>
      </c>
      <c r="T24651" s="16">
        <v>0</v>
      </c>
      <c r="U24651" s="16">
        <v>0</v>
      </c>
      <c r="V24651" s="16">
        <v>0</v>
      </c>
      <c r="W24651" s="16">
        <v>0</v>
      </c>
      <c r="X24651" s="16">
        <v>0</v>
      </c>
      <c r="Y24651" s="16">
        <v>0</v>
      </c>
      <c r="Z24651" s="16">
        <v>0</v>
      </c>
      <c r="AA24651" s="16">
        <v>0</v>
      </c>
      <c r="AB24651" s="16">
        <v>0</v>
      </c>
      <c r="AC24651" s="16">
        <v>0</v>
      </c>
      <c r="AD24651" s="16">
        <v>0</v>
      </c>
      <c r="AE24651" s="16">
        <v>0</v>
      </c>
      <c r="AF24651" s="16">
        <v>0</v>
      </c>
      <c r="AG24651" s="16">
        <v>0</v>
      </c>
      <c r="AH24651" s="16">
        <v>0</v>
      </c>
      <c r="AI24651" s="16">
        <v>0</v>
      </c>
      <c r="AJ24651" s="16">
        <v>0</v>
      </c>
      <c r="AK24651" s="16">
        <v>0</v>
      </c>
      <c r="AL24651" s="16">
        <v>0</v>
      </c>
      <c r="AM24651" s="16">
        <v>0</v>
      </c>
      <c r="AN24651" s="16">
        <v>0</v>
      </c>
      <c r="AO24651" s="16">
        <v>0</v>
      </c>
      <c r="AP24651" s="16">
        <v>0</v>
      </c>
      <c r="AQ24651" s="16">
        <v>0</v>
      </c>
      <c r="AR24651" s="16">
        <v>0</v>
      </c>
      <c r="AS24651" s="16">
        <v>0</v>
      </c>
      <c r="AT24651" s="16">
        <v>0</v>
      </c>
      <c r="AU24651" s="16">
        <v>0</v>
      </c>
      <c r="AV24651" s="16">
        <v>0</v>
      </c>
      <c r="AW24651" s="16">
        <v>0</v>
      </c>
      <c r="AX24651" s="16">
        <v>0</v>
      </c>
      <c r="AY24651" s="16">
        <v>0</v>
      </c>
    </row>
    <row r="24652" spans="1:51" ht="14.75" x14ac:dyDescent="0.75">
      <c r="A24652" s="16" t="s">
        <v>674</v>
      </c>
      <c r="B24652" s="16"/>
      <c r="C24652" s="16" t="s">
        <v>675</v>
      </c>
      <c r="D24652" s="16" t="s">
        <v>728</v>
      </c>
      <c r="E24652" s="16" t="s">
        <v>738</v>
      </c>
      <c r="F24652" s="16" t="s">
        <v>739</v>
      </c>
      <c r="G24652" s="16" t="s">
        <v>748</v>
      </c>
      <c r="H24652" s="16"/>
      <c r="I24652" s="16"/>
      <c r="J24652" s="16"/>
      <c r="K24652" s="16" t="s">
        <v>742</v>
      </c>
      <c r="L24652" s="16"/>
      <c r="M24652" s="16"/>
      <c r="N24652" s="16" t="s">
        <v>38</v>
      </c>
      <c r="O24652" s="16" t="s">
        <v>463</v>
      </c>
      <c r="P24652" s="16" t="s">
        <v>467</v>
      </c>
      <c r="Q24652" s="16" t="s">
        <v>73</v>
      </c>
      <c r="R24652" s="16">
        <v>28</v>
      </c>
      <c r="S24652" s="16">
        <v>0</v>
      </c>
      <c r="T24652" s="16">
        <v>0</v>
      </c>
      <c r="U24652" s="16">
        <v>0</v>
      </c>
      <c r="V24652" s="16">
        <v>0</v>
      </c>
      <c r="W24652" s="16">
        <v>0</v>
      </c>
      <c r="X24652" s="16">
        <v>0</v>
      </c>
      <c r="Y24652" s="16">
        <v>0</v>
      </c>
      <c r="Z24652" s="16">
        <v>0</v>
      </c>
      <c r="AA24652" s="16">
        <v>0</v>
      </c>
      <c r="AB24652" s="16">
        <v>0</v>
      </c>
      <c r="AC24652" s="16">
        <v>0</v>
      </c>
      <c r="AD24652" s="16">
        <v>0</v>
      </c>
      <c r="AE24652" s="16">
        <v>0</v>
      </c>
      <c r="AF24652" s="16">
        <v>0</v>
      </c>
      <c r="AG24652" s="16">
        <v>0</v>
      </c>
      <c r="AH24652" s="16">
        <v>0</v>
      </c>
      <c r="AI24652" s="16">
        <v>0</v>
      </c>
      <c r="AJ24652" s="16">
        <v>0</v>
      </c>
      <c r="AK24652" s="16">
        <v>0</v>
      </c>
      <c r="AL24652" s="16">
        <v>0</v>
      </c>
      <c r="AM24652" s="16">
        <v>0</v>
      </c>
      <c r="AN24652" s="16">
        <v>0</v>
      </c>
      <c r="AO24652" s="16">
        <v>0</v>
      </c>
      <c r="AP24652" s="16">
        <v>0</v>
      </c>
      <c r="AQ24652" s="16">
        <v>0</v>
      </c>
      <c r="AR24652" s="16">
        <v>0</v>
      </c>
      <c r="AS24652" s="16">
        <v>0</v>
      </c>
      <c r="AT24652" s="16">
        <v>0</v>
      </c>
      <c r="AU24652" s="16">
        <v>0</v>
      </c>
      <c r="AV24652" s="16">
        <v>0</v>
      </c>
      <c r="AW24652" s="16">
        <v>0</v>
      </c>
      <c r="AX24652" s="16">
        <v>0</v>
      </c>
      <c r="AY24652" s="16">
        <v>0</v>
      </c>
    </row>
    <row r="24653" spans="1:51" ht="14.75" x14ac:dyDescent="0.75">
      <c r="A24653" s="16" t="s">
        <v>674</v>
      </c>
      <c r="B24653" s="16"/>
      <c r="C24653" s="16" t="s">
        <v>675</v>
      </c>
      <c r="D24653" s="16" t="s">
        <v>728</v>
      </c>
      <c r="E24653" s="16" t="s">
        <v>738</v>
      </c>
      <c r="F24653" s="16" t="s">
        <v>739</v>
      </c>
      <c r="G24653" s="16" t="s">
        <v>748</v>
      </c>
      <c r="H24653" s="16"/>
      <c r="I24653" s="16"/>
      <c r="J24653" s="16"/>
      <c r="K24653" s="16" t="s">
        <v>742</v>
      </c>
      <c r="L24653" s="16"/>
      <c r="M24653" s="16"/>
      <c r="N24653" s="16" t="s">
        <v>40</v>
      </c>
      <c r="O24653" s="16" t="s">
        <v>463</v>
      </c>
      <c r="P24653" s="16" t="s">
        <v>467</v>
      </c>
      <c r="Q24653" s="16" t="s">
        <v>73</v>
      </c>
      <c r="R24653" s="16">
        <v>28</v>
      </c>
      <c r="S24653" s="16">
        <v>0</v>
      </c>
      <c r="T24653" s="16">
        <v>0</v>
      </c>
      <c r="U24653" s="16">
        <v>0</v>
      </c>
      <c r="V24653" s="16">
        <v>0</v>
      </c>
      <c r="W24653" s="16">
        <v>0</v>
      </c>
      <c r="X24653" s="16">
        <v>0</v>
      </c>
      <c r="Y24653" s="16">
        <v>0</v>
      </c>
      <c r="Z24653" s="16">
        <v>0</v>
      </c>
      <c r="AA24653" s="16">
        <v>0</v>
      </c>
      <c r="AB24653" s="16">
        <v>0</v>
      </c>
      <c r="AC24653" s="16">
        <v>0</v>
      </c>
      <c r="AD24653" s="16">
        <v>0</v>
      </c>
      <c r="AE24653" s="16">
        <v>0</v>
      </c>
      <c r="AF24653" s="16">
        <v>0</v>
      </c>
      <c r="AG24653" s="16">
        <v>0</v>
      </c>
      <c r="AH24653" s="16">
        <v>0</v>
      </c>
      <c r="AI24653" s="16">
        <v>0</v>
      </c>
      <c r="AJ24653" s="16">
        <v>0</v>
      </c>
      <c r="AK24653" s="16">
        <v>0</v>
      </c>
      <c r="AL24653" s="16">
        <v>0</v>
      </c>
      <c r="AM24653" s="16">
        <v>0</v>
      </c>
      <c r="AN24653" s="16">
        <v>0</v>
      </c>
      <c r="AO24653" s="16">
        <v>0</v>
      </c>
      <c r="AP24653" s="16">
        <v>0</v>
      </c>
      <c r="AQ24653" s="16">
        <v>0</v>
      </c>
      <c r="AR24653" s="16">
        <v>0</v>
      </c>
      <c r="AS24653" s="16">
        <v>0</v>
      </c>
      <c r="AT24653" s="16">
        <v>0</v>
      </c>
      <c r="AU24653" s="16">
        <v>0</v>
      </c>
      <c r="AV24653" s="16">
        <v>0</v>
      </c>
      <c r="AW24653" s="16">
        <v>0</v>
      </c>
      <c r="AX24653" s="16">
        <v>0</v>
      </c>
      <c r="AY24653" s="16">
        <v>0</v>
      </c>
    </row>
    <row r="24654" spans="1:51" ht="14.75" x14ac:dyDescent="0.75">
      <c r="A24654" s="16" t="s">
        <v>674</v>
      </c>
      <c r="B24654" s="16"/>
      <c r="C24654" s="16" t="s">
        <v>675</v>
      </c>
      <c r="D24654" s="16" t="s">
        <v>728</v>
      </c>
      <c r="E24654" s="16" t="s">
        <v>738</v>
      </c>
      <c r="F24654" s="16" t="s">
        <v>739</v>
      </c>
      <c r="G24654" s="16" t="s">
        <v>748</v>
      </c>
      <c r="H24654" s="16"/>
      <c r="I24654" s="16"/>
      <c r="J24654" s="16"/>
      <c r="K24654" s="16" t="s">
        <v>742</v>
      </c>
      <c r="L24654" s="16"/>
      <c r="M24654" s="16"/>
      <c r="N24654" s="16" t="s">
        <v>42</v>
      </c>
      <c r="O24654" s="16" t="s">
        <v>463</v>
      </c>
      <c r="P24654" s="16" t="s">
        <v>467</v>
      </c>
      <c r="Q24654" s="16" t="s">
        <v>73</v>
      </c>
      <c r="R24654" s="16">
        <v>28</v>
      </c>
      <c r="S24654" s="16">
        <v>0</v>
      </c>
      <c r="T24654" s="16">
        <v>0</v>
      </c>
      <c r="U24654" s="16">
        <v>0</v>
      </c>
      <c r="V24654" s="16">
        <v>0</v>
      </c>
      <c r="W24654" s="16">
        <v>0</v>
      </c>
      <c r="X24654" s="16">
        <v>0</v>
      </c>
      <c r="Y24654" s="16">
        <v>0</v>
      </c>
      <c r="Z24654" s="16">
        <v>0</v>
      </c>
      <c r="AA24654" s="16">
        <v>0</v>
      </c>
      <c r="AB24654" s="16">
        <v>0</v>
      </c>
      <c r="AC24654" s="16">
        <v>0</v>
      </c>
      <c r="AD24654" s="16">
        <v>0</v>
      </c>
      <c r="AE24654" s="16">
        <v>0</v>
      </c>
      <c r="AF24654" s="16">
        <v>0</v>
      </c>
      <c r="AG24654" s="16">
        <v>0</v>
      </c>
      <c r="AH24654" s="16">
        <v>0</v>
      </c>
      <c r="AI24654" s="16">
        <v>0</v>
      </c>
      <c r="AJ24654" s="16">
        <v>0</v>
      </c>
      <c r="AK24654" s="16">
        <v>0</v>
      </c>
      <c r="AL24654" s="16">
        <v>0</v>
      </c>
      <c r="AM24654" s="16">
        <v>0</v>
      </c>
      <c r="AN24654" s="16">
        <v>0</v>
      </c>
      <c r="AO24654" s="16">
        <v>0</v>
      </c>
      <c r="AP24654" s="16">
        <v>0</v>
      </c>
      <c r="AQ24654" s="16">
        <v>0</v>
      </c>
      <c r="AR24654" s="16">
        <v>0</v>
      </c>
      <c r="AS24654" s="16">
        <v>0</v>
      </c>
      <c r="AT24654" s="16">
        <v>0</v>
      </c>
      <c r="AU24654" s="16">
        <v>0</v>
      </c>
      <c r="AV24654" s="16">
        <v>0</v>
      </c>
      <c r="AW24654" s="16">
        <v>0</v>
      </c>
      <c r="AX24654" s="16">
        <v>0</v>
      </c>
      <c r="AY24654" s="16">
        <v>0</v>
      </c>
    </row>
    <row r="24655" spans="1:51" ht="14.75" x14ac:dyDescent="0.75">
      <c r="A24655" s="16" t="s">
        <v>674</v>
      </c>
      <c r="B24655" s="16"/>
      <c r="C24655" s="16" t="s">
        <v>675</v>
      </c>
      <c r="D24655" s="16" t="s">
        <v>728</v>
      </c>
      <c r="E24655" s="16" t="s">
        <v>738</v>
      </c>
      <c r="F24655" s="16" t="s">
        <v>739</v>
      </c>
      <c r="G24655" s="16" t="s">
        <v>748</v>
      </c>
      <c r="H24655" s="16"/>
      <c r="I24655" s="16"/>
      <c r="J24655" s="16"/>
      <c r="K24655" s="16" t="s">
        <v>742</v>
      </c>
      <c r="L24655" s="16"/>
      <c r="M24655" s="16"/>
      <c r="N24655" s="16" t="s">
        <v>48</v>
      </c>
      <c r="O24655" s="16" t="s">
        <v>463</v>
      </c>
      <c r="P24655" s="16" t="s">
        <v>467</v>
      </c>
      <c r="Q24655" s="16" t="s">
        <v>73</v>
      </c>
      <c r="R24655" s="16">
        <v>28</v>
      </c>
      <c r="S24655" s="16">
        <v>0</v>
      </c>
      <c r="T24655" s="16">
        <v>0</v>
      </c>
      <c r="U24655" s="16">
        <v>0</v>
      </c>
      <c r="V24655" s="16">
        <v>0</v>
      </c>
      <c r="W24655" s="16">
        <v>0</v>
      </c>
      <c r="X24655" s="16">
        <v>0</v>
      </c>
      <c r="Y24655" s="16">
        <v>0</v>
      </c>
      <c r="Z24655" s="16">
        <v>0</v>
      </c>
      <c r="AA24655" s="16">
        <v>0</v>
      </c>
      <c r="AB24655" s="16">
        <v>0</v>
      </c>
      <c r="AC24655" s="16">
        <v>0</v>
      </c>
      <c r="AD24655" s="16">
        <v>0</v>
      </c>
      <c r="AE24655" s="16">
        <v>0</v>
      </c>
      <c r="AF24655" s="16">
        <v>0</v>
      </c>
      <c r="AG24655" s="16">
        <v>0</v>
      </c>
      <c r="AH24655" s="16">
        <v>0</v>
      </c>
      <c r="AI24655" s="16">
        <v>0</v>
      </c>
      <c r="AJ24655" s="16">
        <v>0</v>
      </c>
      <c r="AK24655" s="16">
        <v>0</v>
      </c>
      <c r="AL24655" s="16">
        <v>0</v>
      </c>
      <c r="AM24655" s="16">
        <v>0</v>
      </c>
      <c r="AN24655" s="16">
        <v>0</v>
      </c>
      <c r="AO24655" s="16">
        <v>0</v>
      </c>
      <c r="AP24655" s="16">
        <v>0</v>
      </c>
      <c r="AQ24655" s="16">
        <v>0</v>
      </c>
      <c r="AR24655" s="16">
        <v>0</v>
      </c>
      <c r="AS24655" s="16">
        <v>0</v>
      </c>
      <c r="AT24655" s="16">
        <v>0</v>
      </c>
      <c r="AU24655" s="16">
        <v>0</v>
      </c>
      <c r="AV24655" s="16">
        <v>0</v>
      </c>
      <c r="AW24655" s="16">
        <v>0</v>
      </c>
      <c r="AX24655" s="16">
        <v>0</v>
      </c>
      <c r="AY24655" s="16">
        <v>0</v>
      </c>
    </row>
    <row r="24656" spans="1:51" ht="14.75" x14ac:dyDescent="0.75">
      <c r="A24656" s="16" t="s">
        <v>674</v>
      </c>
      <c r="B24656" s="16"/>
      <c r="C24656" s="16" t="s">
        <v>675</v>
      </c>
      <c r="D24656" s="16" t="s">
        <v>728</v>
      </c>
      <c r="E24656" s="16" t="s">
        <v>738</v>
      </c>
      <c r="F24656" s="16" t="s">
        <v>739</v>
      </c>
      <c r="G24656" s="16" t="s">
        <v>748</v>
      </c>
      <c r="H24656" s="16"/>
      <c r="I24656" s="16"/>
      <c r="J24656" s="16"/>
      <c r="K24656" s="16" t="s">
        <v>742</v>
      </c>
      <c r="L24656" s="16"/>
      <c r="M24656" s="16"/>
      <c r="N24656" s="16" t="s">
        <v>46</v>
      </c>
      <c r="O24656" s="16" t="s">
        <v>463</v>
      </c>
      <c r="P24656" s="16" t="s">
        <v>467</v>
      </c>
      <c r="Q24656" s="16" t="s">
        <v>73</v>
      </c>
      <c r="R24656" s="16">
        <v>28</v>
      </c>
      <c r="S24656" s="16">
        <v>0</v>
      </c>
      <c r="T24656" s="16">
        <v>0</v>
      </c>
      <c r="U24656" s="16">
        <v>0</v>
      </c>
      <c r="V24656" s="16">
        <v>0</v>
      </c>
      <c r="W24656" s="16">
        <v>0</v>
      </c>
      <c r="X24656" s="16">
        <v>0</v>
      </c>
      <c r="Y24656" s="16">
        <v>0</v>
      </c>
      <c r="Z24656" s="16">
        <v>0</v>
      </c>
      <c r="AA24656" s="16">
        <v>0</v>
      </c>
      <c r="AB24656" s="16">
        <v>0</v>
      </c>
      <c r="AC24656" s="16">
        <v>0</v>
      </c>
      <c r="AD24656" s="16">
        <v>0</v>
      </c>
      <c r="AE24656" s="16">
        <v>0</v>
      </c>
      <c r="AF24656" s="16">
        <v>0</v>
      </c>
      <c r="AG24656" s="16">
        <v>0</v>
      </c>
      <c r="AH24656" s="16">
        <v>0</v>
      </c>
      <c r="AI24656" s="16">
        <v>0</v>
      </c>
      <c r="AJ24656" s="16">
        <v>0</v>
      </c>
      <c r="AK24656" s="16">
        <v>0</v>
      </c>
      <c r="AL24656" s="16">
        <v>0</v>
      </c>
      <c r="AM24656" s="16">
        <v>0</v>
      </c>
      <c r="AN24656" s="16">
        <v>0</v>
      </c>
      <c r="AO24656" s="16">
        <v>0</v>
      </c>
      <c r="AP24656" s="16">
        <v>0</v>
      </c>
      <c r="AQ24656" s="16">
        <v>0</v>
      </c>
      <c r="AR24656" s="16">
        <v>0</v>
      </c>
      <c r="AS24656" s="16">
        <v>0</v>
      </c>
      <c r="AT24656" s="16">
        <v>0</v>
      </c>
      <c r="AU24656" s="16">
        <v>0</v>
      </c>
      <c r="AV24656" s="16">
        <v>0</v>
      </c>
      <c r="AW24656" s="16">
        <v>0</v>
      </c>
      <c r="AX24656" s="16">
        <v>0</v>
      </c>
      <c r="AY24656" s="16">
        <v>0</v>
      </c>
    </row>
    <row r="24657" spans="1:51" ht="14.75" x14ac:dyDescent="0.75">
      <c r="A24657" s="16" t="s">
        <v>674</v>
      </c>
      <c r="B24657" s="16"/>
      <c r="C24657" s="16" t="s">
        <v>675</v>
      </c>
      <c r="D24657" s="16" t="s">
        <v>728</v>
      </c>
      <c r="E24657" s="16" t="s">
        <v>738</v>
      </c>
      <c r="F24657" s="16" t="s">
        <v>739</v>
      </c>
      <c r="G24657" s="16" t="s">
        <v>748</v>
      </c>
      <c r="H24657" s="16"/>
      <c r="I24657" s="16"/>
      <c r="J24657" s="16"/>
      <c r="K24657" s="16" t="s">
        <v>742</v>
      </c>
      <c r="L24657" s="16"/>
      <c r="M24657" s="16"/>
      <c r="N24657" s="16" t="s">
        <v>44</v>
      </c>
      <c r="O24657" s="16" t="s">
        <v>463</v>
      </c>
      <c r="P24657" s="16" t="s">
        <v>467</v>
      </c>
      <c r="Q24657" s="16" t="s">
        <v>73</v>
      </c>
      <c r="R24657" s="16">
        <v>28</v>
      </c>
      <c r="S24657" s="16">
        <v>0</v>
      </c>
      <c r="T24657" s="16">
        <v>0</v>
      </c>
      <c r="U24657" s="16">
        <v>0</v>
      </c>
      <c r="V24657" s="16">
        <v>0</v>
      </c>
      <c r="W24657" s="16">
        <v>0</v>
      </c>
      <c r="X24657" s="16">
        <v>0</v>
      </c>
      <c r="Y24657" s="16">
        <v>0</v>
      </c>
      <c r="Z24657" s="16">
        <v>0</v>
      </c>
      <c r="AA24657" s="16">
        <v>0</v>
      </c>
      <c r="AB24657" s="16">
        <v>0</v>
      </c>
      <c r="AC24657" s="16">
        <v>0</v>
      </c>
      <c r="AD24657" s="16">
        <v>0</v>
      </c>
      <c r="AE24657" s="16">
        <v>0</v>
      </c>
      <c r="AF24657" s="16">
        <v>0</v>
      </c>
      <c r="AG24657" s="16">
        <v>0</v>
      </c>
      <c r="AH24657" s="16">
        <v>0</v>
      </c>
      <c r="AI24657" s="16">
        <v>0</v>
      </c>
      <c r="AJ24657" s="16">
        <v>0</v>
      </c>
      <c r="AK24657" s="16">
        <v>0</v>
      </c>
      <c r="AL24657" s="16">
        <v>0</v>
      </c>
      <c r="AM24657" s="16">
        <v>0</v>
      </c>
      <c r="AN24657" s="16">
        <v>0</v>
      </c>
      <c r="AO24657" s="16">
        <v>0</v>
      </c>
      <c r="AP24657" s="16">
        <v>0</v>
      </c>
      <c r="AQ24657" s="16">
        <v>0</v>
      </c>
      <c r="AR24657" s="16">
        <v>0</v>
      </c>
      <c r="AS24657" s="16">
        <v>0</v>
      </c>
      <c r="AT24657" s="16">
        <v>0</v>
      </c>
      <c r="AU24657" s="16">
        <v>0</v>
      </c>
      <c r="AV24657" s="16">
        <v>0</v>
      </c>
      <c r="AW24657" s="16">
        <v>0</v>
      </c>
      <c r="AX24657" s="16">
        <v>0</v>
      </c>
      <c r="AY24657" s="16">
        <v>0</v>
      </c>
    </row>
    <row r="24658" spans="1:51" ht="14.75" x14ac:dyDescent="0.75">
      <c r="A24658" s="16" t="s">
        <v>674</v>
      </c>
      <c r="B24658" s="16"/>
      <c r="C24658" s="16" t="s">
        <v>675</v>
      </c>
      <c r="D24658" s="16" t="s">
        <v>728</v>
      </c>
      <c r="E24658" s="16" t="s">
        <v>738</v>
      </c>
      <c r="F24658" s="16" t="s">
        <v>739</v>
      </c>
      <c r="G24658" s="16" t="s">
        <v>748</v>
      </c>
      <c r="H24658" s="16"/>
      <c r="I24658" s="16"/>
      <c r="J24658" s="16"/>
      <c r="K24658" s="16" t="s">
        <v>742</v>
      </c>
      <c r="L24658" s="16"/>
      <c r="M24658" s="16"/>
      <c r="N24658" s="16" t="s">
        <v>50</v>
      </c>
      <c r="O24658" s="16" t="s">
        <v>463</v>
      </c>
      <c r="P24658" s="16" t="s">
        <v>467</v>
      </c>
      <c r="Q24658" s="16" t="s">
        <v>73</v>
      </c>
      <c r="R24658" s="16">
        <v>28</v>
      </c>
      <c r="S24658" s="16">
        <v>0</v>
      </c>
      <c r="T24658" s="16">
        <v>0</v>
      </c>
      <c r="U24658" s="16">
        <v>0</v>
      </c>
      <c r="V24658" s="16">
        <v>0</v>
      </c>
      <c r="W24658" s="16">
        <v>0</v>
      </c>
      <c r="X24658" s="16">
        <v>0</v>
      </c>
      <c r="Y24658" s="16">
        <v>0</v>
      </c>
      <c r="Z24658" s="16">
        <v>0</v>
      </c>
      <c r="AA24658" s="16">
        <v>0</v>
      </c>
      <c r="AB24658" s="16">
        <v>0</v>
      </c>
      <c r="AC24658" s="16">
        <v>0</v>
      </c>
      <c r="AD24658" s="16">
        <v>0</v>
      </c>
      <c r="AE24658" s="16">
        <v>0</v>
      </c>
      <c r="AF24658" s="16">
        <v>0</v>
      </c>
      <c r="AG24658" s="16">
        <v>0</v>
      </c>
      <c r="AH24658" s="16">
        <v>0</v>
      </c>
      <c r="AI24658" s="16">
        <v>0</v>
      </c>
      <c r="AJ24658" s="16">
        <v>0</v>
      </c>
      <c r="AK24658" s="16">
        <v>0</v>
      </c>
      <c r="AL24658" s="16">
        <v>0</v>
      </c>
      <c r="AM24658" s="16">
        <v>0</v>
      </c>
      <c r="AN24658" s="16">
        <v>0</v>
      </c>
      <c r="AO24658" s="16">
        <v>0</v>
      </c>
      <c r="AP24658" s="16">
        <v>0</v>
      </c>
      <c r="AQ24658" s="16">
        <v>0</v>
      </c>
      <c r="AR24658" s="16">
        <v>0</v>
      </c>
      <c r="AS24658" s="16">
        <v>0</v>
      </c>
      <c r="AT24658" s="16">
        <v>0</v>
      </c>
      <c r="AU24658" s="16">
        <v>0</v>
      </c>
      <c r="AV24658" s="16">
        <v>0</v>
      </c>
      <c r="AW24658" s="16">
        <v>0</v>
      </c>
      <c r="AX24658" s="16">
        <v>0</v>
      </c>
      <c r="AY24658" s="16">
        <v>0</v>
      </c>
    </row>
    <row r="24659" spans="1:51" ht="14.75" x14ac:dyDescent="0.75">
      <c r="A24659" s="16" t="s">
        <v>674</v>
      </c>
      <c r="B24659" s="16"/>
      <c r="C24659" s="16" t="s">
        <v>675</v>
      </c>
      <c r="D24659" s="16" t="s">
        <v>728</v>
      </c>
      <c r="E24659" s="16" t="s">
        <v>738</v>
      </c>
      <c r="F24659" s="16" t="s">
        <v>739</v>
      </c>
      <c r="G24659" s="16" t="s">
        <v>748</v>
      </c>
      <c r="H24659" s="16"/>
      <c r="I24659" s="16"/>
      <c r="J24659" s="16"/>
      <c r="K24659" s="16" t="s">
        <v>742</v>
      </c>
      <c r="L24659" s="16"/>
      <c r="M24659" s="16"/>
      <c r="N24659" s="16" t="s">
        <v>52</v>
      </c>
      <c r="O24659" s="16" t="s">
        <v>463</v>
      </c>
      <c r="P24659" s="16" t="s">
        <v>467</v>
      </c>
      <c r="Q24659" s="16" t="s">
        <v>73</v>
      </c>
      <c r="R24659" s="16">
        <v>28</v>
      </c>
      <c r="S24659" s="16">
        <v>0</v>
      </c>
      <c r="T24659" s="16">
        <v>0</v>
      </c>
      <c r="U24659" s="16">
        <v>0</v>
      </c>
      <c r="V24659" s="16">
        <v>0</v>
      </c>
      <c r="W24659" s="16">
        <v>0</v>
      </c>
      <c r="X24659" s="16">
        <v>0</v>
      </c>
      <c r="Y24659" s="16">
        <v>0</v>
      </c>
      <c r="Z24659" s="16">
        <v>0</v>
      </c>
      <c r="AA24659" s="16">
        <v>0</v>
      </c>
      <c r="AB24659" s="16">
        <v>0</v>
      </c>
      <c r="AC24659" s="16">
        <v>0</v>
      </c>
      <c r="AD24659" s="16">
        <v>0</v>
      </c>
      <c r="AE24659" s="16">
        <v>0</v>
      </c>
      <c r="AF24659" s="16">
        <v>0</v>
      </c>
      <c r="AG24659" s="16">
        <v>0</v>
      </c>
      <c r="AH24659" s="16">
        <v>0</v>
      </c>
      <c r="AI24659" s="16">
        <v>0</v>
      </c>
      <c r="AJ24659" s="16">
        <v>0</v>
      </c>
      <c r="AK24659" s="16">
        <v>0</v>
      </c>
      <c r="AL24659" s="16">
        <v>0</v>
      </c>
      <c r="AM24659" s="16">
        <v>0</v>
      </c>
      <c r="AN24659" s="16">
        <v>0</v>
      </c>
      <c r="AO24659" s="16">
        <v>0</v>
      </c>
      <c r="AP24659" s="16">
        <v>0</v>
      </c>
      <c r="AQ24659" s="16">
        <v>0</v>
      </c>
      <c r="AR24659" s="16">
        <v>0</v>
      </c>
      <c r="AS24659" s="16">
        <v>0</v>
      </c>
      <c r="AT24659" s="16">
        <v>0</v>
      </c>
      <c r="AU24659" s="16">
        <v>0</v>
      </c>
      <c r="AV24659" s="16">
        <v>0</v>
      </c>
      <c r="AW24659" s="16">
        <v>0</v>
      </c>
      <c r="AX24659" s="16">
        <v>0</v>
      </c>
      <c r="AY24659" s="16">
        <v>0</v>
      </c>
    </row>
    <row r="24660" spans="1:51" ht="14.75" x14ac:dyDescent="0.75">
      <c r="A24660" s="16" t="s">
        <v>674</v>
      </c>
      <c r="B24660" s="16"/>
      <c r="C24660" s="16" t="s">
        <v>675</v>
      </c>
      <c r="D24660" s="16" t="s">
        <v>728</v>
      </c>
      <c r="E24660" s="16" t="s">
        <v>738</v>
      </c>
      <c r="F24660" s="16" t="s">
        <v>739</v>
      </c>
      <c r="G24660" s="16" t="s">
        <v>748</v>
      </c>
      <c r="H24660" s="16"/>
      <c r="I24660" s="16"/>
      <c r="J24660" s="16"/>
      <c r="K24660" s="16" t="s">
        <v>742</v>
      </c>
      <c r="L24660" s="16"/>
      <c r="M24660" s="16"/>
      <c r="N24660" s="16" t="s">
        <v>56</v>
      </c>
      <c r="O24660" s="16" t="s">
        <v>463</v>
      </c>
      <c r="P24660" s="16" t="s">
        <v>467</v>
      </c>
      <c r="Q24660" s="16" t="s">
        <v>73</v>
      </c>
      <c r="R24660" s="16">
        <v>28</v>
      </c>
      <c r="S24660" s="16">
        <v>0</v>
      </c>
      <c r="T24660" s="16">
        <v>0</v>
      </c>
      <c r="U24660" s="16">
        <v>0</v>
      </c>
      <c r="V24660" s="16">
        <v>0</v>
      </c>
      <c r="W24660" s="16">
        <v>0</v>
      </c>
      <c r="X24660" s="16">
        <v>0</v>
      </c>
      <c r="Y24660" s="16">
        <v>0</v>
      </c>
      <c r="Z24660" s="16">
        <v>0</v>
      </c>
      <c r="AA24660" s="16">
        <v>0</v>
      </c>
      <c r="AB24660" s="16">
        <v>0</v>
      </c>
      <c r="AC24660" s="16">
        <v>0</v>
      </c>
      <c r="AD24660" s="16">
        <v>0</v>
      </c>
      <c r="AE24660" s="16">
        <v>0</v>
      </c>
      <c r="AF24660" s="16">
        <v>0</v>
      </c>
      <c r="AG24660" s="16">
        <v>0</v>
      </c>
      <c r="AH24660" s="16">
        <v>0</v>
      </c>
      <c r="AI24660" s="16">
        <v>0</v>
      </c>
      <c r="AJ24660" s="16">
        <v>0</v>
      </c>
      <c r="AK24660" s="16">
        <v>0</v>
      </c>
      <c r="AL24660" s="16">
        <v>0</v>
      </c>
      <c r="AM24660" s="16">
        <v>0</v>
      </c>
      <c r="AN24660" s="16">
        <v>0</v>
      </c>
      <c r="AO24660" s="16">
        <v>0</v>
      </c>
      <c r="AP24660" s="16">
        <v>0</v>
      </c>
      <c r="AQ24660" s="16">
        <v>0</v>
      </c>
      <c r="AR24660" s="16">
        <v>0</v>
      </c>
      <c r="AS24660" s="16">
        <v>0</v>
      </c>
      <c r="AT24660" s="16">
        <v>0</v>
      </c>
      <c r="AU24660" s="16">
        <v>0</v>
      </c>
      <c r="AV24660" s="16">
        <v>0</v>
      </c>
      <c r="AW24660" s="16">
        <v>0</v>
      </c>
      <c r="AX24660" s="16">
        <v>0</v>
      </c>
      <c r="AY24660" s="16">
        <v>0</v>
      </c>
    </row>
    <row r="24661" spans="1:51" ht="14.75" x14ac:dyDescent="0.75">
      <c r="A24661" s="16" t="s">
        <v>674</v>
      </c>
      <c r="B24661" s="16"/>
      <c r="C24661" s="16" t="s">
        <v>675</v>
      </c>
      <c r="D24661" s="16" t="s">
        <v>728</v>
      </c>
      <c r="E24661" s="16" t="s">
        <v>738</v>
      </c>
      <c r="F24661" s="16" t="s">
        <v>739</v>
      </c>
      <c r="G24661" s="16" t="s">
        <v>748</v>
      </c>
      <c r="H24661" s="16"/>
      <c r="I24661" s="16"/>
      <c r="J24661" s="16"/>
      <c r="K24661" s="16" t="s">
        <v>742</v>
      </c>
      <c r="L24661" s="16"/>
      <c r="M24661" s="16"/>
      <c r="N24661" s="16" t="s">
        <v>476</v>
      </c>
      <c r="O24661" s="16" t="s">
        <v>463</v>
      </c>
      <c r="P24661" s="16" t="s">
        <v>467</v>
      </c>
      <c r="Q24661" s="16" t="s">
        <v>73</v>
      </c>
      <c r="R24661" s="16">
        <v>28</v>
      </c>
      <c r="S24661" s="16">
        <v>0</v>
      </c>
      <c r="T24661" s="16">
        <v>0</v>
      </c>
      <c r="U24661" s="16">
        <v>0</v>
      </c>
      <c r="V24661" s="16">
        <v>0</v>
      </c>
      <c r="W24661" s="16">
        <v>0</v>
      </c>
      <c r="X24661" s="16">
        <v>0</v>
      </c>
      <c r="Y24661" s="16">
        <v>0</v>
      </c>
      <c r="Z24661" s="16">
        <v>0</v>
      </c>
      <c r="AA24661" s="16">
        <v>0</v>
      </c>
      <c r="AB24661" s="16">
        <v>0</v>
      </c>
      <c r="AC24661" s="16">
        <v>0</v>
      </c>
      <c r="AD24661" s="16">
        <v>0</v>
      </c>
      <c r="AE24661" s="16">
        <v>0</v>
      </c>
      <c r="AF24661" s="16">
        <v>0</v>
      </c>
      <c r="AG24661" s="16">
        <v>0</v>
      </c>
      <c r="AH24661" s="16">
        <v>0</v>
      </c>
      <c r="AI24661" s="16">
        <v>0</v>
      </c>
      <c r="AJ24661" s="16">
        <v>0</v>
      </c>
      <c r="AK24661" s="16">
        <v>0</v>
      </c>
      <c r="AL24661" s="16">
        <v>0</v>
      </c>
      <c r="AM24661" s="16">
        <v>0</v>
      </c>
      <c r="AN24661" s="16">
        <v>0</v>
      </c>
      <c r="AO24661" s="16">
        <v>0</v>
      </c>
      <c r="AP24661" s="16">
        <v>0</v>
      </c>
      <c r="AQ24661" s="16">
        <v>0</v>
      </c>
      <c r="AR24661" s="16">
        <v>0</v>
      </c>
      <c r="AS24661" s="16">
        <v>0</v>
      </c>
      <c r="AT24661" s="16">
        <v>0</v>
      </c>
      <c r="AU24661" s="16">
        <v>0</v>
      </c>
      <c r="AV24661" s="16">
        <v>0</v>
      </c>
      <c r="AW24661" s="16">
        <v>0</v>
      </c>
      <c r="AX24661" s="16">
        <v>0</v>
      </c>
      <c r="AY24661" s="16">
        <v>0</v>
      </c>
    </row>
    <row r="24662" spans="1:51" ht="14.75" x14ac:dyDescent="0.75">
      <c r="A24662" s="16" t="s">
        <v>674</v>
      </c>
      <c r="B24662" s="16"/>
      <c r="C24662" s="16" t="s">
        <v>675</v>
      </c>
      <c r="D24662" s="16" t="s">
        <v>728</v>
      </c>
      <c r="E24662" s="16" t="s">
        <v>738</v>
      </c>
      <c r="F24662" s="16" t="s">
        <v>739</v>
      </c>
      <c r="G24662" s="16" t="s">
        <v>748</v>
      </c>
      <c r="H24662" s="16"/>
      <c r="I24662" s="16"/>
      <c r="J24662" s="16"/>
      <c r="K24662" s="16" t="s">
        <v>742</v>
      </c>
      <c r="L24662" s="16"/>
      <c r="M24662" s="16"/>
      <c r="N24662" s="16" t="s">
        <v>54</v>
      </c>
      <c r="O24662" s="16" t="s">
        <v>463</v>
      </c>
      <c r="P24662" s="16" t="s">
        <v>467</v>
      </c>
      <c r="Q24662" s="16" t="s">
        <v>73</v>
      </c>
      <c r="R24662" s="16">
        <v>28</v>
      </c>
      <c r="S24662" s="16">
        <v>0</v>
      </c>
      <c r="T24662" s="16">
        <v>0</v>
      </c>
      <c r="U24662" s="16">
        <v>0</v>
      </c>
      <c r="V24662" s="16">
        <v>0</v>
      </c>
      <c r="W24662" s="16">
        <v>0</v>
      </c>
      <c r="X24662" s="16">
        <v>0</v>
      </c>
      <c r="Y24662" s="16">
        <v>0</v>
      </c>
      <c r="Z24662" s="16">
        <v>0</v>
      </c>
      <c r="AA24662" s="16">
        <v>0</v>
      </c>
      <c r="AB24662" s="16">
        <v>0</v>
      </c>
      <c r="AC24662" s="16">
        <v>0</v>
      </c>
      <c r="AD24662" s="16">
        <v>0</v>
      </c>
      <c r="AE24662" s="16">
        <v>0</v>
      </c>
      <c r="AF24662" s="16">
        <v>0</v>
      </c>
      <c r="AG24662" s="16">
        <v>0</v>
      </c>
      <c r="AH24662" s="16">
        <v>0</v>
      </c>
      <c r="AI24662" s="16">
        <v>0</v>
      </c>
      <c r="AJ24662" s="16">
        <v>0</v>
      </c>
      <c r="AK24662" s="16">
        <v>0</v>
      </c>
      <c r="AL24662" s="16">
        <v>0</v>
      </c>
      <c r="AM24662" s="16">
        <v>0</v>
      </c>
      <c r="AN24662" s="16">
        <v>0</v>
      </c>
      <c r="AO24662" s="16">
        <v>0</v>
      </c>
      <c r="AP24662" s="16">
        <v>0</v>
      </c>
      <c r="AQ24662" s="16">
        <v>0</v>
      </c>
      <c r="AR24662" s="16">
        <v>0</v>
      </c>
      <c r="AS24662" s="16">
        <v>0</v>
      </c>
      <c r="AT24662" s="16">
        <v>0</v>
      </c>
      <c r="AU24662" s="16">
        <v>0</v>
      </c>
      <c r="AV24662" s="16">
        <v>0</v>
      </c>
      <c r="AW24662" s="16">
        <v>0</v>
      </c>
      <c r="AX24662" s="16">
        <v>0</v>
      </c>
      <c r="AY24662" s="16">
        <v>0</v>
      </c>
    </row>
    <row r="24663" spans="1:51" ht="14.75" x14ac:dyDescent="0.75">
      <c r="A24663" s="16" t="s">
        <v>674</v>
      </c>
      <c r="B24663" s="16"/>
      <c r="C24663" s="16" t="s">
        <v>675</v>
      </c>
      <c r="D24663" s="16" t="s">
        <v>728</v>
      </c>
      <c r="E24663" s="16" t="s">
        <v>738</v>
      </c>
      <c r="F24663" s="16" t="s">
        <v>739</v>
      </c>
      <c r="G24663" s="16" t="s">
        <v>748</v>
      </c>
      <c r="H24663" s="16"/>
      <c r="I24663" s="16"/>
      <c r="J24663" s="16"/>
      <c r="K24663" s="16" t="s">
        <v>742</v>
      </c>
      <c r="L24663" s="16"/>
      <c r="M24663" s="16"/>
      <c r="N24663" s="16" t="s">
        <v>58</v>
      </c>
      <c r="O24663" s="16" t="s">
        <v>463</v>
      </c>
      <c r="P24663" s="16" t="s">
        <v>467</v>
      </c>
      <c r="Q24663" s="16" t="s">
        <v>73</v>
      </c>
      <c r="R24663" s="16">
        <v>28</v>
      </c>
      <c r="S24663" s="16">
        <v>0</v>
      </c>
      <c r="T24663" s="16">
        <v>0</v>
      </c>
      <c r="U24663" s="16">
        <v>0</v>
      </c>
      <c r="V24663" s="16">
        <v>0</v>
      </c>
      <c r="W24663" s="16">
        <v>0</v>
      </c>
      <c r="X24663" s="16">
        <v>0</v>
      </c>
      <c r="Y24663" s="16">
        <v>0</v>
      </c>
      <c r="Z24663" s="16">
        <v>0</v>
      </c>
      <c r="AA24663" s="16">
        <v>0</v>
      </c>
      <c r="AB24663" s="16">
        <v>0</v>
      </c>
      <c r="AC24663" s="16">
        <v>0</v>
      </c>
      <c r="AD24663" s="16">
        <v>0</v>
      </c>
      <c r="AE24663" s="16">
        <v>0</v>
      </c>
      <c r="AF24663" s="16">
        <v>0</v>
      </c>
      <c r="AG24663" s="16">
        <v>0</v>
      </c>
      <c r="AH24663" s="16">
        <v>0</v>
      </c>
      <c r="AI24663" s="16">
        <v>0</v>
      </c>
      <c r="AJ24663" s="16">
        <v>0</v>
      </c>
      <c r="AK24663" s="16">
        <v>0</v>
      </c>
      <c r="AL24663" s="16">
        <v>0</v>
      </c>
      <c r="AM24663" s="16">
        <v>0</v>
      </c>
      <c r="AN24663" s="16">
        <v>0</v>
      </c>
      <c r="AO24663" s="16">
        <v>0</v>
      </c>
      <c r="AP24663" s="16">
        <v>0</v>
      </c>
      <c r="AQ24663" s="16">
        <v>0</v>
      </c>
      <c r="AR24663" s="16">
        <v>0</v>
      </c>
      <c r="AS24663" s="16">
        <v>0</v>
      </c>
      <c r="AT24663" s="16">
        <v>0</v>
      </c>
      <c r="AU24663" s="16">
        <v>0</v>
      </c>
      <c r="AV24663" s="16">
        <v>0</v>
      </c>
      <c r="AW24663" s="16">
        <v>0</v>
      </c>
      <c r="AX24663" s="16">
        <v>0</v>
      </c>
      <c r="AY24663" s="16">
        <v>0</v>
      </c>
    </row>
    <row r="24664" spans="1:51" ht="14.75" x14ac:dyDescent="0.75">
      <c r="A24664" s="16" t="s">
        <v>674</v>
      </c>
      <c r="B24664" s="16"/>
      <c r="C24664" s="16" t="s">
        <v>675</v>
      </c>
      <c r="D24664" s="16" t="s">
        <v>728</v>
      </c>
      <c r="E24664" s="16" t="s">
        <v>738</v>
      </c>
      <c r="F24664" s="16" t="s">
        <v>739</v>
      </c>
      <c r="G24664" s="16" t="s">
        <v>748</v>
      </c>
      <c r="H24664" s="16"/>
      <c r="I24664" s="16"/>
      <c r="J24664" s="16"/>
      <c r="K24664" s="16" t="s">
        <v>742</v>
      </c>
      <c r="L24664" s="16"/>
      <c r="M24664" s="16"/>
      <c r="N24664" s="16" t="s">
        <v>72</v>
      </c>
      <c r="O24664" s="16" t="s">
        <v>463</v>
      </c>
      <c r="P24664" s="16" t="s">
        <v>467</v>
      </c>
      <c r="Q24664" s="16" t="s">
        <v>73</v>
      </c>
      <c r="R24664" s="16">
        <v>28</v>
      </c>
      <c r="S24664" s="16">
        <v>0</v>
      </c>
      <c r="T24664" s="16">
        <v>0</v>
      </c>
      <c r="U24664" s="16">
        <v>0</v>
      </c>
      <c r="V24664" s="16">
        <v>0</v>
      </c>
      <c r="W24664" s="16">
        <v>0</v>
      </c>
      <c r="X24664" s="16">
        <v>0</v>
      </c>
      <c r="Y24664" s="16">
        <v>0</v>
      </c>
      <c r="Z24664" s="16">
        <v>0</v>
      </c>
      <c r="AA24664" s="16">
        <v>0</v>
      </c>
      <c r="AB24664" s="16">
        <v>0</v>
      </c>
      <c r="AC24664" s="16">
        <v>0</v>
      </c>
      <c r="AD24664" s="16">
        <v>0</v>
      </c>
      <c r="AE24664" s="16">
        <v>0</v>
      </c>
      <c r="AF24664" s="16">
        <v>0</v>
      </c>
      <c r="AG24664" s="16">
        <v>0</v>
      </c>
      <c r="AH24664" s="16">
        <v>0</v>
      </c>
      <c r="AI24664" s="16">
        <v>3.9050778143290358E-7</v>
      </c>
      <c r="AJ24664" s="16">
        <v>7.8101556286580726E-7</v>
      </c>
      <c r="AK24664" s="16">
        <v>1.1715233442987109E-6</v>
      </c>
      <c r="AL24664" s="16">
        <v>1.5620311257316149E-6</v>
      </c>
      <c r="AM24664" s="16">
        <v>1.9525389071645181E-6</v>
      </c>
      <c r="AN24664" s="16">
        <v>1.9525389071645181E-6</v>
      </c>
      <c r="AO24664" s="16">
        <v>1.9525389071645181E-6</v>
      </c>
      <c r="AP24664" s="16">
        <v>1.9525389071645181E-6</v>
      </c>
      <c r="AQ24664" s="16">
        <v>1.9525389071645181E-6</v>
      </c>
      <c r="AR24664" s="16">
        <v>1.9525389071645181E-6</v>
      </c>
      <c r="AS24664" s="16">
        <v>1.9525389071645181E-6</v>
      </c>
      <c r="AT24664" s="16">
        <v>1.9525389071645181E-6</v>
      </c>
      <c r="AU24664" s="16">
        <v>1.9525389071645181E-6</v>
      </c>
      <c r="AV24664" s="16">
        <v>1.9525389071645181E-6</v>
      </c>
      <c r="AW24664" s="16">
        <v>1.9525389071645181E-6</v>
      </c>
      <c r="AX24664" s="16">
        <v>1.9525389071645181E-6</v>
      </c>
      <c r="AY24664" s="16">
        <v>1.9525389071645181E-6</v>
      </c>
    </row>
    <row r="24665" spans="1:51" ht="14.75" x14ac:dyDescent="0.75">
      <c r="A24665" s="16" t="s">
        <v>674</v>
      </c>
      <c r="B24665" s="16"/>
      <c r="C24665" s="16" t="s">
        <v>675</v>
      </c>
      <c r="D24665" s="16" t="s">
        <v>728</v>
      </c>
      <c r="E24665" s="16" t="s">
        <v>738</v>
      </c>
      <c r="F24665" s="16" t="s">
        <v>739</v>
      </c>
      <c r="G24665" s="16" t="s">
        <v>748</v>
      </c>
      <c r="H24665" s="16"/>
      <c r="I24665" s="16"/>
      <c r="J24665" s="16"/>
      <c r="K24665" s="16" t="s">
        <v>742</v>
      </c>
      <c r="L24665" s="16"/>
      <c r="M24665" s="16"/>
      <c r="N24665" s="16" t="s">
        <v>75</v>
      </c>
      <c r="O24665" s="16" t="s">
        <v>463</v>
      </c>
      <c r="P24665" s="16" t="s">
        <v>467</v>
      </c>
      <c r="Q24665" s="16" t="s">
        <v>73</v>
      </c>
      <c r="R24665" s="16">
        <v>28</v>
      </c>
      <c r="S24665" s="16">
        <v>0</v>
      </c>
      <c r="T24665" s="16">
        <v>0</v>
      </c>
      <c r="U24665" s="16">
        <v>0</v>
      </c>
      <c r="V24665" s="16">
        <v>0</v>
      </c>
      <c r="W24665" s="16">
        <v>0</v>
      </c>
      <c r="X24665" s="16">
        <v>0</v>
      </c>
      <c r="Y24665" s="16">
        <v>0</v>
      </c>
      <c r="Z24665" s="16">
        <v>0</v>
      </c>
      <c r="AA24665" s="16">
        <v>0</v>
      </c>
      <c r="AB24665" s="16">
        <v>0</v>
      </c>
      <c r="AC24665" s="16">
        <v>0</v>
      </c>
      <c r="AD24665" s="16">
        <v>0</v>
      </c>
      <c r="AE24665" s="16">
        <v>0</v>
      </c>
      <c r="AF24665" s="16">
        <v>0</v>
      </c>
      <c r="AG24665" s="16">
        <v>0</v>
      </c>
      <c r="AH24665" s="16">
        <v>0</v>
      </c>
      <c r="AI24665" s="16">
        <v>0</v>
      </c>
      <c r="AJ24665" s="16">
        <v>0</v>
      </c>
      <c r="AK24665" s="16">
        <v>0</v>
      </c>
      <c r="AL24665" s="16">
        <v>0</v>
      </c>
      <c r="AM24665" s="16">
        <v>0</v>
      </c>
      <c r="AN24665" s="16">
        <v>0</v>
      </c>
      <c r="AO24665" s="16">
        <v>0</v>
      </c>
      <c r="AP24665" s="16">
        <v>0</v>
      </c>
      <c r="AQ24665" s="16">
        <v>0</v>
      </c>
      <c r="AR24665" s="16">
        <v>0</v>
      </c>
      <c r="AS24665" s="16">
        <v>0</v>
      </c>
      <c r="AT24665" s="16">
        <v>0</v>
      </c>
      <c r="AU24665" s="16">
        <v>0</v>
      </c>
      <c r="AV24665" s="16">
        <v>0</v>
      </c>
      <c r="AW24665" s="16">
        <v>0</v>
      </c>
      <c r="AX24665" s="16">
        <v>0</v>
      </c>
      <c r="AY24665" s="16">
        <v>0</v>
      </c>
    </row>
    <row r="24666" spans="1:51" ht="14.75" x14ac:dyDescent="0.75">
      <c r="A24666" s="16" t="s">
        <v>674</v>
      </c>
      <c r="B24666" s="16"/>
      <c r="C24666" s="16" t="s">
        <v>675</v>
      </c>
      <c r="D24666" s="16" t="s">
        <v>728</v>
      </c>
      <c r="E24666" s="16" t="s">
        <v>738</v>
      </c>
      <c r="F24666" s="16" t="s">
        <v>739</v>
      </c>
      <c r="G24666" s="16" t="s">
        <v>748</v>
      </c>
      <c r="H24666" s="16"/>
      <c r="I24666" s="16"/>
      <c r="J24666" s="16"/>
      <c r="K24666" s="16" t="s">
        <v>742</v>
      </c>
      <c r="L24666" s="16"/>
      <c r="M24666" s="16"/>
      <c r="N24666" s="16" t="s">
        <v>60</v>
      </c>
      <c r="O24666" s="16" t="s">
        <v>463</v>
      </c>
      <c r="P24666" s="16" t="s">
        <v>467</v>
      </c>
      <c r="Q24666" s="16" t="s">
        <v>73</v>
      </c>
      <c r="R24666" s="16">
        <v>28</v>
      </c>
      <c r="S24666" s="16">
        <v>0</v>
      </c>
      <c r="T24666" s="16">
        <v>0</v>
      </c>
      <c r="U24666" s="16">
        <v>0</v>
      </c>
      <c r="V24666" s="16">
        <v>0</v>
      </c>
      <c r="W24666" s="16">
        <v>0</v>
      </c>
      <c r="X24666" s="16">
        <v>0</v>
      </c>
      <c r="Y24666" s="16">
        <v>0</v>
      </c>
      <c r="Z24666" s="16">
        <v>0</v>
      </c>
      <c r="AA24666" s="16">
        <v>0</v>
      </c>
      <c r="AB24666" s="16">
        <v>0</v>
      </c>
      <c r="AC24666" s="16">
        <v>0</v>
      </c>
      <c r="AD24666" s="16">
        <v>0</v>
      </c>
      <c r="AE24666" s="16">
        <v>0</v>
      </c>
      <c r="AF24666" s="16">
        <v>0</v>
      </c>
      <c r="AG24666" s="16">
        <v>0</v>
      </c>
      <c r="AH24666" s="16">
        <v>0</v>
      </c>
      <c r="AI24666" s="16">
        <v>0</v>
      </c>
      <c r="AJ24666" s="16">
        <v>0</v>
      </c>
      <c r="AK24666" s="16">
        <v>0</v>
      </c>
      <c r="AL24666" s="16">
        <v>0</v>
      </c>
      <c r="AM24666" s="16">
        <v>0</v>
      </c>
      <c r="AN24666" s="16">
        <v>0</v>
      </c>
      <c r="AO24666" s="16">
        <v>0</v>
      </c>
      <c r="AP24666" s="16">
        <v>0</v>
      </c>
      <c r="AQ24666" s="16">
        <v>0</v>
      </c>
      <c r="AR24666" s="16">
        <v>0</v>
      </c>
      <c r="AS24666" s="16">
        <v>0</v>
      </c>
      <c r="AT24666" s="16">
        <v>0</v>
      </c>
      <c r="AU24666" s="16">
        <v>0</v>
      </c>
      <c r="AV24666" s="16">
        <v>0</v>
      </c>
      <c r="AW24666" s="16">
        <v>0</v>
      </c>
      <c r="AX24666" s="16">
        <v>0</v>
      </c>
      <c r="AY24666" s="16">
        <v>0</v>
      </c>
    </row>
    <row r="24667" spans="1:51" ht="14.75" x14ac:dyDescent="0.75">
      <c r="A24667" s="16" t="s">
        <v>674</v>
      </c>
      <c r="B24667" s="16"/>
      <c r="C24667" s="16" t="s">
        <v>675</v>
      </c>
      <c r="D24667" s="16" t="s">
        <v>728</v>
      </c>
      <c r="E24667" s="16" t="s">
        <v>738</v>
      </c>
      <c r="F24667" s="16" t="s">
        <v>739</v>
      </c>
      <c r="G24667" s="16" t="s">
        <v>748</v>
      </c>
      <c r="H24667" s="16"/>
      <c r="I24667" s="16"/>
      <c r="J24667" s="16"/>
      <c r="K24667" s="16" t="s">
        <v>742</v>
      </c>
      <c r="L24667" s="16"/>
      <c r="M24667" s="16"/>
      <c r="N24667" s="16" t="s">
        <v>64</v>
      </c>
      <c r="O24667" s="16" t="s">
        <v>463</v>
      </c>
      <c r="P24667" s="16" t="s">
        <v>467</v>
      </c>
      <c r="Q24667" s="16" t="s">
        <v>73</v>
      </c>
      <c r="R24667" s="16">
        <v>28</v>
      </c>
      <c r="S24667" s="16">
        <v>0</v>
      </c>
      <c r="T24667" s="16">
        <v>0</v>
      </c>
      <c r="U24667" s="16">
        <v>0</v>
      </c>
      <c r="V24667" s="16">
        <v>0</v>
      </c>
      <c r="W24667" s="16">
        <v>0</v>
      </c>
      <c r="X24667" s="16">
        <v>0</v>
      </c>
      <c r="Y24667" s="16">
        <v>0</v>
      </c>
      <c r="Z24667" s="16">
        <v>0</v>
      </c>
      <c r="AA24667" s="16">
        <v>0</v>
      </c>
      <c r="AB24667" s="16">
        <v>0</v>
      </c>
      <c r="AC24667" s="16">
        <v>0</v>
      </c>
      <c r="AD24667" s="16">
        <v>0</v>
      </c>
      <c r="AE24667" s="16">
        <v>0</v>
      </c>
      <c r="AF24667" s="16">
        <v>0</v>
      </c>
      <c r="AG24667" s="16">
        <v>0</v>
      </c>
      <c r="AH24667" s="16">
        <v>0</v>
      </c>
      <c r="AI24667" s="16">
        <v>0</v>
      </c>
      <c r="AJ24667" s="16">
        <v>0</v>
      </c>
      <c r="AK24667" s="16">
        <v>0</v>
      </c>
      <c r="AL24667" s="16">
        <v>0</v>
      </c>
      <c r="AM24667" s="16">
        <v>0</v>
      </c>
      <c r="AN24667" s="16">
        <v>0</v>
      </c>
      <c r="AO24667" s="16">
        <v>0</v>
      </c>
      <c r="AP24667" s="16">
        <v>0</v>
      </c>
      <c r="AQ24667" s="16">
        <v>0</v>
      </c>
      <c r="AR24667" s="16">
        <v>0</v>
      </c>
      <c r="AS24667" s="16">
        <v>0</v>
      </c>
      <c r="AT24667" s="16">
        <v>0</v>
      </c>
      <c r="AU24667" s="16">
        <v>0</v>
      </c>
      <c r="AV24667" s="16">
        <v>0</v>
      </c>
      <c r="AW24667" s="16">
        <v>0</v>
      </c>
      <c r="AX24667" s="16">
        <v>0</v>
      </c>
      <c r="AY24667" s="16">
        <v>0</v>
      </c>
    </row>
    <row r="24668" spans="1:51" ht="14.75" x14ac:dyDescent="0.75">
      <c r="A24668" s="16" t="s">
        <v>674</v>
      </c>
      <c r="B24668" s="16"/>
      <c r="C24668" s="16" t="s">
        <v>675</v>
      </c>
      <c r="D24668" s="16" t="s">
        <v>728</v>
      </c>
      <c r="E24668" s="16" t="s">
        <v>738</v>
      </c>
      <c r="F24668" s="16" t="s">
        <v>739</v>
      </c>
      <c r="G24668" s="16" t="s">
        <v>748</v>
      </c>
      <c r="H24668" s="16"/>
      <c r="I24668" s="16"/>
      <c r="J24668" s="16"/>
      <c r="K24668" s="16" t="s">
        <v>742</v>
      </c>
      <c r="L24668" s="16"/>
      <c r="M24668" s="16"/>
      <c r="N24668" s="16" t="s">
        <v>66</v>
      </c>
      <c r="O24668" s="16" t="s">
        <v>463</v>
      </c>
      <c r="P24668" s="16" t="s">
        <v>467</v>
      </c>
      <c r="Q24668" s="16" t="s">
        <v>73</v>
      </c>
      <c r="R24668" s="16">
        <v>28</v>
      </c>
      <c r="S24668" s="16">
        <v>0</v>
      </c>
      <c r="T24668" s="16">
        <v>0</v>
      </c>
      <c r="U24668" s="16">
        <v>0</v>
      </c>
      <c r="V24668" s="16">
        <v>0</v>
      </c>
      <c r="W24668" s="16">
        <v>0</v>
      </c>
      <c r="X24668" s="16">
        <v>0</v>
      </c>
      <c r="Y24668" s="16">
        <v>0</v>
      </c>
      <c r="Z24668" s="16">
        <v>0</v>
      </c>
      <c r="AA24668" s="16">
        <v>0</v>
      </c>
      <c r="AB24668" s="16">
        <v>0</v>
      </c>
      <c r="AC24668" s="16">
        <v>0</v>
      </c>
      <c r="AD24668" s="16">
        <v>0</v>
      </c>
      <c r="AE24668" s="16">
        <v>0</v>
      </c>
      <c r="AF24668" s="16">
        <v>0</v>
      </c>
      <c r="AG24668" s="16">
        <v>0</v>
      </c>
      <c r="AH24668" s="16">
        <v>0</v>
      </c>
      <c r="AI24668" s="16">
        <v>0</v>
      </c>
      <c r="AJ24668" s="16">
        <v>0</v>
      </c>
      <c r="AK24668" s="16">
        <v>0</v>
      </c>
      <c r="AL24668" s="16">
        <v>0</v>
      </c>
      <c r="AM24668" s="16">
        <v>0</v>
      </c>
      <c r="AN24668" s="16">
        <v>0</v>
      </c>
      <c r="AO24668" s="16">
        <v>0</v>
      </c>
      <c r="AP24668" s="16">
        <v>0</v>
      </c>
      <c r="AQ24668" s="16">
        <v>0</v>
      </c>
      <c r="AR24668" s="16">
        <v>0</v>
      </c>
      <c r="AS24668" s="16">
        <v>0</v>
      </c>
      <c r="AT24668" s="16">
        <v>0</v>
      </c>
      <c r="AU24668" s="16">
        <v>0</v>
      </c>
      <c r="AV24668" s="16">
        <v>0</v>
      </c>
      <c r="AW24668" s="16">
        <v>0</v>
      </c>
      <c r="AX24668" s="16">
        <v>0</v>
      </c>
      <c r="AY24668" s="16">
        <v>0</v>
      </c>
    </row>
    <row r="24669" spans="1:51" ht="14.75" x14ac:dyDescent="0.75">
      <c r="A24669" s="16" t="s">
        <v>674</v>
      </c>
      <c r="B24669" s="16"/>
      <c r="C24669" s="16" t="s">
        <v>675</v>
      </c>
      <c r="D24669" s="16" t="s">
        <v>728</v>
      </c>
      <c r="E24669" s="16" t="s">
        <v>738</v>
      </c>
      <c r="F24669" s="16" t="s">
        <v>739</v>
      </c>
      <c r="G24669" s="16" t="s">
        <v>748</v>
      </c>
      <c r="H24669" s="16"/>
      <c r="I24669" s="16"/>
      <c r="J24669" s="16"/>
      <c r="K24669" s="16" t="s">
        <v>742</v>
      </c>
      <c r="L24669" s="16"/>
      <c r="M24669" s="16"/>
      <c r="N24669" s="16" t="s">
        <v>68</v>
      </c>
      <c r="O24669" s="16" t="s">
        <v>463</v>
      </c>
      <c r="P24669" s="16" t="s">
        <v>467</v>
      </c>
      <c r="Q24669" s="16" t="s">
        <v>73</v>
      </c>
      <c r="R24669" s="16">
        <v>28</v>
      </c>
      <c r="S24669" s="16">
        <v>0</v>
      </c>
      <c r="T24669" s="16">
        <v>0</v>
      </c>
      <c r="U24669" s="16">
        <v>0</v>
      </c>
      <c r="V24669" s="16">
        <v>0</v>
      </c>
      <c r="W24669" s="16">
        <v>0</v>
      </c>
      <c r="X24669" s="16">
        <v>0</v>
      </c>
      <c r="Y24669" s="16">
        <v>0</v>
      </c>
      <c r="Z24669" s="16">
        <v>0</v>
      </c>
      <c r="AA24669" s="16">
        <v>0</v>
      </c>
      <c r="AB24669" s="16">
        <v>0</v>
      </c>
      <c r="AC24669" s="16">
        <v>0</v>
      </c>
      <c r="AD24669" s="16">
        <v>0</v>
      </c>
      <c r="AE24669" s="16">
        <v>0</v>
      </c>
      <c r="AF24669" s="16">
        <v>0</v>
      </c>
      <c r="AG24669" s="16">
        <v>0</v>
      </c>
      <c r="AH24669" s="16">
        <v>0</v>
      </c>
      <c r="AI24669" s="16">
        <v>0</v>
      </c>
      <c r="AJ24669" s="16">
        <v>0</v>
      </c>
      <c r="AK24669" s="16">
        <v>0</v>
      </c>
      <c r="AL24669" s="16">
        <v>0</v>
      </c>
      <c r="AM24669" s="16">
        <v>0</v>
      </c>
      <c r="AN24669" s="16">
        <v>0</v>
      </c>
      <c r="AO24669" s="16">
        <v>0</v>
      </c>
      <c r="AP24669" s="16">
        <v>0</v>
      </c>
      <c r="AQ24669" s="16">
        <v>0</v>
      </c>
      <c r="AR24669" s="16">
        <v>0</v>
      </c>
      <c r="AS24669" s="16">
        <v>0</v>
      </c>
      <c r="AT24669" s="16">
        <v>0</v>
      </c>
      <c r="AU24669" s="16">
        <v>0</v>
      </c>
      <c r="AV24669" s="16">
        <v>0</v>
      </c>
      <c r="AW24669" s="16">
        <v>0</v>
      </c>
      <c r="AX24669" s="16">
        <v>0</v>
      </c>
      <c r="AY24669" s="16">
        <v>0</v>
      </c>
    </row>
    <row r="24670" spans="1:51" ht="14.75" x14ac:dyDescent="0.75">
      <c r="A24670" s="16" t="s">
        <v>674</v>
      </c>
      <c r="B24670" s="16"/>
      <c r="C24670" s="16" t="s">
        <v>675</v>
      </c>
      <c r="D24670" s="16" t="s">
        <v>728</v>
      </c>
      <c r="E24670" s="16" t="s">
        <v>738</v>
      </c>
      <c r="F24670" s="16" t="s">
        <v>739</v>
      </c>
      <c r="G24670" s="16" t="s">
        <v>748</v>
      </c>
      <c r="H24670" s="16"/>
      <c r="I24670" s="16"/>
      <c r="J24670" s="16"/>
      <c r="K24670" s="16" t="s">
        <v>742</v>
      </c>
      <c r="L24670" s="16"/>
      <c r="M24670" s="16"/>
      <c r="N24670" s="16" t="s">
        <v>62</v>
      </c>
      <c r="O24670" s="16" t="s">
        <v>463</v>
      </c>
      <c r="P24670" s="16" t="s">
        <v>467</v>
      </c>
      <c r="Q24670" s="16" t="s">
        <v>73</v>
      </c>
      <c r="R24670" s="16">
        <v>28</v>
      </c>
      <c r="S24670" s="16">
        <v>0</v>
      </c>
      <c r="T24670" s="16">
        <v>0</v>
      </c>
      <c r="U24670" s="16">
        <v>0</v>
      </c>
      <c r="V24670" s="16">
        <v>0</v>
      </c>
      <c r="W24670" s="16">
        <v>0</v>
      </c>
      <c r="X24670" s="16">
        <v>0</v>
      </c>
      <c r="Y24670" s="16">
        <v>0</v>
      </c>
      <c r="Z24670" s="16">
        <v>0</v>
      </c>
      <c r="AA24670" s="16">
        <v>0</v>
      </c>
      <c r="AB24670" s="16">
        <v>0</v>
      </c>
      <c r="AC24670" s="16">
        <v>0</v>
      </c>
      <c r="AD24670" s="16">
        <v>0</v>
      </c>
      <c r="AE24670" s="16">
        <v>0</v>
      </c>
      <c r="AF24670" s="16">
        <v>0</v>
      </c>
      <c r="AG24670" s="16">
        <v>0</v>
      </c>
      <c r="AH24670" s="16">
        <v>0</v>
      </c>
      <c r="AI24670" s="16">
        <v>0</v>
      </c>
      <c r="AJ24670" s="16">
        <v>0</v>
      </c>
      <c r="AK24670" s="16">
        <v>0</v>
      </c>
      <c r="AL24670" s="16">
        <v>0</v>
      </c>
      <c r="AM24670" s="16">
        <v>0</v>
      </c>
      <c r="AN24670" s="16">
        <v>0</v>
      </c>
      <c r="AO24670" s="16">
        <v>0</v>
      </c>
      <c r="AP24670" s="16">
        <v>0</v>
      </c>
      <c r="AQ24670" s="16">
        <v>0</v>
      </c>
      <c r="AR24670" s="16">
        <v>0</v>
      </c>
      <c r="AS24670" s="16">
        <v>0</v>
      </c>
      <c r="AT24670" s="16">
        <v>0</v>
      </c>
      <c r="AU24670" s="16">
        <v>0</v>
      </c>
      <c r="AV24670" s="16">
        <v>0</v>
      </c>
      <c r="AW24670" s="16">
        <v>0</v>
      </c>
      <c r="AX24670" s="16">
        <v>0</v>
      </c>
      <c r="AY24670" s="16">
        <v>0</v>
      </c>
    </row>
    <row r="24671" spans="1:51" ht="14.75" x14ac:dyDescent="0.75">
      <c r="A24671" s="16" t="s">
        <v>674</v>
      </c>
      <c r="B24671" s="16"/>
      <c r="C24671" s="16" t="s">
        <v>675</v>
      </c>
      <c r="D24671" s="16" t="s">
        <v>728</v>
      </c>
      <c r="E24671" s="16" t="s">
        <v>738</v>
      </c>
      <c r="F24671" s="16" t="s">
        <v>739</v>
      </c>
      <c r="G24671" s="16" t="s">
        <v>748</v>
      </c>
      <c r="H24671" s="16"/>
      <c r="I24671" s="16"/>
      <c r="J24671" s="16"/>
      <c r="K24671" s="16" t="s">
        <v>742</v>
      </c>
      <c r="L24671" s="16"/>
      <c r="M24671" s="16"/>
      <c r="N24671" s="16" t="s">
        <v>70</v>
      </c>
      <c r="O24671" s="16" t="s">
        <v>463</v>
      </c>
      <c r="P24671" s="16" t="s">
        <v>467</v>
      </c>
      <c r="Q24671" s="16" t="s">
        <v>73</v>
      </c>
      <c r="R24671" s="16">
        <v>28</v>
      </c>
      <c r="S24671" s="16">
        <v>0</v>
      </c>
      <c r="T24671" s="16">
        <v>0</v>
      </c>
      <c r="U24671" s="16">
        <v>0</v>
      </c>
      <c r="V24671" s="16">
        <v>0</v>
      </c>
      <c r="W24671" s="16">
        <v>0</v>
      </c>
      <c r="X24671" s="16">
        <v>0</v>
      </c>
      <c r="Y24671" s="16">
        <v>0</v>
      </c>
      <c r="Z24671" s="16">
        <v>0</v>
      </c>
      <c r="AA24671" s="16">
        <v>0</v>
      </c>
      <c r="AB24671" s="16">
        <v>0</v>
      </c>
      <c r="AC24671" s="16">
        <v>0</v>
      </c>
      <c r="AD24671" s="16">
        <v>0</v>
      </c>
      <c r="AE24671" s="16">
        <v>0</v>
      </c>
      <c r="AF24671" s="16">
        <v>0</v>
      </c>
      <c r="AG24671" s="16">
        <v>0</v>
      </c>
      <c r="AH24671" s="16">
        <v>0</v>
      </c>
      <c r="AI24671" s="16">
        <v>0</v>
      </c>
      <c r="AJ24671" s="16">
        <v>0</v>
      </c>
      <c r="AK24671" s="16">
        <v>0</v>
      </c>
      <c r="AL24671" s="16">
        <v>0</v>
      </c>
      <c r="AM24671" s="16">
        <v>0</v>
      </c>
      <c r="AN24671" s="16">
        <v>0</v>
      </c>
      <c r="AO24671" s="16">
        <v>0</v>
      </c>
      <c r="AP24671" s="16">
        <v>0</v>
      </c>
      <c r="AQ24671" s="16">
        <v>0</v>
      </c>
      <c r="AR24671" s="16">
        <v>0</v>
      </c>
      <c r="AS24671" s="16">
        <v>0</v>
      </c>
      <c r="AT24671" s="16">
        <v>0</v>
      </c>
      <c r="AU24671" s="16">
        <v>0</v>
      </c>
      <c r="AV24671" s="16">
        <v>0</v>
      </c>
      <c r="AW24671" s="16">
        <v>0</v>
      </c>
      <c r="AX24671" s="16">
        <v>0</v>
      </c>
      <c r="AY24671" s="16">
        <v>0</v>
      </c>
    </row>
    <row r="24672" spans="1:51" ht="14.75" x14ac:dyDescent="0.75">
      <c r="A24672" s="16" t="s">
        <v>674</v>
      </c>
      <c r="B24672" s="16"/>
      <c r="C24672" s="16" t="s">
        <v>675</v>
      </c>
      <c r="D24672" s="16" t="s">
        <v>728</v>
      </c>
      <c r="E24672" s="16" t="s">
        <v>738</v>
      </c>
      <c r="F24672" s="16" t="s">
        <v>739</v>
      </c>
      <c r="G24672" s="16" t="s">
        <v>748</v>
      </c>
      <c r="H24672" s="16"/>
      <c r="I24672" s="16"/>
      <c r="J24672" s="16"/>
      <c r="K24672" s="16" t="s">
        <v>742</v>
      </c>
      <c r="L24672" s="16"/>
      <c r="M24672" s="16"/>
      <c r="N24672" s="16" t="s">
        <v>77</v>
      </c>
      <c r="O24672" s="16" t="s">
        <v>463</v>
      </c>
      <c r="P24672" s="16" t="s">
        <v>467</v>
      </c>
      <c r="Q24672" s="16" t="s">
        <v>73</v>
      </c>
      <c r="R24672" s="16">
        <v>28</v>
      </c>
      <c r="S24672" s="16">
        <v>0</v>
      </c>
      <c r="T24672" s="16">
        <v>0</v>
      </c>
      <c r="U24672" s="16">
        <v>0</v>
      </c>
      <c r="V24672" s="16">
        <v>0</v>
      </c>
      <c r="W24672" s="16">
        <v>0</v>
      </c>
      <c r="X24672" s="16">
        <v>0</v>
      </c>
      <c r="Y24672" s="16">
        <v>0</v>
      </c>
      <c r="Z24672" s="16">
        <v>0</v>
      </c>
      <c r="AA24672" s="16">
        <v>0</v>
      </c>
      <c r="AB24672" s="16">
        <v>0</v>
      </c>
      <c r="AC24672" s="16">
        <v>0</v>
      </c>
      <c r="AD24672" s="16">
        <v>0</v>
      </c>
      <c r="AE24672" s="16">
        <v>0</v>
      </c>
      <c r="AF24672" s="16">
        <v>0</v>
      </c>
      <c r="AG24672" s="16">
        <v>0</v>
      </c>
      <c r="AH24672" s="16">
        <v>0</v>
      </c>
      <c r="AI24672" s="16">
        <v>0</v>
      </c>
      <c r="AJ24672" s="16">
        <v>0</v>
      </c>
      <c r="AK24672" s="16">
        <v>0</v>
      </c>
      <c r="AL24672" s="16">
        <v>0</v>
      </c>
      <c r="AM24672" s="16">
        <v>0</v>
      </c>
      <c r="AN24672" s="16">
        <v>0</v>
      </c>
      <c r="AO24672" s="16">
        <v>0</v>
      </c>
      <c r="AP24672" s="16">
        <v>0</v>
      </c>
      <c r="AQ24672" s="16">
        <v>0</v>
      </c>
      <c r="AR24672" s="16">
        <v>0</v>
      </c>
      <c r="AS24672" s="16">
        <v>0</v>
      </c>
      <c r="AT24672" s="16">
        <v>0</v>
      </c>
      <c r="AU24672" s="16">
        <v>0</v>
      </c>
      <c r="AV24672" s="16">
        <v>0</v>
      </c>
      <c r="AW24672" s="16">
        <v>0</v>
      </c>
      <c r="AX24672" s="16">
        <v>0</v>
      </c>
      <c r="AY24672" s="16">
        <v>0</v>
      </c>
    </row>
    <row r="24673" spans="1:51" ht="14.75" x14ac:dyDescent="0.75">
      <c r="A24673" s="16" t="s">
        <v>674</v>
      </c>
      <c r="B24673" s="16"/>
      <c r="C24673" s="16" t="s">
        <v>675</v>
      </c>
      <c r="D24673" s="16" t="s">
        <v>728</v>
      </c>
      <c r="E24673" s="16" t="s">
        <v>738</v>
      </c>
      <c r="F24673" s="16" t="s">
        <v>739</v>
      </c>
      <c r="G24673" s="16" t="s">
        <v>748</v>
      </c>
      <c r="H24673" s="16"/>
      <c r="I24673" s="16"/>
      <c r="J24673" s="16"/>
      <c r="K24673" s="16" t="s">
        <v>742</v>
      </c>
      <c r="L24673" s="16"/>
      <c r="M24673" s="16"/>
      <c r="N24673" s="16" t="s">
        <v>79</v>
      </c>
      <c r="O24673" s="16" t="s">
        <v>463</v>
      </c>
      <c r="P24673" s="16" t="s">
        <v>467</v>
      </c>
      <c r="Q24673" s="16" t="s">
        <v>73</v>
      </c>
      <c r="R24673" s="16">
        <v>28</v>
      </c>
      <c r="S24673" s="16">
        <v>0</v>
      </c>
      <c r="T24673" s="16">
        <v>0</v>
      </c>
      <c r="U24673" s="16">
        <v>0</v>
      </c>
      <c r="V24673" s="16">
        <v>0</v>
      </c>
      <c r="W24673" s="16">
        <v>0</v>
      </c>
      <c r="X24673" s="16">
        <v>0</v>
      </c>
      <c r="Y24673" s="16">
        <v>0</v>
      </c>
      <c r="Z24673" s="16">
        <v>0</v>
      </c>
      <c r="AA24673" s="16">
        <v>0</v>
      </c>
      <c r="AB24673" s="16">
        <v>0</v>
      </c>
      <c r="AC24673" s="16">
        <v>0</v>
      </c>
      <c r="AD24673" s="16">
        <v>0</v>
      </c>
      <c r="AE24673" s="16">
        <v>0</v>
      </c>
      <c r="AF24673" s="16">
        <v>0</v>
      </c>
      <c r="AG24673" s="16">
        <v>0</v>
      </c>
      <c r="AH24673" s="16">
        <v>0</v>
      </c>
      <c r="AI24673" s="16">
        <v>0</v>
      </c>
      <c r="AJ24673" s="16">
        <v>0</v>
      </c>
      <c r="AK24673" s="16">
        <v>0</v>
      </c>
      <c r="AL24673" s="16">
        <v>0</v>
      </c>
      <c r="AM24673" s="16">
        <v>0</v>
      </c>
      <c r="AN24673" s="16">
        <v>0</v>
      </c>
      <c r="AO24673" s="16">
        <v>0</v>
      </c>
      <c r="AP24673" s="16">
        <v>0</v>
      </c>
      <c r="AQ24673" s="16">
        <v>0</v>
      </c>
      <c r="AR24673" s="16">
        <v>0</v>
      </c>
      <c r="AS24673" s="16">
        <v>0</v>
      </c>
      <c r="AT24673" s="16">
        <v>0</v>
      </c>
      <c r="AU24673" s="16">
        <v>0</v>
      </c>
      <c r="AV24673" s="16">
        <v>0</v>
      </c>
      <c r="AW24673" s="16">
        <v>0</v>
      </c>
      <c r="AX24673" s="16">
        <v>0</v>
      </c>
      <c r="AY24673" s="16">
        <v>0</v>
      </c>
    </row>
    <row r="24674" spans="1:51" ht="14.75" x14ac:dyDescent="0.75">
      <c r="A24674" s="16" t="s">
        <v>674</v>
      </c>
      <c r="B24674" s="16"/>
      <c r="C24674" s="16" t="s">
        <v>675</v>
      </c>
      <c r="D24674" s="16" t="s">
        <v>728</v>
      </c>
      <c r="E24674" s="16" t="s">
        <v>738</v>
      </c>
      <c r="F24674" s="16" t="s">
        <v>739</v>
      </c>
      <c r="G24674" s="16" t="s">
        <v>748</v>
      </c>
      <c r="H24674" s="16"/>
      <c r="I24674" s="16"/>
      <c r="J24674" s="16"/>
      <c r="K24674" s="16" t="s">
        <v>742</v>
      </c>
      <c r="L24674" s="16"/>
      <c r="M24674" s="16"/>
      <c r="N24674" s="16" t="s">
        <v>81</v>
      </c>
      <c r="O24674" s="16" t="s">
        <v>463</v>
      </c>
      <c r="P24674" s="16" t="s">
        <v>467</v>
      </c>
      <c r="Q24674" s="16" t="s">
        <v>73</v>
      </c>
      <c r="R24674" s="16">
        <v>28</v>
      </c>
      <c r="S24674" s="16">
        <v>0</v>
      </c>
      <c r="T24674" s="16">
        <v>0</v>
      </c>
      <c r="U24674" s="16">
        <v>0</v>
      </c>
      <c r="V24674" s="16">
        <v>0</v>
      </c>
      <c r="W24674" s="16">
        <v>0</v>
      </c>
      <c r="X24674" s="16">
        <v>0</v>
      </c>
      <c r="Y24674" s="16">
        <v>0</v>
      </c>
      <c r="Z24674" s="16">
        <v>0</v>
      </c>
      <c r="AA24674" s="16">
        <v>0</v>
      </c>
      <c r="AB24674" s="16">
        <v>0</v>
      </c>
      <c r="AC24674" s="16">
        <v>0</v>
      </c>
      <c r="AD24674" s="16">
        <v>0</v>
      </c>
      <c r="AE24674" s="16">
        <v>0</v>
      </c>
      <c r="AF24674" s="16">
        <v>0</v>
      </c>
      <c r="AG24674" s="16">
        <v>0</v>
      </c>
      <c r="AH24674" s="16">
        <v>0</v>
      </c>
      <c r="AI24674" s="16">
        <v>0</v>
      </c>
      <c r="AJ24674" s="16">
        <v>0</v>
      </c>
      <c r="AK24674" s="16">
        <v>0</v>
      </c>
      <c r="AL24674" s="16">
        <v>0</v>
      </c>
      <c r="AM24674" s="16">
        <v>0</v>
      </c>
      <c r="AN24674" s="16">
        <v>0</v>
      </c>
      <c r="AO24674" s="16">
        <v>0</v>
      </c>
      <c r="AP24674" s="16">
        <v>0</v>
      </c>
      <c r="AQ24674" s="16">
        <v>0</v>
      </c>
      <c r="AR24674" s="16">
        <v>0</v>
      </c>
      <c r="AS24674" s="16">
        <v>0</v>
      </c>
      <c r="AT24674" s="16">
        <v>0</v>
      </c>
      <c r="AU24674" s="16">
        <v>0</v>
      </c>
      <c r="AV24674" s="16">
        <v>0</v>
      </c>
      <c r="AW24674" s="16">
        <v>0</v>
      </c>
      <c r="AX24674" s="16">
        <v>0</v>
      </c>
      <c r="AY24674" s="16">
        <v>0</v>
      </c>
    </row>
    <row r="24675" spans="1:51" ht="14.75" x14ac:dyDescent="0.75">
      <c r="A24675" s="16" t="s">
        <v>674</v>
      </c>
      <c r="B24675" s="16"/>
      <c r="C24675" s="16" t="s">
        <v>675</v>
      </c>
      <c r="D24675" s="16" t="s">
        <v>728</v>
      </c>
      <c r="E24675" s="16" t="s">
        <v>738</v>
      </c>
      <c r="F24675" s="16" t="s">
        <v>739</v>
      </c>
      <c r="G24675" s="16" t="s">
        <v>748</v>
      </c>
      <c r="H24675" s="16"/>
      <c r="I24675" s="16"/>
      <c r="J24675" s="16"/>
      <c r="K24675" s="16" t="s">
        <v>742</v>
      </c>
      <c r="L24675" s="16"/>
      <c r="M24675" s="16"/>
      <c r="N24675" s="16" t="s">
        <v>83</v>
      </c>
      <c r="O24675" s="16" t="s">
        <v>463</v>
      </c>
      <c r="P24675" s="16" t="s">
        <v>467</v>
      </c>
      <c r="Q24675" s="16" t="s">
        <v>73</v>
      </c>
      <c r="R24675" s="16">
        <v>28</v>
      </c>
      <c r="S24675" s="16">
        <v>0</v>
      </c>
      <c r="T24675" s="16">
        <v>0</v>
      </c>
      <c r="U24675" s="16">
        <v>0</v>
      </c>
      <c r="V24675" s="16">
        <v>0</v>
      </c>
      <c r="W24675" s="16">
        <v>0</v>
      </c>
      <c r="X24675" s="16">
        <v>0</v>
      </c>
      <c r="Y24675" s="16">
        <v>0</v>
      </c>
      <c r="Z24675" s="16">
        <v>0</v>
      </c>
      <c r="AA24675" s="16">
        <v>0</v>
      </c>
      <c r="AB24675" s="16">
        <v>0</v>
      </c>
      <c r="AC24675" s="16">
        <v>0</v>
      </c>
      <c r="AD24675" s="16">
        <v>0</v>
      </c>
      <c r="AE24675" s="16">
        <v>0</v>
      </c>
      <c r="AF24675" s="16">
        <v>0</v>
      </c>
      <c r="AG24675" s="16">
        <v>0</v>
      </c>
      <c r="AH24675" s="16">
        <v>0</v>
      </c>
      <c r="AI24675" s="16">
        <v>0</v>
      </c>
      <c r="AJ24675" s="16">
        <v>0</v>
      </c>
      <c r="AK24675" s="16">
        <v>0</v>
      </c>
      <c r="AL24675" s="16">
        <v>0</v>
      </c>
      <c r="AM24675" s="16">
        <v>0</v>
      </c>
      <c r="AN24675" s="16">
        <v>0</v>
      </c>
      <c r="AO24675" s="16">
        <v>0</v>
      </c>
      <c r="AP24675" s="16">
        <v>0</v>
      </c>
      <c r="AQ24675" s="16">
        <v>0</v>
      </c>
      <c r="AR24675" s="16">
        <v>0</v>
      </c>
      <c r="AS24675" s="16">
        <v>0</v>
      </c>
      <c r="AT24675" s="16">
        <v>0</v>
      </c>
      <c r="AU24675" s="16">
        <v>0</v>
      </c>
      <c r="AV24675" s="16">
        <v>0</v>
      </c>
      <c r="AW24675" s="16">
        <v>0</v>
      </c>
      <c r="AX24675" s="16">
        <v>0</v>
      </c>
      <c r="AY24675" s="16">
        <v>0</v>
      </c>
    </row>
    <row r="24676" spans="1:51" ht="14.75" x14ac:dyDescent="0.75">
      <c r="A24676" s="16" t="s">
        <v>674</v>
      </c>
      <c r="B24676" s="16"/>
      <c r="C24676" s="16" t="s">
        <v>675</v>
      </c>
      <c r="D24676" s="16" t="s">
        <v>728</v>
      </c>
      <c r="E24676" s="16" t="s">
        <v>738</v>
      </c>
      <c r="F24676" s="16" t="s">
        <v>739</v>
      </c>
      <c r="G24676" s="16" t="s">
        <v>748</v>
      </c>
      <c r="H24676" s="16"/>
      <c r="I24676" s="16"/>
      <c r="J24676" s="16"/>
      <c r="K24676" s="16" t="s">
        <v>742</v>
      </c>
      <c r="L24676" s="16"/>
      <c r="M24676" s="16"/>
      <c r="N24676" s="16" t="s">
        <v>477</v>
      </c>
      <c r="O24676" s="16" t="s">
        <v>463</v>
      </c>
      <c r="P24676" s="16" t="s">
        <v>467</v>
      </c>
      <c r="Q24676" s="16" t="s">
        <v>73</v>
      </c>
      <c r="R24676" s="16">
        <v>28</v>
      </c>
      <c r="S24676" s="16">
        <v>0</v>
      </c>
      <c r="T24676" s="16">
        <v>0</v>
      </c>
      <c r="U24676" s="16">
        <v>0</v>
      </c>
      <c r="V24676" s="16">
        <v>0</v>
      </c>
      <c r="W24676" s="16">
        <v>0</v>
      </c>
      <c r="X24676" s="16">
        <v>0</v>
      </c>
      <c r="Y24676" s="16">
        <v>0</v>
      </c>
      <c r="Z24676" s="16">
        <v>0</v>
      </c>
      <c r="AA24676" s="16">
        <v>0</v>
      </c>
      <c r="AB24676" s="16">
        <v>0</v>
      </c>
      <c r="AC24676" s="16">
        <v>0</v>
      </c>
      <c r="AD24676" s="16">
        <v>0</v>
      </c>
      <c r="AE24676" s="16">
        <v>0</v>
      </c>
      <c r="AF24676" s="16">
        <v>0</v>
      </c>
      <c r="AG24676" s="16">
        <v>0</v>
      </c>
      <c r="AH24676" s="16">
        <v>0</v>
      </c>
      <c r="AI24676" s="16">
        <v>0</v>
      </c>
      <c r="AJ24676" s="16">
        <v>0</v>
      </c>
      <c r="AK24676" s="16">
        <v>0</v>
      </c>
      <c r="AL24676" s="16">
        <v>0</v>
      </c>
      <c r="AM24676" s="16">
        <v>0</v>
      </c>
      <c r="AN24676" s="16">
        <v>0</v>
      </c>
      <c r="AO24676" s="16">
        <v>0</v>
      </c>
      <c r="AP24676" s="16">
        <v>0</v>
      </c>
      <c r="AQ24676" s="16">
        <v>0</v>
      </c>
      <c r="AR24676" s="16">
        <v>0</v>
      </c>
      <c r="AS24676" s="16">
        <v>0</v>
      </c>
      <c r="AT24676" s="16">
        <v>0</v>
      </c>
      <c r="AU24676" s="16">
        <v>0</v>
      </c>
      <c r="AV24676" s="16">
        <v>0</v>
      </c>
      <c r="AW24676" s="16">
        <v>0</v>
      </c>
      <c r="AX24676" s="16">
        <v>0</v>
      </c>
      <c r="AY24676" s="16">
        <v>0</v>
      </c>
    </row>
    <row r="24677" spans="1:51" ht="14.75" x14ac:dyDescent="0.75">
      <c r="A24677" s="16" t="s">
        <v>674</v>
      </c>
      <c r="B24677" s="16"/>
      <c r="C24677" s="16" t="s">
        <v>675</v>
      </c>
      <c r="D24677" s="16" t="s">
        <v>728</v>
      </c>
      <c r="E24677" s="16" t="s">
        <v>738</v>
      </c>
      <c r="F24677" s="16" t="s">
        <v>739</v>
      </c>
      <c r="G24677" s="16" t="s">
        <v>748</v>
      </c>
      <c r="H24677" s="16"/>
      <c r="I24677" s="16"/>
      <c r="J24677" s="16"/>
      <c r="K24677" s="16" t="s">
        <v>742</v>
      </c>
      <c r="L24677" s="16"/>
      <c r="M24677" s="16"/>
      <c r="N24677" s="16" t="s">
        <v>85</v>
      </c>
      <c r="O24677" s="16" t="s">
        <v>463</v>
      </c>
      <c r="P24677" s="16" t="s">
        <v>467</v>
      </c>
      <c r="Q24677" s="16" t="s">
        <v>73</v>
      </c>
      <c r="R24677" s="16">
        <v>28</v>
      </c>
      <c r="S24677" s="16">
        <v>0</v>
      </c>
      <c r="T24677" s="16">
        <v>0</v>
      </c>
      <c r="U24677" s="16">
        <v>0</v>
      </c>
      <c r="V24677" s="16">
        <v>0</v>
      </c>
      <c r="W24677" s="16">
        <v>0</v>
      </c>
      <c r="X24677" s="16">
        <v>0</v>
      </c>
      <c r="Y24677" s="16">
        <v>0</v>
      </c>
      <c r="Z24677" s="16">
        <v>0</v>
      </c>
      <c r="AA24677" s="16">
        <v>0</v>
      </c>
      <c r="AB24677" s="16">
        <v>0</v>
      </c>
      <c r="AC24677" s="16">
        <v>0</v>
      </c>
      <c r="AD24677" s="16">
        <v>0</v>
      </c>
      <c r="AE24677" s="16">
        <v>0</v>
      </c>
      <c r="AF24677" s="16">
        <v>0</v>
      </c>
      <c r="AG24677" s="16">
        <v>0</v>
      </c>
      <c r="AH24677" s="16">
        <v>0</v>
      </c>
      <c r="AI24677" s="16">
        <v>0</v>
      </c>
      <c r="AJ24677" s="16">
        <v>0</v>
      </c>
      <c r="AK24677" s="16">
        <v>0</v>
      </c>
      <c r="AL24677" s="16">
        <v>0</v>
      </c>
      <c r="AM24677" s="16">
        <v>0</v>
      </c>
      <c r="AN24677" s="16">
        <v>0</v>
      </c>
      <c r="AO24677" s="16">
        <v>0</v>
      </c>
      <c r="AP24677" s="16">
        <v>0</v>
      </c>
      <c r="AQ24677" s="16">
        <v>0</v>
      </c>
      <c r="AR24677" s="16">
        <v>0</v>
      </c>
      <c r="AS24677" s="16">
        <v>0</v>
      </c>
      <c r="AT24677" s="16">
        <v>0</v>
      </c>
      <c r="AU24677" s="16">
        <v>0</v>
      </c>
      <c r="AV24677" s="16">
        <v>0</v>
      </c>
      <c r="AW24677" s="16">
        <v>0</v>
      </c>
      <c r="AX24677" s="16">
        <v>0</v>
      </c>
      <c r="AY24677" s="16">
        <v>0</v>
      </c>
    </row>
    <row r="24678" spans="1:51" ht="14.75" x14ac:dyDescent="0.75">
      <c r="A24678" s="16" t="s">
        <v>674</v>
      </c>
      <c r="B24678" s="16"/>
      <c r="C24678" s="16" t="s">
        <v>675</v>
      </c>
      <c r="D24678" s="16" t="s">
        <v>728</v>
      </c>
      <c r="E24678" s="16" t="s">
        <v>738</v>
      </c>
      <c r="F24678" s="16" t="s">
        <v>739</v>
      </c>
      <c r="G24678" s="16" t="s">
        <v>748</v>
      </c>
      <c r="H24678" s="16"/>
      <c r="I24678" s="16"/>
      <c r="J24678" s="16"/>
      <c r="K24678" s="16" t="s">
        <v>742</v>
      </c>
      <c r="L24678" s="16"/>
      <c r="M24678" s="16"/>
      <c r="N24678" s="16" t="s">
        <v>87</v>
      </c>
      <c r="O24678" s="16" t="s">
        <v>463</v>
      </c>
      <c r="P24678" s="16" t="s">
        <v>467</v>
      </c>
      <c r="Q24678" s="16" t="s">
        <v>73</v>
      </c>
      <c r="R24678" s="16">
        <v>28</v>
      </c>
      <c r="S24678" s="16">
        <v>1.4839295694450339E-4</v>
      </c>
      <c r="T24678" s="16">
        <v>1.4839295694450339E-4</v>
      </c>
      <c r="U24678" s="16">
        <v>1.4839295694450339E-4</v>
      </c>
      <c r="V24678" s="16">
        <v>1.4839295694450339E-4</v>
      </c>
      <c r="W24678" s="16">
        <v>1.4839295694450339E-4</v>
      </c>
      <c r="X24678" s="16">
        <v>1.4839295694450339E-4</v>
      </c>
      <c r="Y24678" s="16">
        <v>1.4839295694450339E-4</v>
      </c>
      <c r="Z24678" s="16">
        <v>1.4839295694450339E-4</v>
      </c>
      <c r="AA24678" s="16">
        <v>1.4839295694450339E-4</v>
      </c>
      <c r="AB24678" s="16">
        <v>1.4839295694450339E-4</v>
      </c>
      <c r="AC24678" s="16">
        <v>1.4839295694450339E-4</v>
      </c>
      <c r="AD24678" s="16">
        <v>1.409733090972782E-4</v>
      </c>
      <c r="AE24678" s="16">
        <v>1.335536612500531E-4</v>
      </c>
      <c r="AF24678" s="16">
        <v>1.2613401340282789E-4</v>
      </c>
      <c r="AG24678" s="16">
        <v>1.187143655556027E-4</v>
      </c>
      <c r="AH24678" s="16">
        <v>1.112947177083776E-4</v>
      </c>
      <c r="AI24678" s="16">
        <v>1.038750698611524E-4</v>
      </c>
      <c r="AJ24678" s="16">
        <v>9.6455422013927219E-5</v>
      </c>
      <c r="AK24678" s="16">
        <v>8.9035774166702048E-5</v>
      </c>
      <c r="AL24678" s="16">
        <v>8.1616126319476864E-5</v>
      </c>
      <c r="AM24678" s="16">
        <v>7.419647847225172E-5</v>
      </c>
      <c r="AN24678" s="16">
        <v>6.6776830625026536E-5</v>
      </c>
      <c r="AO24678" s="16">
        <v>5.9357182777801359E-5</v>
      </c>
      <c r="AP24678" s="16">
        <v>5.1937534930576188E-5</v>
      </c>
      <c r="AQ24678" s="16">
        <v>4.4517887083351017E-5</v>
      </c>
      <c r="AR24678" s="16">
        <v>3.7098239236125847E-5</v>
      </c>
      <c r="AS24678" s="16">
        <v>2.9678591388900679E-5</v>
      </c>
      <c r="AT24678" s="16">
        <v>2.2258943541675509E-5</v>
      </c>
      <c r="AU24678" s="16">
        <v>1.483929569445034E-5</v>
      </c>
      <c r="AV24678" s="16">
        <v>7.4196478472251698E-6</v>
      </c>
      <c r="AW24678" s="16">
        <v>0</v>
      </c>
      <c r="AX24678" s="16">
        <v>0</v>
      </c>
      <c r="AY24678" s="16">
        <v>0</v>
      </c>
    </row>
    <row r="24679" spans="1:51" ht="14.75" x14ac:dyDescent="0.75">
      <c r="A24679" s="16" t="s">
        <v>674</v>
      </c>
      <c r="B24679" s="16"/>
      <c r="C24679" s="16" t="s">
        <v>675</v>
      </c>
      <c r="D24679" s="16" t="s">
        <v>728</v>
      </c>
      <c r="E24679" s="16" t="s">
        <v>738</v>
      </c>
      <c r="F24679" s="16" t="s">
        <v>739</v>
      </c>
      <c r="G24679" s="16" t="s">
        <v>748</v>
      </c>
      <c r="H24679" s="16"/>
      <c r="I24679" s="16"/>
      <c r="J24679" s="16"/>
      <c r="K24679" s="16" t="s">
        <v>742</v>
      </c>
      <c r="L24679" s="16"/>
      <c r="M24679" s="16"/>
      <c r="N24679" s="16" t="s">
        <v>89</v>
      </c>
      <c r="O24679" s="16" t="s">
        <v>463</v>
      </c>
      <c r="P24679" s="16" t="s">
        <v>467</v>
      </c>
      <c r="Q24679" s="16" t="s">
        <v>73</v>
      </c>
      <c r="R24679" s="16">
        <v>28</v>
      </c>
      <c r="S24679" s="16">
        <v>0</v>
      </c>
      <c r="T24679" s="16">
        <v>0</v>
      </c>
      <c r="U24679" s="16">
        <v>0</v>
      </c>
      <c r="V24679" s="16">
        <v>0</v>
      </c>
      <c r="W24679" s="16">
        <v>0</v>
      </c>
      <c r="X24679" s="16">
        <v>0</v>
      </c>
      <c r="Y24679" s="16">
        <v>0</v>
      </c>
      <c r="Z24679" s="16">
        <v>0</v>
      </c>
      <c r="AA24679" s="16">
        <v>0</v>
      </c>
      <c r="AB24679" s="16">
        <v>0</v>
      </c>
      <c r="AC24679" s="16">
        <v>0</v>
      </c>
      <c r="AD24679" s="16">
        <v>0</v>
      </c>
      <c r="AE24679" s="16">
        <v>0</v>
      </c>
      <c r="AF24679" s="16">
        <v>0</v>
      </c>
      <c r="AG24679" s="16">
        <v>0</v>
      </c>
      <c r="AH24679" s="16">
        <v>0</v>
      </c>
      <c r="AI24679" s="16">
        <v>0</v>
      </c>
      <c r="AJ24679" s="16">
        <v>0</v>
      </c>
      <c r="AK24679" s="16">
        <v>0</v>
      </c>
      <c r="AL24679" s="16">
        <v>0</v>
      </c>
      <c r="AM24679" s="16">
        <v>0</v>
      </c>
      <c r="AN24679" s="16">
        <v>0</v>
      </c>
      <c r="AO24679" s="16">
        <v>0</v>
      </c>
      <c r="AP24679" s="16">
        <v>0</v>
      </c>
      <c r="AQ24679" s="16">
        <v>0</v>
      </c>
      <c r="AR24679" s="16">
        <v>0</v>
      </c>
      <c r="AS24679" s="16">
        <v>0</v>
      </c>
      <c r="AT24679" s="16">
        <v>0</v>
      </c>
      <c r="AU24679" s="16">
        <v>0</v>
      </c>
      <c r="AV24679" s="16">
        <v>0</v>
      </c>
      <c r="AW24679" s="16">
        <v>0</v>
      </c>
      <c r="AX24679" s="16">
        <v>0</v>
      </c>
      <c r="AY24679" s="16">
        <v>0</v>
      </c>
    </row>
    <row r="24680" spans="1:51" ht="14.75" x14ac:dyDescent="0.75">
      <c r="A24680" s="16" t="s">
        <v>674</v>
      </c>
      <c r="B24680" s="16"/>
      <c r="C24680" s="16" t="s">
        <v>675</v>
      </c>
      <c r="D24680" s="16" t="s">
        <v>728</v>
      </c>
      <c r="E24680" s="16" t="s">
        <v>738</v>
      </c>
      <c r="F24680" s="16" t="s">
        <v>739</v>
      </c>
      <c r="G24680" s="16" t="s">
        <v>748</v>
      </c>
      <c r="H24680" s="16"/>
      <c r="I24680" s="16"/>
      <c r="J24680" s="16"/>
      <c r="K24680" s="16" t="s">
        <v>742</v>
      </c>
      <c r="L24680" s="16"/>
      <c r="M24680" s="16"/>
      <c r="N24680" s="16" t="s">
        <v>91</v>
      </c>
      <c r="O24680" s="16" t="s">
        <v>463</v>
      </c>
      <c r="P24680" s="16" t="s">
        <v>467</v>
      </c>
      <c r="Q24680" s="16" t="s">
        <v>73</v>
      </c>
      <c r="R24680" s="16">
        <v>28</v>
      </c>
      <c r="S24680" s="16">
        <v>0</v>
      </c>
      <c r="T24680" s="16">
        <v>0</v>
      </c>
      <c r="U24680" s="16">
        <v>0</v>
      </c>
      <c r="V24680" s="16">
        <v>0</v>
      </c>
      <c r="W24680" s="16">
        <v>0</v>
      </c>
      <c r="X24680" s="16">
        <v>0</v>
      </c>
      <c r="Y24680" s="16">
        <v>0</v>
      </c>
      <c r="Z24680" s="16">
        <v>0</v>
      </c>
      <c r="AA24680" s="16">
        <v>0</v>
      </c>
      <c r="AB24680" s="16">
        <v>0</v>
      </c>
      <c r="AC24680" s="16">
        <v>0</v>
      </c>
      <c r="AD24680" s="16">
        <v>0</v>
      </c>
      <c r="AE24680" s="16">
        <v>0</v>
      </c>
      <c r="AF24680" s="16">
        <v>0</v>
      </c>
      <c r="AG24680" s="16">
        <v>0</v>
      </c>
      <c r="AH24680" s="16">
        <v>0</v>
      </c>
      <c r="AI24680" s="16">
        <v>0</v>
      </c>
      <c r="AJ24680" s="16">
        <v>0</v>
      </c>
      <c r="AK24680" s="16">
        <v>0</v>
      </c>
      <c r="AL24680" s="16">
        <v>0</v>
      </c>
      <c r="AM24680" s="16">
        <v>0</v>
      </c>
      <c r="AN24680" s="16">
        <v>0</v>
      </c>
      <c r="AO24680" s="16">
        <v>0</v>
      </c>
      <c r="AP24680" s="16">
        <v>0</v>
      </c>
      <c r="AQ24680" s="16">
        <v>0</v>
      </c>
      <c r="AR24680" s="16">
        <v>0</v>
      </c>
      <c r="AS24680" s="16">
        <v>0</v>
      </c>
      <c r="AT24680" s="16">
        <v>0</v>
      </c>
      <c r="AU24680" s="16">
        <v>0</v>
      </c>
      <c r="AV24680" s="16">
        <v>0</v>
      </c>
      <c r="AW24680" s="16">
        <v>0</v>
      </c>
      <c r="AX24680" s="16">
        <v>0</v>
      </c>
      <c r="AY24680" s="16">
        <v>0</v>
      </c>
    </row>
    <row r="24681" spans="1:51" ht="14.75" x14ac:dyDescent="0.75">
      <c r="A24681" s="16" t="s">
        <v>674</v>
      </c>
      <c r="B24681" s="16"/>
      <c r="C24681" s="16" t="s">
        <v>675</v>
      </c>
      <c r="D24681" s="16" t="s">
        <v>728</v>
      </c>
      <c r="E24681" s="16" t="s">
        <v>738</v>
      </c>
      <c r="F24681" s="16" t="s">
        <v>739</v>
      </c>
      <c r="G24681" s="16" t="s">
        <v>748</v>
      </c>
      <c r="H24681" s="16"/>
      <c r="I24681" s="16"/>
      <c r="J24681" s="16"/>
      <c r="K24681" s="16" t="s">
        <v>742</v>
      </c>
      <c r="L24681" s="16"/>
      <c r="M24681" s="16"/>
      <c r="N24681" s="16" t="s">
        <v>93</v>
      </c>
      <c r="O24681" s="16" t="s">
        <v>463</v>
      </c>
      <c r="P24681" s="16" t="s">
        <v>467</v>
      </c>
      <c r="Q24681" s="16" t="s">
        <v>73</v>
      </c>
      <c r="R24681" s="16">
        <v>28</v>
      </c>
      <c r="S24681" s="16">
        <v>0</v>
      </c>
      <c r="T24681" s="16">
        <v>0</v>
      </c>
      <c r="U24681" s="16">
        <v>0</v>
      </c>
      <c r="V24681" s="16">
        <v>0</v>
      </c>
      <c r="W24681" s="16">
        <v>0</v>
      </c>
      <c r="X24681" s="16">
        <v>0</v>
      </c>
      <c r="Y24681" s="16">
        <v>0</v>
      </c>
      <c r="Z24681" s="16">
        <v>0</v>
      </c>
      <c r="AA24681" s="16">
        <v>0</v>
      </c>
      <c r="AB24681" s="16">
        <v>0</v>
      </c>
      <c r="AC24681" s="16">
        <v>0</v>
      </c>
      <c r="AD24681" s="16">
        <v>0</v>
      </c>
      <c r="AE24681" s="16">
        <v>0</v>
      </c>
      <c r="AF24681" s="16">
        <v>0</v>
      </c>
      <c r="AG24681" s="16">
        <v>0</v>
      </c>
      <c r="AH24681" s="16">
        <v>0</v>
      </c>
      <c r="AI24681" s="16">
        <v>0</v>
      </c>
      <c r="AJ24681" s="16">
        <v>0</v>
      </c>
      <c r="AK24681" s="16">
        <v>0</v>
      </c>
      <c r="AL24681" s="16">
        <v>0</v>
      </c>
      <c r="AM24681" s="16">
        <v>0</v>
      </c>
      <c r="AN24681" s="16">
        <v>0</v>
      </c>
      <c r="AO24681" s="16">
        <v>0</v>
      </c>
      <c r="AP24681" s="16">
        <v>0</v>
      </c>
      <c r="AQ24681" s="16">
        <v>0</v>
      </c>
      <c r="AR24681" s="16">
        <v>0</v>
      </c>
      <c r="AS24681" s="16">
        <v>0</v>
      </c>
      <c r="AT24681" s="16">
        <v>0</v>
      </c>
      <c r="AU24681" s="16">
        <v>0</v>
      </c>
      <c r="AV24681" s="16">
        <v>0</v>
      </c>
      <c r="AW24681" s="16">
        <v>0</v>
      </c>
      <c r="AX24681" s="16">
        <v>0</v>
      </c>
      <c r="AY24681" s="16">
        <v>0</v>
      </c>
    </row>
    <row r="24682" spans="1:51" ht="14.75" x14ac:dyDescent="0.75">
      <c r="A24682" s="16" t="s">
        <v>674</v>
      </c>
      <c r="B24682" s="16"/>
      <c r="C24682" s="16" t="s">
        <v>675</v>
      </c>
      <c r="D24682" s="16" t="s">
        <v>728</v>
      </c>
      <c r="E24682" s="16" t="s">
        <v>738</v>
      </c>
      <c r="F24682" s="16" t="s">
        <v>739</v>
      </c>
      <c r="G24682" s="16" t="s">
        <v>748</v>
      </c>
      <c r="H24682" s="16"/>
      <c r="I24682" s="16"/>
      <c r="J24682" s="16"/>
      <c r="K24682" s="16" t="s">
        <v>742</v>
      </c>
      <c r="L24682" s="16"/>
      <c r="M24682" s="16"/>
      <c r="N24682" s="16" t="s">
        <v>478</v>
      </c>
      <c r="O24682" s="16" t="s">
        <v>463</v>
      </c>
      <c r="P24682" s="16" t="s">
        <v>467</v>
      </c>
      <c r="Q24682" s="16" t="s">
        <v>73</v>
      </c>
      <c r="R24682" s="16">
        <v>28</v>
      </c>
      <c r="S24682" s="16">
        <v>0</v>
      </c>
      <c r="T24682" s="16">
        <v>0</v>
      </c>
      <c r="U24682" s="16">
        <v>0</v>
      </c>
      <c r="V24682" s="16">
        <v>0</v>
      </c>
      <c r="W24682" s="16">
        <v>0</v>
      </c>
      <c r="X24682" s="16">
        <v>0</v>
      </c>
      <c r="Y24682" s="16">
        <v>0</v>
      </c>
      <c r="Z24682" s="16">
        <v>0</v>
      </c>
      <c r="AA24682" s="16">
        <v>0</v>
      </c>
      <c r="AB24682" s="16">
        <v>0</v>
      </c>
      <c r="AC24682" s="16">
        <v>0</v>
      </c>
      <c r="AD24682" s="16">
        <v>0</v>
      </c>
      <c r="AE24682" s="16">
        <v>0</v>
      </c>
      <c r="AF24682" s="16">
        <v>0</v>
      </c>
      <c r="AG24682" s="16">
        <v>0</v>
      </c>
      <c r="AH24682" s="16">
        <v>0</v>
      </c>
      <c r="AI24682" s="16">
        <v>0</v>
      </c>
      <c r="AJ24682" s="16">
        <v>0</v>
      </c>
      <c r="AK24682" s="16">
        <v>0</v>
      </c>
      <c r="AL24682" s="16">
        <v>0</v>
      </c>
      <c r="AM24682" s="16">
        <v>0</v>
      </c>
      <c r="AN24682" s="16">
        <v>0</v>
      </c>
      <c r="AO24682" s="16">
        <v>0</v>
      </c>
      <c r="AP24682" s="16">
        <v>0</v>
      </c>
      <c r="AQ24682" s="16">
        <v>0</v>
      </c>
      <c r="AR24682" s="16">
        <v>0</v>
      </c>
      <c r="AS24682" s="16">
        <v>0</v>
      </c>
      <c r="AT24682" s="16">
        <v>0</v>
      </c>
      <c r="AU24682" s="16">
        <v>0</v>
      </c>
      <c r="AV24682" s="16">
        <v>0</v>
      </c>
      <c r="AW24682" s="16">
        <v>0</v>
      </c>
      <c r="AX24682" s="16">
        <v>0</v>
      </c>
      <c r="AY24682" s="16">
        <v>0</v>
      </c>
    </row>
    <row r="24683" spans="1:51" ht="14.75" x14ac:dyDescent="0.75">
      <c r="A24683" s="16" t="s">
        <v>674</v>
      </c>
      <c r="B24683" s="16"/>
      <c r="C24683" s="16" t="s">
        <v>675</v>
      </c>
      <c r="D24683" s="16" t="s">
        <v>728</v>
      </c>
      <c r="E24683" s="16" t="s">
        <v>738</v>
      </c>
      <c r="F24683" s="16" t="s">
        <v>739</v>
      </c>
      <c r="G24683" s="16" t="s">
        <v>748</v>
      </c>
      <c r="H24683" s="16"/>
      <c r="I24683" s="16"/>
      <c r="J24683" s="16"/>
      <c r="K24683" s="16" t="s">
        <v>742</v>
      </c>
      <c r="L24683" s="16"/>
      <c r="M24683" s="16"/>
      <c r="N24683" s="16" t="s">
        <v>95</v>
      </c>
      <c r="O24683" s="16" t="s">
        <v>463</v>
      </c>
      <c r="P24683" s="16" t="s">
        <v>467</v>
      </c>
      <c r="Q24683" s="16" t="s">
        <v>73</v>
      </c>
      <c r="R24683" s="16">
        <v>28</v>
      </c>
      <c r="S24683" s="16">
        <v>0</v>
      </c>
      <c r="T24683" s="16">
        <v>0</v>
      </c>
      <c r="U24683" s="16">
        <v>0</v>
      </c>
      <c r="V24683" s="16">
        <v>0</v>
      </c>
      <c r="W24683" s="16">
        <v>0</v>
      </c>
      <c r="X24683" s="16">
        <v>0</v>
      </c>
      <c r="Y24683" s="16">
        <v>0</v>
      </c>
      <c r="Z24683" s="16">
        <v>0</v>
      </c>
      <c r="AA24683" s="16">
        <v>0</v>
      </c>
      <c r="AB24683" s="16">
        <v>0</v>
      </c>
      <c r="AC24683" s="16">
        <v>0</v>
      </c>
      <c r="AD24683" s="16">
        <v>0</v>
      </c>
      <c r="AE24683" s="16">
        <v>0</v>
      </c>
      <c r="AF24683" s="16">
        <v>0</v>
      </c>
      <c r="AG24683" s="16">
        <v>0</v>
      </c>
      <c r="AH24683" s="16">
        <v>0</v>
      </c>
      <c r="AI24683" s="16">
        <v>0</v>
      </c>
      <c r="AJ24683" s="16">
        <v>0</v>
      </c>
      <c r="AK24683" s="16">
        <v>0</v>
      </c>
      <c r="AL24683" s="16">
        <v>0</v>
      </c>
      <c r="AM24683" s="16">
        <v>0</v>
      </c>
      <c r="AN24683" s="16">
        <v>0</v>
      </c>
      <c r="AO24683" s="16">
        <v>0</v>
      </c>
      <c r="AP24683" s="16">
        <v>0</v>
      </c>
      <c r="AQ24683" s="16">
        <v>0</v>
      </c>
      <c r="AR24683" s="16">
        <v>0</v>
      </c>
      <c r="AS24683" s="16">
        <v>0</v>
      </c>
      <c r="AT24683" s="16">
        <v>0</v>
      </c>
      <c r="AU24683" s="16">
        <v>0</v>
      </c>
      <c r="AV24683" s="16">
        <v>0</v>
      </c>
      <c r="AW24683" s="16">
        <v>0</v>
      </c>
      <c r="AX24683" s="16">
        <v>0</v>
      </c>
      <c r="AY24683" s="16">
        <v>0</v>
      </c>
    </row>
    <row r="24684" spans="1:51" ht="14.75" x14ac:dyDescent="0.75">
      <c r="A24684" s="16" t="s">
        <v>674</v>
      </c>
      <c r="B24684" s="16"/>
      <c r="C24684" s="16" t="s">
        <v>675</v>
      </c>
      <c r="D24684" s="16" t="s">
        <v>728</v>
      </c>
      <c r="E24684" s="16" t="s">
        <v>738</v>
      </c>
      <c r="F24684" s="16" t="s">
        <v>739</v>
      </c>
      <c r="G24684" s="16" t="s">
        <v>748</v>
      </c>
      <c r="H24684" s="16"/>
      <c r="I24684" s="16"/>
      <c r="J24684" s="16"/>
      <c r="K24684" s="16" t="s">
        <v>742</v>
      </c>
      <c r="L24684" s="16"/>
      <c r="M24684" s="16"/>
      <c r="N24684" s="16" t="s">
        <v>99</v>
      </c>
      <c r="O24684" s="16" t="s">
        <v>463</v>
      </c>
      <c r="P24684" s="16" t="s">
        <v>467</v>
      </c>
      <c r="Q24684" s="16" t="s">
        <v>73</v>
      </c>
      <c r="R24684" s="16">
        <v>28</v>
      </c>
      <c r="S24684" s="16">
        <v>0</v>
      </c>
      <c r="T24684" s="16">
        <v>0</v>
      </c>
      <c r="U24684" s="16">
        <v>0</v>
      </c>
      <c r="V24684" s="16">
        <v>0</v>
      </c>
      <c r="W24684" s="16">
        <v>0</v>
      </c>
      <c r="X24684" s="16">
        <v>0</v>
      </c>
      <c r="Y24684" s="16">
        <v>0</v>
      </c>
      <c r="Z24684" s="16">
        <v>0</v>
      </c>
      <c r="AA24684" s="16">
        <v>0</v>
      </c>
      <c r="AB24684" s="16">
        <v>0</v>
      </c>
      <c r="AC24684" s="16">
        <v>0</v>
      </c>
      <c r="AD24684" s="16">
        <v>0</v>
      </c>
      <c r="AE24684" s="16">
        <v>0</v>
      </c>
      <c r="AF24684" s="16">
        <v>0</v>
      </c>
      <c r="AG24684" s="16">
        <v>0</v>
      </c>
      <c r="AH24684" s="16">
        <v>0</v>
      </c>
      <c r="AI24684" s="16">
        <v>0</v>
      </c>
      <c r="AJ24684" s="16">
        <v>0</v>
      </c>
      <c r="AK24684" s="16">
        <v>0</v>
      </c>
      <c r="AL24684" s="16">
        <v>0</v>
      </c>
      <c r="AM24684" s="16">
        <v>0</v>
      </c>
      <c r="AN24684" s="16">
        <v>0</v>
      </c>
      <c r="AO24684" s="16">
        <v>0</v>
      </c>
      <c r="AP24684" s="16">
        <v>0</v>
      </c>
      <c r="AQ24684" s="16">
        <v>0</v>
      </c>
      <c r="AR24684" s="16">
        <v>0</v>
      </c>
      <c r="AS24684" s="16">
        <v>0</v>
      </c>
      <c r="AT24684" s="16">
        <v>0</v>
      </c>
      <c r="AU24684" s="16">
        <v>0</v>
      </c>
      <c r="AV24684" s="16">
        <v>0</v>
      </c>
      <c r="AW24684" s="16">
        <v>0</v>
      </c>
      <c r="AX24684" s="16">
        <v>0</v>
      </c>
      <c r="AY24684" s="16">
        <v>0</v>
      </c>
    </row>
    <row r="24685" spans="1:51" ht="14.75" x14ac:dyDescent="0.75">
      <c r="A24685" s="16" t="s">
        <v>674</v>
      </c>
      <c r="B24685" s="16"/>
      <c r="C24685" s="16" t="s">
        <v>675</v>
      </c>
      <c r="D24685" s="16" t="s">
        <v>728</v>
      </c>
      <c r="E24685" s="16" t="s">
        <v>738</v>
      </c>
      <c r="F24685" s="16" t="s">
        <v>739</v>
      </c>
      <c r="G24685" s="16" t="s">
        <v>748</v>
      </c>
      <c r="H24685" s="16"/>
      <c r="I24685" s="16"/>
      <c r="J24685" s="16"/>
      <c r="K24685" s="16" t="s">
        <v>742</v>
      </c>
      <c r="L24685" s="16"/>
      <c r="M24685" s="16"/>
      <c r="N24685" s="16" t="s">
        <v>479</v>
      </c>
      <c r="O24685" s="16" t="s">
        <v>463</v>
      </c>
      <c r="P24685" s="16" t="s">
        <v>467</v>
      </c>
      <c r="Q24685" s="16" t="s">
        <v>73</v>
      </c>
      <c r="R24685" s="16">
        <v>28</v>
      </c>
      <c r="S24685" s="16">
        <v>0</v>
      </c>
      <c r="T24685" s="16">
        <v>0</v>
      </c>
      <c r="U24685" s="16">
        <v>0</v>
      </c>
      <c r="V24685" s="16">
        <v>0</v>
      </c>
      <c r="W24685" s="16">
        <v>0</v>
      </c>
      <c r="X24685" s="16">
        <v>0</v>
      </c>
      <c r="Y24685" s="16">
        <v>0</v>
      </c>
      <c r="Z24685" s="16">
        <v>0</v>
      </c>
      <c r="AA24685" s="16">
        <v>0</v>
      </c>
      <c r="AB24685" s="16">
        <v>0</v>
      </c>
      <c r="AC24685" s="16">
        <v>0</v>
      </c>
      <c r="AD24685" s="16">
        <v>0</v>
      </c>
      <c r="AE24685" s="16">
        <v>0</v>
      </c>
      <c r="AF24685" s="16">
        <v>0</v>
      </c>
      <c r="AG24685" s="16">
        <v>0</v>
      </c>
      <c r="AH24685" s="16">
        <v>0</v>
      </c>
      <c r="AI24685" s="16">
        <v>0</v>
      </c>
      <c r="AJ24685" s="16">
        <v>0</v>
      </c>
      <c r="AK24685" s="16">
        <v>0</v>
      </c>
      <c r="AL24685" s="16">
        <v>0</v>
      </c>
      <c r="AM24685" s="16">
        <v>0</v>
      </c>
      <c r="AN24685" s="16">
        <v>0</v>
      </c>
      <c r="AO24685" s="16">
        <v>0</v>
      </c>
      <c r="AP24685" s="16">
        <v>0</v>
      </c>
      <c r="AQ24685" s="16">
        <v>0</v>
      </c>
      <c r="AR24685" s="16">
        <v>0</v>
      </c>
      <c r="AS24685" s="16">
        <v>0</v>
      </c>
      <c r="AT24685" s="16">
        <v>0</v>
      </c>
      <c r="AU24685" s="16">
        <v>0</v>
      </c>
      <c r="AV24685" s="16">
        <v>0</v>
      </c>
      <c r="AW24685" s="16">
        <v>0</v>
      </c>
      <c r="AX24685" s="16">
        <v>0</v>
      </c>
      <c r="AY24685" s="16">
        <v>0</v>
      </c>
    </row>
    <row r="24686" spans="1:51" ht="14.75" x14ac:dyDescent="0.75">
      <c r="A24686" s="16" t="s">
        <v>674</v>
      </c>
      <c r="B24686" s="16"/>
      <c r="C24686" s="16" t="s">
        <v>675</v>
      </c>
      <c r="D24686" s="16" t="s">
        <v>728</v>
      </c>
      <c r="E24686" s="16" t="s">
        <v>738</v>
      </c>
      <c r="F24686" s="16" t="s">
        <v>739</v>
      </c>
      <c r="G24686" s="16" t="s">
        <v>748</v>
      </c>
      <c r="H24686" s="16"/>
      <c r="I24686" s="16"/>
      <c r="J24686" s="16"/>
      <c r="K24686" s="16" t="s">
        <v>742</v>
      </c>
      <c r="L24686" s="16"/>
      <c r="M24686" s="16"/>
      <c r="N24686" s="16" t="s">
        <v>97</v>
      </c>
      <c r="O24686" s="16" t="s">
        <v>463</v>
      </c>
      <c r="P24686" s="16" t="s">
        <v>467</v>
      </c>
      <c r="Q24686" s="16" t="s">
        <v>73</v>
      </c>
      <c r="R24686" s="16">
        <v>28</v>
      </c>
      <c r="S24686" s="16">
        <v>0</v>
      </c>
      <c r="T24686" s="16">
        <v>0</v>
      </c>
      <c r="U24686" s="16">
        <v>0</v>
      </c>
      <c r="V24686" s="16">
        <v>0</v>
      </c>
      <c r="W24686" s="16">
        <v>0</v>
      </c>
      <c r="X24686" s="16">
        <v>0</v>
      </c>
      <c r="Y24686" s="16">
        <v>0</v>
      </c>
      <c r="Z24686" s="16">
        <v>0</v>
      </c>
      <c r="AA24686" s="16">
        <v>0</v>
      </c>
      <c r="AB24686" s="16">
        <v>0</v>
      </c>
      <c r="AC24686" s="16">
        <v>0</v>
      </c>
      <c r="AD24686" s="16">
        <v>0</v>
      </c>
      <c r="AE24686" s="16">
        <v>0</v>
      </c>
      <c r="AF24686" s="16">
        <v>0</v>
      </c>
      <c r="AG24686" s="16">
        <v>0</v>
      </c>
      <c r="AH24686" s="16">
        <v>0</v>
      </c>
      <c r="AI24686" s="16">
        <v>0</v>
      </c>
      <c r="AJ24686" s="16">
        <v>0</v>
      </c>
      <c r="AK24686" s="16">
        <v>0</v>
      </c>
      <c r="AL24686" s="16">
        <v>0</v>
      </c>
      <c r="AM24686" s="16">
        <v>0</v>
      </c>
      <c r="AN24686" s="16">
        <v>0</v>
      </c>
      <c r="AO24686" s="16">
        <v>0</v>
      </c>
      <c r="AP24686" s="16">
        <v>0</v>
      </c>
      <c r="AQ24686" s="16">
        <v>0</v>
      </c>
      <c r="AR24686" s="16">
        <v>0</v>
      </c>
      <c r="AS24686" s="16">
        <v>0</v>
      </c>
      <c r="AT24686" s="16">
        <v>0</v>
      </c>
      <c r="AU24686" s="16">
        <v>0</v>
      </c>
      <c r="AV24686" s="16">
        <v>0</v>
      </c>
      <c r="AW24686" s="16">
        <v>0</v>
      </c>
      <c r="AX24686" s="16">
        <v>0</v>
      </c>
      <c r="AY24686" s="16">
        <v>0</v>
      </c>
    </row>
    <row r="24687" spans="1:51" ht="14.75" x14ac:dyDescent="0.75">
      <c r="A24687" s="16" t="s">
        <v>674</v>
      </c>
      <c r="B24687" s="16"/>
      <c r="C24687" s="16" t="s">
        <v>675</v>
      </c>
      <c r="D24687" s="16" t="s">
        <v>728</v>
      </c>
      <c r="E24687" s="16" t="s">
        <v>738</v>
      </c>
      <c r="F24687" s="16" t="s">
        <v>739</v>
      </c>
      <c r="G24687" s="16" t="s">
        <v>748</v>
      </c>
      <c r="H24687" s="16"/>
      <c r="I24687" s="16"/>
      <c r="J24687" s="16"/>
      <c r="K24687" s="16" t="s">
        <v>742</v>
      </c>
      <c r="L24687" s="16"/>
      <c r="M24687" s="16"/>
      <c r="N24687" s="16" t="s">
        <v>101</v>
      </c>
      <c r="O24687" s="16" t="s">
        <v>463</v>
      </c>
      <c r="P24687" s="16" t="s">
        <v>467</v>
      </c>
      <c r="Q24687" s="16" t="s">
        <v>73</v>
      </c>
      <c r="R24687" s="16">
        <v>28</v>
      </c>
      <c r="S24687" s="16">
        <v>0</v>
      </c>
      <c r="T24687" s="16">
        <v>0</v>
      </c>
      <c r="U24687" s="16">
        <v>0</v>
      </c>
      <c r="V24687" s="16">
        <v>0</v>
      </c>
      <c r="W24687" s="16">
        <v>0</v>
      </c>
      <c r="X24687" s="16">
        <v>0</v>
      </c>
      <c r="Y24687" s="16">
        <v>0</v>
      </c>
      <c r="Z24687" s="16">
        <v>0</v>
      </c>
      <c r="AA24687" s="16">
        <v>0</v>
      </c>
      <c r="AB24687" s="16">
        <v>0</v>
      </c>
      <c r="AC24687" s="16">
        <v>0</v>
      </c>
      <c r="AD24687" s="16">
        <v>0</v>
      </c>
      <c r="AE24687" s="16">
        <v>0</v>
      </c>
      <c r="AF24687" s="16">
        <v>0</v>
      </c>
      <c r="AG24687" s="16">
        <v>0</v>
      </c>
      <c r="AH24687" s="16">
        <v>0</v>
      </c>
      <c r="AI24687" s="16">
        <v>0</v>
      </c>
      <c r="AJ24687" s="16">
        <v>0</v>
      </c>
      <c r="AK24687" s="16">
        <v>0</v>
      </c>
      <c r="AL24687" s="16">
        <v>0</v>
      </c>
      <c r="AM24687" s="16">
        <v>0</v>
      </c>
      <c r="AN24687" s="16">
        <v>0</v>
      </c>
      <c r="AO24687" s="16">
        <v>0</v>
      </c>
      <c r="AP24687" s="16">
        <v>0</v>
      </c>
      <c r="AQ24687" s="16">
        <v>0</v>
      </c>
      <c r="AR24687" s="16">
        <v>0</v>
      </c>
      <c r="AS24687" s="16">
        <v>0</v>
      </c>
      <c r="AT24687" s="16">
        <v>0</v>
      </c>
      <c r="AU24687" s="16">
        <v>0</v>
      </c>
      <c r="AV24687" s="16">
        <v>0</v>
      </c>
      <c r="AW24687" s="16">
        <v>0</v>
      </c>
      <c r="AX24687" s="16">
        <v>0</v>
      </c>
      <c r="AY24687" s="16">
        <v>0</v>
      </c>
    </row>
    <row r="24688" spans="1:51" ht="14.75" x14ac:dyDescent="0.75">
      <c r="A24688" s="16" t="s">
        <v>674</v>
      </c>
      <c r="B24688" s="16"/>
      <c r="C24688" s="16" t="s">
        <v>675</v>
      </c>
      <c r="D24688" s="16" t="s">
        <v>728</v>
      </c>
      <c r="E24688" s="16" t="s">
        <v>738</v>
      </c>
      <c r="F24688" s="16" t="s">
        <v>739</v>
      </c>
      <c r="G24688" s="16" t="s">
        <v>748</v>
      </c>
      <c r="H24688" s="16"/>
      <c r="I24688" s="16"/>
      <c r="J24688" s="16"/>
      <c r="K24688" s="16" t="s">
        <v>742</v>
      </c>
      <c r="L24688" s="16"/>
      <c r="M24688" s="16"/>
      <c r="N24688" s="16" t="s">
        <v>104</v>
      </c>
      <c r="O24688" s="16" t="s">
        <v>463</v>
      </c>
      <c r="P24688" s="16" t="s">
        <v>467</v>
      </c>
      <c r="Q24688" s="16" t="s">
        <v>73</v>
      </c>
      <c r="R24688" s="16">
        <v>28</v>
      </c>
      <c r="S24688" s="16">
        <v>0</v>
      </c>
      <c r="T24688" s="16">
        <v>0</v>
      </c>
      <c r="U24688" s="16">
        <v>0</v>
      </c>
      <c r="V24688" s="16">
        <v>0</v>
      </c>
      <c r="W24688" s="16">
        <v>0</v>
      </c>
      <c r="X24688" s="16">
        <v>0</v>
      </c>
      <c r="Y24688" s="16">
        <v>0</v>
      </c>
      <c r="Z24688" s="16">
        <v>0</v>
      </c>
      <c r="AA24688" s="16">
        <v>0</v>
      </c>
      <c r="AB24688" s="16">
        <v>0</v>
      </c>
      <c r="AC24688" s="16">
        <v>0</v>
      </c>
      <c r="AD24688" s="16">
        <v>0</v>
      </c>
      <c r="AE24688" s="16">
        <v>0</v>
      </c>
      <c r="AF24688" s="16">
        <v>0</v>
      </c>
      <c r="AG24688" s="16">
        <v>0</v>
      </c>
      <c r="AH24688" s="16">
        <v>0</v>
      </c>
      <c r="AI24688" s="16">
        <v>0</v>
      </c>
      <c r="AJ24688" s="16">
        <v>0</v>
      </c>
      <c r="AK24688" s="16">
        <v>0</v>
      </c>
      <c r="AL24688" s="16">
        <v>0</v>
      </c>
      <c r="AM24688" s="16">
        <v>0</v>
      </c>
      <c r="AN24688" s="16">
        <v>0</v>
      </c>
      <c r="AO24688" s="16">
        <v>0</v>
      </c>
      <c r="AP24688" s="16">
        <v>0</v>
      </c>
      <c r="AQ24688" s="16">
        <v>0</v>
      </c>
      <c r="AR24688" s="16">
        <v>0</v>
      </c>
      <c r="AS24688" s="16">
        <v>0</v>
      </c>
      <c r="AT24688" s="16">
        <v>0</v>
      </c>
      <c r="AU24688" s="16">
        <v>0</v>
      </c>
      <c r="AV24688" s="16">
        <v>0</v>
      </c>
      <c r="AW24688" s="16">
        <v>0</v>
      </c>
      <c r="AX24688" s="16">
        <v>0</v>
      </c>
      <c r="AY24688" s="16">
        <v>0</v>
      </c>
    </row>
    <row r="24689" spans="1:51" ht="14.75" x14ac:dyDescent="0.75">
      <c r="A24689" s="16" t="s">
        <v>674</v>
      </c>
      <c r="B24689" s="16"/>
      <c r="C24689" s="16" t="s">
        <v>675</v>
      </c>
      <c r="D24689" s="16" t="s">
        <v>728</v>
      </c>
      <c r="E24689" s="16" t="s">
        <v>738</v>
      </c>
      <c r="F24689" s="16" t="s">
        <v>739</v>
      </c>
      <c r="G24689" s="16" t="s">
        <v>748</v>
      </c>
      <c r="H24689" s="16"/>
      <c r="I24689" s="16"/>
      <c r="J24689" s="16"/>
      <c r="K24689" s="16" t="s">
        <v>742</v>
      </c>
      <c r="L24689" s="16"/>
      <c r="M24689" s="16"/>
      <c r="N24689" s="16" t="s">
        <v>103</v>
      </c>
      <c r="O24689" s="16" t="s">
        <v>463</v>
      </c>
      <c r="P24689" s="16" t="s">
        <v>467</v>
      </c>
      <c r="Q24689" s="16" t="s">
        <v>73</v>
      </c>
      <c r="R24689" s="16">
        <v>28</v>
      </c>
      <c r="S24689" s="16">
        <v>0</v>
      </c>
      <c r="T24689" s="16">
        <v>0</v>
      </c>
      <c r="U24689" s="16">
        <v>0</v>
      </c>
      <c r="V24689" s="16">
        <v>0</v>
      </c>
      <c r="W24689" s="16">
        <v>0</v>
      </c>
      <c r="X24689" s="16">
        <v>0</v>
      </c>
      <c r="Y24689" s="16">
        <v>0</v>
      </c>
      <c r="Z24689" s="16">
        <v>0</v>
      </c>
      <c r="AA24689" s="16">
        <v>0</v>
      </c>
      <c r="AB24689" s="16">
        <v>0</v>
      </c>
      <c r="AC24689" s="16">
        <v>0</v>
      </c>
      <c r="AD24689" s="16">
        <v>0</v>
      </c>
      <c r="AE24689" s="16">
        <v>0</v>
      </c>
      <c r="AF24689" s="16">
        <v>0</v>
      </c>
      <c r="AG24689" s="16">
        <v>0</v>
      </c>
      <c r="AH24689" s="16">
        <v>0</v>
      </c>
      <c r="AI24689" s="16">
        <v>0</v>
      </c>
      <c r="AJ24689" s="16">
        <v>0</v>
      </c>
      <c r="AK24689" s="16">
        <v>0</v>
      </c>
      <c r="AL24689" s="16">
        <v>0</v>
      </c>
      <c r="AM24689" s="16">
        <v>0</v>
      </c>
      <c r="AN24689" s="16">
        <v>0</v>
      </c>
      <c r="AO24689" s="16">
        <v>0</v>
      </c>
      <c r="AP24689" s="16">
        <v>0</v>
      </c>
      <c r="AQ24689" s="16">
        <v>0</v>
      </c>
      <c r="AR24689" s="16">
        <v>0</v>
      </c>
      <c r="AS24689" s="16">
        <v>0</v>
      </c>
      <c r="AT24689" s="16">
        <v>0</v>
      </c>
      <c r="AU24689" s="16">
        <v>0</v>
      </c>
      <c r="AV24689" s="16">
        <v>0</v>
      </c>
      <c r="AW24689" s="16">
        <v>0</v>
      </c>
      <c r="AX24689" s="16">
        <v>0</v>
      </c>
      <c r="AY24689" s="16">
        <v>0</v>
      </c>
    </row>
    <row r="24690" spans="1:51" ht="14.75" x14ac:dyDescent="0.75">
      <c r="A24690" s="16" t="s">
        <v>674</v>
      </c>
      <c r="B24690" s="16"/>
      <c r="C24690" s="16" t="s">
        <v>675</v>
      </c>
      <c r="D24690" s="16" t="s">
        <v>728</v>
      </c>
      <c r="E24690" s="16" t="s">
        <v>738</v>
      </c>
      <c r="F24690" s="16" t="s">
        <v>739</v>
      </c>
      <c r="G24690" s="16" t="s">
        <v>748</v>
      </c>
      <c r="H24690" s="16"/>
      <c r="I24690" s="16"/>
      <c r="J24690" s="16"/>
      <c r="K24690" s="16" t="s">
        <v>742</v>
      </c>
      <c r="L24690" s="16"/>
      <c r="M24690" s="16"/>
      <c r="N24690" s="16" t="s">
        <v>106</v>
      </c>
      <c r="O24690" s="16" t="s">
        <v>463</v>
      </c>
      <c r="P24690" s="16" t="s">
        <v>467</v>
      </c>
      <c r="Q24690" s="16" t="s">
        <v>73</v>
      </c>
      <c r="R24690" s="16">
        <v>28</v>
      </c>
      <c r="S24690" s="16">
        <v>0</v>
      </c>
      <c r="T24690" s="16">
        <v>0</v>
      </c>
      <c r="U24690" s="16">
        <v>0</v>
      </c>
      <c r="V24690" s="16">
        <v>0</v>
      </c>
      <c r="W24690" s="16">
        <v>0</v>
      </c>
      <c r="X24690" s="16">
        <v>0</v>
      </c>
      <c r="Y24690" s="16">
        <v>0</v>
      </c>
      <c r="Z24690" s="16">
        <v>0</v>
      </c>
      <c r="AA24690" s="16">
        <v>0</v>
      </c>
      <c r="AB24690" s="16">
        <v>0</v>
      </c>
      <c r="AC24690" s="16">
        <v>0</v>
      </c>
      <c r="AD24690" s="16">
        <v>0</v>
      </c>
      <c r="AE24690" s="16">
        <v>0</v>
      </c>
      <c r="AF24690" s="16">
        <v>0</v>
      </c>
      <c r="AG24690" s="16">
        <v>0</v>
      </c>
      <c r="AH24690" s="16">
        <v>0</v>
      </c>
      <c r="AI24690" s="16">
        <v>0</v>
      </c>
      <c r="AJ24690" s="16">
        <v>0</v>
      </c>
      <c r="AK24690" s="16">
        <v>0</v>
      </c>
      <c r="AL24690" s="16">
        <v>0</v>
      </c>
      <c r="AM24690" s="16">
        <v>0</v>
      </c>
      <c r="AN24690" s="16">
        <v>0</v>
      </c>
      <c r="AO24690" s="16">
        <v>0</v>
      </c>
      <c r="AP24690" s="16">
        <v>0</v>
      </c>
      <c r="AQ24690" s="16">
        <v>0</v>
      </c>
      <c r="AR24690" s="16">
        <v>0</v>
      </c>
      <c r="AS24690" s="16">
        <v>0</v>
      </c>
      <c r="AT24690" s="16">
        <v>0</v>
      </c>
      <c r="AU24690" s="16">
        <v>0</v>
      </c>
      <c r="AV24690" s="16">
        <v>0</v>
      </c>
      <c r="AW24690" s="16">
        <v>0</v>
      </c>
      <c r="AX24690" s="16">
        <v>0</v>
      </c>
      <c r="AY24690" s="16">
        <v>0</v>
      </c>
    </row>
    <row r="24691" spans="1:51" ht="14.75" x14ac:dyDescent="0.75">
      <c r="A24691" s="16" t="s">
        <v>674</v>
      </c>
      <c r="B24691" s="16"/>
      <c r="C24691" s="16" t="s">
        <v>675</v>
      </c>
      <c r="D24691" s="16" t="s">
        <v>728</v>
      </c>
      <c r="E24691" s="16" t="s">
        <v>738</v>
      </c>
      <c r="F24691" s="16" t="s">
        <v>739</v>
      </c>
      <c r="G24691" s="16" t="s">
        <v>748</v>
      </c>
      <c r="H24691" s="16"/>
      <c r="I24691" s="16"/>
      <c r="J24691" s="16"/>
      <c r="K24691" s="16" t="s">
        <v>743</v>
      </c>
      <c r="L24691" s="16"/>
      <c r="M24691" s="16"/>
      <c r="N24691" s="16" t="s">
        <v>4</v>
      </c>
      <c r="O24691" s="16" t="s">
        <v>463</v>
      </c>
      <c r="P24691" s="16" t="s">
        <v>464</v>
      </c>
      <c r="Q24691" s="16" t="s">
        <v>253</v>
      </c>
      <c r="R24691" s="16">
        <v>1</v>
      </c>
      <c r="S24691" s="16">
        <v>0</v>
      </c>
      <c r="T24691" s="16">
        <v>0</v>
      </c>
      <c r="U24691" s="16">
        <v>0</v>
      </c>
      <c r="V24691" s="16">
        <v>0</v>
      </c>
      <c r="W24691" s="16">
        <v>0</v>
      </c>
      <c r="X24691" s="16">
        <v>0</v>
      </c>
      <c r="Y24691" s="16">
        <v>0</v>
      </c>
      <c r="Z24691" s="16">
        <v>0</v>
      </c>
      <c r="AA24691" s="16">
        <v>0</v>
      </c>
      <c r="AB24691" s="16">
        <v>0</v>
      </c>
      <c r="AC24691" s="16">
        <v>0</v>
      </c>
      <c r="AD24691" s="16">
        <v>0</v>
      </c>
      <c r="AE24691" s="16">
        <v>0</v>
      </c>
      <c r="AF24691" s="16">
        <v>0</v>
      </c>
      <c r="AG24691" s="16">
        <v>0</v>
      </c>
      <c r="AH24691" s="16">
        <v>0</v>
      </c>
      <c r="AI24691" s="16">
        <v>0</v>
      </c>
      <c r="AJ24691" s="16">
        <v>0</v>
      </c>
      <c r="AK24691" s="16">
        <v>0</v>
      </c>
      <c r="AL24691" s="16">
        <v>0</v>
      </c>
      <c r="AM24691" s="16">
        <v>0</v>
      </c>
      <c r="AN24691" s="16">
        <v>0</v>
      </c>
      <c r="AO24691" s="16">
        <v>0</v>
      </c>
      <c r="AP24691" s="16">
        <v>0</v>
      </c>
      <c r="AQ24691" s="16">
        <v>0</v>
      </c>
      <c r="AR24691" s="16">
        <v>0</v>
      </c>
      <c r="AS24691" s="16">
        <v>0</v>
      </c>
      <c r="AT24691" s="16">
        <v>0</v>
      </c>
      <c r="AU24691" s="16">
        <v>0</v>
      </c>
      <c r="AV24691" s="16">
        <v>0</v>
      </c>
      <c r="AW24691" s="16">
        <v>0</v>
      </c>
      <c r="AX24691" s="16">
        <v>0</v>
      </c>
      <c r="AY24691" s="16">
        <v>0</v>
      </c>
    </row>
    <row r="24692" spans="1:51" ht="14.75" x14ac:dyDescent="0.75">
      <c r="A24692" s="16" t="s">
        <v>674</v>
      </c>
      <c r="B24692" s="16"/>
      <c r="C24692" s="16" t="s">
        <v>675</v>
      </c>
      <c r="D24692" s="16" t="s">
        <v>728</v>
      </c>
      <c r="E24692" s="16" t="s">
        <v>738</v>
      </c>
      <c r="F24692" s="16" t="s">
        <v>739</v>
      </c>
      <c r="G24692" s="16" t="s">
        <v>748</v>
      </c>
      <c r="H24692" s="16"/>
      <c r="I24692" s="16"/>
      <c r="J24692" s="16"/>
      <c r="K24692" s="16" t="s">
        <v>743</v>
      </c>
      <c r="L24692" s="16"/>
      <c r="M24692" s="16"/>
      <c r="N24692" s="16" t="s">
        <v>22</v>
      </c>
      <c r="O24692" s="16" t="s">
        <v>463</v>
      </c>
      <c r="P24692" s="16" t="s">
        <v>464</v>
      </c>
      <c r="Q24692" s="16" t="s">
        <v>253</v>
      </c>
      <c r="R24692" s="16">
        <v>1</v>
      </c>
      <c r="S24692" s="16">
        <v>0</v>
      </c>
      <c r="T24692" s="16">
        <v>0</v>
      </c>
      <c r="U24692" s="16">
        <v>0</v>
      </c>
      <c r="V24692" s="16">
        <v>0</v>
      </c>
      <c r="W24692" s="16">
        <v>0</v>
      </c>
      <c r="X24692" s="16">
        <v>0</v>
      </c>
      <c r="Y24692" s="16">
        <v>0</v>
      </c>
      <c r="Z24692" s="16">
        <v>0</v>
      </c>
      <c r="AA24692" s="16">
        <v>0</v>
      </c>
      <c r="AB24692" s="16">
        <v>0</v>
      </c>
      <c r="AC24692" s="16">
        <v>0</v>
      </c>
      <c r="AD24692" s="16">
        <v>0</v>
      </c>
      <c r="AE24692" s="16">
        <v>0</v>
      </c>
      <c r="AF24692" s="16">
        <v>0</v>
      </c>
      <c r="AG24692" s="16">
        <v>0</v>
      </c>
      <c r="AH24692" s="16">
        <v>0</v>
      </c>
      <c r="AI24692" s="16">
        <v>0</v>
      </c>
      <c r="AJ24692" s="16">
        <v>0</v>
      </c>
      <c r="AK24692" s="16">
        <v>0</v>
      </c>
      <c r="AL24692" s="16">
        <v>0</v>
      </c>
      <c r="AM24692" s="16">
        <v>0</v>
      </c>
      <c r="AN24692" s="16">
        <v>0</v>
      </c>
      <c r="AO24692" s="16">
        <v>0</v>
      </c>
      <c r="AP24692" s="16">
        <v>0</v>
      </c>
      <c r="AQ24692" s="16">
        <v>0</v>
      </c>
      <c r="AR24692" s="16">
        <v>0</v>
      </c>
      <c r="AS24692" s="16">
        <v>0</v>
      </c>
      <c r="AT24692" s="16">
        <v>0</v>
      </c>
      <c r="AU24692" s="16">
        <v>0</v>
      </c>
      <c r="AV24692" s="16">
        <v>0</v>
      </c>
      <c r="AW24692" s="16">
        <v>0</v>
      </c>
      <c r="AX24692" s="16">
        <v>0</v>
      </c>
      <c r="AY24692" s="16">
        <v>0</v>
      </c>
    </row>
    <row r="24693" spans="1:51" ht="14.75" x14ac:dyDescent="0.75">
      <c r="A24693" s="16" t="s">
        <v>674</v>
      </c>
      <c r="B24693" s="16"/>
      <c r="C24693" s="16" t="s">
        <v>675</v>
      </c>
      <c r="D24693" s="16" t="s">
        <v>728</v>
      </c>
      <c r="E24693" s="16" t="s">
        <v>738</v>
      </c>
      <c r="F24693" s="16" t="s">
        <v>739</v>
      </c>
      <c r="G24693" s="16" t="s">
        <v>748</v>
      </c>
      <c r="H24693" s="16"/>
      <c r="I24693" s="16"/>
      <c r="J24693" s="16"/>
      <c r="K24693" s="16" t="s">
        <v>743</v>
      </c>
      <c r="L24693" s="16"/>
      <c r="M24693" s="16"/>
      <c r="N24693" s="16" t="s">
        <v>42</v>
      </c>
      <c r="O24693" s="16" t="s">
        <v>463</v>
      </c>
      <c r="P24693" s="16" t="s">
        <v>464</v>
      </c>
      <c r="Q24693" s="16" t="s">
        <v>253</v>
      </c>
      <c r="R24693" s="16">
        <v>1</v>
      </c>
      <c r="S24693" s="16">
        <v>0</v>
      </c>
      <c r="T24693" s="16">
        <v>0</v>
      </c>
      <c r="U24693" s="16">
        <v>0</v>
      </c>
      <c r="V24693" s="16">
        <v>0</v>
      </c>
      <c r="W24693" s="16">
        <v>0</v>
      </c>
      <c r="X24693" s="16">
        <v>0</v>
      </c>
      <c r="Y24693" s="16">
        <v>0</v>
      </c>
      <c r="Z24693" s="16">
        <v>0</v>
      </c>
      <c r="AA24693" s="16">
        <v>0</v>
      </c>
      <c r="AB24693" s="16">
        <v>0</v>
      </c>
      <c r="AC24693" s="16">
        <v>0</v>
      </c>
      <c r="AD24693" s="16">
        <v>0</v>
      </c>
      <c r="AE24693" s="16">
        <v>0</v>
      </c>
      <c r="AF24693" s="16">
        <v>0</v>
      </c>
      <c r="AG24693" s="16">
        <v>0</v>
      </c>
      <c r="AH24693" s="16">
        <v>0</v>
      </c>
      <c r="AI24693" s="16">
        <v>0</v>
      </c>
      <c r="AJ24693" s="16">
        <v>0</v>
      </c>
      <c r="AK24693" s="16">
        <v>0</v>
      </c>
      <c r="AL24693" s="16">
        <v>0</v>
      </c>
      <c r="AM24693" s="16">
        <v>0</v>
      </c>
      <c r="AN24693" s="16">
        <v>0</v>
      </c>
      <c r="AO24693" s="16">
        <v>0</v>
      </c>
      <c r="AP24693" s="16">
        <v>0</v>
      </c>
      <c r="AQ24693" s="16">
        <v>0</v>
      </c>
      <c r="AR24693" s="16">
        <v>0</v>
      </c>
      <c r="AS24693" s="16">
        <v>0</v>
      </c>
      <c r="AT24693" s="16">
        <v>0</v>
      </c>
      <c r="AU24693" s="16">
        <v>0</v>
      </c>
      <c r="AV24693" s="16">
        <v>0</v>
      </c>
      <c r="AW24693" s="16">
        <v>0</v>
      </c>
      <c r="AX24693" s="16">
        <v>0</v>
      </c>
      <c r="AY24693" s="16">
        <v>0</v>
      </c>
    </row>
    <row r="24694" spans="1:51" ht="14.75" x14ac:dyDescent="0.75">
      <c r="A24694" s="16" t="s">
        <v>674</v>
      </c>
      <c r="B24694" s="16"/>
      <c r="C24694" s="16" t="s">
        <v>675</v>
      </c>
      <c r="D24694" s="16" t="s">
        <v>728</v>
      </c>
      <c r="E24694" s="16" t="s">
        <v>738</v>
      </c>
      <c r="F24694" s="16" t="s">
        <v>739</v>
      </c>
      <c r="G24694" s="16" t="s">
        <v>748</v>
      </c>
      <c r="H24694" s="16"/>
      <c r="I24694" s="16"/>
      <c r="J24694" s="16"/>
      <c r="K24694" s="16" t="s">
        <v>743</v>
      </c>
      <c r="L24694" s="16"/>
      <c r="M24694" s="16"/>
      <c r="N24694" s="16" t="s">
        <v>54</v>
      </c>
      <c r="O24694" s="16" t="s">
        <v>463</v>
      </c>
      <c r="P24694" s="16" t="s">
        <v>464</v>
      </c>
      <c r="Q24694" s="16" t="s">
        <v>253</v>
      </c>
      <c r="R24694" s="16">
        <v>1</v>
      </c>
      <c r="S24694" s="16">
        <v>0</v>
      </c>
      <c r="T24694" s="16">
        <v>0</v>
      </c>
      <c r="U24694" s="16">
        <v>0</v>
      </c>
      <c r="V24694" s="16">
        <v>0</v>
      </c>
      <c r="W24694" s="16">
        <v>0</v>
      </c>
      <c r="X24694" s="16">
        <v>0</v>
      </c>
      <c r="Y24694" s="16">
        <v>0</v>
      </c>
      <c r="Z24694" s="16">
        <v>0</v>
      </c>
      <c r="AA24694" s="16">
        <v>0</v>
      </c>
      <c r="AB24694" s="16">
        <v>0</v>
      </c>
      <c r="AC24694" s="16">
        <v>0</v>
      </c>
      <c r="AD24694" s="16">
        <v>0</v>
      </c>
      <c r="AE24694" s="16">
        <v>0</v>
      </c>
      <c r="AF24694" s="16">
        <v>0</v>
      </c>
      <c r="AG24694" s="16">
        <v>0</v>
      </c>
      <c r="AH24694" s="16">
        <v>0</v>
      </c>
      <c r="AI24694" s="16">
        <v>0</v>
      </c>
      <c r="AJ24694" s="16">
        <v>0</v>
      </c>
      <c r="AK24694" s="16">
        <v>0</v>
      </c>
      <c r="AL24694" s="16">
        <v>0</v>
      </c>
      <c r="AM24694" s="16">
        <v>0</v>
      </c>
      <c r="AN24694" s="16">
        <v>0</v>
      </c>
      <c r="AO24694" s="16">
        <v>0</v>
      </c>
      <c r="AP24694" s="16">
        <v>0</v>
      </c>
      <c r="AQ24694" s="16">
        <v>0</v>
      </c>
      <c r="AR24694" s="16">
        <v>0</v>
      </c>
      <c r="AS24694" s="16">
        <v>0</v>
      </c>
      <c r="AT24694" s="16">
        <v>0</v>
      </c>
      <c r="AU24694" s="16">
        <v>0</v>
      </c>
      <c r="AV24694" s="16">
        <v>0</v>
      </c>
      <c r="AW24694" s="16">
        <v>0</v>
      </c>
      <c r="AX24694" s="16">
        <v>0</v>
      </c>
      <c r="AY24694" s="16">
        <v>0</v>
      </c>
    </row>
    <row r="24695" spans="1:51" ht="14.75" x14ac:dyDescent="0.75">
      <c r="A24695" s="16" t="s">
        <v>674</v>
      </c>
      <c r="B24695" s="16"/>
      <c r="C24695" s="16" t="s">
        <v>675</v>
      </c>
      <c r="D24695" s="16" t="s">
        <v>728</v>
      </c>
      <c r="E24695" s="16" t="s">
        <v>738</v>
      </c>
      <c r="F24695" s="16" t="s">
        <v>739</v>
      </c>
      <c r="G24695" s="16" t="s">
        <v>748</v>
      </c>
      <c r="H24695" s="16"/>
      <c r="I24695" s="16"/>
      <c r="J24695" s="16"/>
      <c r="K24695" s="16" t="s">
        <v>743</v>
      </c>
      <c r="L24695" s="16"/>
      <c r="M24695" s="16"/>
      <c r="N24695" s="16" t="s">
        <v>93</v>
      </c>
      <c r="O24695" s="16" t="s">
        <v>463</v>
      </c>
      <c r="P24695" s="16" t="s">
        <v>464</v>
      </c>
      <c r="Q24695" s="16" t="s">
        <v>253</v>
      </c>
      <c r="R24695" s="16">
        <v>1</v>
      </c>
      <c r="S24695" s="16">
        <v>0</v>
      </c>
      <c r="T24695" s="16">
        <v>0</v>
      </c>
      <c r="U24695" s="16">
        <v>0</v>
      </c>
      <c r="V24695" s="16">
        <v>0</v>
      </c>
      <c r="W24695" s="16">
        <v>0</v>
      </c>
      <c r="X24695" s="16">
        <v>0</v>
      </c>
      <c r="Y24695" s="16">
        <v>0</v>
      </c>
      <c r="Z24695" s="16">
        <v>0</v>
      </c>
      <c r="AA24695" s="16">
        <v>0</v>
      </c>
      <c r="AB24695" s="16">
        <v>0</v>
      </c>
      <c r="AC24695" s="16">
        <v>0</v>
      </c>
      <c r="AD24695" s="16">
        <v>0</v>
      </c>
      <c r="AE24695" s="16">
        <v>0</v>
      </c>
      <c r="AF24695" s="16">
        <v>0</v>
      </c>
      <c r="AG24695" s="16">
        <v>0</v>
      </c>
      <c r="AH24695" s="16">
        <v>0</v>
      </c>
      <c r="AI24695" s="16">
        <v>0</v>
      </c>
      <c r="AJ24695" s="16">
        <v>0</v>
      </c>
      <c r="AK24695" s="16">
        <v>0</v>
      </c>
      <c r="AL24695" s="16">
        <v>0</v>
      </c>
      <c r="AM24695" s="16">
        <v>0</v>
      </c>
      <c r="AN24695" s="16">
        <v>0</v>
      </c>
      <c r="AO24695" s="16">
        <v>0</v>
      </c>
      <c r="AP24695" s="16">
        <v>0</v>
      </c>
      <c r="AQ24695" s="16">
        <v>0</v>
      </c>
      <c r="AR24695" s="16">
        <v>0</v>
      </c>
      <c r="AS24695" s="16">
        <v>0</v>
      </c>
      <c r="AT24695" s="16">
        <v>0</v>
      </c>
      <c r="AU24695" s="16">
        <v>0</v>
      </c>
      <c r="AV24695" s="16">
        <v>0</v>
      </c>
      <c r="AW24695" s="16">
        <v>0</v>
      </c>
      <c r="AX24695" s="16">
        <v>0</v>
      </c>
      <c r="AY24695" s="16">
        <v>0</v>
      </c>
    </row>
    <row r="24696" spans="1:51" ht="14.75" x14ac:dyDescent="0.75">
      <c r="A24696" s="16" t="s">
        <v>674</v>
      </c>
      <c r="B24696" s="16"/>
      <c r="C24696" s="16" t="s">
        <v>675</v>
      </c>
      <c r="D24696" s="16" t="s">
        <v>728</v>
      </c>
      <c r="E24696" s="16" t="s">
        <v>738</v>
      </c>
      <c r="F24696" s="16" t="s">
        <v>739</v>
      </c>
      <c r="G24696" s="16" t="s">
        <v>748</v>
      </c>
      <c r="H24696" s="16"/>
      <c r="I24696" s="16"/>
      <c r="J24696" s="16"/>
      <c r="K24696" s="16" t="s">
        <v>744</v>
      </c>
      <c r="L24696" s="16"/>
      <c r="M24696" s="16"/>
      <c r="N24696" s="16" t="s">
        <v>7</v>
      </c>
      <c r="O24696" s="16" t="s">
        <v>463</v>
      </c>
      <c r="P24696" s="16" t="s">
        <v>464</v>
      </c>
      <c r="Q24696" s="16" t="s">
        <v>253</v>
      </c>
      <c r="R24696" s="16">
        <v>1</v>
      </c>
      <c r="S24696" s="16">
        <v>0</v>
      </c>
      <c r="T24696" s="16">
        <v>0</v>
      </c>
      <c r="U24696" s="16">
        <v>0</v>
      </c>
      <c r="V24696" s="16">
        <v>0</v>
      </c>
      <c r="W24696" s="16">
        <v>0</v>
      </c>
      <c r="X24696" s="16">
        <v>0</v>
      </c>
      <c r="Y24696" s="16">
        <v>0</v>
      </c>
      <c r="Z24696" s="16">
        <v>0</v>
      </c>
      <c r="AA24696" s="16">
        <v>0</v>
      </c>
      <c r="AB24696" s="16">
        <v>0</v>
      </c>
      <c r="AC24696" s="16">
        <v>0</v>
      </c>
      <c r="AD24696" s="16">
        <v>0</v>
      </c>
      <c r="AE24696" s="16">
        <v>0</v>
      </c>
      <c r="AF24696" s="16">
        <v>0</v>
      </c>
      <c r="AG24696" s="16">
        <v>0</v>
      </c>
      <c r="AH24696" s="16">
        <v>0</v>
      </c>
      <c r="AI24696" s="16">
        <v>0</v>
      </c>
      <c r="AJ24696" s="16">
        <v>0</v>
      </c>
      <c r="AK24696" s="16">
        <v>0</v>
      </c>
      <c r="AL24696" s="16">
        <v>0</v>
      </c>
      <c r="AM24696" s="16">
        <v>0</v>
      </c>
      <c r="AN24696" s="16">
        <v>0</v>
      </c>
      <c r="AO24696" s="16">
        <v>0</v>
      </c>
      <c r="AP24696" s="16">
        <v>0</v>
      </c>
      <c r="AQ24696" s="16">
        <v>0</v>
      </c>
      <c r="AR24696" s="16">
        <v>0</v>
      </c>
      <c r="AS24696" s="16">
        <v>0</v>
      </c>
      <c r="AT24696" s="16">
        <v>0</v>
      </c>
      <c r="AU24696" s="16">
        <v>0</v>
      </c>
      <c r="AV24696" s="16">
        <v>0</v>
      </c>
      <c r="AW24696" s="16">
        <v>0</v>
      </c>
      <c r="AX24696" s="16">
        <v>0</v>
      </c>
      <c r="AY24696" s="16">
        <v>0</v>
      </c>
    </row>
    <row r="24697" spans="1:51" ht="14.75" x14ac:dyDescent="0.75">
      <c r="A24697" s="16" t="s">
        <v>674</v>
      </c>
      <c r="B24697" s="16"/>
      <c r="C24697" s="16" t="s">
        <v>675</v>
      </c>
      <c r="D24697" s="16" t="s">
        <v>728</v>
      </c>
      <c r="E24697" s="16" t="s">
        <v>738</v>
      </c>
      <c r="F24697" s="16" t="s">
        <v>739</v>
      </c>
      <c r="G24697" s="16" t="s">
        <v>748</v>
      </c>
      <c r="H24697" s="16"/>
      <c r="I24697" s="16"/>
      <c r="J24697" s="16"/>
      <c r="K24697" s="16" t="s">
        <v>744</v>
      </c>
      <c r="L24697" s="16"/>
      <c r="M24697" s="16"/>
      <c r="N24697" s="16" t="s">
        <v>4</v>
      </c>
      <c r="O24697" s="16" t="s">
        <v>463</v>
      </c>
      <c r="P24697" s="16" t="s">
        <v>464</v>
      </c>
      <c r="Q24697" s="16" t="s">
        <v>253</v>
      </c>
      <c r="R24697" s="16">
        <v>1</v>
      </c>
      <c r="S24697" s="16">
        <v>0</v>
      </c>
      <c r="T24697" s="16">
        <v>0</v>
      </c>
      <c r="U24697" s="16">
        <v>0</v>
      </c>
      <c r="V24697" s="16">
        <v>0</v>
      </c>
      <c r="W24697" s="16">
        <v>0</v>
      </c>
      <c r="X24697" s="16">
        <v>0</v>
      </c>
      <c r="Y24697" s="16">
        <v>0</v>
      </c>
      <c r="Z24697" s="16">
        <v>0</v>
      </c>
      <c r="AA24697" s="16">
        <v>0</v>
      </c>
      <c r="AB24697" s="16">
        <v>0</v>
      </c>
      <c r="AC24697" s="16">
        <v>0</v>
      </c>
      <c r="AD24697" s="16">
        <v>0</v>
      </c>
      <c r="AE24697" s="16">
        <v>0</v>
      </c>
      <c r="AF24697" s="16">
        <v>0</v>
      </c>
      <c r="AG24697" s="16">
        <v>0</v>
      </c>
      <c r="AH24697" s="16">
        <v>0</v>
      </c>
      <c r="AI24697" s="16">
        <v>0</v>
      </c>
      <c r="AJ24697" s="16">
        <v>0</v>
      </c>
      <c r="AK24697" s="16">
        <v>0</v>
      </c>
      <c r="AL24697" s="16">
        <v>0</v>
      </c>
      <c r="AM24697" s="16">
        <v>0</v>
      </c>
      <c r="AN24697" s="16">
        <v>0</v>
      </c>
      <c r="AO24697" s="16">
        <v>0</v>
      </c>
      <c r="AP24697" s="16">
        <v>0</v>
      </c>
      <c r="AQ24697" s="16">
        <v>0</v>
      </c>
      <c r="AR24697" s="16">
        <v>0</v>
      </c>
      <c r="AS24697" s="16">
        <v>0</v>
      </c>
      <c r="AT24697" s="16">
        <v>0</v>
      </c>
      <c r="AU24697" s="16">
        <v>0</v>
      </c>
      <c r="AV24697" s="16">
        <v>0</v>
      </c>
      <c r="AW24697" s="16">
        <v>0</v>
      </c>
      <c r="AX24697" s="16">
        <v>0</v>
      </c>
      <c r="AY24697" s="16">
        <v>0</v>
      </c>
    </row>
    <row r="24698" spans="1:51" ht="14.75" x14ac:dyDescent="0.75">
      <c r="A24698" s="16" t="s">
        <v>674</v>
      </c>
      <c r="B24698" s="16"/>
      <c r="C24698" s="16" t="s">
        <v>675</v>
      </c>
      <c r="D24698" s="16" t="s">
        <v>728</v>
      </c>
      <c r="E24698" s="16" t="s">
        <v>738</v>
      </c>
      <c r="F24698" s="16" t="s">
        <v>739</v>
      </c>
      <c r="G24698" s="16" t="s">
        <v>748</v>
      </c>
      <c r="H24698" s="16"/>
      <c r="I24698" s="16"/>
      <c r="J24698" s="16"/>
      <c r="K24698" s="16" t="s">
        <v>744</v>
      </c>
      <c r="L24698" s="16"/>
      <c r="M24698" s="16"/>
      <c r="N24698" s="16" t="s">
        <v>11</v>
      </c>
      <c r="O24698" s="16" t="s">
        <v>463</v>
      </c>
      <c r="P24698" s="16" t="s">
        <v>464</v>
      </c>
      <c r="Q24698" s="16" t="s">
        <v>253</v>
      </c>
      <c r="R24698" s="16">
        <v>1</v>
      </c>
      <c r="S24698" s="16">
        <v>0</v>
      </c>
      <c r="T24698" s="16">
        <v>0</v>
      </c>
      <c r="U24698" s="16">
        <v>0</v>
      </c>
      <c r="V24698" s="16">
        <v>0</v>
      </c>
      <c r="W24698" s="16">
        <v>0</v>
      </c>
      <c r="X24698" s="16">
        <v>0</v>
      </c>
      <c r="Y24698" s="16">
        <v>0</v>
      </c>
      <c r="Z24698" s="16">
        <v>0</v>
      </c>
      <c r="AA24698" s="16">
        <v>0</v>
      </c>
      <c r="AB24698" s="16">
        <v>0</v>
      </c>
      <c r="AC24698" s="16">
        <v>0</v>
      </c>
      <c r="AD24698" s="16">
        <v>0</v>
      </c>
      <c r="AE24698" s="16">
        <v>0</v>
      </c>
      <c r="AF24698" s="16">
        <v>0</v>
      </c>
      <c r="AG24698" s="16">
        <v>0</v>
      </c>
      <c r="AH24698" s="16">
        <v>0</v>
      </c>
      <c r="AI24698" s="16">
        <v>0</v>
      </c>
      <c r="AJ24698" s="16">
        <v>0</v>
      </c>
      <c r="AK24698" s="16">
        <v>0</v>
      </c>
      <c r="AL24698" s="16">
        <v>0</v>
      </c>
      <c r="AM24698" s="16">
        <v>0</v>
      </c>
      <c r="AN24698" s="16">
        <v>0</v>
      </c>
      <c r="AO24698" s="16">
        <v>0</v>
      </c>
      <c r="AP24698" s="16">
        <v>0</v>
      </c>
      <c r="AQ24698" s="16">
        <v>0</v>
      </c>
      <c r="AR24698" s="16">
        <v>0</v>
      </c>
      <c r="AS24698" s="16">
        <v>0</v>
      </c>
      <c r="AT24698" s="16">
        <v>0</v>
      </c>
      <c r="AU24698" s="16">
        <v>0</v>
      </c>
      <c r="AV24698" s="16">
        <v>0</v>
      </c>
      <c r="AW24698" s="16">
        <v>0</v>
      </c>
      <c r="AX24698" s="16">
        <v>0</v>
      </c>
      <c r="AY24698" s="16">
        <v>0</v>
      </c>
    </row>
    <row r="24699" spans="1:51" ht="14.75" x14ac:dyDescent="0.75">
      <c r="A24699" s="16" t="s">
        <v>674</v>
      </c>
      <c r="B24699" s="16"/>
      <c r="C24699" s="16" t="s">
        <v>675</v>
      </c>
      <c r="D24699" s="16" t="s">
        <v>728</v>
      </c>
      <c r="E24699" s="16" t="s">
        <v>738</v>
      </c>
      <c r="F24699" s="16" t="s">
        <v>739</v>
      </c>
      <c r="G24699" s="16" t="s">
        <v>748</v>
      </c>
      <c r="H24699" s="16"/>
      <c r="I24699" s="16"/>
      <c r="J24699" s="16"/>
      <c r="K24699" s="16" t="s">
        <v>744</v>
      </c>
      <c r="L24699" s="16"/>
      <c r="M24699" s="16"/>
      <c r="N24699" s="16" t="s">
        <v>474</v>
      </c>
      <c r="O24699" s="16" t="s">
        <v>463</v>
      </c>
      <c r="P24699" s="16" t="s">
        <v>464</v>
      </c>
      <c r="Q24699" s="16" t="s">
        <v>253</v>
      </c>
      <c r="R24699" s="16">
        <v>1</v>
      </c>
      <c r="S24699" s="16">
        <v>0</v>
      </c>
      <c r="T24699" s="16">
        <v>0</v>
      </c>
      <c r="U24699" s="16">
        <v>0</v>
      </c>
      <c r="V24699" s="16">
        <v>0</v>
      </c>
      <c r="W24699" s="16">
        <v>0</v>
      </c>
      <c r="X24699" s="16">
        <v>0</v>
      </c>
      <c r="Y24699" s="16">
        <v>0</v>
      </c>
      <c r="Z24699" s="16">
        <v>0</v>
      </c>
      <c r="AA24699" s="16">
        <v>0</v>
      </c>
      <c r="AB24699" s="16">
        <v>0</v>
      </c>
      <c r="AC24699" s="16">
        <v>0</v>
      </c>
      <c r="AD24699" s="16">
        <v>0</v>
      </c>
      <c r="AE24699" s="16">
        <v>0</v>
      </c>
      <c r="AF24699" s="16">
        <v>0</v>
      </c>
      <c r="AG24699" s="16">
        <v>0</v>
      </c>
      <c r="AH24699" s="16">
        <v>0</v>
      </c>
      <c r="AI24699" s="16">
        <v>0</v>
      </c>
      <c r="AJ24699" s="16">
        <v>0</v>
      </c>
      <c r="AK24699" s="16">
        <v>0</v>
      </c>
      <c r="AL24699" s="16">
        <v>0</v>
      </c>
      <c r="AM24699" s="16">
        <v>0</v>
      </c>
      <c r="AN24699" s="16">
        <v>0</v>
      </c>
      <c r="AO24699" s="16">
        <v>0</v>
      </c>
      <c r="AP24699" s="16">
        <v>0</v>
      </c>
      <c r="AQ24699" s="16">
        <v>0</v>
      </c>
      <c r="AR24699" s="16">
        <v>0</v>
      </c>
      <c r="AS24699" s="16">
        <v>0</v>
      </c>
      <c r="AT24699" s="16">
        <v>0</v>
      </c>
      <c r="AU24699" s="16">
        <v>0</v>
      </c>
      <c r="AV24699" s="16">
        <v>0</v>
      </c>
      <c r="AW24699" s="16">
        <v>0</v>
      </c>
      <c r="AX24699" s="16">
        <v>0</v>
      </c>
      <c r="AY24699" s="16">
        <v>0</v>
      </c>
    </row>
    <row r="24700" spans="1:51" ht="14.75" x14ac:dyDescent="0.75">
      <c r="A24700" s="16" t="s">
        <v>674</v>
      </c>
      <c r="B24700" s="16"/>
      <c r="C24700" s="16" t="s">
        <v>675</v>
      </c>
      <c r="D24700" s="16" t="s">
        <v>728</v>
      </c>
      <c r="E24700" s="16" t="s">
        <v>738</v>
      </c>
      <c r="F24700" s="16" t="s">
        <v>739</v>
      </c>
      <c r="G24700" s="16" t="s">
        <v>748</v>
      </c>
      <c r="H24700" s="16"/>
      <c r="I24700" s="16"/>
      <c r="J24700" s="16"/>
      <c r="K24700" s="16" t="s">
        <v>744</v>
      </c>
      <c r="L24700" s="16"/>
      <c r="M24700" s="16"/>
      <c r="N24700" s="16" t="s">
        <v>9</v>
      </c>
      <c r="O24700" s="16" t="s">
        <v>463</v>
      </c>
      <c r="P24700" s="16" t="s">
        <v>464</v>
      </c>
      <c r="Q24700" s="16" t="s">
        <v>253</v>
      </c>
      <c r="R24700" s="16">
        <v>1</v>
      </c>
      <c r="S24700" s="16">
        <v>0</v>
      </c>
      <c r="T24700" s="16">
        <v>0</v>
      </c>
      <c r="U24700" s="16">
        <v>0</v>
      </c>
      <c r="V24700" s="16">
        <v>0</v>
      </c>
      <c r="W24700" s="16">
        <v>0</v>
      </c>
      <c r="X24700" s="16">
        <v>0</v>
      </c>
      <c r="Y24700" s="16">
        <v>0</v>
      </c>
      <c r="Z24700" s="16">
        <v>0</v>
      </c>
      <c r="AA24700" s="16">
        <v>0</v>
      </c>
      <c r="AB24700" s="16">
        <v>0</v>
      </c>
      <c r="AC24700" s="16">
        <v>0</v>
      </c>
      <c r="AD24700" s="16">
        <v>0</v>
      </c>
      <c r="AE24700" s="16">
        <v>0</v>
      </c>
      <c r="AF24700" s="16">
        <v>0</v>
      </c>
      <c r="AG24700" s="16">
        <v>0</v>
      </c>
      <c r="AH24700" s="16">
        <v>0</v>
      </c>
      <c r="AI24700" s="16">
        <v>0</v>
      </c>
      <c r="AJ24700" s="16">
        <v>0</v>
      </c>
      <c r="AK24700" s="16">
        <v>0</v>
      </c>
      <c r="AL24700" s="16">
        <v>0</v>
      </c>
      <c r="AM24700" s="16">
        <v>0</v>
      </c>
      <c r="AN24700" s="16">
        <v>0</v>
      </c>
      <c r="AO24700" s="16">
        <v>0</v>
      </c>
      <c r="AP24700" s="16">
        <v>0</v>
      </c>
      <c r="AQ24700" s="16">
        <v>0</v>
      </c>
      <c r="AR24700" s="16">
        <v>0</v>
      </c>
      <c r="AS24700" s="16">
        <v>0</v>
      </c>
      <c r="AT24700" s="16">
        <v>0</v>
      </c>
      <c r="AU24700" s="16">
        <v>0</v>
      </c>
      <c r="AV24700" s="16">
        <v>0</v>
      </c>
      <c r="AW24700" s="16">
        <v>0</v>
      </c>
      <c r="AX24700" s="16">
        <v>0</v>
      </c>
      <c r="AY24700" s="16">
        <v>0</v>
      </c>
    </row>
    <row r="24701" spans="1:51" ht="14.75" x14ac:dyDescent="0.75">
      <c r="A24701" s="16" t="s">
        <v>674</v>
      </c>
      <c r="B24701" s="16"/>
      <c r="C24701" s="16" t="s">
        <v>675</v>
      </c>
      <c r="D24701" s="16" t="s">
        <v>728</v>
      </c>
      <c r="E24701" s="16" t="s">
        <v>738</v>
      </c>
      <c r="F24701" s="16" t="s">
        <v>739</v>
      </c>
      <c r="G24701" s="16" t="s">
        <v>748</v>
      </c>
      <c r="H24701" s="16"/>
      <c r="I24701" s="16"/>
      <c r="J24701" s="16"/>
      <c r="K24701" s="16" t="s">
        <v>744</v>
      </c>
      <c r="L24701" s="16"/>
      <c r="M24701" s="16"/>
      <c r="N24701" s="16" t="s">
        <v>13</v>
      </c>
      <c r="O24701" s="16" t="s">
        <v>463</v>
      </c>
      <c r="P24701" s="16" t="s">
        <v>464</v>
      </c>
      <c r="Q24701" s="16" t="s">
        <v>253</v>
      </c>
      <c r="R24701" s="16">
        <v>1</v>
      </c>
      <c r="S24701" s="16">
        <v>0</v>
      </c>
      <c r="T24701" s="16">
        <v>0</v>
      </c>
      <c r="U24701" s="16">
        <v>0</v>
      </c>
      <c r="V24701" s="16">
        <v>0</v>
      </c>
      <c r="W24701" s="16">
        <v>0</v>
      </c>
      <c r="X24701" s="16">
        <v>0</v>
      </c>
      <c r="Y24701" s="16">
        <v>0</v>
      </c>
      <c r="Z24701" s="16">
        <v>0</v>
      </c>
      <c r="AA24701" s="16">
        <v>0</v>
      </c>
      <c r="AB24701" s="16">
        <v>0</v>
      </c>
      <c r="AC24701" s="16">
        <v>0</v>
      </c>
      <c r="AD24701" s="16">
        <v>-1.115424511523354E-7</v>
      </c>
      <c r="AE24701" s="16">
        <v>-2.230849023046709E-7</v>
      </c>
      <c r="AF24701" s="16">
        <v>-3.3462735345700642E-7</v>
      </c>
      <c r="AG24701" s="16">
        <v>-4.4616980460934169E-7</v>
      </c>
      <c r="AH24701" s="16">
        <v>-5.5771225576167729E-7</v>
      </c>
      <c r="AI24701" s="16">
        <v>-5.5771225576167729E-7</v>
      </c>
      <c r="AJ24701" s="16">
        <v>-5.5771225576167729E-7</v>
      </c>
      <c r="AK24701" s="16">
        <v>-5.5771225576167729E-7</v>
      </c>
      <c r="AL24701" s="16">
        <v>-5.5771225576167729E-7</v>
      </c>
      <c r="AM24701" s="16">
        <v>-5.5771225576167729E-7</v>
      </c>
      <c r="AN24701" s="16">
        <v>-5.5771225576167729E-7</v>
      </c>
      <c r="AO24701" s="16">
        <v>-5.5771225576167729E-7</v>
      </c>
      <c r="AP24701" s="16">
        <v>-5.5771225576167729E-7</v>
      </c>
      <c r="AQ24701" s="16">
        <v>-5.5771225576167729E-7</v>
      </c>
      <c r="AR24701" s="16">
        <v>-5.5771225576167729E-7</v>
      </c>
      <c r="AS24701" s="16">
        <v>-5.5771225576167729E-7</v>
      </c>
      <c r="AT24701" s="16">
        <v>-5.5771225576167729E-7</v>
      </c>
      <c r="AU24701" s="16">
        <v>-5.5771225576167729E-7</v>
      </c>
      <c r="AV24701" s="16">
        <v>-5.5771225576167729E-7</v>
      </c>
      <c r="AW24701" s="16">
        <v>-5.5771225576167729E-7</v>
      </c>
      <c r="AX24701" s="16">
        <v>-4.4616980460934169E-7</v>
      </c>
      <c r="AY24701" s="16">
        <v>-3.3462735345700642E-7</v>
      </c>
    </row>
    <row r="24702" spans="1:51" ht="14.75" x14ac:dyDescent="0.75">
      <c r="A24702" s="16" t="s">
        <v>674</v>
      </c>
      <c r="B24702" s="16"/>
      <c r="C24702" s="16" t="s">
        <v>675</v>
      </c>
      <c r="D24702" s="16" t="s">
        <v>728</v>
      </c>
      <c r="E24702" s="16" t="s">
        <v>738</v>
      </c>
      <c r="F24702" s="16" t="s">
        <v>739</v>
      </c>
      <c r="G24702" s="16" t="s">
        <v>748</v>
      </c>
      <c r="H24702" s="16"/>
      <c r="I24702" s="16"/>
      <c r="J24702" s="16"/>
      <c r="K24702" s="16" t="s">
        <v>744</v>
      </c>
      <c r="L24702" s="16"/>
      <c r="M24702" s="16"/>
      <c r="N24702" s="16" t="s">
        <v>15</v>
      </c>
      <c r="O24702" s="16" t="s">
        <v>463</v>
      </c>
      <c r="P24702" s="16" t="s">
        <v>464</v>
      </c>
      <c r="Q24702" s="16" t="s">
        <v>253</v>
      </c>
      <c r="R24702" s="16">
        <v>1</v>
      </c>
      <c r="S24702" s="16">
        <v>0</v>
      </c>
      <c r="T24702" s="16">
        <v>0</v>
      </c>
      <c r="U24702" s="16">
        <v>0</v>
      </c>
      <c r="V24702" s="16">
        <v>0</v>
      </c>
      <c r="W24702" s="16">
        <v>0</v>
      </c>
      <c r="X24702" s="16">
        <v>0</v>
      </c>
      <c r="Y24702" s="16">
        <v>0</v>
      </c>
      <c r="Z24702" s="16">
        <v>0</v>
      </c>
      <c r="AA24702" s="16">
        <v>0</v>
      </c>
      <c r="AB24702" s="16">
        <v>0</v>
      </c>
      <c r="AC24702" s="16">
        <v>0</v>
      </c>
      <c r="AD24702" s="16">
        <v>0</v>
      </c>
      <c r="AE24702" s="16">
        <v>0</v>
      </c>
      <c r="AF24702" s="16">
        <v>0</v>
      </c>
      <c r="AG24702" s="16">
        <v>0</v>
      </c>
      <c r="AH24702" s="16">
        <v>0</v>
      </c>
      <c r="AI24702" s="16">
        <v>0</v>
      </c>
      <c r="AJ24702" s="16">
        <v>0</v>
      </c>
      <c r="AK24702" s="16">
        <v>0</v>
      </c>
      <c r="AL24702" s="16">
        <v>0</v>
      </c>
      <c r="AM24702" s="16">
        <v>0</v>
      </c>
      <c r="AN24702" s="16">
        <v>0</v>
      </c>
      <c r="AO24702" s="16">
        <v>0</v>
      </c>
      <c r="AP24702" s="16">
        <v>0</v>
      </c>
      <c r="AQ24702" s="16">
        <v>0</v>
      </c>
      <c r="AR24702" s="16">
        <v>0</v>
      </c>
      <c r="AS24702" s="16">
        <v>0</v>
      </c>
      <c r="AT24702" s="16">
        <v>0</v>
      </c>
      <c r="AU24702" s="16">
        <v>0</v>
      </c>
      <c r="AV24702" s="16">
        <v>0</v>
      </c>
      <c r="AW24702" s="16">
        <v>0</v>
      </c>
      <c r="AX24702" s="16">
        <v>0</v>
      </c>
      <c r="AY24702" s="16">
        <v>0</v>
      </c>
    </row>
    <row r="24703" spans="1:51" ht="14.75" x14ac:dyDescent="0.75">
      <c r="A24703" s="16" t="s">
        <v>674</v>
      </c>
      <c r="B24703" s="16"/>
      <c r="C24703" s="16" t="s">
        <v>675</v>
      </c>
      <c r="D24703" s="16" t="s">
        <v>728</v>
      </c>
      <c r="E24703" s="16" t="s">
        <v>738</v>
      </c>
      <c r="F24703" s="16" t="s">
        <v>739</v>
      </c>
      <c r="G24703" s="16" t="s">
        <v>748</v>
      </c>
      <c r="H24703" s="16"/>
      <c r="I24703" s="16"/>
      <c r="J24703" s="16"/>
      <c r="K24703" s="16" t="s">
        <v>744</v>
      </c>
      <c r="L24703" s="16"/>
      <c r="M24703" s="16"/>
      <c r="N24703" s="16" t="s">
        <v>18</v>
      </c>
      <c r="O24703" s="16" t="s">
        <v>463</v>
      </c>
      <c r="P24703" s="16" t="s">
        <v>464</v>
      </c>
      <c r="Q24703" s="16" t="s">
        <v>253</v>
      </c>
      <c r="R24703" s="16">
        <v>1</v>
      </c>
      <c r="S24703" s="16">
        <v>0</v>
      </c>
      <c r="T24703" s="16">
        <v>0</v>
      </c>
      <c r="U24703" s="16">
        <v>0</v>
      </c>
      <c r="V24703" s="16">
        <v>0</v>
      </c>
      <c r="W24703" s="16">
        <v>0</v>
      </c>
      <c r="X24703" s="16">
        <v>0</v>
      </c>
      <c r="Y24703" s="16">
        <v>0</v>
      </c>
      <c r="Z24703" s="16">
        <v>0</v>
      </c>
      <c r="AA24703" s="16">
        <v>0</v>
      </c>
      <c r="AB24703" s="16">
        <v>0</v>
      </c>
      <c r="AC24703" s="16">
        <v>0</v>
      </c>
      <c r="AD24703" s="16">
        <v>0</v>
      </c>
      <c r="AE24703" s="16">
        <v>0</v>
      </c>
      <c r="AF24703" s="16">
        <v>0</v>
      </c>
      <c r="AG24703" s="16">
        <v>0</v>
      </c>
      <c r="AH24703" s="16">
        <v>0</v>
      </c>
      <c r="AI24703" s="16">
        <v>0</v>
      </c>
      <c r="AJ24703" s="16">
        <v>0</v>
      </c>
      <c r="AK24703" s="16">
        <v>0</v>
      </c>
      <c r="AL24703" s="16">
        <v>0</v>
      </c>
      <c r="AM24703" s="16">
        <v>0</v>
      </c>
      <c r="AN24703" s="16">
        <v>-2.827502134536125E-7</v>
      </c>
      <c r="AO24703" s="16">
        <v>-5.65500426907225E-7</v>
      </c>
      <c r="AP24703" s="16">
        <v>-8.4825064036083739E-7</v>
      </c>
      <c r="AQ24703" s="16">
        <v>-1.13100085381445E-6</v>
      </c>
      <c r="AR24703" s="16">
        <v>-1.413751067268062E-6</v>
      </c>
      <c r="AS24703" s="16">
        <v>-1.696501280721675E-6</v>
      </c>
      <c r="AT24703" s="16">
        <v>-1.979251494175287E-6</v>
      </c>
      <c r="AU24703" s="16">
        <v>-2.2620017076288992E-6</v>
      </c>
      <c r="AV24703" s="16">
        <v>-2.5447519210825122E-6</v>
      </c>
      <c r="AW24703" s="16">
        <v>-2.8275021345361239E-6</v>
      </c>
      <c r="AX24703" s="16">
        <v>-3.110252347989737E-6</v>
      </c>
      <c r="AY24703" s="16">
        <v>-3.3930025614433491E-6</v>
      </c>
    </row>
    <row r="24704" spans="1:51" ht="14.75" x14ac:dyDescent="0.75">
      <c r="A24704" s="16" t="s">
        <v>674</v>
      </c>
      <c r="B24704" s="16"/>
      <c r="C24704" s="16" t="s">
        <v>675</v>
      </c>
      <c r="D24704" s="16" t="s">
        <v>728</v>
      </c>
      <c r="E24704" s="16" t="s">
        <v>738</v>
      </c>
      <c r="F24704" s="16" t="s">
        <v>739</v>
      </c>
      <c r="G24704" s="16" t="s">
        <v>748</v>
      </c>
      <c r="H24704" s="16"/>
      <c r="I24704" s="16"/>
      <c r="J24704" s="16"/>
      <c r="K24704" s="16" t="s">
        <v>744</v>
      </c>
      <c r="L24704" s="16"/>
      <c r="M24704" s="16"/>
      <c r="N24704" s="16" t="s">
        <v>465</v>
      </c>
      <c r="O24704" s="16" t="s">
        <v>463</v>
      </c>
      <c r="P24704" s="16" t="s">
        <v>464</v>
      </c>
      <c r="Q24704" s="16" t="s">
        <v>253</v>
      </c>
      <c r="R24704" s="16">
        <v>1</v>
      </c>
      <c r="S24704" s="16">
        <v>0</v>
      </c>
      <c r="T24704" s="16">
        <v>0</v>
      </c>
      <c r="U24704" s="16">
        <v>0</v>
      </c>
      <c r="V24704" s="16">
        <v>0</v>
      </c>
      <c r="W24704" s="16">
        <v>0</v>
      </c>
      <c r="X24704" s="16">
        <v>0</v>
      </c>
      <c r="Y24704" s="16">
        <v>0</v>
      </c>
      <c r="Z24704" s="16">
        <v>0</v>
      </c>
      <c r="AA24704" s="16">
        <v>0</v>
      </c>
      <c r="AB24704" s="16">
        <v>0</v>
      </c>
      <c r="AC24704" s="16">
        <v>0</v>
      </c>
      <c r="AD24704" s="16">
        <v>0</v>
      </c>
      <c r="AE24704" s="16">
        <v>0</v>
      </c>
      <c r="AF24704" s="16">
        <v>0</v>
      </c>
      <c r="AG24704" s="16">
        <v>0</v>
      </c>
      <c r="AH24704" s="16">
        <v>0</v>
      </c>
      <c r="AI24704" s="16">
        <v>0</v>
      </c>
      <c r="AJ24704" s="16">
        <v>0</v>
      </c>
      <c r="AK24704" s="16">
        <v>0</v>
      </c>
      <c r="AL24704" s="16">
        <v>0</v>
      </c>
      <c r="AM24704" s="16">
        <v>0</v>
      </c>
      <c r="AN24704" s="16">
        <v>0</v>
      </c>
      <c r="AO24704" s="16">
        <v>0</v>
      </c>
      <c r="AP24704" s="16">
        <v>0</v>
      </c>
      <c r="AQ24704" s="16">
        <v>0</v>
      </c>
      <c r="AR24704" s="16">
        <v>0</v>
      </c>
      <c r="AS24704" s="16">
        <v>0</v>
      </c>
      <c r="AT24704" s="16">
        <v>0</v>
      </c>
      <c r="AU24704" s="16">
        <v>0</v>
      </c>
      <c r="AV24704" s="16">
        <v>0</v>
      </c>
      <c r="AW24704" s="16">
        <v>0</v>
      </c>
      <c r="AX24704" s="16">
        <v>0</v>
      </c>
      <c r="AY24704" s="16">
        <v>0</v>
      </c>
    </row>
    <row r="24705" spans="1:51" ht="14.75" x14ac:dyDescent="0.75">
      <c r="A24705" s="16" t="s">
        <v>674</v>
      </c>
      <c r="B24705" s="16"/>
      <c r="C24705" s="16" t="s">
        <v>675</v>
      </c>
      <c r="D24705" s="16" t="s">
        <v>728</v>
      </c>
      <c r="E24705" s="16" t="s">
        <v>738</v>
      </c>
      <c r="F24705" s="16" t="s">
        <v>739</v>
      </c>
      <c r="G24705" s="16" t="s">
        <v>748</v>
      </c>
      <c r="H24705" s="16"/>
      <c r="I24705" s="16"/>
      <c r="J24705" s="16"/>
      <c r="K24705" s="16" t="s">
        <v>744</v>
      </c>
      <c r="L24705" s="16"/>
      <c r="M24705" s="16"/>
      <c r="N24705" s="16" t="s">
        <v>20</v>
      </c>
      <c r="O24705" s="16" t="s">
        <v>463</v>
      </c>
      <c r="P24705" s="16" t="s">
        <v>464</v>
      </c>
      <c r="Q24705" s="16" t="s">
        <v>253</v>
      </c>
      <c r="R24705" s="16">
        <v>1</v>
      </c>
      <c r="S24705" s="16">
        <v>0</v>
      </c>
      <c r="T24705" s="16">
        <v>0</v>
      </c>
      <c r="U24705" s="16">
        <v>0</v>
      </c>
      <c r="V24705" s="16">
        <v>0</v>
      </c>
      <c r="W24705" s="16">
        <v>0</v>
      </c>
      <c r="X24705" s="16">
        <v>0</v>
      </c>
      <c r="Y24705" s="16">
        <v>0</v>
      </c>
      <c r="Z24705" s="16">
        <v>0</v>
      </c>
      <c r="AA24705" s="16">
        <v>0</v>
      </c>
      <c r="AB24705" s="16">
        <v>0</v>
      </c>
      <c r="AC24705" s="16">
        <v>0</v>
      </c>
      <c r="AD24705" s="16">
        <v>0</v>
      </c>
      <c r="AE24705" s="16">
        <v>0</v>
      </c>
      <c r="AF24705" s="16">
        <v>0</v>
      </c>
      <c r="AG24705" s="16">
        <v>0</v>
      </c>
      <c r="AH24705" s="16">
        <v>0</v>
      </c>
      <c r="AI24705" s="16">
        <v>0</v>
      </c>
      <c r="AJ24705" s="16">
        <v>0</v>
      </c>
      <c r="AK24705" s="16">
        <v>0</v>
      </c>
      <c r="AL24705" s="16">
        <v>0</v>
      </c>
      <c r="AM24705" s="16">
        <v>0</v>
      </c>
      <c r="AN24705" s="16">
        <v>0</v>
      </c>
      <c r="AO24705" s="16">
        <v>0</v>
      </c>
      <c r="AP24705" s="16">
        <v>0</v>
      </c>
      <c r="AQ24705" s="16">
        <v>0</v>
      </c>
      <c r="AR24705" s="16">
        <v>0</v>
      </c>
      <c r="AS24705" s="16">
        <v>0</v>
      </c>
      <c r="AT24705" s="16">
        <v>0</v>
      </c>
      <c r="AU24705" s="16">
        <v>0</v>
      </c>
      <c r="AV24705" s="16">
        <v>0</v>
      </c>
      <c r="AW24705" s="16">
        <v>0</v>
      </c>
      <c r="AX24705" s="16">
        <v>0</v>
      </c>
      <c r="AY24705" s="16">
        <v>0</v>
      </c>
    </row>
    <row r="24706" spans="1:51" ht="14.75" x14ac:dyDescent="0.75">
      <c r="A24706" s="16" t="s">
        <v>674</v>
      </c>
      <c r="B24706" s="16"/>
      <c r="C24706" s="16" t="s">
        <v>675</v>
      </c>
      <c r="D24706" s="16" t="s">
        <v>728</v>
      </c>
      <c r="E24706" s="16" t="s">
        <v>738</v>
      </c>
      <c r="F24706" s="16" t="s">
        <v>739</v>
      </c>
      <c r="G24706" s="16" t="s">
        <v>748</v>
      </c>
      <c r="H24706" s="16"/>
      <c r="I24706" s="16"/>
      <c r="J24706" s="16"/>
      <c r="K24706" s="16" t="s">
        <v>744</v>
      </c>
      <c r="L24706" s="16"/>
      <c r="M24706" s="16"/>
      <c r="N24706" s="16" t="s">
        <v>22</v>
      </c>
      <c r="O24706" s="16" t="s">
        <v>463</v>
      </c>
      <c r="P24706" s="16" t="s">
        <v>464</v>
      </c>
      <c r="Q24706" s="16" t="s">
        <v>253</v>
      </c>
      <c r="R24706" s="16">
        <v>1</v>
      </c>
      <c r="S24706" s="16">
        <v>0</v>
      </c>
      <c r="T24706" s="16">
        <v>0</v>
      </c>
      <c r="U24706" s="16">
        <v>0</v>
      </c>
      <c r="V24706" s="16">
        <v>0</v>
      </c>
      <c r="W24706" s="16">
        <v>0</v>
      </c>
      <c r="X24706" s="16">
        <v>0</v>
      </c>
      <c r="Y24706" s="16">
        <v>0</v>
      </c>
      <c r="Z24706" s="16">
        <v>0</v>
      </c>
      <c r="AA24706" s="16">
        <v>0</v>
      </c>
      <c r="AB24706" s="16">
        <v>0</v>
      </c>
      <c r="AC24706" s="16">
        <v>0</v>
      </c>
      <c r="AD24706" s="16">
        <v>0</v>
      </c>
      <c r="AE24706" s="16">
        <v>0</v>
      </c>
      <c r="AF24706" s="16">
        <v>0</v>
      </c>
      <c r="AG24706" s="16">
        <v>0</v>
      </c>
      <c r="AH24706" s="16">
        <v>0</v>
      </c>
      <c r="AI24706" s="16">
        <v>0</v>
      </c>
      <c r="AJ24706" s="16">
        <v>0</v>
      </c>
      <c r="AK24706" s="16">
        <v>0</v>
      </c>
      <c r="AL24706" s="16">
        <v>0</v>
      </c>
      <c r="AM24706" s="16">
        <v>0</v>
      </c>
      <c r="AN24706" s="16">
        <v>0</v>
      </c>
      <c r="AO24706" s="16">
        <v>0</v>
      </c>
      <c r="AP24706" s="16">
        <v>0</v>
      </c>
      <c r="AQ24706" s="16">
        <v>0</v>
      </c>
      <c r="AR24706" s="16">
        <v>0</v>
      </c>
      <c r="AS24706" s="16">
        <v>0</v>
      </c>
      <c r="AT24706" s="16">
        <v>0</v>
      </c>
      <c r="AU24706" s="16">
        <v>0</v>
      </c>
      <c r="AV24706" s="16">
        <v>0</v>
      </c>
      <c r="AW24706" s="16">
        <v>0</v>
      </c>
      <c r="AX24706" s="16">
        <v>0</v>
      </c>
      <c r="AY24706" s="16">
        <v>0</v>
      </c>
    </row>
    <row r="24707" spans="1:51" ht="14.75" x14ac:dyDescent="0.75">
      <c r="A24707" s="16" t="s">
        <v>674</v>
      </c>
      <c r="B24707" s="16"/>
      <c r="C24707" s="16" t="s">
        <v>675</v>
      </c>
      <c r="D24707" s="16" t="s">
        <v>728</v>
      </c>
      <c r="E24707" s="16" t="s">
        <v>738</v>
      </c>
      <c r="F24707" s="16" t="s">
        <v>739</v>
      </c>
      <c r="G24707" s="16" t="s">
        <v>748</v>
      </c>
      <c r="H24707" s="16"/>
      <c r="I24707" s="16"/>
      <c r="J24707" s="16"/>
      <c r="K24707" s="16" t="s">
        <v>744</v>
      </c>
      <c r="L24707" s="16"/>
      <c r="M24707" s="16"/>
      <c r="N24707" s="16" t="s">
        <v>24</v>
      </c>
      <c r="O24707" s="16" t="s">
        <v>463</v>
      </c>
      <c r="P24707" s="16" t="s">
        <v>464</v>
      </c>
      <c r="Q24707" s="16" t="s">
        <v>253</v>
      </c>
      <c r="R24707" s="16">
        <v>1</v>
      </c>
      <c r="S24707" s="16">
        <v>0</v>
      </c>
      <c r="T24707" s="16">
        <v>0</v>
      </c>
      <c r="U24707" s="16">
        <v>0</v>
      </c>
      <c r="V24707" s="16">
        <v>0</v>
      </c>
      <c r="W24707" s="16">
        <v>0</v>
      </c>
      <c r="X24707" s="16">
        <v>0</v>
      </c>
      <c r="Y24707" s="16">
        <v>0</v>
      </c>
      <c r="Z24707" s="16">
        <v>0</v>
      </c>
      <c r="AA24707" s="16">
        <v>0</v>
      </c>
      <c r="AB24707" s="16">
        <v>0</v>
      </c>
      <c r="AC24707" s="16">
        <v>0</v>
      </c>
      <c r="AD24707" s="16">
        <v>0</v>
      </c>
      <c r="AE24707" s="16">
        <v>0</v>
      </c>
      <c r="AF24707" s="16">
        <v>0</v>
      </c>
      <c r="AG24707" s="16">
        <v>0</v>
      </c>
      <c r="AH24707" s="16">
        <v>0</v>
      </c>
      <c r="AI24707" s="16">
        <v>0</v>
      </c>
      <c r="AJ24707" s="16">
        <v>0</v>
      </c>
      <c r="AK24707" s="16">
        <v>0</v>
      </c>
      <c r="AL24707" s="16">
        <v>0</v>
      </c>
      <c r="AM24707" s="16">
        <v>0</v>
      </c>
      <c r="AN24707" s="16">
        <v>-9.1715615456381865E-7</v>
      </c>
      <c r="AO24707" s="16">
        <v>-1.8343123091276371E-6</v>
      </c>
      <c r="AP24707" s="16">
        <v>-2.7514684636914562E-6</v>
      </c>
      <c r="AQ24707" s="16">
        <v>-3.668624618255275E-6</v>
      </c>
      <c r="AR24707" s="16">
        <v>-4.5857807728190939E-6</v>
      </c>
      <c r="AS24707" s="16">
        <v>-5.5029369273829107E-6</v>
      </c>
      <c r="AT24707" s="16">
        <v>-6.4200930819467308E-6</v>
      </c>
      <c r="AU24707" s="16">
        <v>-7.3372492365105492E-6</v>
      </c>
      <c r="AV24707" s="16">
        <v>-8.2544053910743685E-6</v>
      </c>
      <c r="AW24707" s="16">
        <v>-9.1715615456381878E-6</v>
      </c>
      <c r="AX24707" s="16">
        <v>-1.008871770020201E-5</v>
      </c>
      <c r="AY24707" s="16">
        <v>-1.100587385476582E-5</v>
      </c>
    </row>
    <row r="24708" spans="1:51" ht="14.75" x14ac:dyDescent="0.75">
      <c r="A24708" s="16" t="s">
        <v>674</v>
      </c>
      <c r="B24708" s="16"/>
      <c r="C24708" s="16" t="s">
        <v>675</v>
      </c>
      <c r="D24708" s="16" t="s">
        <v>728</v>
      </c>
      <c r="E24708" s="16" t="s">
        <v>738</v>
      </c>
      <c r="F24708" s="16" t="s">
        <v>739</v>
      </c>
      <c r="G24708" s="16" t="s">
        <v>748</v>
      </c>
      <c r="H24708" s="16"/>
      <c r="I24708" s="16"/>
      <c r="J24708" s="16"/>
      <c r="K24708" s="16" t="s">
        <v>744</v>
      </c>
      <c r="L24708" s="16"/>
      <c r="M24708" s="16"/>
      <c r="N24708" s="16" t="s">
        <v>475</v>
      </c>
      <c r="O24708" s="16" t="s">
        <v>463</v>
      </c>
      <c r="P24708" s="16" t="s">
        <v>464</v>
      </c>
      <c r="Q24708" s="16" t="s">
        <v>253</v>
      </c>
      <c r="R24708" s="16">
        <v>1</v>
      </c>
      <c r="S24708" s="16">
        <v>0</v>
      </c>
      <c r="T24708" s="16">
        <v>0</v>
      </c>
      <c r="U24708" s="16">
        <v>0</v>
      </c>
      <c r="V24708" s="16">
        <v>0</v>
      </c>
      <c r="W24708" s="16">
        <v>0</v>
      </c>
      <c r="X24708" s="16">
        <v>0</v>
      </c>
      <c r="Y24708" s="16">
        <v>0</v>
      </c>
      <c r="Z24708" s="16">
        <v>0</v>
      </c>
      <c r="AA24708" s="16">
        <v>0</v>
      </c>
      <c r="AB24708" s="16">
        <v>0</v>
      </c>
      <c r="AC24708" s="16">
        <v>0</v>
      </c>
      <c r="AD24708" s="16">
        <v>0</v>
      </c>
      <c r="AE24708" s="16">
        <v>0</v>
      </c>
      <c r="AF24708" s="16">
        <v>0</v>
      </c>
      <c r="AG24708" s="16">
        <v>0</v>
      </c>
      <c r="AH24708" s="16">
        <v>0</v>
      </c>
      <c r="AI24708" s="16">
        <v>0</v>
      </c>
      <c r="AJ24708" s="16">
        <v>0</v>
      </c>
      <c r="AK24708" s="16">
        <v>0</v>
      </c>
      <c r="AL24708" s="16">
        <v>0</v>
      </c>
      <c r="AM24708" s="16">
        <v>0</v>
      </c>
      <c r="AN24708" s="16">
        <v>0</v>
      </c>
      <c r="AO24708" s="16">
        <v>0</v>
      </c>
      <c r="AP24708" s="16">
        <v>0</v>
      </c>
      <c r="AQ24708" s="16">
        <v>0</v>
      </c>
      <c r="AR24708" s="16">
        <v>0</v>
      </c>
      <c r="AS24708" s="16">
        <v>0</v>
      </c>
      <c r="AT24708" s="16">
        <v>0</v>
      </c>
      <c r="AU24708" s="16">
        <v>0</v>
      </c>
      <c r="AV24708" s="16">
        <v>0</v>
      </c>
      <c r="AW24708" s="16">
        <v>0</v>
      </c>
      <c r="AX24708" s="16">
        <v>0</v>
      </c>
      <c r="AY24708" s="16">
        <v>0</v>
      </c>
    </row>
    <row r="24709" spans="1:51" ht="14.75" x14ac:dyDescent="0.75">
      <c r="A24709" s="16" t="s">
        <v>674</v>
      </c>
      <c r="B24709" s="16"/>
      <c r="C24709" s="16" t="s">
        <v>675</v>
      </c>
      <c r="D24709" s="16" t="s">
        <v>728</v>
      </c>
      <c r="E24709" s="16" t="s">
        <v>738</v>
      </c>
      <c r="F24709" s="16" t="s">
        <v>739</v>
      </c>
      <c r="G24709" s="16" t="s">
        <v>748</v>
      </c>
      <c r="H24709" s="16"/>
      <c r="I24709" s="16"/>
      <c r="J24709" s="16"/>
      <c r="K24709" s="16" t="s">
        <v>744</v>
      </c>
      <c r="L24709" s="16"/>
      <c r="M24709" s="16"/>
      <c r="N24709" s="16" t="s">
        <v>26</v>
      </c>
      <c r="O24709" s="16" t="s">
        <v>463</v>
      </c>
      <c r="P24709" s="16" t="s">
        <v>464</v>
      </c>
      <c r="Q24709" s="16" t="s">
        <v>253</v>
      </c>
      <c r="R24709" s="16">
        <v>1</v>
      </c>
      <c r="S24709" s="16">
        <v>0</v>
      </c>
      <c r="T24709" s="16">
        <v>0</v>
      </c>
      <c r="U24709" s="16">
        <v>0</v>
      </c>
      <c r="V24709" s="16">
        <v>0</v>
      </c>
      <c r="W24709" s="16">
        <v>0</v>
      </c>
      <c r="X24709" s="16">
        <v>0</v>
      </c>
      <c r="Y24709" s="16">
        <v>0</v>
      </c>
      <c r="Z24709" s="16">
        <v>0</v>
      </c>
      <c r="AA24709" s="16">
        <v>0</v>
      </c>
      <c r="AB24709" s="16">
        <v>0</v>
      </c>
      <c r="AC24709" s="16">
        <v>0</v>
      </c>
      <c r="AD24709" s="16">
        <v>0</v>
      </c>
      <c r="AE24709" s="16">
        <v>0</v>
      </c>
      <c r="AF24709" s="16">
        <v>0</v>
      </c>
      <c r="AG24709" s="16">
        <v>0</v>
      </c>
      <c r="AH24709" s="16">
        <v>0</v>
      </c>
      <c r="AI24709" s="16">
        <v>0</v>
      </c>
      <c r="AJ24709" s="16">
        <v>0</v>
      </c>
      <c r="AK24709" s="16">
        <v>0</v>
      </c>
      <c r="AL24709" s="16">
        <v>0</v>
      </c>
      <c r="AM24709" s="16">
        <v>0</v>
      </c>
      <c r="AN24709" s="16">
        <v>0</v>
      </c>
      <c r="AO24709" s="16">
        <v>0</v>
      </c>
      <c r="AP24709" s="16">
        <v>0</v>
      </c>
      <c r="AQ24709" s="16">
        <v>0</v>
      </c>
      <c r="AR24709" s="16">
        <v>0</v>
      </c>
      <c r="AS24709" s="16">
        <v>0</v>
      </c>
      <c r="AT24709" s="16">
        <v>0</v>
      </c>
      <c r="AU24709" s="16">
        <v>0</v>
      </c>
      <c r="AV24709" s="16">
        <v>0</v>
      </c>
      <c r="AW24709" s="16">
        <v>0</v>
      </c>
      <c r="AX24709" s="16">
        <v>0</v>
      </c>
      <c r="AY24709" s="16">
        <v>0</v>
      </c>
    </row>
    <row r="24710" spans="1:51" ht="14.75" x14ac:dyDescent="0.75">
      <c r="A24710" s="16" t="s">
        <v>674</v>
      </c>
      <c r="B24710" s="16"/>
      <c r="C24710" s="16" t="s">
        <v>675</v>
      </c>
      <c r="D24710" s="16" t="s">
        <v>728</v>
      </c>
      <c r="E24710" s="16" t="s">
        <v>738</v>
      </c>
      <c r="F24710" s="16" t="s">
        <v>739</v>
      </c>
      <c r="G24710" s="16" t="s">
        <v>748</v>
      </c>
      <c r="H24710" s="16"/>
      <c r="I24710" s="16"/>
      <c r="J24710" s="16"/>
      <c r="K24710" s="16" t="s">
        <v>744</v>
      </c>
      <c r="L24710" s="16"/>
      <c r="M24710" s="16"/>
      <c r="N24710" s="16" t="s">
        <v>35</v>
      </c>
      <c r="O24710" s="16" t="s">
        <v>463</v>
      </c>
      <c r="P24710" s="16" t="s">
        <v>464</v>
      </c>
      <c r="Q24710" s="16" t="s">
        <v>253</v>
      </c>
      <c r="R24710" s="16">
        <v>1</v>
      </c>
      <c r="S24710" s="16">
        <v>0</v>
      </c>
      <c r="T24710" s="16">
        <v>0</v>
      </c>
      <c r="U24710" s="16">
        <v>0</v>
      </c>
      <c r="V24710" s="16">
        <v>0</v>
      </c>
      <c r="W24710" s="16">
        <v>0</v>
      </c>
      <c r="X24710" s="16">
        <v>0</v>
      </c>
      <c r="Y24710" s="16">
        <v>0</v>
      </c>
      <c r="Z24710" s="16">
        <v>0</v>
      </c>
      <c r="AA24710" s="16">
        <v>0</v>
      </c>
      <c r="AB24710" s="16">
        <v>0</v>
      </c>
      <c r="AC24710" s="16">
        <v>0</v>
      </c>
      <c r="AD24710" s="16">
        <v>0</v>
      </c>
      <c r="AE24710" s="16">
        <v>0</v>
      </c>
      <c r="AF24710" s="16">
        <v>0</v>
      </c>
      <c r="AG24710" s="16">
        <v>0</v>
      </c>
      <c r="AH24710" s="16">
        <v>0</v>
      </c>
      <c r="AI24710" s="16">
        <v>0</v>
      </c>
      <c r="AJ24710" s="16">
        <v>0</v>
      </c>
      <c r="AK24710" s="16">
        <v>0</v>
      </c>
      <c r="AL24710" s="16">
        <v>0</v>
      </c>
      <c r="AM24710" s="16">
        <v>0</v>
      </c>
      <c r="AN24710" s="16">
        <v>0</v>
      </c>
      <c r="AO24710" s="16">
        <v>0</v>
      </c>
      <c r="AP24710" s="16">
        <v>0</v>
      </c>
      <c r="AQ24710" s="16">
        <v>0</v>
      </c>
      <c r="AR24710" s="16">
        <v>0</v>
      </c>
      <c r="AS24710" s="16">
        <v>0</v>
      </c>
      <c r="AT24710" s="16">
        <v>0</v>
      </c>
      <c r="AU24710" s="16">
        <v>0</v>
      </c>
      <c r="AV24710" s="16">
        <v>0</v>
      </c>
      <c r="AW24710" s="16">
        <v>0</v>
      </c>
      <c r="AX24710" s="16">
        <v>0</v>
      </c>
      <c r="AY24710" s="16">
        <v>0</v>
      </c>
    </row>
    <row r="24711" spans="1:51" ht="14.75" x14ac:dyDescent="0.75">
      <c r="A24711" s="16" t="s">
        <v>674</v>
      </c>
      <c r="B24711" s="16"/>
      <c r="C24711" s="16" t="s">
        <v>675</v>
      </c>
      <c r="D24711" s="16" t="s">
        <v>728</v>
      </c>
      <c r="E24711" s="16" t="s">
        <v>738</v>
      </c>
      <c r="F24711" s="16" t="s">
        <v>739</v>
      </c>
      <c r="G24711" s="16" t="s">
        <v>748</v>
      </c>
      <c r="H24711" s="16"/>
      <c r="I24711" s="16"/>
      <c r="J24711" s="16"/>
      <c r="K24711" s="16" t="s">
        <v>744</v>
      </c>
      <c r="L24711" s="16"/>
      <c r="M24711" s="16"/>
      <c r="N24711" s="16" t="s">
        <v>28</v>
      </c>
      <c r="O24711" s="16" t="s">
        <v>463</v>
      </c>
      <c r="P24711" s="16" t="s">
        <v>464</v>
      </c>
      <c r="Q24711" s="16" t="s">
        <v>253</v>
      </c>
      <c r="R24711" s="16">
        <v>1</v>
      </c>
      <c r="S24711" s="16">
        <v>0</v>
      </c>
      <c r="T24711" s="16">
        <v>0</v>
      </c>
      <c r="U24711" s="16">
        <v>0</v>
      </c>
      <c r="V24711" s="16">
        <v>0</v>
      </c>
      <c r="W24711" s="16">
        <v>0</v>
      </c>
      <c r="X24711" s="16">
        <v>0</v>
      </c>
      <c r="Y24711" s="16">
        <v>0</v>
      </c>
      <c r="Z24711" s="16">
        <v>0</v>
      </c>
      <c r="AA24711" s="16">
        <v>0</v>
      </c>
      <c r="AB24711" s="16">
        <v>0</v>
      </c>
      <c r="AC24711" s="16">
        <v>0</v>
      </c>
      <c r="AD24711" s="16">
        <v>0</v>
      </c>
      <c r="AE24711" s="16">
        <v>0</v>
      </c>
      <c r="AF24711" s="16">
        <v>0</v>
      </c>
      <c r="AG24711" s="16">
        <v>0</v>
      </c>
      <c r="AH24711" s="16">
        <v>0</v>
      </c>
      <c r="AI24711" s="16">
        <v>0</v>
      </c>
      <c r="AJ24711" s="16">
        <v>0</v>
      </c>
      <c r="AK24711" s="16">
        <v>0</v>
      </c>
      <c r="AL24711" s="16">
        <v>0</v>
      </c>
      <c r="AM24711" s="16">
        <v>0</v>
      </c>
      <c r="AN24711" s="16">
        <v>0</v>
      </c>
      <c r="AO24711" s="16">
        <v>0</v>
      </c>
      <c r="AP24711" s="16">
        <v>0</v>
      </c>
      <c r="AQ24711" s="16">
        <v>0</v>
      </c>
      <c r="AR24711" s="16">
        <v>0</v>
      </c>
      <c r="AS24711" s="16">
        <v>0</v>
      </c>
      <c r="AT24711" s="16">
        <v>0</v>
      </c>
      <c r="AU24711" s="16">
        <v>0</v>
      </c>
      <c r="AV24711" s="16">
        <v>0</v>
      </c>
      <c r="AW24711" s="16">
        <v>0</v>
      </c>
      <c r="AX24711" s="16">
        <v>0</v>
      </c>
      <c r="AY24711" s="16">
        <v>0</v>
      </c>
    </row>
    <row r="24712" spans="1:51" ht="14.75" x14ac:dyDescent="0.75">
      <c r="A24712" s="16" t="s">
        <v>674</v>
      </c>
      <c r="B24712" s="16"/>
      <c r="C24712" s="16" t="s">
        <v>675</v>
      </c>
      <c r="D24712" s="16" t="s">
        <v>728</v>
      </c>
      <c r="E24712" s="16" t="s">
        <v>738</v>
      </c>
      <c r="F24712" s="16" t="s">
        <v>739</v>
      </c>
      <c r="G24712" s="16" t="s">
        <v>748</v>
      </c>
      <c r="H24712" s="16"/>
      <c r="I24712" s="16"/>
      <c r="J24712" s="16"/>
      <c r="K24712" s="16" t="s">
        <v>744</v>
      </c>
      <c r="L24712" s="16"/>
      <c r="M24712" s="16"/>
      <c r="N24712" s="16" t="s">
        <v>30</v>
      </c>
      <c r="O24712" s="16" t="s">
        <v>463</v>
      </c>
      <c r="P24712" s="16" t="s">
        <v>464</v>
      </c>
      <c r="Q24712" s="16" t="s">
        <v>253</v>
      </c>
      <c r="R24712" s="16">
        <v>1</v>
      </c>
      <c r="S24712" s="16">
        <v>0</v>
      </c>
      <c r="T24712" s="16">
        <v>0</v>
      </c>
      <c r="U24712" s="16">
        <v>0</v>
      </c>
      <c r="V24712" s="16">
        <v>0</v>
      </c>
      <c r="W24712" s="16">
        <v>0</v>
      </c>
      <c r="X24712" s="16">
        <v>0</v>
      </c>
      <c r="Y24712" s="16">
        <v>0</v>
      </c>
      <c r="Z24712" s="16">
        <v>0</v>
      </c>
      <c r="AA24712" s="16">
        <v>0</v>
      </c>
      <c r="AB24712" s="16">
        <v>0</v>
      </c>
      <c r="AC24712" s="16">
        <v>0</v>
      </c>
      <c r="AD24712" s="16">
        <v>0</v>
      </c>
      <c r="AE24712" s="16">
        <v>0</v>
      </c>
      <c r="AF24712" s="16">
        <v>0</v>
      </c>
      <c r="AG24712" s="16">
        <v>0</v>
      </c>
      <c r="AH24712" s="16">
        <v>0</v>
      </c>
      <c r="AI24712" s="16">
        <v>0</v>
      </c>
      <c r="AJ24712" s="16">
        <v>0</v>
      </c>
      <c r="AK24712" s="16">
        <v>0</v>
      </c>
      <c r="AL24712" s="16">
        <v>0</v>
      </c>
      <c r="AM24712" s="16">
        <v>0</v>
      </c>
      <c r="AN24712" s="16">
        <v>0</v>
      </c>
      <c r="AO24712" s="16">
        <v>0</v>
      </c>
      <c r="AP24712" s="16">
        <v>0</v>
      </c>
      <c r="AQ24712" s="16">
        <v>0</v>
      </c>
      <c r="AR24712" s="16">
        <v>0</v>
      </c>
      <c r="AS24712" s="16">
        <v>0</v>
      </c>
      <c r="AT24712" s="16">
        <v>0</v>
      </c>
      <c r="AU24712" s="16">
        <v>0</v>
      </c>
      <c r="AV24712" s="16">
        <v>0</v>
      </c>
      <c r="AW24712" s="16">
        <v>0</v>
      </c>
      <c r="AX24712" s="16">
        <v>0</v>
      </c>
      <c r="AY24712" s="16">
        <v>0</v>
      </c>
    </row>
    <row r="24713" spans="1:51" ht="14.75" x14ac:dyDescent="0.75">
      <c r="A24713" s="16" t="s">
        <v>674</v>
      </c>
      <c r="B24713" s="16"/>
      <c r="C24713" s="16" t="s">
        <v>675</v>
      </c>
      <c r="D24713" s="16" t="s">
        <v>728</v>
      </c>
      <c r="E24713" s="16" t="s">
        <v>738</v>
      </c>
      <c r="F24713" s="16" t="s">
        <v>739</v>
      </c>
      <c r="G24713" s="16" t="s">
        <v>748</v>
      </c>
      <c r="H24713" s="16"/>
      <c r="I24713" s="16"/>
      <c r="J24713" s="16"/>
      <c r="K24713" s="16" t="s">
        <v>744</v>
      </c>
      <c r="L24713" s="16"/>
      <c r="M24713" s="16"/>
      <c r="N24713" s="16" t="s">
        <v>32</v>
      </c>
      <c r="O24713" s="16" t="s">
        <v>463</v>
      </c>
      <c r="P24713" s="16" t="s">
        <v>464</v>
      </c>
      <c r="Q24713" s="16" t="s">
        <v>253</v>
      </c>
      <c r="R24713" s="16">
        <v>1</v>
      </c>
      <c r="S24713" s="16">
        <v>0</v>
      </c>
      <c r="T24713" s="16">
        <v>0</v>
      </c>
      <c r="U24713" s="16">
        <v>0</v>
      </c>
      <c r="V24713" s="16">
        <v>0</v>
      </c>
      <c r="W24713" s="16">
        <v>0</v>
      </c>
      <c r="X24713" s="16">
        <v>0</v>
      </c>
      <c r="Y24713" s="16">
        <v>0</v>
      </c>
      <c r="Z24713" s="16">
        <v>0</v>
      </c>
      <c r="AA24713" s="16">
        <v>0</v>
      </c>
      <c r="AB24713" s="16">
        <v>0</v>
      </c>
      <c r="AC24713" s="16">
        <v>0</v>
      </c>
      <c r="AD24713" s="16">
        <v>0</v>
      </c>
      <c r="AE24713" s="16">
        <v>0</v>
      </c>
      <c r="AF24713" s="16">
        <v>0</v>
      </c>
      <c r="AG24713" s="16">
        <v>0</v>
      </c>
      <c r="AH24713" s="16">
        <v>0</v>
      </c>
      <c r="AI24713" s="16">
        <v>0</v>
      </c>
      <c r="AJ24713" s="16">
        <v>0</v>
      </c>
      <c r="AK24713" s="16">
        <v>0</v>
      </c>
      <c r="AL24713" s="16">
        <v>0</v>
      </c>
      <c r="AM24713" s="16">
        <v>0</v>
      </c>
      <c r="AN24713" s="16">
        <v>0</v>
      </c>
      <c r="AO24713" s="16">
        <v>0</v>
      </c>
      <c r="AP24713" s="16">
        <v>0</v>
      </c>
      <c r="AQ24713" s="16">
        <v>0</v>
      </c>
      <c r="AR24713" s="16">
        <v>0</v>
      </c>
      <c r="AS24713" s="16">
        <v>0</v>
      </c>
      <c r="AT24713" s="16">
        <v>0</v>
      </c>
      <c r="AU24713" s="16">
        <v>0</v>
      </c>
      <c r="AV24713" s="16">
        <v>0</v>
      </c>
      <c r="AW24713" s="16">
        <v>0</v>
      </c>
      <c r="AX24713" s="16">
        <v>0</v>
      </c>
      <c r="AY24713" s="16">
        <v>0</v>
      </c>
    </row>
    <row r="24714" spans="1:51" ht="14.75" x14ac:dyDescent="0.75">
      <c r="A24714" s="16" t="s">
        <v>674</v>
      </c>
      <c r="B24714" s="16"/>
      <c r="C24714" s="16" t="s">
        <v>675</v>
      </c>
      <c r="D24714" s="16" t="s">
        <v>728</v>
      </c>
      <c r="E24714" s="16" t="s">
        <v>738</v>
      </c>
      <c r="F24714" s="16" t="s">
        <v>739</v>
      </c>
      <c r="G24714" s="16" t="s">
        <v>748</v>
      </c>
      <c r="H24714" s="16"/>
      <c r="I24714" s="16"/>
      <c r="J24714" s="16"/>
      <c r="K24714" s="16" t="s">
        <v>744</v>
      </c>
      <c r="L24714" s="16"/>
      <c r="M24714" s="16"/>
      <c r="N24714" s="16" t="s">
        <v>38</v>
      </c>
      <c r="O24714" s="16" t="s">
        <v>463</v>
      </c>
      <c r="P24714" s="16" t="s">
        <v>464</v>
      </c>
      <c r="Q24714" s="16" t="s">
        <v>253</v>
      </c>
      <c r="R24714" s="16">
        <v>1</v>
      </c>
      <c r="S24714" s="16">
        <v>0</v>
      </c>
      <c r="T24714" s="16">
        <v>0</v>
      </c>
      <c r="U24714" s="16">
        <v>0</v>
      </c>
      <c r="V24714" s="16">
        <v>0</v>
      </c>
      <c r="W24714" s="16">
        <v>0</v>
      </c>
      <c r="X24714" s="16">
        <v>0</v>
      </c>
      <c r="Y24714" s="16">
        <v>0</v>
      </c>
      <c r="Z24714" s="16">
        <v>0</v>
      </c>
      <c r="AA24714" s="16">
        <v>0</v>
      </c>
      <c r="AB24714" s="16">
        <v>0</v>
      </c>
      <c r="AC24714" s="16">
        <v>0</v>
      </c>
      <c r="AD24714" s="16">
        <v>0</v>
      </c>
      <c r="AE24714" s="16">
        <v>0</v>
      </c>
      <c r="AF24714" s="16">
        <v>0</v>
      </c>
      <c r="AG24714" s="16">
        <v>0</v>
      </c>
      <c r="AH24714" s="16">
        <v>0</v>
      </c>
      <c r="AI24714" s="16">
        <v>0</v>
      </c>
      <c r="AJ24714" s="16">
        <v>0</v>
      </c>
      <c r="AK24714" s="16">
        <v>0</v>
      </c>
      <c r="AL24714" s="16">
        <v>0</v>
      </c>
      <c r="AM24714" s="16">
        <v>0</v>
      </c>
      <c r="AN24714" s="16">
        <v>0</v>
      </c>
      <c r="AO24714" s="16">
        <v>0</v>
      </c>
      <c r="AP24714" s="16">
        <v>0</v>
      </c>
      <c r="AQ24714" s="16">
        <v>0</v>
      </c>
      <c r="AR24714" s="16">
        <v>0</v>
      </c>
      <c r="AS24714" s="16">
        <v>0</v>
      </c>
      <c r="AT24714" s="16">
        <v>0</v>
      </c>
      <c r="AU24714" s="16">
        <v>0</v>
      </c>
      <c r="AV24714" s="16">
        <v>0</v>
      </c>
      <c r="AW24714" s="16">
        <v>0</v>
      </c>
      <c r="AX24714" s="16">
        <v>0</v>
      </c>
      <c r="AY24714" s="16">
        <v>0</v>
      </c>
    </row>
    <row r="24715" spans="1:51" ht="14.75" x14ac:dyDescent="0.75">
      <c r="A24715" s="16" t="s">
        <v>674</v>
      </c>
      <c r="B24715" s="16"/>
      <c r="C24715" s="16" t="s">
        <v>675</v>
      </c>
      <c r="D24715" s="16" t="s">
        <v>728</v>
      </c>
      <c r="E24715" s="16" t="s">
        <v>738</v>
      </c>
      <c r="F24715" s="16" t="s">
        <v>739</v>
      </c>
      <c r="G24715" s="16" t="s">
        <v>748</v>
      </c>
      <c r="H24715" s="16"/>
      <c r="I24715" s="16"/>
      <c r="J24715" s="16"/>
      <c r="K24715" s="16" t="s">
        <v>744</v>
      </c>
      <c r="L24715" s="16"/>
      <c r="M24715" s="16"/>
      <c r="N24715" s="16" t="s">
        <v>40</v>
      </c>
      <c r="O24715" s="16" t="s">
        <v>463</v>
      </c>
      <c r="P24715" s="16" t="s">
        <v>464</v>
      </c>
      <c r="Q24715" s="16" t="s">
        <v>253</v>
      </c>
      <c r="R24715" s="16">
        <v>1</v>
      </c>
      <c r="S24715" s="16">
        <v>0</v>
      </c>
      <c r="T24715" s="16">
        <v>0</v>
      </c>
      <c r="U24715" s="16">
        <v>0</v>
      </c>
      <c r="V24715" s="16">
        <v>0</v>
      </c>
      <c r="W24715" s="16">
        <v>0</v>
      </c>
      <c r="X24715" s="16">
        <v>0</v>
      </c>
      <c r="Y24715" s="16">
        <v>0</v>
      </c>
      <c r="Z24715" s="16">
        <v>0</v>
      </c>
      <c r="AA24715" s="16">
        <v>0</v>
      </c>
      <c r="AB24715" s="16">
        <v>0</v>
      </c>
      <c r="AC24715" s="16">
        <v>0</v>
      </c>
      <c r="AD24715" s="16">
        <v>0</v>
      </c>
      <c r="AE24715" s="16">
        <v>0</v>
      </c>
      <c r="AF24715" s="16">
        <v>0</v>
      </c>
      <c r="AG24715" s="16">
        <v>0</v>
      </c>
      <c r="AH24715" s="16">
        <v>0</v>
      </c>
      <c r="AI24715" s="16">
        <v>0</v>
      </c>
      <c r="AJ24715" s="16">
        <v>0</v>
      </c>
      <c r="AK24715" s="16">
        <v>0</v>
      </c>
      <c r="AL24715" s="16">
        <v>0</v>
      </c>
      <c r="AM24715" s="16">
        <v>0</v>
      </c>
      <c r="AN24715" s="16">
        <v>0</v>
      </c>
      <c r="AO24715" s="16">
        <v>0</v>
      </c>
      <c r="AP24715" s="16">
        <v>0</v>
      </c>
      <c r="AQ24715" s="16">
        <v>0</v>
      </c>
      <c r="AR24715" s="16">
        <v>0</v>
      </c>
      <c r="AS24715" s="16">
        <v>0</v>
      </c>
      <c r="AT24715" s="16">
        <v>0</v>
      </c>
      <c r="AU24715" s="16">
        <v>0</v>
      </c>
      <c r="AV24715" s="16">
        <v>0</v>
      </c>
      <c r="AW24715" s="16">
        <v>0</v>
      </c>
      <c r="AX24715" s="16">
        <v>0</v>
      </c>
      <c r="AY24715" s="16">
        <v>0</v>
      </c>
    </row>
    <row r="24716" spans="1:51" ht="14.75" x14ac:dyDescent="0.75">
      <c r="A24716" s="16" t="s">
        <v>674</v>
      </c>
      <c r="B24716" s="16"/>
      <c r="C24716" s="16" t="s">
        <v>675</v>
      </c>
      <c r="D24716" s="16" t="s">
        <v>728</v>
      </c>
      <c r="E24716" s="16" t="s">
        <v>738</v>
      </c>
      <c r="F24716" s="16" t="s">
        <v>739</v>
      </c>
      <c r="G24716" s="16" t="s">
        <v>748</v>
      </c>
      <c r="H24716" s="16"/>
      <c r="I24716" s="16"/>
      <c r="J24716" s="16"/>
      <c r="K24716" s="16" t="s">
        <v>744</v>
      </c>
      <c r="L24716" s="16"/>
      <c r="M24716" s="16"/>
      <c r="N24716" s="16" t="s">
        <v>42</v>
      </c>
      <c r="O24716" s="16" t="s">
        <v>463</v>
      </c>
      <c r="P24716" s="16" t="s">
        <v>464</v>
      </c>
      <c r="Q24716" s="16" t="s">
        <v>253</v>
      </c>
      <c r="R24716" s="16">
        <v>1</v>
      </c>
      <c r="S24716" s="16">
        <v>0</v>
      </c>
      <c r="T24716" s="16">
        <v>0</v>
      </c>
      <c r="U24716" s="16">
        <v>0</v>
      </c>
      <c r="V24716" s="16">
        <v>0</v>
      </c>
      <c r="W24716" s="16">
        <v>0</v>
      </c>
      <c r="X24716" s="16">
        <v>0</v>
      </c>
      <c r="Y24716" s="16">
        <v>0</v>
      </c>
      <c r="Z24716" s="16">
        <v>0</v>
      </c>
      <c r="AA24716" s="16">
        <v>0</v>
      </c>
      <c r="AB24716" s="16">
        <v>0</v>
      </c>
      <c r="AC24716" s="16">
        <v>0</v>
      </c>
      <c r="AD24716" s="16">
        <v>0</v>
      </c>
      <c r="AE24716" s="16">
        <v>0</v>
      </c>
      <c r="AF24716" s="16">
        <v>0</v>
      </c>
      <c r="AG24716" s="16">
        <v>0</v>
      </c>
      <c r="AH24716" s="16">
        <v>0</v>
      </c>
      <c r="AI24716" s="16">
        <v>0</v>
      </c>
      <c r="AJ24716" s="16">
        <v>0</v>
      </c>
      <c r="AK24716" s="16">
        <v>0</v>
      </c>
      <c r="AL24716" s="16">
        <v>0</v>
      </c>
      <c r="AM24716" s="16">
        <v>0</v>
      </c>
      <c r="AN24716" s="16">
        <v>0</v>
      </c>
      <c r="AO24716" s="16">
        <v>0</v>
      </c>
      <c r="AP24716" s="16">
        <v>0</v>
      </c>
      <c r="AQ24716" s="16">
        <v>0</v>
      </c>
      <c r="AR24716" s="16">
        <v>0</v>
      </c>
      <c r="AS24716" s="16">
        <v>0</v>
      </c>
      <c r="AT24716" s="16">
        <v>0</v>
      </c>
      <c r="AU24716" s="16">
        <v>0</v>
      </c>
      <c r="AV24716" s="16">
        <v>0</v>
      </c>
      <c r="AW24716" s="16">
        <v>0</v>
      </c>
      <c r="AX24716" s="16">
        <v>0</v>
      </c>
      <c r="AY24716" s="16">
        <v>0</v>
      </c>
    </row>
    <row r="24717" spans="1:51" ht="14.75" x14ac:dyDescent="0.75">
      <c r="A24717" s="16" t="s">
        <v>674</v>
      </c>
      <c r="B24717" s="16"/>
      <c r="C24717" s="16" t="s">
        <v>675</v>
      </c>
      <c r="D24717" s="16" t="s">
        <v>728</v>
      </c>
      <c r="E24717" s="16" t="s">
        <v>738</v>
      </c>
      <c r="F24717" s="16" t="s">
        <v>739</v>
      </c>
      <c r="G24717" s="16" t="s">
        <v>748</v>
      </c>
      <c r="H24717" s="16"/>
      <c r="I24717" s="16"/>
      <c r="J24717" s="16"/>
      <c r="K24717" s="16" t="s">
        <v>744</v>
      </c>
      <c r="L24717" s="16"/>
      <c r="M24717" s="16"/>
      <c r="N24717" s="16" t="s">
        <v>48</v>
      </c>
      <c r="O24717" s="16" t="s">
        <v>463</v>
      </c>
      <c r="P24717" s="16" t="s">
        <v>464</v>
      </c>
      <c r="Q24717" s="16" t="s">
        <v>253</v>
      </c>
      <c r="R24717" s="16">
        <v>1</v>
      </c>
      <c r="S24717" s="16">
        <v>0</v>
      </c>
      <c r="T24717" s="16">
        <v>0</v>
      </c>
      <c r="U24717" s="16">
        <v>0</v>
      </c>
      <c r="V24717" s="16">
        <v>0</v>
      </c>
      <c r="W24717" s="16">
        <v>0</v>
      </c>
      <c r="X24717" s="16">
        <v>0</v>
      </c>
      <c r="Y24717" s="16">
        <v>0</v>
      </c>
      <c r="Z24717" s="16">
        <v>0</v>
      </c>
      <c r="AA24717" s="16">
        <v>0</v>
      </c>
      <c r="AB24717" s="16">
        <v>0</v>
      </c>
      <c r="AC24717" s="16">
        <v>0</v>
      </c>
      <c r="AD24717" s="16">
        <v>0</v>
      </c>
      <c r="AE24717" s="16">
        <v>0</v>
      </c>
      <c r="AF24717" s="16">
        <v>0</v>
      </c>
      <c r="AG24717" s="16">
        <v>0</v>
      </c>
      <c r="AH24717" s="16">
        <v>0</v>
      </c>
      <c r="AI24717" s="16">
        <v>0</v>
      </c>
      <c r="AJ24717" s="16">
        <v>0</v>
      </c>
      <c r="AK24717" s="16">
        <v>0</v>
      </c>
      <c r="AL24717" s="16">
        <v>0</v>
      </c>
      <c r="AM24717" s="16">
        <v>0</v>
      </c>
      <c r="AN24717" s="16">
        <v>0</v>
      </c>
      <c r="AO24717" s="16">
        <v>0</v>
      </c>
      <c r="AP24717" s="16">
        <v>0</v>
      </c>
      <c r="AQ24717" s="16">
        <v>0</v>
      </c>
      <c r="AR24717" s="16">
        <v>0</v>
      </c>
      <c r="AS24717" s="16">
        <v>0</v>
      </c>
      <c r="AT24717" s="16">
        <v>0</v>
      </c>
      <c r="AU24717" s="16">
        <v>0</v>
      </c>
      <c r="AV24717" s="16">
        <v>0</v>
      </c>
      <c r="AW24717" s="16">
        <v>0</v>
      </c>
      <c r="AX24717" s="16">
        <v>0</v>
      </c>
      <c r="AY24717" s="16">
        <v>0</v>
      </c>
    </row>
    <row r="24718" spans="1:51" ht="14.75" x14ac:dyDescent="0.75">
      <c r="A24718" s="16" t="s">
        <v>674</v>
      </c>
      <c r="B24718" s="16"/>
      <c r="C24718" s="16" t="s">
        <v>675</v>
      </c>
      <c r="D24718" s="16" t="s">
        <v>728</v>
      </c>
      <c r="E24718" s="16" t="s">
        <v>738</v>
      </c>
      <c r="F24718" s="16" t="s">
        <v>739</v>
      </c>
      <c r="G24718" s="16" t="s">
        <v>748</v>
      </c>
      <c r="H24718" s="16"/>
      <c r="I24718" s="16"/>
      <c r="J24718" s="16"/>
      <c r="K24718" s="16" t="s">
        <v>744</v>
      </c>
      <c r="L24718" s="16"/>
      <c r="M24718" s="16"/>
      <c r="N24718" s="16" t="s">
        <v>46</v>
      </c>
      <c r="O24718" s="16" t="s">
        <v>463</v>
      </c>
      <c r="P24718" s="16" t="s">
        <v>464</v>
      </c>
      <c r="Q24718" s="16" t="s">
        <v>253</v>
      </c>
      <c r="R24718" s="16">
        <v>1</v>
      </c>
      <c r="S24718" s="16">
        <v>0</v>
      </c>
      <c r="T24718" s="16">
        <v>0</v>
      </c>
      <c r="U24718" s="16">
        <v>0</v>
      </c>
      <c r="V24718" s="16">
        <v>0</v>
      </c>
      <c r="W24718" s="16">
        <v>0</v>
      </c>
      <c r="X24718" s="16">
        <v>0</v>
      </c>
      <c r="Y24718" s="16">
        <v>0</v>
      </c>
      <c r="Z24718" s="16">
        <v>0</v>
      </c>
      <c r="AA24718" s="16">
        <v>0</v>
      </c>
      <c r="AB24718" s="16">
        <v>0</v>
      </c>
      <c r="AC24718" s="16">
        <v>0</v>
      </c>
      <c r="AD24718" s="16">
        <v>0</v>
      </c>
      <c r="AE24718" s="16">
        <v>0</v>
      </c>
      <c r="AF24718" s="16">
        <v>0</v>
      </c>
      <c r="AG24718" s="16">
        <v>0</v>
      </c>
      <c r="AH24718" s="16">
        <v>0</v>
      </c>
      <c r="AI24718" s="16">
        <v>0</v>
      </c>
      <c r="AJ24718" s="16">
        <v>0</v>
      </c>
      <c r="AK24718" s="16">
        <v>0</v>
      </c>
      <c r="AL24718" s="16">
        <v>0</v>
      </c>
      <c r="AM24718" s="16">
        <v>0</v>
      </c>
      <c r="AN24718" s="16">
        <v>0</v>
      </c>
      <c r="AO24718" s="16">
        <v>0</v>
      </c>
      <c r="AP24718" s="16">
        <v>0</v>
      </c>
      <c r="AQ24718" s="16">
        <v>0</v>
      </c>
      <c r="AR24718" s="16">
        <v>0</v>
      </c>
      <c r="AS24718" s="16">
        <v>0</v>
      </c>
      <c r="AT24718" s="16">
        <v>0</v>
      </c>
      <c r="AU24718" s="16">
        <v>0</v>
      </c>
      <c r="AV24718" s="16">
        <v>0</v>
      </c>
      <c r="AW24718" s="16">
        <v>0</v>
      </c>
      <c r="AX24718" s="16">
        <v>0</v>
      </c>
      <c r="AY24718" s="16">
        <v>0</v>
      </c>
    </row>
    <row r="24719" spans="1:51" ht="14.75" x14ac:dyDescent="0.75">
      <c r="A24719" s="16" t="s">
        <v>674</v>
      </c>
      <c r="B24719" s="16"/>
      <c r="C24719" s="16" t="s">
        <v>675</v>
      </c>
      <c r="D24719" s="16" t="s">
        <v>728</v>
      </c>
      <c r="E24719" s="16" t="s">
        <v>738</v>
      </c>
      <c r="F24719" s="16" t="s">
        <v>739</v>
      </c>
      <c r="G24719" s="16" t="s">
        <v>748</v>
      </c>
      <c r="H24719" s="16"/>
      <c r="I24719" s="16"/>
      <c r="J24719" s="16"/>
      <c r="K24719" s="16" t="s">
        <v>744</v>
      </c>
      <c r="L24719" s="16"/>
      <c r="M24719" s="16"/>
      <c r="N24719" s="16" t="s">
        <v>44</v>
      </c>
      <c r="O24719" s="16" t="s">
        <v>463</v>
      </c>
      <c r="P24719" s="16" t="s">
        <v>464</v>
      </c>
      <c r="Q24719" s="16" t="s">
        <v>253</v>
      </c>
      <c r="R24719" s="16">
        <v>1</v>
      </c>
      <c r="S24719" s="16">
        <v>0</v>
      </c>
      <c r="T24719" s="16">
        <v>0</v>
      </c>
      <c r="U24719" s="16">
        <v>0</v>
      </c>
      <c r="V24719" s="16">
        <v>0</v>
      </c>
      <c r="W24719" s="16">
        <v>0</v>
      </c>
      <c r="X24719" s="16">
        <v>0</v>
      </c>
      <c r="Y24719" s="16">
        <v>0</v>
      </c>
      <c r="Z24719" s="16">
        <v>0</v>
      </c>
      <c r="AA24719" s="16">
        <v>0</v>
      </c>
      <c r="AB24719" s="16">
        <v>0</v>
      </c>
      <c r="AC24719" s="16">
        <v>0</v>
      </c>
      <c r="AD24719" s="16">
        <v>0</v>
      </c>
      <c r="AE24719" s="16">
        <v>0</v>
      </c>
      <c r="AF24719" s="16">
        <v>0</v>
      </c>
      <c r="AG24719" s="16">
        <v>0</v>
      </c>
      <c r="AH24719" s="16">
        <v>0</v>
      </c>
      <c r="AI24719" s="16">
        <v>0</v>
      </c>
      <c r="AJ24719" s="16">
        <v>0</v>
      </c>
      <c r="AK24719" s="16">
        <v>0</v>
      </c>
      <c r="AL24719" s="16">
        <v>0</v>
      </c>
      <c r="AM24719" s="16">
        <v>0</v>
      </c>
      <c r="AN24719" s="16">
        <v>0</v>
      </c>
      <c r="AO24719" s="16">
        <v>0</v>
      </c>
      <c r="AP24719" s="16">
        <v>0</v>
      </c>
      <c r="AQ24719" s="16">
        <v>0</v>
      </c>
      <c r="AR24719" s="16">
        <v>0</v>
      </c>
      <c r="AS24719" s="16">
        <v>0</v>
      </c>
      <c r="AT24719" s="16">
        <v>0</v>
      </c>
      <c r="AU24719" s="16">
        <v>0</v>
      </c>
      <c r="AV24719" s="16">
        <v>0</v>
      </c>
      <c r="AW24719" s="16">
        <v>0</v>
      </c>
      <c r="AX24719" s="16">
        <v>0</v>
      </c>
      <c r="AY24719" s="16">
        <v>0</v>
      </c>
    </row>
    <row r="24720" spans="1:51" ht="14.75" x14ac:dyDescent="0.75">
      <c r="A24720" s="16" t="s">
        <v>674</v>
      </c>
      <c r="B24720" s="16"/>
      <c r="C24720" s="16" t="s">
        <v>675</v>
      </c>
      <c r="D24720" s="16" t="s">
        <v>728</v>
      </c>
      <c r="E24720" s="16" t="s">
        <v>738</v>
      </c>
      <c r="F24720" s="16" t="s">
        <v>739</v>
      </c>
      <c r="G24720" s="16" t="s">
        <v>748</v>
      </c>
      <c r="H24720" s="16"/>
      <c r="I24720" s="16"/>
      <c r="J24720" s="16"/>
      <c r="K24720" s="16" t="s">
        <v>744</v>
      </c>
      <c r="L24720" s="16"/>
      <c r="M24720" s="16"/>
      <c r="N24720" s="16" t="s">
        <v>50</v>
      </c>
      <c r="O24720" s="16" t="s">
        <v>463</v>
      </c>
      <c r="P24720" s="16" t="s">
        <v>464</v>
      </c>
      <c r="Q24720" s="16" t="s">
        <v>253</v>
      </c>
      <c r="R24720" s="16">
        <v>1</v>
      </c>
      <c r="S24720" s="16">
        <v>0</v>
      </c>
      <c r="T24720" s="16">
        <v>0</v>
      </c>
      <c r="U24720" s="16">
        <v>0</v>
      </c>
      <c r="V24720" s="16">
        <v>0</v>
      </c>
      <c r="W24720" s="16">
        <v>0</v>
      </c>
      <c r="X24720" s="16">
        <v>0</v>
      </c>
      <c r="Y24720" s="16">
        <v>0</v>
      </c>
      <c r="Z24720" s="16">
        <v>0</v>
      </c>
      <c r="AA24720" s="16">
        <v>0</v>
      </c>
      <c r="AB24720" s="16">
        <v>0</v>
      </c>
      <c r="AC24720" s="16">
        <v>0</v>
      </c>
      <c r="AD24720" s="16">
        <v>0</v>
      </c>
      <c r="AE24720" s="16">
        <v>0</v>
      </c>
      <c r="AF24720" s="16">
        <v>0</v>
      </c>
      <c r="AG24720" s="16">
        <v>0</v>
      </c>
      <c r="AH24720" s="16">
        <v>0</v>
      </c>
      <c r="AI24720" s="16">
        <v>0</v>
      </c>
      <c r="AJ24720" s="16">
        <v>0</v>
      </c>
      <c r="AK24720" s="16">
        <v>0</v>
      </c>
      <c r="AL24720" s="16">
        <v>0</v>
      </c>
      <c r="AM24720" s="16">
        <v>0</v>
      </c>
      <c r="AN24720" s="16">
        <v>0</v>
      </c>
      <c r="AO24720" s="16">
        <v>0</v>
      </c>
      <c r="AP24720" s="16">
        <v>0</v>
      </c>
      <c r="AQ24720" s="16">
        <v>0</v>
      </c>
      <c r="AR24720" s="16">
        <v>0</v>
      </c>
      <c r="AS24720" s="16">
        <v>0</v>
      </c>
      <c r="AT24720" s="16">
        <v>0</v>
      </c>
      <c r="AU24720" s="16">
        <v>0</v>
      </c>
      <c r="AV24720" s="16">
        <v>0</v>
      </c>
      <c r="AW24720" s="16">
        <v>0</v>
      </c>
      <c r="AX24720" s="16">
        <v>0</v>
      </c>
      <c r="AY24720" s="16">
        <v>0</v>
      </c>
    </row>
    <row r="24721" spans="1:51" ht="14.75" x14ac:dyDescent="0.75">
      <c r="A24721" s="16" t="s">
        <v>674</v>
      </c>
      <c r="B24721" s="16"/>
      <c r="C24721" s="16" t="s">
        <v>675</v>
      </c>
      <c r="D24721" s="16" t="s">
        <v>728</v>
      </c>
      <c r="E24721" s="16" t="s">
        <v>738</v>
      </c>
      <c r="F24721" s="16" t="s">
        <v>739</v>
      </c>
      <c r="G24721" s="16" t="s">
        <v>748</v>
      </c>
      <c r="H24721" s="16"/>
      <c r="I24721" s="16"/>
      <c r="J24721" s="16"/>
      <c r="K24721" s="16" t="s">
        <v>744</v>
      </c>
      <c r="L24721" s="16"/>
      <c r="M24721" s="16"/>
      <c r="N24721" s="16" t="s">
        <v>52</v>
      </c>
      <c r="O24721" s="16" t="s">
        <v>463</v>
      </c>
      <c r="P24721" s="16" t="s">
        <v>464</v>
      </c>
      <c r="Q24721" s="16" t="s">
        <v>253</v>
      </c>
      <c r="R24721" s="16">
        <v>1</v>
      </c>
      <c r="S24721" s="16">
        <v>0</v>
      </c>
      <c r="T24721" s="16">
        <v>0</v>
      </c>
      <c r="U24721" s="16">
        <v>0</v>
      </c>
      <c r="V24721" s="16">
        <v>0</v>
      </c>
      <c r="W24721" s="16">
        <v>0</v>
      </c>
      <c r="X24721" s="16">
        <v>0</v>
      </c>
      <c r="Y24721" s="16">
        <v>0</v>
      </c>
      <c r="Z24721" s="16">
        <v>0</v>
      </c>
      <c r="AA24721" s="16">
        <v>0</v>
      </c>
      <c r="AB24721" s="16">
        <v>0</v>
      </c>
      <c r="AC24721" s="16">
        <v>0</v>
      </c>
      <c r="AD24721" s="16">
        <v>0</v>
      </c>
      <c r="AE24721" s="16">
        <v>0</v>
      </c>
      <c r="AF24721" s="16">
        <v>0</v>
      </c>
      <c r="AG24721" s="16">
        <v>0</v>
      </c>
      <c r="AH24721" s="16">
        <v>0</v>
      </c>
      <c r="AI24721" s="16">
        <v>0</v>
      </c>
      <c r="AJ24721" s="16">
        <v>0</v>
      </c>
      <c r="AK24721" s="16">
        <v>0</v>
      </c>
      <c r="AL24721" s="16">
        <v>0</v>
      </c>
      <c r="AM24721" s="16">
        <v>0</v>
      </c>
      <c r="AN24721" s="16">
        <v>0</v>
      </c>
      <c r="AO24721" s="16">
        <v>0</v>
      </c>
      <c r="AP24721" s="16">
        <v>0</v>
      </c>
      <c r="AQ24721" s="16">
        <v>0</v>
      </c>
      <c r="AR24721" s="16">
        <v>0</v>
      </c>
      <c r="AS24721" s="16">
        <v>0</v>
      </c>
      <c r="AT24721" s="16">
        <v>0</v>
      </c>
      <c r="AU24721" s="16">
        <v>0</v>
      </c>
      <c r="AV24721" s="16">
        <v>0</v>
      </c>
      <c r="AW24721" s="16">
        <v>0</v>
      </c>
      <c r="AX24721" s="16">
        <v>0</v>
      </c>
      <c r="AY24721" s="16">
        <v>0</v>
      </c>
    </row>
    <row r="24722" spans="1:51" ht="14.75" x14ac:dyDescent="0.75">
      <c r="A24722" s="16" t="s">
        <v>674</v>
      </c>
      <c r="B24722" s="16"/>
      <c r="C24722" s="16" t="s">
        <v>675</v>
      </c>
      <c r="D24722" s="16" t="s">
        <v>728</v>
      </c>
      <c r="E24722" s="16" t="s">
        <v>738</v>
      </c>
      <c r="F24722" s="16" t="s">
        <v>739</v>
      </c>
      <c r="G24722" s="16" t="s">
        <v>748</v>
      </c>
      <c r="H24722" s="16"/>
      <c r="I24722" s="16"/>
      <c r="J24722" s="16"/>
      <c r="K24722" s="16" t="s">
        <v>744</v>
      </c>
      <c r="L24722" s="16"/>
      <c r="M24722" s="16"/>
      <c r="N24722" s="16" t="s">
        <v>56</v>
      </c>
      <c r="O24722" s="16" t="s">
        <v>463</v>
      </c>
      <c r="P24722" s="16" t="s">
        <v>464</v>
      </c>
      <c r="Q24722" s="16" t="s">
        <v>253</v>
      </c>
      <c r="R24722" s="16">
        <v>1</v>
      </c>
      <c r="S24722" s="16">
        <v>0</v>
      </c>
      <c r="T24722" s="16">
        <v>0</v>
      </c>
      <c r="U24722" s="16">
        <v>0</v>
      </c>
      <c r="V24722" s="16">
        <v>0</v>
      </c>
      <c r="W24722" s="16">
        <v>0</v>
      </c>
      <c r="X24722" s="16">
        <v>0</v>
      </c>
      <c r="Y24722" s="16">
        <v>0</v>
      </c>
      <c r="Z24722" s="16">
        <v>0</v>
      </c>
      <c r="AA24722" s="16">
        <v>0</v>
      </c>
      <c r="AB24722" s="16">
        <v>0</v>
      </c>
      <c r="AC24722" s="16">
        <v>0</v>
      </c>
      <c r="AD24722" s="16">
        <v>0</v>
      </c>
      <c r="AE24722" s="16">
        <v>0</v>
      </c>
      <c r="AF24722" s="16">
        <v>0</v>
      </c>
      <c r="AG24722" s="16">
        <v>0</v>
      </c>
      <c r="AH24722" s="16">
        <v>0</v>
      </c>
      <c r="AI24722" s="16">
        <v>0</v>
      </c>
      <c r="AJ24722" s="16">
        <v>0</v>
      </c>
      <c r="AK24722" s="16">
        <v>0</v>
      </c>
      <c r="AL24722" s="16">
        <v>0</v>
      </c>
      <c r="AM24722" s="16">
        <v>0</v>
      </c>
      <c r="AN24722" s="16">
        <v>0</v>
      </c>
      <c r="AO24722" s="16">
        <v>0</v>
      </c>
      <c r="AP24722" s="16">
        <v>0</v>
      </c>
      <c r="AQ24722" s="16">
        <v>0</v>
      </c>
      <c r="AR24722" s="16">
        <v>0</v>
      </c>
      <c r="AS24722" s="16">
        <v>0</v>
      </c>
      <c r="AT24722" s="16">
        <v>0</v>
      </c>
      <c r="AU24722" s="16">
        <v>0</v>
      </c>
      <c r="AV24722" s="16">
        <v>0</v>
      </c>
      <c r="AW24722" s="16">
        <v>0</v>
      </c>
      <c r="AX24722" s="16">
        <v>0</v>
      </c>
      <c r="AY24722" s="16">
        <v>0</v>
      </c>
    </row>
    <row r="24723" spans="1:51" ht="14.75" x14ac:dyDescent="0.75">
      <c r="A24723" s="16" t="s">
        <v>674</v>
      </c>
      <c r="B24723" s="16"/>
      <c r="C24723" s="16" t="s">
        <v>675</v>
      </c>
      <c r="D24723" s="16" t="s">
        <v>728</v>
      </c>
      <c r="E24723" s="16" t="s">
        <v>738</v>
      </c>
      <c r="F24723" s="16" t="s">
        <v>739</v>
      </c>
      <c r="G24723" s="16" t="s">
        <v>748</v>
      </c>
      <c r="H24723" s="16"/>
      <c r="I24723" s="16"/>
      <c r="J24723" s="16"/>
      <c r="K24723" s="16" t="s">
        <v>744</v>
      </c>
      <c r="L24723" s="16"/>
      <c r="M24723" s="16"/>
      <c r="N24723" s="16" t="s">
        <v>476</v>
      </c>
      <c r="O24723" s="16" t="s">
        <v>463</v>
      </c>
      <c r="P24723" s="16" t="s">
        <v>464</v>
      </c>
      <c r="Q24723" s="16" t="s">
        <v>253</v>
      </c>
      <c r="R24723" s="16">
        <v>1</v>
      </c>
      <c r="S24723" s="16">
        <v>0</v>
      </c>
      <c r="T24723" s="16">
        <v>0</v>
      </c>
      <c r="U24723" s="16">
        <v>0</v>
      </c>
      <c r="V24723" s="16">
        <v>0</v>
      </c>
      <c r="W24723" s="16">
        <v>0</v>
      </c>
      <c r="X24723" s="16">
        <v>0</v>
      </c>
      <c r="Y24723" s="16">
        <v>0</v>
      </c>
      <c r="Z24723" s="16">
        <v>0</v>
      </c>
      <c r="AA24723" s="16">
        <v>0</v>
      </c>
      <c r="AB24723" s="16">
        <v>0</v>
      </c>
      <c r="AC24723" s="16">
        <v>0</v>
      </c>
      <c r="AD24723" s="16">
        <v>0</v>
      </c>
      <c r="AE24723" s="16">
        <v>0</v>
      </c>
      <c r="AF24723" s="16">
        <v>0</v>
      </c>
      <c r="AG24723" s="16">
        <v>0</v>
      </c>
      <c r="AH24723" s="16">
        <v>0</v>
      </c>
      <c r="AI24723" s="16">
        <v>0</v>
      </c>
      <c r="AJ24723" s="16">
        <v>0</v>
      </c>
      <c r="AK24723" s="16">
        <v>0</v>
      </c>
      <c r="AL24723" s="16">
        <v>0</v>
      </c>
      <c r="AM24723" s="16">
        <v>0</v>
      </c>
      <c r="AN24723" s="16">
        <v>0</v>
      </c>
      <c r="AO24723" s="16">
        <v>0</v>
      </c>
      <c r="AP24723" s="16">
        <v>0</v>
      </c>
      <c r="AQ24723" s="16">
        <v>0</v>
      </c>
      <c r="AR24723" s="16">
        <v>0</v>
      </c>
      <c r="AS24723" s="16">
        <v>0</v>
      </c>
      <c r="AT24723" s="16">
        <v>0</v>
      </c>
      <c r="AU24723" s="16">
        <v>0</v>
      </c>
      <c r="AV24723" s="16">
        <v>0</v>
      </c>
      <c r="AW24723" s="16">
        <v>0</v>
      </c>
      <c r="AX24723" s="16">
        <v>0</v>
      </c>
      <c r="AY24723" s="16">
        <v>0</v>
      </c>
    </row>
    <row r="24724" spans="1:51" ht="14.75" x14ac:dyDescent="0.75">
      <c r="A24724" s="16" t="s">
        <v>674</v>
      </c>
      <c r="B24724" s="16"/>
      <c r="C24724" s="16" t="s">
        <v>675</v>
      </c>
      <c r="D24724" s="16" t="s">
        <v>728</v>
      </c>
      <c r="E24724" s="16" t="s">
        <v>738</v>
      </c>
      <c r="F24724" s="16" t="s">
        <v>739</v>
      </c>
      <c r="G24724" s="16" t="s">
        <v>748</v>
      </c>
      <c r="H24724" s="16"/>
      <c r="I24724" s="16"/>
      <c r="J24724" s="16"/>
      <c r="K24724" s="16" t="s">
        <v>744</v>
      </c>
      <c r="L24724" s="16"/>
      <c r="M24724" s="16"/>
      <c r="N24724" s="16" t="s">
        <v>54</v>
      </c>
      <c r="O24724" s="16" t="s">
        <v>463</v>
      </c>
      <c r="P24724" s="16" t="s">
        <v>464</v>
      </c>
      <c r="Q24724" s="16" t="s">
        <v>253</v>
      </c>
      <c r="R24724" s="16">
        <v>1</v>
      </c>
      <c r="S24724" s="16">
        <v>0</v>
      </c>
      <c r="T24724" s="16">
        <v>0</v>
      </c>
      <c r="U24724" s="16">
        <v>0</v>
      </c>
      <c r="V24724" s="16">
        <v>0</v>
      </c>
      <c r="W24724" s="16">
        <v>0</v>
      </c>
      <c r="X24724" s="16">
        <v>0</v>
      </c>
      <c r="Y24724" s="16">
        <v>0</v>
      </c>
      <c r="Z24724" s="16">
        <v>0</v>
      </c>
      <c r="AA24724" s="16">
        <v>0</v>
      </c>
      <c r="AB24724" s="16">
        <v>0</v>
      </c>
      <c r="AC24724" s="16">
        <v>0</v>
      </c>
      <c r="AD24724" s="16">
        <v>0</v>
      </c>
      <c r="AE24724" s="16">
        <v>0</v>
      </c>
      <c r="AF24724" s="16">
        <v>0</v>
      </c>
      <c r="AG24724" s="16">
        <v>0</v>
      </c>
      <c r="AH24724" s="16">
        <v>0</v>
      </c>
      <c r="AI24724" s="16">
        <v>0</v>
      </c>
      <c r="AJ24724" s="16">
        <v>0</v>
      </c>
      <c r="AK24724" s="16">
        <v>0</v>
      </c>
      <c r="AL24724" s="16">
        <v>0</v>
      </c>
      <c r="AM24724" s="16">
        <v>0</v>
      </c>
      <c r="AN24724" s="16">
        <v>0</v>
      </c>
      <c r="AO24724" s="16">
        <v>0</v>
      </c>
      <c r="AP24724" s="16">
        <v>0</v>
      </c>
      <c r="AQ24724" s="16">
        <v>0</v>
      </c>
      <c r="AR24724" s="16">
        <v>0</v>
      </c>
      <c r="AS24724" s="16">
        <v>0</v>
      </c>
      <c r="AT24724" s="16">
        <v>0</v>
      </c>
      <c r="AU24724" s="16">
        <v>0</v>
      </c>
      <c r="AV24724" s="16">
        <v>0</v>
      </c>
      <c r="AW24724" s="16">
        <v>0</v>
      </c>
      <c r="AX24724" s="16">
        <v>0</v>
      </c>
      <c r="AY24724" s="16">
        <v>0</v>
      </c>
    </row>
    <row r="24725" spans="1:51" ht="14.75" x14ac:dyDescent="0.75">
      <c r="A24725" s="16" t="s">
        <v>674</v>
      </c>
      <c r="B24725" s="16"/>
      <c r="C24725" s="16" t="s">
        <v>675</v>
      </c>
      <c r="D24725" s="16" t="s">
        <v>728</v>
      </c>
      <c r="E24725" s="16" t="s">
        <v>738</v>
      </c>
      <c r="F24725" s="16" t="s">
        <v>739</v>
      </c>
      <c r="G24725" s="16" t="s">
        <v>748</v>
      </c>
      <c r="H24725" s="16"/>
      <c r="I24725" s="16"/>
      <c r="J24725" s="16"/>
      <c r="K24725" s="16" t="s">
        <v>744</v>
      </c>
      <c r="L24725" s="16"/>
      <c r="M24725" s="16"/>
      <c r="N24725" s="16" t="s">
        <v>58</v>
      </c>
      <c r="O24725" s="16" t="s">
        <v>463</v>
      </c>
      <c r="P24725" s="16" t="s">
        <v>464</v>
      </c>
      <c r="Q24725" s="16" t="s">
        <v>253</v>
      </c>
      <c r="R24725" s="16">
        <v>1</v>
      </c>
      <c r="S24725" s="16">
        <v>0</v>
      </c>
      <c r="T24725" s="16">
        <v>0</v>
      </c>
      <c r="U24725" s="16">
        <v>0</v>
      </c>
      <c r="V24725" s="16">
        <v>0</v>
      </c>
      <c r="W24725" s="16">
        <v>0</v>
      </c>
      <c r="X24725" s="16">
        <v>0</v>
      </c>
      <c r="Y24725" s="16">
        <v>0</v>
      </c>
      <c r="Z24725" s="16">
        <v>0</v>
      </c>
      <c r="AA24725" s="16">
        <v>0</v>
      </c>
      <c r="AB24725" s="16">
        <v>0</v>
      </c>
      <c r="AC24725" s="16">
        <v>0</v>
      </c>
      <c r="AD24725" s="16">
        <v>0</v>
      </c>
      <c r="AE24725" s="16">
        <v>0</v>
      </c>
      <c r="AF24725" s="16">
        <v>0</v>
      </c>
      <c r="AG24725" s="16">
        <v>0</v>
      </c>
      <c r="AH24725" s="16">
        <v>0</v>
      </c>
      <c r="AI24725" s="16">
        <v>0</v>
      </c>
      <c r="AJ24725" s="16">
        <v>0</v>
      </c>
      <c r="AK24725" s="16">
        <v>0</v>
      </c>
      <c r="AL24725" s="16">
        <v>0</v>
      </c>
      <c r="AM24725" s="16">
        <v>0</v>
      </c>
      <c r="AN24725" s="16">
        <v>0</v>
      </c>
      <c r="AO24725" s="16">
        <v>0</v>
      </c>
      <c r="AP24725" s="16">
        <v>0</v>
      </c>
      <c r="AQ24725" s="16">
        <v>0</v>
      </c>
      <c r="AR24725" s="16">
        <v>0</v>
      </c>
      <c r="AS24725" s="16">
        <v>0</v>
      </c>
      <c r="AT24725" s="16">
        <v>0</v>
      </c>
      <c r="AU24725" s="16">
        <v>0</v>
      </c>
      <c r="AV24725" s="16">
        <v>0</v>
      </c>
      <c r="AW24725" s="16">
        <v>0</v>
      </c>
      <c r="AX24725" s="16">
        <v>0</v>
      </c>
      <c r="AY24725" s="16">
        <v>0</v>
      </c>
    </row>
    <row r="24726" spans="1:51" ht="14.75" x14ac:dyDescent="0.75">
      <c r="A24726" s="16" t="s">
        <v>674</v>
      </c>
      <c r="B24726" s="16"/>
      <c r="C24726" s="16" t="s">
        <v>675</v>
      </c>
      <c r="D24726" s="16" t="s">
        <v>728</v>
      </c>
      <c r="E24726" s="16" t="s">
        <v>738</v>
      </c>
      <c r="F24726" s="16" t="s">
        <v>739</v>
      </c>
      <c r="G24726" s="16" t="s">
        <v>748</v>
      </c>
      <c r="H24726" s="16"/>
      <c r="I24726" s="16"/>
      <c r="J24726" s="16"/>
      <c r="K24726" s="16" t="s">
        <v>744</v>
      </c>
      <c r="L24726" s="16"/>
      <c r="M24726" s="16"/>
      <c r="N24726" s="16" t="s">
        <v>72</v>
      </c>
      <c r="O24726" s="16" t="s">
        <v>463</v>
      </c>
      <c r="P24726" s="16" t="s">
        <v>464</v>
      </c>
      <c r="Q24726" s="16" t="s">
        <v>253</v>
      </c>
      <c r="R24726" s="16">
        <v>1</v>
      </c>
      <c r="S24726" s="16">
        <v>0</v>
      </c>
      <c r="T24726" s="16">
        <v>0</v>
      </c>
      <c r="U24726" s="16">
        <v>0</v>
      </c>
      <c r="V24726" s="16">
        <v>0</v>
      </c>
      <c r="W24726" s="16">
        <v>0</v>
      </c>
      <c r="X24726" s="16">
        <v>0</v>
      </c>
      <c r="Y24726" s="16">
        <v>0</v>
      </c>
      <c r="Z24726" s="16">
        <v>0</v>
      </c>
      <c r="AA24726" s="16">
        <v>0</v>
      </c>
      <c r="AB24726" s="16">
        <v>0</v>
      </c>
      <c r="AC24726" s="16">
        <v>0</v>
      </c>
      <c r="AD24726" s="16">
        <v>0</v>
      </c>
      <c r="AE24726" s="16">
        <v>0</v>
      </c>
      <c r="AF24726" s="16">
        <v>0</v>
      </c>
      <c r="AG24726" s="16">
        <v>0</v>
      </c>
      <c r="AH24726" s="16">
        <v>0</v>
      </c>
      <c r="AI24726" s="16">
        <v>-2.122012631360199E-6</v>
      </c>
      <c r="AJ24726" s="16">
        <v>-4.2440252627203989E-6</v>
      </c>
      <c r="AK24726" s="16">
        <v>-6.3660378940805987E-6</v>
      </c>
      <c r="AL24726" s="16">
        <v>-8.4880505254407977E-6</v>
      </c>
      <c r="AM24726" s="16">
        <v>-1.0610063156801E-5</v>
      </c>
      <c r="AN24726" s="16">
        <v>-1.0610063156801E-5</v>
      </c>
      <c r="AO24726" s="16">
        <v>-1.0610063156801E-5</v>
      </c>
      <c r="AP24726" s="16">
        <v>-1.0610063156801E-5</v>
      </c>
      <c r="AQ24726" s="16">
        <v>-1.0610063156801E-5</v>
      </c>
      <c r="AR24726" s="16">
        <v>-1.0610063156801E-5</v>
      </c>
      <c r="AS24726" s="16">
        <v>-1.0610063156801E-5</v>
      </c>
      <c r="AT24726" s="16">
        <v>-1.0610063156801E-5</v>
      </c>
      <c r="AU24726" s="16">
        <v>-1.0610063156801E-5</v>
      </c>
      <c r="AV24726" s="16">
        <v>-1.0610063156801E-5</v>
      </c>
      <c r="AW24726" s="16">
        <v>-1.0610063156801E-5</v>
      </c>
      <c r="AX24726" s="16">
        <v>-1.0610063156801E-5</v>
      </c>
      <c r="AY24726" s="16">
        <v>-1.0610063156801E-5</v>
      </c>
    </row>
    <row r="24727" spans="1:51" ht="14.75" x14ac:dyDescent="0.75">
      <c r="A24727" s="16" t="s">
        <v>674</v>
      </c>
      <c r="B24727" s="16"/>
      <c r="C24727" s="16" t="s">
        <v>675</v>
      </c>
      <c r="D24727" s="16" t="s">
        <v>728</v>
      </c>
      <c r="E24727" s="16" t="s">
        <v>738</v>
      </c>
      <c r="F24727" s="16" t="s">
        <v>739</v>
      </c>
      <c r="G24727" s="16" t="s">
        <v>748</v>
      </c>
      <c r="H24727" s="16"/>
      <c r="I24727" s="16"/>
      <c r="J24727" s="16"/>
      <c r="K24727" s="16" t="s">
        <v>744</v>
      </c>
      <c r="L24727" s="16"/>
      <c r="M24727" s="16"/>
      <c r="N24727" s="16" t="s">
        <v>75</v>
      </c>
      <c r="O24727" s="16" t="s">
        <v>463</v>
      </c>
      <c r="P24727" s="16" t="s">
        <v>464</v>
      </c>
      <c r="Q24727" s="16" t="s">
        <v>253</v>
      </c>
      <c r="R24727" s="16">
        <v>1</v>
      </c>
      <c r="S24727" s="16">
        <v>0</v>
      </c>
      <c r="T24727" s="16">
        <v>0</v>
      </c>
      <c r="U24727" s="16">
        <v>0</v>
      </c>
      <c r="V24727" s="16">
        <v>0</v>
      </c>
      <c r="W24727" s="16">
        <v>0</v>
      </c>
      <c r="X24727" s="16">
        <v>0</v>
      </c>
      <c r="Y24727" s="16">
        <v>0</v>
      </c>
      <c r="Z24727" s="16">
        <v>0</v>
      </c>
      <c r="AA24727" s="16">
        <v>0</v>
      </c>
      <c r="AB24727" s="16">
        <v>0</v>
      </c>
      <c r="AC24727" s="16">
        <v>0</v>
      </c>
      <c r="AD24727" s="16">
        <v>0</v>
      </c>
      <c r="AE24727" s="16">
        <v>0</v>
      </c>
      <c r="AF24727" s="16">
        <v>0</v>
      </c>
      <c r="AG24727" s="16">
        <v>0</v>
      </c>
      <c r="AH24727" s="16">
        <v>0</v>
      </c>
      <c r="AI24727" s="16">
        <v>0</v>
      </c>
      <c r="AJ24727" s="16">
        <v>0</v>
      </c>
      <c r="AK24727" s="16">
        <v>0</v>
      </c>
      <c r="AL24727" s="16">
        <v>0</v>
      </c>
      <c r="AM24727" s="16">
        <v>0</v>
      </c>
      <c r="AN24727" s="16">
        <v>0</v>
      </c>
      <c r="AO24727" s="16">
        <v>0</v>
      </c>
      <c r="AP24727" s="16">
        <v>0</v>
      </c>
      <c r="AQ24727" s="16">
        <v>0</v>
      </c>
      <c r="AR24727" s="16">
        <v>0</v>
      </c>
      <c r="AS24727" s="16">
        <v>0</v>
      </c>
      <c r="AT24727" s="16">
        <v>0</v>
      </c>
      <c r="AU24727" s="16">
        <v>0</v>
      </c>
      <c r="AV24727" s="16">
        <v>0</v>
      </c>
      <c r="AW24727" s="16">
        <v>0</v>
      </c>
      <c r="AX24727" s="16">
        <v>0</v>
      </c>
      <c r="AY24727" s="16">
        <v>0</v>
      </c>
    </row>
    <row r="24728" spans="1:51" ht="14.75" x14ac:dyDescent="0.75">
      <c r="A24728" s="16" t="s">
        <v>674</v>
      </c>
      <c r="B24728" s="16"/>
      <c r="C24728" s="16" t="s">
        <v>675</v>
      </c>
      <c r="D24728" s="16" t="s">
        <v>728</v>
      </c>
      <c r="E24728" s="16" t="s">
        <v>738</v>
      </c>
      <c r="F24728" s="16" t="s">
        <v>739</v>
      </c>
      <c r="G24728" s="16" t="s">
        <v>748</v>
      </c>
      <c r="H24728" s="16"/>
      <c r="I24728" s="16"/>
      <c r="J24728" s="16"/>
      <c r="K24728" s="16" t="s">
        <v>744</v>
      </c>
      <c r="L24728" s="16"/>
      <c r="M24728" s="16"/>
      <c r="N24728" s="16" t="s">
        <v>60</v>
      </c>
      <c r="O24728" s="16" t="s">
        <v>463</v>
      </c>
      <c r="P24728" s="16" t="s">
        <v>464</v>
      </c>
      <c r="Q24728" s="16" t="s">
        <v>253</v>
      </c>
      <c r="R24728" s="16">
        <v>1</v>
      </c>
      <c r="S24728" s="16">
        <v>0</v>
      </c>
      <c r="T24728" s="16">
        <v>0</v>
      </c>
      <c r="U24728" s="16">
        <v>0</v>
      </c>
      <c r="V24728" s="16">
        <v>0</v>
      </c>
      <c r="W24728" s="16">
        <v>0</v>
      </c>
      <c r="X24728" s="16">
        <v>0</v>
      </c>
      <c r="Y24728" s="16">
        <v>0</v>
      </c>
      <c r="Z24728" s="16">
        <v>0</v>
      </c>
      <c r="AA24728" s="16">
        <v>0</v>
      </c>
      <c r="AB24728" s="16">
        <v>0</v>
      </c>
      <c r="AC24728" s="16">
        <v>0</v>
      </c>
      <c r="AD24728" s="16">
        <v>0</v>
      </c>
      <c r="AE24728" s="16">
        <v>0</v>
      </c>
      <c r="AF24728" s="16">
        <v>0</v>
      </c>
      <c r="AG24728" s="16">
        <v>0</v>
      </c>
      <c r="AH24728" s="16">
        <v>0</v>
      </c>
      <c r="AI24728" s="16">
        <v>0</v>
      </c>
      <c r="AJ24728" s="16">
        <v>0</v>
      </c>
      <c r="AK24728" s="16">
        <v>0</v>
      </c>
      <c r="AL24728" s="16">
        <v>0</v>
      </c>
      <c r="AM24728" s="16">
        <v>0</v>
      </c>
      <c r="AN24728" s="16">
        <v>0</v>
      </c>
      <c r="AO24728" s="16">
        <v>0</v>
      </c>
      <c r="AP24728" s="16">
        <v>0</v>
      </c>
      <c r="AQ24728" s="16">
        <v>0</v>
      </c>
      <c r="AR24728" s="16">
        <v>0</v>
      </c>
      <c r="AS24728" s="16">
        <v>0</v>
      </c>
      <c r="AT24728" s="16">
        <v>0</v>
      </c>
      <c r="AU24728" s="16">
        <v>0</v>
      </c>
      <c r="AV24728" s="16">
        <v>0</v>
      </c>
      <c r="AW24728" s="16">
        <v>0</v>
      </c>
      <c r="AX24728" s="16">
        <v>0</v>
      </c>
      <c r="AY24728" s="16">
        <v>0</v>
      </c>
    </row>
    <row r="24729" spans="1:51" ht="14.75" x14ac:dyDescent="0.75">
      <c r="A24729" s="16" t="s">
        <v>674</v>
      </c>
      <c r="B24729" s="16"/>
      <c r="C24729" s="16" t="s">
        <v>675</v>
      </c>
      <c r="D24729" s="16" t="s">
        <v>728</v>
      </c>
      <c r="E24729" s="16" t="s">
        <v>738</v>
      </c>
      <c r="F24729" s="16" t="s">
        <v>739</v>
      </c>
      <c r="G24729" s="16" t="s">
        <v>748</v>
      </c>
      <c r="H24729" s="16"/>
      <c r="I24729" s="16"/>
      <c r="J24729" s="16"/>
      <c r="K24729" s="16" t="s">
        <v>744</v>
      </c>
      <c r="L24729" s="16"/>
      <c r="M24729" s="16"/>
      <c r="N24729" s="16" t="s">
        <v>64</v>
      </c>
      <c r="O24729" s="16" t="s">
        <v>463</v>
      </c>
      <c r="P24729" s="16" t="s">
        <v>464</v>
      </c>
      <c r="Q24729" s="16" t="s">
        <v>253</v>
      </c>
      <c r="R24729" s="16">
        <v>1</v>
      </c>
      <c r="S24729" s="16">
        <v>0</v>
      </c>
      <c r="T24729" s="16">
        <v>0</v>
      </c>
      <c r="U24729" s="16">
        <v>0</v>
      </c>
      <c r="V24729" s="16">
        <v>0</v>
      </c>
      <c r="W24729" s="16">
        <v>0</v>
      </c>
      <c r="X24729" s="16">
        <v>0</v>
      </c>
      <c r="Y24729" s="16">
        <v>0</v>
      </c>
      <c r="Z24729" s="16">
        <v>0</v>
      </c>
      <c r="AA24729" s="16">
        <v>0</v>
      </c>
      <c r="AB24729" s="16">
        <v>0</v>
      </c>
      <c r="AC24729" s="16">
        <v>0</v>
      </c>
      <c r="AD24729" s="16">
        <v>0</v>
      </c>
      <c r="AE24729" s="16">
        <v>0</v>
      </c>
      <c r="AF24729" s="16">
        <v>0</v>
      </c>
      <c r="AG24729" s="16">
        <v>0</v>
      </c>
      <c r="AH24729" s="16">
        <v>0</v>
      </c>
      <c r="AI24729" s="16">
        <v>0</v>
      </c>
      <c r="AJ24729" s="16">
        <v>0</v>
      </c>
      <c r="AK24729" s="16">
        <v>0</v>
      </c>
      <c r="AL24729" s="16">
        <v>0</v>
      </c>
      <c r="AM24729" s="16">
        <v>0</v>
      </c>
      <c r="AN24729" s="16">
        <v>0</v>
      </c>
      <c r="AO24729" s="16">
        <v>0</v>
      </c>
      <c r="AP24729" s="16">
        <v>0</v>
      </c>
      <c r="AQ24729" s="16">
        <v>0</v>
      </c>
      <c r="AR24729" s="16">
        <v>0</v>
      </c>
      <c r="AS24729" s="16">
        <v>0</v>
      </c>
      <c r="AT24729" s="16">
        <v>0</v>
      </c>
      <c r="AU24729" s="16">
        <v>0</v>
      </c>
      <c r="AV24729" s="16">
        <v>0</v>
      </c>
      <c r="AW24729" s="16">
        <v>0</v>
      </c>
      <c r="AX24729" s="16">
        <v>0</v>
      </c>
      <c r="AY24729" s="16">
        <v>0</v>
      </c>
    </row>
    <row r="24730" spans="1:51" ht="14.75" x14ac:dyDescent="0.75">
      <c r="A24730" s="16" t="s">
        <v>674</v>
      </c>
      <c r="B24730" s="16"/>
      <c r="C24730" s="16" t="s">
        <v>675</v>
      </c>
      <c r="D24730" s="16" t="s">
        <v>728</v>
      </c>
      <c r="E24730" s="16" t="s">
        <v>738</v>
      </c>
      <c r="F24730" s="16" t="s">
        <v>739</v>
      </c>
      <c r="G24730" s="16" t="s">
        <v>748</v>
      </c>
      <c r="H24730" s="16"/>
      <c r="I24730" s="16"/>
      <c r="J24730" s="16"/>
      <c r="K24730" s="16" t="s">
        <v>744</v>
      </c>
      <c r="L24730" s="16"/>
      <c r="M24730" s="16"/>
      <c r="N24730" s="16" t="s">
        <v>66</v>
      </c>
      <c r="O24730" s="16" t="s">
        <v>463</v>
      </c>
      <c r="P24730" s="16" t="s">
        <v>464</v>
      </c>
      <c r="Q24730" s="16" t="s">
        <v>253</v>
      </c>
      <c r="R24730" s="16">
        <v>1</v>
      </c>
      <c r="S24730" s="16">
        <v>0</v>
      </c>
      <c r="T24730" s="16">
        <v>0</v>
      </c>
      <c r="U24730" s="16">
        <v>0</v>
      </c>
      <c r="V24730" s="16">
        <v>0</v>
      </c>
      <c r="W24730" s="16">
        <v>0</v>
      </c>
      <c r="X24730" s="16">
        <v>0</v>
      </c>
      <c r="Y24730" s="16">
        <v>0</v>
      </c>
      <c r="Z24730" s="16">
        <v>0</v>
      </c>
      <c r="AA24730" s="16">
        <v>0</v>
      </c>
      <c r="AB24730" s="16">
        <v>0</v>
      </c>
      <c r="AC24730" s="16">
        <v>0</v>
      </c>
      <c r="AD24730" s="16">
        <v>0</v>
      </c>
      <c r="AE24730" s="16">
        <v>0</v>
      </c>
      <c r="AF24730" s="16">
        <v>0</v>
      </c>
      <c r="AG24730" s="16">
        <v>0</v>
      </c>
      <c r="AH24730" s="16">
        <v>0</v>
      </c>
      <c r="AI24730" s="16">
        <v>0</v>
      </c>
      <c r="AJ24730" s="16">
        <v>0</v>
      </c>
      <c r="AK24730" s="16">
        <v>0</v>
      </c>
      <c r="AL24730" s="16">
        <v>0</v>
      </c>
      <c r="AM24730" s="16">
        <v>0</v>
      </c>
      <c r="AN24730" s="16">
        <v>0</v>
      </c>
      <c r="AO24730" s="16">
        <v>0</v>
      </c>
      <c r="AP24730" s="16">
        <v>0</v>
      </c>
      <c r="AQ24730" s="16">
        <v>0</v>
      </c>
      <c r="AR24730" s="16">
        <v>0</v>
      </c>
      <c r="AS24730" s="16">
        <v>0</v>
      </c>
      <c r="AT24730" s="16">
        <v>0</v>
      </c>
      <c r="AU24730" s="16">
        <v>0</v>
      </c>
      <c r="AV24730" s="16">
        <v>0</v>
      </c>
      <c r="AW24730" s="16">
        <v>0</v>
      </c>
      <c r="AX24730" s="16">
        <v>0</v>
      </c>
      <c r="AY24730" s="16">
        <v>0</v>
      </c>
    </row>
    <row r="24731" spans="1:51" ht="14.75" x14ac:dyDescent="0.75">
      <c r="A24731" s="16" t="s">
        <v>674</v>
      </c>
      <c r="B24731" s="16"/>
      <c r="C24731" s="16" t="s">
        <v>675</v>
      </c>
      <c r="D24731" s="16" t="s">
        <v>728</v>
      </c>
      <c r="E24731" s="16" t="s">
        <v>738</v>
      </c>
      <c r="F24731" s="16" t="s">
        <v>739</v>
      </c>
      <c r="G24731" s="16" t="s">
        <v>748</v>
      </c>
      <c r="H24731" s="16"/>
      <c r="I24731" s="16"/>
      <c r="J24731" s="16"/>
      <c r="K24731" s="16" t="s">
        <v>744</v>
      </c>
      <c r="L24731" s="16"/>
      <c r="M24731" s="16"/>
      <c r="N24731" s="16" t="s">
        <v>68</v>
      </c>
      <c r="O24731" s="16" t="s">
        <v>463</v>
      </c>
      <c r="P24731" s="16" t="s">
        <v>464</v>
      </c>
      <c r="Q24731" s="16" t="s">
        <v>253</v>
      </c>
      <c r="R24731" s="16">
        <v>1</v>
      </c>
      <c r="S24731" s="16">
        <v>0</v>
      </c>
      <c r="T24731" s="16">
        <v>0</v>
      </c>
      <c r="U24731" s="16">
        <v>0</v>
      </c>
      <c r="V24731" s="16">
        <v>0</v>
      </c>
      <c r="W24731" s="16">
        <v>0</v>
      </c>
      <c r="X24731" s="16">
        <v>0</v>
      </c>
      <c r="Y24731" s="16">
        <v>0</v>
      </c>
      <c r="Z24731" s="16">
        <v>0</v>
      </c>
      <c r="AA24731" s="16">
        <v>0</v>
      </c>
      <c r="AB24731" s="16">
        <v>0</v>
      </c>
      <c r="AC24731" s="16">
        <v>0</v>
      </c>
      <c r="AD24731" s="16">
        <v>0</v>
      </c>
      <c r="AE24731" s="16">
        <v>0</v>
      </c>
      <c r="AF24731" s="16">
        <v>0</v>
      </c>
      <c r="AG24731" s="16">
        <v>0</v>
      </c>
      <c r="AH24731" s="16">
        <v>0</v>
      </c>
      <c r="AI24731" s="16">
        <v>0</v>
      </c>
      <c r="AJ24731" s="16">
        <v>0</v>
      </c>
      <c r="AK24731" s="16">
        <v>0</v>
      </c>
      <c r="AL24731" s="16">
        <v>0</v>
      </c>
      <c r="AM24731" s="16">
        <v>0</v>
      </c>
      <c r="AN24731" s="16">
        <v>0</v>
      </c>
      <c r="AO24731" s="16">
        <v>0</v>
      </c>
      <c r="AP24731" s="16">
        <v>0</v>
      </c>
      <c r="AQ24731" s="16">
        <v>0</v>
      </c>
      <c r="AR24731" s="16">
        <v>0</v>
      </c>
      <c r="AS24731" s="16">
        <v>0</v>
      </c>
      <c r="AT24731" s="16">
        <v>0</v>
      </c>
      <c r="AU24731" s="16">
        <v>0</v>
      </c>
      <c r="AV24731" s="16">
        <v>0</v>
      </c>
      <c r="AW24731" s="16">
        <v>0</v>
      </c>
      <c r="AX24731" s="16">
        <v>0</v>
      </c>
      <c r="AY24731" s="16">
        <v>0</v>
      </c>
    </row>
    <row r="24732" spans="1:51" ht="14.75" x14ac:dyDescent="0.75">
      <c r="A24732" s="16" t="s">
        <v>674</v>
      </c>
      <c r="B24732" s="16"/>
      <c r="C24732" s="16" t="s">
        <v>675</v>
      </c>
      <c r="D24732" s="16" t="s">
        <v>728</v>
      </c>
      <c r="E24732" s="16" t="s">
        <v>738</v>
      </c>
      <c r="F24732" s="16" t="s">
        <v>739</v>
      </c>
      <c r="G24732" s="16" t="s">
        <v>748</v>
      </c>
      <c r="H24732" s="16"/>
      <c r="I24732" s="16"/>
      <c r="J24732" s="16"/>
      <c r="K24732" s="16" t="s">
        <v>744</v>
      </c>
      <c r="L24732" s="16"/>
      <c r="M24732" s="16"/>
      <c r="N24732" s="16" t="s">
        <v>62</v>
      </c>
      <c r="O24732" s="16" t="s">
        <v>463</v>
      </c>
      <c r="P24732" s="16" t="s">
        <v>464</v>
      </c>
      <c r="Q24732" s="16" t="s">
        <v>253</v>
      </c>
      <c r="R24732" s="16">
        <v>1</v>
      </c>
      <c r="S24732" s="16">
        <v>0</v>
      </c>
      <c r="T24732" s="16">
        <v>0</v>
      </c>
      <c r="U24732" s="16">
        <v>0</v>
      </c>
      <c r="V24732" s="16">
        <v>0</v>
      </c>
      <c r="W24732" s="16">
        <v>0</v>
      </c>
      <c r="X24732" s="16">
        <v>0</v>
      </c>
      <c r="Y24732" s="16">
        <v>0</v>
      </c>
      <c r="Z24732" s="16">
        <v>0</v>
      </c>
      <c r="AA24732" s="16">
        <v>0</v>
      </c>
      <c r="AB24732" s="16">
        <v>0</v>
      </c>
      <c r="AC24732" s="16">
        <v>0</v>
      </c>
      <c r="AD24732" s="16">
        <v>0</v>
      </c>
      <c r="AE24732" s="16">
        <v>0</v>
      </c>
      <c r="AF24732" s="16">
        <v>0</v>
      </c>
      <c r="AG24732" s="16">
        <v>0</v>
      </c>
      <c r="AH24732" s="16">
        <v>0</v>
      </c>
      <c r="AI24732" s="16">
        <v>0</v>
      </c>
      <c r="AJ24732" s="16">
        <v>0</v>
      </c>
      <c r="AK24732" s="16">
        <v>0</v>
      </c>
      <c r="AL24732" s="16">
        <v>0</v>
      </c>
      <c r="AM24732" s="16">
        <v>0</v>
      </c>
      <c r="AN24732" s="16">
        <v>0</v>
      </c>
      <c r="AO24732" s="16">
        <v>0</v>
      </c>
      <c r="AP24732" s="16">
        <v>0</v>
      </c>
      <c r="AQ24732" s="16">
        <v>0</v>
      </c>
      <c r="AR24732" s="16">
        <v>0</v>
      </c>
      <c r="AS24732" s="16">
        <v>0</v>
      </c>
      <c r="AT24732" s="16">
        <v>0</v>
      </c>
      <c r="AU24732" s="16">
        <v>0</v>
      </c>
      <c r="AV24732" s="16">
        <v>0</v>
      </c>
      <c r="AW24732" s="16">
        <v>0</v>
      </c>
      <c r="AX24732" s="16">
        <v>0</v>
      </c>
      <c r="AY24732" s="16">
        <v>0</v>
      </c>
    </row>
    <row r="24733" spans="1:51" ht="14.75" x14ac:dyDescent="0.75">
      <c r="A24733" s="16" t="s">
        <v>674</v>
      </c>
      <c r="B24733" s="16"/>
      <c r="C24733" s="16" t="s">
        <v>675</v>
      </c>
      <c r="D24733" s="16" t="s">
        <v>728</v>
      </c>
      <c r="E24733" s="16" t="s">
        <v>738</v>
      </c>
      <c r="F24733" s="16" t="s">
        <v>739</v>
      </c>
      <c r="G24733" s="16" t="s">
        <v>748</v>
      </c>
      <c r="H24733" s="16"/>
      <c r="I24733" s="16"/>
      <c r="J24733" s="16"/>
      <c r="K24733" s="16" t="s">
        <v>744</v>
      </c>
      <c r="L24733" s="16"/>
      <c r="M24733" s="16"/>
      <c r="N24733" s="16" t="s">
        <v>70</v>
      </c>
      <c r="O24733" s="16" t="s">
        <v>463</v>
      </c>
      <c r="P24733" s="16" t="s">
        <v>464</v>
      </c>
      <c r="Q24733" s="16" t="s">
        <v>253</v>
      </c>
      <c r="R24733" s="16">
        <v>1</v>
      </c>
      <c r="S24733" s="16">
        <v>0</v>
      </c>
      <c r="T24733" s="16">
        <v>0</v>
      </c>
      <c r="U24733" s="16">
        <v>0</v>
      </c>
      <c r="V24733" s="16">
        <v>0</v>
      </c>
      <c r="W24733" s="16">
        <v>0</v>
      </c>
      <c r="X24733" s="16">
        <v>0</v>
      </c>
      <c r="Y24733" s="16">
        <v>0</v>
      </c>
      <c r="Z24733" s="16">
        <v>0</v>
      </c>
      <c r="AA24733" s="16">
        <v>0</v>
      </c>
      <c r="AB24733" s="16">
        <v>0</v>
      </c>
      <c r="AC24733" s="16">
        <v>0</v>
      </c>
      <c r="AD24733" s="16">
        <v>0</v>
      </c>
      <c r="AE24733" s="16">
        <v>0</v>
      </c>
      <c r="AF24733" s="16">
        <v>0</v>
      </c>
      <c r="AG24733" s="16">
        <v>0</v>
      </c>
      <c r="AH24733" s="16">
        <v>0</v>
      </c>
      <c r="AI24733" s="16">
        <v>0</v>
      </c>
      <c r="AJ24733" s="16">
        <v>0</v>
      </c>
      <c r="AK24733" s="16">
        <v>0</v>
      </c>
      <c r="AL24733" s="16">
        <v>0</v>
      </c>
      <c r="AM24733" s="16">
        <v>0</v>
      </c>
      <c r="AN24733" s="16">
        <v>-6.85755069510512E-8</v>
      </c>
      <c r="AO24733" s="16">
        <v>-1.371510139021024E-7</v>
      </c>
      <c r="AP24733" s="16">
        <v>-2.0572652085315361E-7</v>
      </c>
      <c r="AQ24733" s="16">
        <v>-2.743020278042048E-7</v>
      </c>
      <c r="AR24733" s="16">
        <v>-3.4287753475525599E-7</v>
      </c>
      <c r="AS24733" s="16">
        <v>-4.1145304170630723E-7</v>
      </c>
      <c r="AT24733" s="16">
        <v>-4.8002854865735841E-7</v>
      </c>
      <c r="AU24733" s="16">
        <v>-5.486040556084096E-7</v>
      </c>
      <c r="AV24733" s="16">
        <v>-6.1717956255946079E-7</v>
      </c>
      <c r="AW24733" s="16">
        <v>-6.8575506951051197E-7</v>
      </c>
      <c r="AX24733" s="16">
        <v>-7.5433057646156316E-7</v>
      </c>
      <c r="AY24733" s="16">
        <v>-8.2290608341261435E-7</v>
      </c>
    </row>
    <row r="24734" spans="1:51" ht="14.75" x14ac:dyDescent="0.75">
      <c r="A24734" s="16" t="s">
        <v>674</v>
      </c>
      <c r="B24734" s="16"/>
      <c r="C24734" s="16" t="s">
        <v>675</v>
      </c>
      <c r="D24734" s="16" t="s">
        <v>728</v>
      </c>
      <c r="E24734" s="16" t="s">
        <v>738</v>
      </c>
      <c r="F24734" s="16" t="s">
        <v>739</v>
      </c>
      <c r="G24734" s="16" t="s">
        <v>748</v>
      </c>
      <c r="H24734" s="16"/>
      <c r="I24734" s="16"/>
      <c r="J24734" s="16"/>
      <c r="K24734" s="16" t="s">
        <v>744</v>
      </c>
      <c r="L24734" s="16"/>
      <c r="M24734" s="16"/>
      <c r="N24734" s="16" t="s">
        <v>77</v>
      </c>
      <c r="O24734" s="16" t="s">
        <v>463</v>
      </c>
      <c r="P24734" s="16" t="s">
        <v>464</v>
      </c>
      <c r="Q24734" s="16" t="s">
        <v>253</v>
      </c>
      <c r="R24734" s="16">
        <v>1</v>
      </c>
      <c r="S24734" s="16">
        <v>0</v>
      </c>
      <c r="T24734" s="16">
        <v>0</v>
      </c>
      <c r="U24734" s="16">
        <v>0</v>
      </c>
      <c r="V24734" s="16">
        <v>0</v>
      </c>
      <c r="W24734" s="16">
        <v>0</v>
      </c>
      <c r="X24734" s="16">
        <v>0</v>
      </c>
      <c r="Y24734" s="16">
        <v>0</v>
      </c>
      <c r="Z24734" s="16">
        <v>0</v>
      </c>
      <c r="AA24734" s="16">
        <v>0</v>
      </c>
      <c r="AB24734" s="16">
        <v>0</v>
      </c>
      <c r="AC24734" s="16">
        <v>0</v>
      </c>
      <c r="AD24734" s="16">
        <v>0</v>
      </c>
      <c r="AE24734" s="16">
        <v>0</v>
      </c>
      <c r="AF24734" s="16">
        <v>0</v>
      </c>
      <c r="AG24734" s="16">
        <v>0</v>
      </c>
      <c r="AH24734" s="16">
        <v>0</v>
      </c>
      <c r="AI24734" s="16">
        <v>0</v>
      </c>
      <c r="AJ24734" s="16">
        <v>0</v>
      </c>
      <c r="AK24734" s="16">
        <v>0</v>
      </c>
      <c r="AL24734" s="16">
        <v>0</v>
      </c>
      <c r="AM24734" s="16">
        <v>0</v>
      </c>
      <c r="AN24734" s="16">
        <v>0</v>
      </c>
      <c r="AO24734" s="16">
        <v>0</v>
      </c>
      <c r="AP24734" s="16">
        <v>0</v>
      </c>
      <c r="AQ24734" s="16">
        <v>0</v>
      </c>
      <c r="AR24734" s="16">
        <v>0</v>
      </c>
      <c r="AS24734" s="16">
        <v>0</v>
      </c>
      <c r="AT24734" s="16">
        <v>0</v>
      </c>
      <c r="AU24734" s="16">
        <v>0</v>
      </c>
      <c r="AV24734" s="16">
        <v>0</v>
      </c>
      <c r="AW24734" s="16">
        <v>0</v>
      </c>
      <c r="AX24734" s="16">
        <v>0</v>
      </c>
      <c r="AY24734" s="16">
        <v>0</v>
      </c>
    </row>
    <row r="24735" spans="1:51" ht="14.75" x14ac:dyDescent="0.75">
      <c r="A24735" s="16" t="s">
        <v>674</v>
      </c>
      <c r="B24735" s="16"/>
      <c r="C24735" s="16" t="s">
        <v>675</v>
      </c>
      <c r="D24735" s="16" t="s">
        <v>728</v>
      </c>
      <c r="E24735" s="16" t="s">
        <v>738</v>
      </c>
      <c r="F24735" s="16" t="s">
        <v>739</v>
      </c>
      <c r="G24735" s="16" t="s">
        <v>748</v>
      </c>
      <c r="H24735" s="16"/>
      <c r="I24735" s="16"/>
      <c r="J24735" s="16"/>
      <c r="K24735" s="16" t="s">
        <v>744</v>
      </c>
      <c r="L24735" s="16"/>
      <c r="M24735" s="16"/>
      <c r="N24735" s="16" t="s">
        <v>79</v>
      </c>
      <c r="O24735" s="16" t="s">
        <v>463</v>
      </c>
      <c r="P24735" s="16" t="s">
        <v>464</v>
      </c>
      <c r="Q24735" s="16" t="s">
        <v>253</v>
      </c>
      <c r="R24735" s="16">
        <v>1</v>
      </c>
      <c r="S24735" s="16">
        <v>0</v>
      </c>
      <c r="T24735" s="16">
        <v>0</v>
      </c>
      <c r="U24735" s="16">
        <v>0</v>
      </c>
      <c r="V24735" s="16">
        <v>0</v>
      </c>
      <c r="W24735" s="16">
        <v>0</v>
      </c>
      <c r="X24735" s="16">
        <v>0</v>
      </c>
      <c r="Y24735" s="16">
        <v>0</v>
      </c>
      <c r="Z24735" s="16">
        <v>0</v>
      </c>
      <c r="AA24735" s="16">
        <v>0</v>
      </c>
      <c r="AB24735" s="16">
        <v>0</v>
      </c>
      <c r="AC24735" s="16">
        <v>0</v>
      </c>
      <c r="AD24735" s="16">
        <v>0</v>
      </c>
      <c r="AE24735" s="16">
        <v>0</v>
      </c>
      <c r="AF24735" s="16">
        <v>0</v>
      </c>
      <c r="AG24735" s="16">
        <v>0</v>
      </c>
      <c r="AH24735" s="16">
        <v>0</v>
      </c>
      <c r="AI24735" s="16">
        <v>0</v>
      </c>
      <c r="AJ24735" s="16">
        <v>0</v>
      </c>
      <c r="AK24735" s="16">
        <v>0</v>
      </c>
      <c r="AL24735" s="16">
        <v>0</v>
      </c>
      <c r="AM24735" s="16">
        <v>0</v>
      </c>
      <c r="AN24735" s="16">
        <v>0</v>
      </c>
      <c r="AO24735" s="16">
        <v>0</v>
      </c>
      <c r="AP24735" s="16">
        <v>0</v>
      </c>
      <c r="AQ24735" s="16">
        <v>0</v>
      </c>
      <c r="AR24735" s="16">
        <v>0</v>
      </c>
      <c r="AS24735" s="16">
        <v>0</v>
      </c>
      <c r="AT24735" s="16">
        <v>0</v>
      </c>
      <c r="AU24735" s="16">
        <v>0</v>
      </c>
      <c r="AV24735" s="16">
        <v>0</v>
      </c>
      <c r="AW24735" s="16">
        <v>0</v>
      </c>
      <c r="AX24735" s="16">
        <v>0</v>
      </c>
      <c r="AY24735" s="16">
        <v>0</v>
      </c>
    </row>
    <row r="24736" spans="1:51" ht="14.75" x14ac:dyDescent="0.75">
      <c r="A24736" s="16" t="s">
        <v>674</v>
      </c>
      <c r="B24736" s="16"/>
      <c r="C24736" s="16" t="s">
        <v>675</v>
      </c>
      <c r="D24736" s="16" t="s">
        <v>728</v>
      </c>
      <c r="E24736" s="16" t="s">
        <v>738</v>
      </c>
      <c r="F24736" s="16" t="s">
        <v>739</v>
      </c>
      <c r="G24736" s="16" t="s">
        <v>748</v>
      </c>
      <c r="H24736" s="16"/>
      <c r="I24736" s="16"/>
      <c r="J24736" s="16"/>
      <c r="K24736" s="16" t="s">
        <v>744</v>
      </c>
      <c r="L24736" s="16"/>
      <c r="M24736" s="16"/>
      <c r="N24736" s="16" t="s">
        <v>81</v>
      </c>
      <c r="O24736" s="16" t="s">
        <v>463</v>
      </c>
      <c r="P24736" s="16" t="s">
        <v>464</v>
      </c>
      <c r="Q24736" s="16" t="s">
        <v>253</v>
      </c>
      <c r="R24736" s="16">
        <v>1</v>
      </c>
      <c r="S24736" s="16">
        <v>0</v>
      </c>
      <c r="T24736" s="16">
        <v>0</v>
      </c>
      <c r="U24736" s="16">
        <v>0</v>
      </c>
      <c r="V24736" s="16">
        <v>0</v>
      </c>
      <c r="W24736" s="16">
        <v>0</v>
      </c>
      <c r="X24736" s="16">
        <v>0</v>
      </c>
      <c r="Y24736" s="16">
        <v>0</v>
      </c>
      <c r="Z24736" s="16">
        <v>0</v>
      </c>
      <c r="AA24736" s="16">
        <v>0</v>
      </c>
      <c r="AB24736" s="16">
        <v>0</v>
      </c>
      <c r="AC24736" s="16">
        <v>0</v>
      </c>
      <c r="AD24736" s="16">
        <v>0</v>
      </c>
      <c r="AE24736" s="16">
        <v>0</v>
      </c>
      <c r="AF24736" s="16">
        <v>0</v>
      </c>
      <c r="AG24736" s="16">
        <v>0</v>
      </c>
      <c r="AH24736" s="16">
        <v>0</v>
      </c>
      <c r="AI24736" s="16">
        <v>0</v>
      </c>
      <c r="AJ24736" s="16">
        <v>0</v>
      </c>
      <c r="AK24736" s="16">
        <v>0</v>
      </c>
      <c r="AL24736" s="16">
        <v>0</v>
      </c>
      <c r="AM24736" s="16">
        <v>0</v>
      </c>
      <c r="AN24736" s="16">
        <v>0</v>
      </c>
      <c r="AO24736" s="16">
        <v>0</v>
      </c>
      <c r="AP24736" s="16">
        <v>0</v>
      </c>
      <c r="AQ24736" s="16">
        <v>0</v>
      </c>
      <c r="AR24736" s="16">
        <v>0</v>
      </c>
      <c r="AS24736" s="16">
        <v>0</v>
      </c>
      <c r="AT24736" s="16">
        <v>0</v>
      </c>
      <c r="AU24736" s="16">
        <v>0</v>
      </c>
      <c r="AV24736" s="16">
        <v>0</v>
      </c>
      <c r="AW24736" s="16">
        <v>0</v>
      </c>
      <c r="AX24736" s="16">
        <v>0</v>
      </c>
      <c r="AY24736" s="16">
        <v>0</v>
      </c>
    </row>
    <row r="24737" spans="1:51" ht="14.75" x14ac:dyDescent="0.75">
      <c r="A24737" s="16" t="s">
        <v>674</v>
      </c>
      <c r="B24737" s="16"/>
      <c r="C24737" s="16" t="s">
        <v>675</v>
      </c>
      <c r="D24737" s="16" t="s">
        <v>728</v>
      </c>
      <c r="E24737" s="16" t="s">
        <v>738</v>
      </c>
      <c r="F24737" s="16" t="s">
        <v>739</v>
      </c>
      <c r="G24737" s="16" t="s">
        <v>748</v>
      </c>
      <c r="H24737" s="16"/>
      <c r="I24737" s="16"/>
      <c r="J24737" s="16"/>
      <c r="K24737" s="16" t="s">
        <v>744</v>
      </c>
      <c r="L24737" s="16"/>
      <c r="M24737" s="16"/>
      <c r="N24737" s="16" t="s">
        <v>83</v>
      </c>
      <c r="O24737" s="16" t="s">
        <v>463</v>
      </c>
      <c r="P24737" s="16" t="s">
        <v>464</v>
      </c>
      <c r="Q24737" s="16" t="s">
        <v>253</v>
      </c>
      <c r="R24737" s="16">
        <v>1</v>
      </c>
      <c r="S24737" s="16">
        <v>0</v>
      </c>
      <c r="T24737" s="16">
        <v>0</v>
      </c>
      <c r="U24737" s="16">
        <v>0</v>
      </c>
      <c r="V24737" s="16">
        <v>0</v>
      </c>
      <c r="W24737" s="16">
        <v>0</v>
      </c>
      <c r="X24737" s="16">
        <v>0</v>
      </c>
      <c r="Y24737" s="16">
        <v>0</v>
      </c>
      <c r="Z24737" s="16">
        <v>0</v>
      </c>
      <c r="AA24737" s="16">
        <v>0</v>
      </c>
      <c r="AB24737" s="16">
        <v>0</v>
      </c>
      <c r="AC24737" s="16">
        <v>0</v>
      </c>
      <c r="AD24737" s="16">
        <v>0</v>
      </c>
      <c r="AE24737" s="16">
        <v>0</v>
      </c>
      <c r="AF24737" s="16">
        <v>0</v>
      </c>
      <c r="AG24737" s="16">
        <v>0</v>
      </c>
      <c r="AH24737" s="16">
        <v>0</v>
      </c>
      <c r="AI24737" s="16">
        <v>0</v>
      </c>
      <c r="AJ24737" s="16">
        <v>0</v>
      </c>
      <c r="AK24737" s="16">
        <v>0</v>
      </c>
      <c r="AL24737" s="16">
        <v>0</v>
      </c>
      <c r="AM24737" s="16">
        <v>0</v>
      </c>
      <c r="AN24737" s="16">
        <v>0</v>
      </c>
      <c r="AO24737" s="16">
        <v>0</v>
      </c>
      <c r="AP24737" s="16">
        <v>0</v>
      </c>
      <c r="AQ24737" s="16">
        <v>0</v>
      </c>
      <c r="AR24737" s="16">
        <v>0</v>
      </c>
      <c r="AS24737" s="16">
        <v>0</v>
      </c>
      <c r="AT24737" s="16">
        <v>0</v>
      </c>
      <c r="AU24737" s="16">
        <v>0</v>
      </c>
      <c r="AV24737" s="16">
        <v>0</v>
      </c>
      <c r="AW24737" s="16">
        <v>0</v>
      </c>
      <c r="AX24737" s="16">
        <v>0</v>
      </c>
      <c r="AY24737" s="16">
        <v>0</v>
      </c>
    </row>
    <row r="24738" spans="1:51" ht="14.75" x14ac:dyDescent="0.75">
      <c r="A24738" s="16" t="s">
        <v>674</v>
      </c>
      <c r="B24738" s="16"/>
      <c r="C24738" s="16" t="s">
        <v>675</v>
      </c>
      <c r="D24738" s="16" t="s">
        <v>728</v>
      </c>
      <c r="E24738" s="16" t="s">
        <v>738</v>
      </c>
      <c r="F24738" s="16" t="s">
        <v>739</v>
      </c>
      <c r="G24738" s="16" t="s">
        <v>748</v>
      </c>
      <c r="H24738" s="16"/>
      <c r="I24738" s="16"/>
      <c r="J24738" s="16"/>
      <c r="K24738" s="16" t="s">
        <v>744</v>
      </c>
      <c r="L24738" s="16"/>
      <c r="M24738" s="16"/>
      <c r="N24738" s="16" t="s">
        <v>477</v>
      </c>
      <c r="O24738" s="16" t="s">
        <v>463</v>
      </c>
      <c r="P24738" s="16" t="s">
        <v>464</v>
      </c>
      <c r="Q24738" s="16" t="s">
        <v>253</v>
      </c>
      <c r="R24738" s="16">
        <v>1</v>
      </c>
      <c r="S24738" s="16">
        <v>0</v>
      </c>
      <c r="T24738" s="16">
        <v>0</v>
      </c>
      <c r="U24738" s="16">
        <v>0</v>
      </c>
      <c r="V24738" s="16">
        <v>0</v>
      </c>
      <c r="W24738" s="16">
        <v>0</v>
      </c>
      <c r="X24738" s="16">
        <v>0</v>
      </c>
      <c r="Y24738" s="16">
        <v>0</v>
      </c>
      <c r="Z24738" s="16">
        <v>0</v>
      </c>
      <c r="AA24738" s="16">
        <v>0</v>
      </c>
      <c r="AB24738" s="16">
        <v>0</v>
      </c>
      <c r="AC24738" s="16">
        <v>0</v>
      </c>
      <c r="AD24738" s="16">
        <v>0</v>
      </c>
      <c r="AE24738" s="16">
        <v>0</v>
      </c>
      <c r="AF24738" s="16">
        <v>0</v>
      </c>
      <c r="AG24738" s="16">
        <v>0</v>
      </c>
      <c r="AH24738" s="16">
        <v>0</v>
      </c>
      <c r="AI24738" s="16">
        <v>0</v>
      </c>
      <c r="AJ24738" s="16">
        <v>0</v>
      </c>
      <c r="AK24738" s="16">
        <v>0</v>
      </c>
      <c r="AL24738" s="16">
        <v>0</v>
      </c>
      <c r="AM24738" s="16">
        <v>0</v>
      </c>
      <c r="AN24738" s="16">
        <v>0</v>
      </c>
      <c r="AO24738" s="16">
        <v>0</v>
      </c>
      <c r="AP24738" s="16">
        <v>0</v>
      </c>
      <c r="AQ24738" s="16">
        <v>0</v>
      </c>
      <c r="AR24738" s="16">
        <v>0</v>
      </c>
      <c r="AS24738" s="16">
        <v>0</v>
      </c>
      <c r="AT24738" s="16">
        <v>0</v>
      </c>
      <c r="AU24738" s="16">
        <v>0</v>
      </c>
      <c r="AV24738" s="16">
        <v>0</v>
      </c>
      <c r="AW24738" s="16">
        <v>0</v>
      </c>
      <c r="AX24738" s="16">
        <v>0</v>
      </c>
      <c r="AY24738" s="16">
        <v>0</v>
      </c>
    </row>
    <row r="24739" spans="1:51" ht="14.75" x14ac:dyDescent="0.75">
      <c r="A24739" s="16" t="s">
        <v>674</v>
      </c>
      <c r="B24739" s="16"/>
      <c r="C24739" s="16" t="s">
        <v>675</v>
      </c>
      <c r="D24739" s="16" t="s">
        <v>728</v>
      </c>
      <c r="E24739" s="16" t="s">
        <v>738</v>
      </c>
      <c r="F24739" s="16" t="s">
        <v>739</v>
      </c>
      <c r="G24739" s="16" t="s">
        <v>748</v>
      </c>
      <c r="H24739" s="16"/>
      <c r="I24739" s="16"/>
      <c r="J24739" s="16"/>
      <c r="K24739" s="16" t="s">
        <v>744</v>
      </c>
      <c r="L24739" s="16"/>
      <c r="M24739" s="16"/>
      <c r="N24739" s="16" t="s">
        <v>85</v>
      </c>
      <c r="O24739" s="16" t="s">
        <v>463</v>
      </c>
      <c r="P24739" s="16" t="s">
        <v>464</v>
      </c>
      <c r="Q24739" s="16" t="s">
        <v>253</v>
      </c>
      <c r="R24739" s="16">
        <v>1</v>
      </c>
      <c r="S24739" s="16">
        <v>0</v>
      </c>
      <c r="T24739" s="16">
        <v>0</v>
      </c>
      <c r="U24739" s="16">
        <v>0</v>
      </c>
      <c r="V24739" s="16">
        <v>0</v>
      </c>
      <c r="W24739" s="16">
        <v>0</v>
      </c>
      <c r="X24739" s="16">
        <v>0</v>
      </c>
      <c r="Y24739" s="16">
        <v>0</v>
      </c>
      <c r="Z24739" s="16">
        <v>0</v>
      </c>
      <c r="AA24739" s="16">
        <v>0</v>
      </c>
      <c r="AB24739" s="16">
        <v>0</v>
      </c>
      <c r="AC24739" s="16">
        <v>0</v>
      </c>
      <c r="AD24739" s="16">
        <v>0</v>
      </c>
      <c r="AE24739" s="16">
        <v>0</v>
      </c>
      <c r="AF24739" s="16">
        <v>0</v>
      </c>
      <c r="AG24739" s="16">
        <v>0</v>
      </c>
      <c r="AH24739" s="16">
        <v>0</v>
      </c>
      <c r="AI24739" s="16">
        <v>0</v>
      </c>
      <c r="AJ24739" s="16">
        <v>0</v>
      </c>
      <c r="AK24739" s="16">
        <v>0</v>
      </c>
      <c r="AL24739" s="16">
        <v>0</v>
      </c>
      <c r="AM24739" s="16">
        <v>0</v>
      </c>
      <c r="AN24739" s="16">
        <v>0</v>
      </c>
      <c r="AO24739" s="16">
        <v>0</v>
      </c>
      <c r="AP24739" s="16">
        <v>0</v>
      </c>
      <c r="AQ24739" s="16">
        <v>0</v>
      </c>
      <c r="AR24739" s="16">
        <v>0</v>
      </c>
      <c r="AS24739" s="16">
        <v>0</v>
      </c>
      <c r="AT24739" s="16">
        <v>0</v>
      </c>
      <c r="AU24739" s="16">
        <v>0</v>
      </c>
      <c r="AV24739" s="16">
        <v>0</v>
      </c>
      <c r="AW24739" s="16">
        <v>0</v>
      </c>
      <c r="AX24739" s="16">
        <v>0</v>
      </c>
      <c r="AY24739" s="16">
        <v>0</v>
      </c>
    </row>
    <row r="24740" spans="1:51" ht="14.75" x14ac:dyDescent="0.75">
      <c r="A24740" s="16" t="s">
        <v>674</v>
      </c>
      <c r="B24740" s="16"/>
      <c r="C24740" s="16" t="s">
        <v>675</v>
      </c>
      <c r="D24740" s="16" t="s">
        <v>728</v>
      </c>
      <c r="E24740" s="16" t="s">
        <v>738</v>
      </c>
      <c r="F24740" s="16" t="s">
        <v>739</v>
      </c>
      <c r="G24740" s="16" t="s">
        <v>748</v>
      </c>
      <c r="H24740" s="16"/>
      <c r="I24740" s="16"/>
      <c r="J24740" s="16"/>
      <c r="K24740" s="16" t="s">
        <v>744</v>
      </c>
      <c r="L24740" s="16"/>
      <c r="M24740" s="16"/>
      <c r="N24740" s="16" t="s">
        <v>87</v>
      </c>
      <c r="O24740" s="16" t="s">
        <v>463</v>
      </c>
      <c r="P24740" s="16" t="s">
        <v>464</v>
      </c>
      <c r="Q24740" s="16" t="s">
        <v>253</v>
      </c>
      <c r="R24740" s="16">
        <v>1</v>
      </c>
      <c r="S24740" s="16">
        <v>-1.5626899402091041E-4</v>
      </c>
      <c r="T24740" s="16">
        <v>-1.5626899402091041E-4</v>
      </c>
      <c r="U24740" s="16">
        <v>-1.5626899402091041E-4</v>
      </c>
      <c r="V24740" s="16">
        <v>-1.5626899402091041E-4</v>
      </c>
      <c r="W24740" s="16">
        <v>-1.5626899402091041E-4</v>
      </c>
      <c r="X24740" s="16">
        <v>-1.5626899402091041E-4</v>
      </c>
      <c r="Y24740" s="16">
        <v>-1.5626899402091041E-4</v>
      </c>
      <c r="Z24740" s="16">
        <v>-1.5626899402091041E-4</v>
      </c>
      <c r="AA24740" s="16">
        <v>-1.5626899402091041E-4</v>
      </c>
      <c r="AB24740" s="16">
        <v>-1.5626899402091041E-4</v>
      </c>
      <c r="AC24740" s="16">
        <v>-1.5626899402091041E-4</v>
      </c>
      <c r="AD24740" s="16">
        <v>-1.484555443198649E-4</v>
      </c>
      <c r="AE24740" s="16">
        <v>-1.4064209461881941E-4</v>
      </c>
      <c r="AF24740" s="16">
        <v>-1.3282864491777379E-4</v>
      </c>
      <c r="AG24740" s="16">
        <v>-1.250151952167283E-4</v>
      </c>
      <c r="AH24740" s="16">
        <v>-1.172017455156828E-4</v>
      </c>
      <c r="AI24740" s="16">
        <v>-1.093882958146373E-4</v>
      </c>
      <c r="AJ24740" s="16">
        <v>-1.015748461135918E-4</v>
      </c>
      <c r="AK24740" s="16">
        <v>-9.3761396412546234E-5</v>
      </c>
      <c r="AL24740" s="16">
        <v>-8.594794671150072E-5</v>
      </c>
      <c r="AM24740" s="16">
        <v>-7.8134497010455193E-5</v>
      </c>
      <c r="AN24740" s="16">
        <v>-7.0321047309409679E-5</v>
      </c>
      <c r="AO24740" s="16">
        <v>-6.2507597608364151E-5</v>
      </c>
      <c r="AP24740" s="16">
        <v>-5.4694147907318637E-5</v>
      </c>
      <c r="AQ24740" s="16">
        <v>-4.6880698206273117E-5</v>
      </c>
      <c r="AR24740" s="16">
        <v>-3.9067248505227603E-5</v>
      </c>
      <c r="AS24740" s="16">
        <v>-3.1253798804182082E-5</v>
      </c>
      <c r="AT24740" s="16">
        <v>-2.3440349103136558E-5</v>
      </c>
      <c r="AU24740" s="16">
        <v>-1.5626899402091041E-5</v>
      </c>
      <c r="AV24740" s="16">
        <v>-7.8134497010455189E-6</v>
      </c>
      <c r="AW24740" s="16">
        <v>0</v>
      </c>
      <c r="AX24740" s="16">
        <v>0</v>
      </c>
      <c r="AY24740" s="16">
        <v>0</v>
      </c>
    </row>
    <row r="24741" spans="1:51" ht="14.75" x14ac:dyDescent="0.75">
      <c r="A24741" s="16" t="s">
        <v>674</v>
      </c>
      <c r="B24741" s="16"/>
      <c r="C24741" s="16" t="s">
        <v>675</v>
      </c>
      <c r="D24741" s="16" t="s">
        <v>728</v>
      </c>
      <c r="E24741" s="16" t="s">
        <v>738</v>
      </c>
      <c r="F24741" s="16" t="s">
        <v>739</v>
      </c>
      <c r="G24741" s="16" t="s">
        <v>748</v>
      </c>
      <c r="H24741" s="16"/>
      <c r="I24741" s="16"/>
      <c r="J24741" s="16"/>
      <c r="K24741" s="16" t="s">
        <v>744</v>
      </c>
      <c r="L24741" s="16"/>
      <c r="M24741" s="16"/>
      <c r="N24741" s="16" t="s">
        <v>89</v>
      </c>
      <c r="O24741" s="16" t="s">
        <v>463</v>
      </c>
      <c r="P24741" s="16" t="s">
        <v>464</v>
      </c>
      <c r="Q24741" s="16" t="s">
        <v>253</v>
      </c>
      <c r="R24741" s="16">
        <v>1</v>
      </c>
      <c r="S24741" s="16">
        <v>0</v>
      </c>
      <c r="T24741" s="16">
        <v>0</v>
      </c>
      <c r="U24741" s="16">
        <v>0</v>
      </c>
      <c r="V24741" s="16">
        <v>0</v>
      </c>
      <c r="W24741" s="16">
        <v>0</v>
      </c>
      <c r="X24741" s="16">
        <v>0</v>
      </c>
      <c r="Y24741" s="16">
        <v>0</v>
      </c>
      <c r="Z24741" s="16">
        <v>0</v>
      </c>
      <c r="AA24741" s="16">
        <v>0</v>
      </c>
      <c r="AB24741" s="16">
        <v>0</v>
      </c>
      <c r="AC24741" s="16">
        <v>0</v>
      </c>
      <c r="AD24741" s="16">
        <v>0</v>
      </c>
      <c r="AE24741" s="16">
        <v>0</v>
      </c>
      <c r="AF24741" s="16">
        <v>0</v>
      </c>
      <c r="AG24741" s="16">
        <v>0</v>
      </c>
      <c r="AH24741" s="16">
        <v>0</v>
      </c>
      <c r="AI24741" s="16">
        <v>0</v>
      </c>
      <c r="AJ24741" s="16">
        <v>0</v>
      </c>
      <c r="AK24741" s="16">
        <v>0</v>
      </c>
      <c r="AL24741" s="16">
        <v>0</v>
      </c>
      <c r="AM24741" s="16">
        <v>0</v>
      </c>
      <c r="AN24741" s="16">
        <v>0</v>
      </c>
      <c r="AO24741" s="16">
        <v>0</v>
      </c>
      <c r="AP24741" s="16">
        <v>0</v>
      </c>
      <c r="AQ24741" s="16">
        <v>0</v>
      </c>
      <c r="AR24741" s="16">
        <v>0</v>
      </c>
      <c r="AS24741" s="16">
        <v>0</v>
      </c>
      <c r="AT24741" s="16">
        <v>0</v>
      </c>
      <c r="AU24741" s="16">
        <v>0</v>
      </c>
      <c r="AV24741" s="16">
        <v>0</v>
      </c>
      <c r="AW24741" s="16">
        <v>0</v>
      </c>
      <c r="AX24741" s="16">
        <v>0</v>
      </c>
      <c r="AY24741" s="16">
        <v>0</v>
      </c>
    </row>
    <row r="24742" spans="1:51" ht="14.75" x14ac:dyDescent="0.75">
      <c r="A24742" s="16" t="s">
        <v>674</v>
      </c>
      <c r="B24742" s="16"/>
      <c r="C24742" s="16" t="s">
        <v>675</v>
      </c>
      <c r="D24742" s="16" t="s">
        <v>728</v>
      </c>
      <c r="E24742" s="16" t="s">
        <v>738</v>
      </c>
      <c r="F24742" s="16" t="s">
        <v>739</v>
      </c>
      <c r="G24742" s="16" t="s">
        <v>748</v>
      </c>
      <c r="H24742" s="16"/>
      <c r="I24742" s="16"/>
      <c r="J24742" s="16"/>
      <c r="K24742" s="16" t="s">
        <v>744</v>
      </c>
      <c r="L24742" s="16"/>
      <c r="M24742" s="16"/>
      <c r="N24742" s="16" t="s">
        <v>91</v>
      </c>
      <c r="O24742" s="16" t="s">
        <v>463</v>
      </c>
      <c r="P24742" s="16" t="s">
        <v>464</v>
      </c>
      <c r="Q24742" s="16" t="s">
        <v>253</v>
      </c>
      <c r="R24742" s="16">
        <v>1</v>
      </c>
      <c r="S24742" s="16">
        <v>0</v>
      </c>
      <c r="T24742" s="16">
        <v>0</v>
      </c>
      <c r="U24742" s="16">
        <v>0</v>
      </c>
      <c r="V24742" s="16">
        <v>0</v>
      </c>
      <c r="W24742" s="16">
        <v>0</v>
      </c>
      <c r="X24742" s="16">
        <v>0</v>
      </c>
      <c r="Y24742" s="16">
        <v>0</v>
      </c>
      <c r="Z24742" s="16">
        <v>0</v>
      </c>
      <c r="AA24742" s="16">
        <v>0</v>
      </c>
      <c r="AB24742" s="16">
        <v>0</v>
      </c>
      <c r="AC24742" s="16">
        <v>0</v>
      </c>
      <c r="AD24742" s="16">
        <v>0</v>
      </c>
      <c r="AE24742" s="16">
        <v>0</v>
      </c>
      <c r="AF24742" s="16">
        <v>0</v>
      </c>
      <c r="AG24742" s="16">
        <v>0</v>
      </c>
      <c r="AH24742" s="16">
        <v>0</v>
      </c>
      <c r="AI24742" s="16">
        <v>0</v>
      </c>
      <c r="AJ24742" s="16">
        <v>0</v>
      </c>
      <c r="AK24742" s="16">
        <v>0</v>
      </c>
      <c r="AL24742" s="16">
        <v>0</v>
      </c>
      <c r="AM24742" s="16">
        <v>0</v>
      </c>
      <c r="AN24742" s="16">
        <v>0</v>
      </c>
      <c r="AO24742" s="16">
        <v>0</v>
      </c>
      <c r="AP24742" s="16">
        <v>0</v>
      </c>
      <c r="AQ24742" s="16">
        <v>0</v>
      </c>
      <c r="AR24742" s="16">
        <v>0</v>
      </c>
      <c r="AS24742" s="16">
        <v>0</v>
      </c>
      <c r="AT24742" s="16">
        <v>0</v>
      </c>
      <c r="AU24742" s="16">
        <v>0</v>
      </c>
      <c r="AV24742" s="16">
        <v>0</v>
      </c>
      <c r="AW24742" s="16">
        <v>0</v>
      </c>
      <c r="AX24742" s="16">
        <v>0</v>
      </c>
      <c r="AY24742" s="16">
        <v>0</v>
      </c>
    </row>
    <row r="24743" spans="1:51" ht="14.75" x14ac:dyDescent="0.75">
      <c r="A24743" s="16" t="s">
        <v>674</v>
      </c>
      <c r="B24743" s="16"/>
      <c r="C24743" s="16" t="s">
        <v>675</v>
      </c>
      <c r="D24743" s="16" t="s">
        <v>728</v>
      </c>
      <c r="E24743" s="16" t="s">
        <v>738</v>
      </c>
      <c r="F24743" s="16" t="s">
        <v>739</v>
      </c>
      <c r="G24743" s="16" t="s">
        <v>748</v>
      </c>
      <c r="H24743" s="16"/>
      <c r="I24743" s="16"/>
      <c r="J24743" s="16"/>
      <c r="K24743" s="16" t="s">
        <v>744</v>
      </c>
      <c r="L24743" s="16"/>
      <c r="M24743" s="16"/>
      <c r="N24743" s="16" t="s">
        <v>93</v>
      </c>
      <c r="O24743" s="16" t="s">
        <v>463</v>
      </c>
      <c r="P24743" s="16" t="s">
        <v>464</v>
      </c>
      <c r="Q24743" s="16" t="s">
        <v>253</v>
      </c>
      <c r="R24743" s="16">
        <v>1</v>
      </c>
      <c r="S24743" s="16">
        <v>0</v>
      </c>
      <c r="T24743" s="16">
        <v>0</v>
      </c>
      <c r="U24743" s="16">
        <v>0</v>
      </c>
      <c r="V24743" s="16">
        <v>0</v>
      </c>
      <c r="W24743" s="16">
        <v>0</v>
      </c>
      <c r="X24743" s="16">
        <v>0</v>
      </c>
      <c r="Y24743" s="16">
        <v>0</v>
      </c>
      <c r="Z24743" s="16">
        <v>0</v>
      </c>
      <c r="AA24743" s="16">
        <v>0</v>
      </c>
      <c r="AB24743" s="16">
        <v>0</v>
      </c>
      <c r="AC24743" s="16">
        <v>0</v>
      </c>
      <c r="AD24743" s="16">
        <v>0</v>
      </c>
      <c r="AE24743" s="16">
        <v>0</v>
      </c>
      <c r="AF24743" s="16">
        <v>0</v>
      </c>
      <c r="AG24743" s="16">
        <v>0</v>
      </c>
      <c r="AH24743" s="16">
        <v>0</v>
      </c>
      <c r="AI24743" s="16">
        <v>0</v>
      </c>
      <c r="AJ24743" s="16">
        <v>0</v>
      </c>
      <c r="AK24743" s="16">
        <v>0</v>
      </c>
      <c r="AL24743" s="16">
        <v>0</v>
      </c>
      <c r="AM24743" s="16">
        <v>0</v>
      </c>
      <c r="AN24743" s="16">
        <v>0</v>
      </c>
      <c r="AO24743" s="16">
        <v>0</v>
      </c>
      <c r="AP24743" s="16">
        <v>0</v>
      </c>
      <c r="AQ24743" s="16">
        <v>0</v>
      </c>
      <c r="AR24743" s="16">
        <v>0</v>
      </c>
      <c r="AS24743" s="16">
        <v>0</v>
      </c>
      <c r="AT24743" s="16">
        <v>0</v>
      </c>
      <c r="AU24743" s="16">
        <v>0</v>
      </c>
      <c r="AV24743" s="16">
        <v>0</v>
      </c>
      <c r="AW24743" s="16">
        <v>0</v>
      </c>
      <c r="AX24743" s="16">
        <v>0</v>
      </c>
      <c r="AY24743" s="16">
        <v>0</v>
      </c>
    </row>
    <row r="24744" spans="1:51" ht="14.75" x14ac:dyDescent="0.75">
      <c r="A24744" s="16" t="s">
        <v>674</v>
      </c>
      <c r="B24744" s="16"/>
      <c r="C24744" s="16" t="s">
        <v>675</v>
      </c>
      <c r="D24744" s="16" t="s">
        <v>728</v>
      </c>
      <c r="E24744" s="16" t="s">
        <v>738</v>
      </c>
      <c r="F24744" s="16" t="s">
        <v>739</v>
      </c>
      <c r="G24744" s="16" t="s">
        <v>748</v>
      </c>
      <c r="H24744" s="16"/>
      <c r="I24744" s="16"/>
      <c r="J24744" s="16"/>
      <c r="K24744" s="16" t="s">
        <v>744</v>
      </c>
      <c r="L24744" s="16"/>
      <c r="M24744" s="16"/>
      <c r="N24744" s="16" t="s">
        <v>478</v>
      </c>
      <c r="O24744" s="16" t="s">
        <v>463</v>
      </c>
      <c r="P24744" s="16" t="s">
        <v>464</v>
      </c>
      <c r="Q24744" s="16" t="s">
        <v>253</v>
      </c>
      <c r="R24744" s="16">
        <v>1</v>
      </c>
      <c r="S24744" s="16">
        <v>0</v>
      </c>
      <c r="T24744" s="16">
        <v>0</v>
      </c>
      <c r="U24744" s="16">
        <v>0</v>
      </c>
      <c r="V24744" s="16">
        <v>0</v>
      </c>
      <c r="W24744" s="16">
        <v>0</v>
      </c>
      <c r="X24744" s="16">
        <v>0</v>
      </c>
      <c r="Y24744" s="16">
        <v>0</v>
      </c>
      <c r="Z24744" s="16">
        <v>0</v>
      </c>
      <c r="AA24744" s="16">
        <v>0</v>
      </c>
      <c r="AB24744" s="16">
        <v>0</v>
      </c>
      <c r="AC24744" s="16">
        <v>0</v>
      </c>
      <c r="AD24744" s="16">
        <v>0</v>
      </c>
      <c r="AE24744" s="16">
        <v>0</v>
      </c>
      <c r="AF24744" s="16">
        <v>0</v>
      </c>
      <c r="AG24744" s="16">
        <v>0</v>
      </c>
      <c r="AH24744" s="16">
        <v>0</v>
      </c>
      <c r="AI24744" s="16">
        <v>0</v>
      </c>
      <c r="AJ24744" s="16">
        <v>0</v>
      </c>
      <c r="AK24744" s="16">
        <v>0</v>
      </c>
      <c r="AL24744" s="16">
        <v>0</v>
      </c>
      <c r="AM24744" s="16">
        <v>0</v>
      </c>
      <c r="AN24744" s="16">
        <v>0</v>
      </c>
      <c r="AO24744" s="16">
        <v>0</v>
      </c>
      <c r="AP24744" s="16">
        <v>0</v>
      </c>
      <c r="AQ24744" s="16">
        <v>0</v>
      </c>
      <c r="AR24744" s="16">
        <v>0</v>
      </c>
      <c r="AS24744" s="16">
        <v>0</v>
      </c>
      <c r="AT24744" s="16">
        <v>0</v>
      </c>
      <c r="AU24744" s="16">
        <v>0</v>
      </c>
      <c r="AV24744" s="16">
        <v>0</v>
      </c>
      <c r="AW24744" s="16">
        <v>0</v>
      </c>
      <c r="AX24744" s="16">
        <v>0</v>
      </c>
      <c r="AY24744" s="16">
        <v>0</v>
      </c>
    </row>
    <row r="24745" spans="1:51" ht="14.75" x14ac:dyDescent="0.75">
      <c r="A24745" s="16" t="s">
        <v>674</v>
      </c>
      <c r="B24745" s="16"/>
      <c r="C24745" s="16" t="s">
        <v>675</v>
      </c>
      <c r="D24745" s="16" t="s">
        <v>728</v>
      </c>
      <c r="E24745" s="16" t="s">
        <v>738</v>
      </c>
      <c r="F24745" s="16" t="s">
        <v>739</v>
      </c>
      <c r="G24745" s="16" t="s">
        <v>748</v>
      </c>
      <c r="H24745" s="16"/>
      <c r="I24745" s="16"/>
      <c r="J24745" s="16"/>
      <c r="K24745" s="16" t="s">
        <v>744</v>
      </c>
      <c r="L24745" s="16"/>
      <c r="M24745" s="16"/>
      <c r="N24745" s="16" t="s">
        <v>95</v>
      </c>
      <c r="O24745" s="16" t="s">
        <v>463</v>
      </c>
      <c r="P24745" s="16" t="s">
        <v>464</v>
      </c>
      <c r="Q24745" s="16" t="s">
        <v>253</v>
      </c>
      <c r="R24745" s="16">
        <v>1</v>
      </c>
      <c r="S24745" s="16">
        <v>0</v>
      </c>
      <c r="T24745" s="16">
        <v>0</v>
      </c>
      <c r="U24745" s="16">
        <v>0</v>
      </c>
      <c r="V24745" s="16">
        <v>0</v>
      </c>
      <c r="W24745" s="16">
        <v>0</v>
      </c>
      <c r="X24745" s="16">
        <v>0</v>
      </c>
      <c r="Y24745" s="16">
        <v>0</v>
      </c>
      <c r="Z24745" s="16">
        <v>0</v>
      </c>
      <c r="AA24745" s="16">
        <v>0</v>
      </c>
      <c r="AB24745" s="16">
        <v>0</v>
      </c>
      <c r="AC24745" s="16">
        <v>0</v>
      </c>
      <c r="AD24745" s="16">
        <v>0</v>
      </c>
      <c r="AE24745" s="16">
        <v>0</v>
      </c>
      <c r="AF24745" s="16">
        <v>0</v>
      </c>
      <c r="AG24745" s="16">
        <v>0</v>
      </c>
      <c r="AH24745" s="16">
        <v>0</v>
      </c>
      <c r="AI24745" s="16">
        <v>0</v>
      </c>
      <c r="AJ24745" s="16">
        <v>0</v>
      </c>
      <c r="AK24745" s="16">
        <v>0</v>
      </c>
      <c r="AL24745" s="16">
        <v>0</v>
      </c>
      <c r="AM24745" s="16">
        <v>0</v>
      </c>
      <c r="AN24745" s="16">
        <v>0</v>
      </c>
      <c r="AO24745" s="16">
        <v>0</v>
      </c>
      <c r="AP24745" s="16">
        <v>0</v>
      </c>
      <c r="AQ24745" s="16">
        <v>0</v>
      </c>
      <c r="AR24745" s="16">
        <v>0</v>
      </c>
      <c r="AS24745" s="16">
        <v>0</v>
      </c>
      <c r="AT24745" s="16">
        <v>0</v>
      </c>
      <c r="AU24745" s="16">
        <v>0</v>
      </c>
      <c r="AV24745" s="16">
        <v>0</v>
      </c>
      <c r="AW24745" s="16">
        <v>0</v>
      </c>
      <c r="AX24745" s="16">
        <v>0</v>
      </c>
      <c r="AY24745" s="16">
        <v>0</v>
      </c>
    </row>
    <row r="24746" spans="1:51" ht="14.75" x14ac:dyDescent="0.75">
      <c r="A24746" s="16" t="s">
        <v>674</v>
      </c>
      <c r="B24746" s="16"/>
      <c r="C24746" s="16" t="s">
        <v>675</v>
      </c>
      <c r="D24746" s="16" t="s">
        <v>728</v>
      </c>
      <c r="E24746" s="16" t="s">
        <v>738</v>
      </c>
      <c r="F24746" s="16" t="s">
        <v>739</v>
      </c>
      <c r="G24746" s="16" t="s">
        <v>748</v>
      </c>
      <c r="H24746" s="16"/>
      <c r="I24746" s="16"/>
      <c r="J24746" s="16"/>
      <c r="K24746" s="16" t="s">
        <v>744</v>
      </c>
      <c r="L24746" s="16"/>
      <c r="M24746" s="16"/>
      <c r="N24746" s="16" t="s">
        <v>99</v>
      </c>
      <c r="O24746" s="16" t="s">
        <v>463</v>
      </c>
      <c r="P24746" s="16" t="s">
        <v>464</v>
      </c>
      <c r="Q24746" s="16" t="s">
        <v>253</v>
      </c>
      <c r="R24746" s="16">
        <v>1</v>
      </c>
      <c r="S24746" s="16">
        <v>0</v>
      </c>
      <c r="T24746" s="16">
        <v>0</v>
      </c>
      <c r="U24746" s="16">
        <v>0</v>
      </c>
      <c r="V24746" s="16">
        <v>0</v>
      </c>
      <c r="W24746" s="16">
        <v>0</v>
      </c>
      <c r="X24746" s="16">
        <v>0</v>
      </c>
      <c r="Y24746" s="16">
        <v>0</v>
      </c>
      <c r="Z24746" s="16">
        <v>0</v>
      </c>
      <c r="AA24746" s="16">
        <v>0</v>
      </c>
      <c r="AB24746" s="16">
        <v>0</v>
      </c>
      <c r="AC24746" s="16">
        <v>0</v>
      </c>
      <c r="AD24746" s="16">
        <v>0</v>
      </c>
      <c r="AE24746" s="16">
        <v>0</v>
      </c>
      <c r="AF24746" s="16">
        <v>0</v>
      </c>
      <c r="AG24746" s="16">
        <v>0</v>
      </c>
      <c r="AH24746" s="16">
        <v>0</v>
      </c>
      <c r="AI24746" s="16">
        <v>0</v>
      </c>
      <c r="AJ24746" s="16">
        <v>0</v>
      </c>
      <c r="AK24746" s="16">
        <v>0</v>
      </c>
      <c r="AL24746" s="16">
        <v>0</v>
      </c>
      <c r="AM24746" s="16">
        <v>0</v>
      </c>
      <c r="AN24746" s="16">
        <v>0</v>
      </c>
      <c r="AO24746" s="16">
        <v>0</v>
      </c>
      <c r="AP24746" s="16">
        <v>0</v>
      </c>
      <c r="AQ24746" s="16">
        <v>0</v>
      </c>
      <c r="AR24746" s="16">
        <v>0</v>
      </c>
      <c r="AS24746" s="16">
        <v>0</v>
      </c>
      <c r="AT24746" s="16">
        <v>0</v>
      </c>
      <c r="AU24746" s="16">
        <v>0</v>
      </c>
      <c r="AV24746" s="16">
        <v>0</v>
      </c>
      <c r="AW24746" s="16">
        <v>0</v>
      </c>
      <c r="AX24746" s="16">
        <v>0</v>
      </c>
      <c r="AY24746" s="16">
        <v>0</v>
      </c>
    </row>
    <row r="24747" spans="1:51" ht="14.75" x14ac:dyDescent="0.75">
      <c r="A24747" s="16" t="s">
        <v>674</v>
      </c>
      <c r="B24747" s="16"/>
      <c r="C24747" s="16" t="s">
        <v>675</v>
      </c>
      <c r="D24747" s="16" t="s">
        <v>728</v>
      </c>
      <c r="E24747" s="16" t="s">
        <v>738</v>
      </c>
      <c r="F24747" s="16" t="s">
        <v>739</v>
      </c>
      <c r="G24747" s="16" t="s">
        <v>748</v>
      </c>
      <c r="H24747" s="16"/>
      <c r="I24747" s="16"/>
      <c r="J24747" s="16"/>
      <c r="K24747" s="16" t="s">
        <v>744</v>
      </c>
      <c r="L24747" s="16"/>
      <c r="M24747" s="16"/>
      <c r="N24747" s="16" t="s">
        <v>479</v>
      </c>
      <c r="O24747" s="16" t="s">
        <v>463</v>
      </c>
      <c r="P24747" s="16" t="s">
        <v>464</v>
      </c>
      <c r="Q24747" s="16" t="s">
        <v>253</v>
      </c>
      <c r="R24747" s="16">
        <v>1</v>
      </c>
      <c r="S24747" s="16">
        <v>0</v>
      </c>
      <c r="T24747" s="16">
        <v>0</v>
      </c>
      <c r="U24747" s="16">
        <v>0</v>
      </c>
      <c r="V24747" s="16">
        <v>0</v>
      </c>
      <c r="W24747" s="16">
        <v>0</v>
      </c>
      <c r="X24747" s="16">
        <v>0</v>
      </c>
      <c r="Y24747" s="16">
        <v>0</v>
      </c>
      <c r="Z24747" s="16">
        <v>0</v>
      </c>
      <c r="AA24747" s="16">
        <v>0</v>
      </c>
      <c r="AB24747" s="16">
        <v>0</v>
      </c>
      <c r="AC24747" s="16">
        <v>0</v>
      </c>
      <c r="AD24747" s="16">
        <v>0</v>
      </c>
      <c r="AE24747" s="16">
        <v>0</v>
      </c>
      <c r="AF24747" s="16">
        <v>0</v>
      </c>
      <c r="AG24747" s="16">
        <v>0</v>
      </c>
      <c r="AH24747" s="16">
        <v>0</v>
      </c>
      <c r="AI24747" s="16">
        <v>0</v>
      </c>
      <c r="AJ24747" s="16">
        <v>0</v>
      </c>
      <c r="AK24747" s="16">
        <v>0</v>
      </c>
      <c r="AL24747" s="16">
        <v>0</v>
      </c>
      <c r="AM24747" s="16">
        <v>0</v>
      </c>
      <c r="AN24747" s="16">
        <v>0</v>
      </c>
      <c r="AO24747" s="16">
        <v>0</v>
      </c>
      <c r="AP24747" s="16">
        <v>0</v>
      </c>
      <c r="AQ24747" s="16">
        <v>0</v>
      </c>
      <c r="AR24747" s="16">
        <v>0</v>
      </c>
      <c r="AS24747" s="16">
        <v>0</v>
      </c>
      <c r="AT24747" s="16">
        <v>0</v>
      </c>
      <c r="AU24747" s="16">
        <v>0</v>
      </c>
      <c r="AV24747" s="16">
        <v>0</v>
      </c>
      <c r="AW24747" s="16">
        <v>0</v>
      </c>
      <c r="AX24747" s="16">
        <v>0</v>
      </c>
      <c r="AY24747" s="16">
        <v>0</v>
      </c>
    </row>
    <row r="24748" spans="1:51" ht="14.75" x14ac:dyDescent="0.75">
      <c r="A24748" s="16" t="s">
        <v>674</v>
      </c>
      <c r="B24748" s="16"/>
      <c r="C24748" s="16" t="s">
        <v>675</v>
      </c>
      <c r="D24748" s="16" t="s">
        <v>728</v>
      </c>
      <c r="E24748" s="16" t="s">
        <v>738</v>
      </c>
      <c r="F24748" s="16" t="s">
        <v>739</v>
      </c>
      <c r="G24748" s="16" t="s">
        <v>748</v>
      </c>
      <c r="H24748" s="16"/>
      <c r="I24748" s="16"/>
      <c r="J24748" s="16"/>
      <c r="K24748" s="16" t="s">
        <v>744</v>
      </c>
      <c r="L24748" s="16"/>
      <c r="M24748" s="16"/>
      <c r="N24748" s="16" t="s">
        <v>97</v>
      </c>
      <c r="O24748" s="16" t="s">
        <v>463</v>
      </c>
      <c r="P24748" s="16" t="s">
        <v>464</v>
      </c>
      <c r="Q24748" s="16" t="s">
        <v>253</v>
      </c>
      <c r="R24748" s="16">
        <v>1</v>
      </c>
      <c r="S24748" s="16">
        <v>0</v>
      </c>
      <c r="T24748" s="16">
        <v>0</v>
      </c>
      <c r="U24748" s="16">
        <v>0</v>
      </c>
      <c r="V24748" s="16">
        <v>0</v>
      </c>
      <c r="W24748" s="16">
        <v>0</v>
      </c>
      <c r="X24748" s="16">
        <v>0</v>
      </c>
      <c r="Y24748" s="16">
        <v>0</v>
      </c>
      <c r="Z24748" s="16">
        <v>0</v>
      </c>
      <c r="AA24748" s="16">
        <v>0</v>
      </c>
      <c r="AB24748" s="16">
        <v>0</v>
      </c>
      <c r="AC24748" s="16">
        <v>0</v>
      </c>
      <c r="AD24748" s="16">
        <v>0</v>
      </c>
      <c r="AE24748" s="16">
        <v>0</v>
      </c>
      <c r="AF24748" s="16">
        <v>0</v>
      </c>
      <c r="AG24748" s="16">
        <v>0</v>
      </c>
      <c r="AH24748" s="16">
        <v>0</v>
      </c>
      <c r="AI24748" s="16">
        <v>0</v>
      </c>
      <c r="AJ24748" s="16">
        <v>0</v>
      </c>
      <c r="AK24748" s="16">
        <v>0</v>
      </c>
      <c r="AL24748" s="16">
        <v>0</v>
      </c>
      <c r="AM24748" s="16">
        <v>0</v>
      </c>
      <c r="AN24748" s="16">
        <v>0</v>
      </c>
      <c r="AO24748" s="16">
        <v>0</v>
      </c>
      <c r="AP24748" s="16">
        <v>0</v>
      </c>
      <c r="AQ24748" s="16">
        <v>0</v>
      </c>
      <c r="AR24748" s="16">
        <v>0</v>
      </c>
      <c r="AS24748" s="16">
        <v>0</v>
      </c>
      <c r="AT24748" s="16">
        <v>0</v>
      </c>
      <c r="AU24748" s="16">
        <v>0</v>
      </c>
      <c r="AV24748" s="16">
        <v>0</v>
      </c>
      <c r="AW24748" s="16">
        <v>0</v>
      </c>
      <c r="AX24748" s="16">
        <v>0</v>
      </c>
      <c r="AY24748" s="16">
        <v>0</v>
      </c>
    </row>
    <row r="24749" spans="1:51" ht="14.75" x14ac:dyDescent="0.75">
      <c r="A24749" s="16" t="s">
        <v>674</v>
      </c>
      <c r="B24749" s="16"/>
      <c r="C24749" s="16" t="s">
        <v>675</v>
      </c>
      <c r="D24749" s="16" t="s">
        <v>728</v>
      </c>
      <c r="E24749" s="16" t="s">
        <v>738</v>
      </c>
      <c r="F24749" s="16" t="s">
        <v>739</v>
      </c>
      <c r="G24749" s="16" t="s">
        <v>748</v>
      </c>
      <c r="H24749" s="16"/>
      <c r="I24749" s="16"/>
      <c r="J24749" s="16"/>
      <c r="K24749" s="16" t="s">
        <v>744</v>
      </c>
      <c r="L24749" s="16"/>
      <c r="M24749" s="16"/>
      <c r="N24749" s="16" t="s">
        <v>101</v>
      </c>
      <c r="O24749" s="16" t="s">
        <v>463</v>
      </c>
      <c r="P24749" s="16" t="s">
        <v>464</v>
      </c>
      <c r="Q24749" s="16" t="s">
        <v>253</v>
      </c>
      <c r="R24749" s="16">
        <v>1</v>
      </c>
      <c r="S24749" s="16">
        <v>0</v>
      </c>
      <c r="T24749" s="16">
        <v>0</v>
      </c>
      <c r="U24749" s="16">
        <v>0</v>
      </c>
      <c r="V24749" s="16">
        <v>0</v>
      </c>
      <c r="W24749" s="16">
        <v>0</v>
      </c>
      <c r="X24749" s="16">
        <v>0</v>
      </c>
      <c r="Y24749" s="16">
        <v>0</v>
      </c>
      <c r="Z24749" s="16">
        <v>0</v>
      </c>
      <c r="AA24749" s="16">
        <v>0</v>
      </c>
      <c r="AB24749" s="16">
        <v>0</v>
      </c>
      <c r="AC24749" s="16">
        <v>0</v>
      </c>
      <c r="AD24749" s="16">
        <v>0</v>
      </c>
      <c r="AE24749" s="16">
        <v>0</v>
      </c>
      <c r="AF24749" s="16">
        <v>0</v>
      </c>
      <c r="AG24749" s="16">
        <v>0</v>
      </c>
      <c r="AH24749" s="16">
        <v>0</v>
      </c>
      <c r="AI24749" s="16">
        <v>0</v>
      </c>
      <c r="AJ24749" s="16">
        <v>0</v>
      </c>
      <c r="AK24749" s="16">
        <v>0</v>
      </c>
      <c r="AL24749" s="16">
        <v>0</v>
      </c>
      <c r="AM24749" s="16">
        <v>0</v>
      </c>
      <c r="AN24749" s="16">
        <v>0</v>
      </c>
      <c r="AO24749" s="16">
        <v>0</v>
      </c>
      <c r="AP24749" s="16">
        <v>0</v>
      </c>
      <c r="AQ24749" s="16">
        <v>0</v>
      </c>
      <c r="AR24749" s="16">
        <v>0</v>
      </c>
      <c r="AS24749" s="16">
        <v>0</v>
      </c>
      <c r="AT24749" s="16">
        <v>0</v>
      </c>
      <c r="AU24749" s="16">
        <v>0</v>
      </c>
      <c r="AV24749" s="16">
        <v>0</v>
      </c>
      <c r="AW24749" s="16">
        <v>0</v>
      </c>
      <c r="AX24749" s="16">
        <v>0</v>
      </c>
      <c r="AY24749" s="16">
        <v>0</v>
      </c>
    </row>
    <row r="24750" spans="1:51" ht="14.75" x14ac:dyDescent="0.75">
      <c r="A24750" s="16" t="s">
        <v>674</v>
      </c>
      <c r="B24750" s="16"/>
      <c r="C24750" s="16" t="s">
        <v>675</v>
      </c>
      <c r="D24750" s="16" t="s">
        <v>728</v>
      </c>
      <c r="E24750" s="16" t="s">
        <v>738</v>
      </c>
      <c r="F24750" s="16" t="s">
        <v>739</v>
      </c>
      <c r="G24750" s="16" t="s">
        <v>748</v>
      </c>
      <c r="H24750" s="16"/>
      <c r="I24750" s="16"/>
      <c r="J24750" s="16"/>
      <c r="K24750" s="16" t="s">
        <v>744</v>
      </c>
      <c r="L24750" s="16"/>
      <c r="M24750" s="16"/>
      <c r="N24750" s="16" t="s">
        <v>104</v>
      </c>
      <c r="O24750" s="16" t="s">
        <v>463</v>
      </c>
      <c r="P24750" s="16" t="s">
        <v>464</v>
      </c>
      <c r="Q24750" s="16" t="s">
        <v>253</v>
      </c>
      <c r="R24750" s="16">
        <v>1</v>
      </c>
      <c r="S24750" s="16">
        <v>0</v>
      </c>
      <c r="T24750" s="16">
        <v>0</v>
      </c>
      <c r="U24750" s="16">
        <v>0</v>
      </c>
      <c r="V24750" s="16">
        <v>0</v>
      </c>
      <c r="W24750" s="16">
        <v>0</v>
      </c>
      <c r="X24750" s="16">
        <v>0</v>
      </c>
      <c r="Y24750" s="16">
        <v>0</v>
      </c>
      <c r="Z24750" s="16">
        <v>0</v>
      </c>
      <c r="AA24750" s="16">
        <v>0</v>
      </c>
      <c r="AB24750" s="16">
        <v>0</v>
      </c>
      <c r="AC24750" s="16">
        <v>0</v>
      </c>
      <c r="AD24750" s="16">
        <v>0</v>
      </c>
      <c r="AE24750" s="16">
        <v>0</v>
      </c>
      <c r="AF24750" s="16">
        <v>0</v>
      </c>
      <c r="AG24750" s="16">
        <v>0</v>
      </c>
      <c r="AH24750" s="16">
        <v>0</v>
      </c>
      <c r="AI24750" s="16">
        <v>0</v>
      </c>
      <c r="AJ24750" s="16">
        <v>0</v>
      </c>
      <c r="AK24750" s="16">
        <v>0</v>
      </c>
      <c r="AL24750" s="16">
        <v>0</v>
      </c>
      <c r="AM24750" s="16">
        <v>0</v>
      </c>
      <c r="AN24750" s="16">
        <v>0</v>
      </c>
      <c r="AO24750" s="16">
        <v>0</v>
      </c>
      <c r="AP24750" s="16">
        <v>0</v>
      </c>
      <c r="AQ24750" s="16">
        <v>0</v>
      </c>
      <c r="AR24750" s="16">
        <v>0</v>
      </c>
      <c r="AS24750" s="16">
        <v>0</v>
      </c>
      <c r="AT24750" s="16">
        <v>0</v>
      </c>
      <c r="AU24750" s="16">
        <v>0</v>
      </c>
      <c r="AV24750" s="16">
        <v>0</v>
      </c>
      <c r="AW24750" s="16">
        <v>0</v>
      </c>
      <c r="AX24750" s="16">
        <v>0</v>
      </c>
      <c r="AY24750" s="16">
        <v>0</v>
      </c>
    </row>
    <row r="24751" spans="1:51" ht="14.75" x14ac:dyDescent="0.75">
      <c r="A24751" s="16" t="s">
        <v>674</v>
      </c>
      <c r="B24751" s="16"/>
      <c r="C24751" s="16" t="s">
        <v>675</v>
      </c>
      <c r="D24751" s="16" t="s">
        <v>728</v>
      </c>
      <c r="E24751" s="16" t="s">
        <v>738</v>
      </c>
      <c r="F24751" s="16" t="s">
        <v>739</v>
      </c>
      <c r="G24751" s="16" t="s">
        <v>748</v>
      </c>
      <c r="H24751" s="16"/>
      <c r="I24751" s="16"/>
      <c r="J24751" s="16"/>
      <c r="K24751" s="16" t="s">
        <v>744</v>
      </c>
      <c r="L24751" s="16"/>
      <c r="M24751" s="16"/>
      <c r="N24751" s="16" t="s">
        <v>103</v>
      </c>
      <c r="O24751" s="16" t="s">
        <v>463</v>
      </c>
      <c r="P24751" s="16" t="s">
        <v>464</v>
      </c>
      <c r="Q24751" s="16" t="s">
        <v>253</v>
      </c>
      <c r="R24751" s="16">
        <v>1</v>
      </c>
      <c r="S24751" s="16">
        <v>0</v>
      </c>
      <c r="T24751" s="16">
        <v>0</v>
      </c>
      <c r="U24751" s="16">
        <v>0</v>
      </c>
      <c r="V24751" s="16">
        <v>0</v>
      </c>
      <c r="W24751" s="16">
        <v>0</v>
      </c>
      <c r="X24751" s="16">
        <v>0</v>
      </c>
      <c r="Y24751" s="16">
        <v>0</v>
      </c>
      <c r="Z24751" s="16">
        <v>0</v>
      </c>
      <c r="AA24751" s="16">
        <v>0</v>
      </c>
      <c r="AB24751" s="16">
        <v>0</v>
      </c>
      <c r="AC24751" s="16">
        <v>0</v>
      </c>
      <c r="AD24751" s="16">
        <v>0</v>
      </c>
      <c r="AE24751" s="16">
        <v>0</v>
      </c>
      <c r="AF24751" s="16">
        <v>0</v>
      </c>
      <c r="AG24751" s="16">
        <v>0</v>
      </c>
      <c r="AH24751" s="16">
        <v>0</v>
      </c>
      <c r="AI24751" s="16">
        <v>0</v>
      </c>
      <c r="AJ24751" s="16">
        <v>0</v>
      </c>
      <c r="AK24751" s="16">
        <v>0</v>
      </c>
      <c r="AL24751" s="16">
        <v>0</v>
      </c>
      <c r="AM24751" s="16">
        <v>0</v>
      </c>
      <c r="AN24751" s="16">
        <v>0</v>
      </c>
      <c r="AO24751" s="16">
        <v>0</v>
      </c>
      <c r="AP24751" s="16">
        <v>0</v>
      </c>
      <c r="AQ24751" s="16">
        <v>0</v>
      </c>
      <c r="AR24751" s="16">
        <v>0</v>
      </c>
      <c r="AS24751" s="16">
        <v>0</v>
      </c>
      <c r="AT24751" s="16">
        <v>0</v>
      </c>
      <c r="AU24751" s="16">
        <v>0</v>
      </c>
      <c r="AV24751" s="16">
        <v>0</v>
      </c>
      <c r="AW24751" s="16">
        <v>0</v>
      </c>
      <c r="AX24751" s="16">
        <v>0</v>
      </c>
      <c r="AY24751" s="16">
        <v>0</v>
      </c>
    </row>
    <row r="24752" spans="1:51" ht="14.75" x14ac:dyDescent="0.75">
      <c r="A24752" s="16" t="s">
        <v>674</v>
      </c>
      <c r="B24752" s="16"/>
      <c r="C24752" s="16" t="s">
        <v>675</v>
      </c>
      <c r="D24752" s="16" t="s">
        <v>728</v>
      </c>
      <c r="E24752" s="16" t="s">
        <v>738</v>
      </c>
      <c r="F24752" s="16" t="s">
        <v>739</v>
      </c>
      <c r="G24752" s="16" t="s">
        <v>748</v>
      </c>
      <c r="H24752" s="16"/>
      <c r="I24752" s="16"/>
      <c r="J24752" s="16"/>
      <c r="K24752" s="16" t="s">
        <v>744</v>
      </c>
      <c r="L24752" s="16"/>
      <c r="M24752" s="16"/>
      <c r="N24752" s="16" t="s">
        <v>106</v>
      </c>
      <c r="O24752" s="16" t="s">
        <v>463</v>
      </c>
      <c r="P24752" s="16" t="s">
        <v>464</v>
      </c>
      <c r="Q24752" s="16" t="s">
        <v>253</v>
      </c>
      <c r="R24752" s="16">
        <v>1</v>
      </c>
      <c r="S24752" s="16">
        <v>0</v>
      </c>
      <c r="T24752" s="16">
        <v>0</v>
      </c>
      <c r="U24752" s="16">
        <v>0</v>
      </c>
      <c r="V24752" s="16">
        <v>0</v>
      </c>
      <c r="W24752" s="16">
        <v>0</v>
      </c>
      <c r="X24752" s="16">
        <v>0</v>
      </c>
      <c r="Y24752" s="16">
        <v>0</v>
      </c>
      <c r="Z24752" s="16">
        <v>0</v>
      </c>
      <c r="AA24752" s="16">
        <v>0</v>
      </c>
      <c r="AB24752" s="16">
        <v>0</v>
      </c>
      <c r="AC24752" s="16">
        <v>0</v>
      </c>
      <c r="AD24752" s="16">
        <v>0</v>
      </c>
      <c r="AE24752" s="16">
        <v>0</v>
      </c>
      <c r="AF24752" s="16">
        <v>0</v>
      </c>
      <c r="AG24752" s="16">
        <v>0</v>
      </c>
      <c r="AH24752" s="16">
        <v>0</v>
      </c>
      <c r="AI24752" s="16">
        <v>0</v>
      </c>
      <c r="AJ24752" s="16">
        <v>0</v>
      </c>
      <c r="AK24752" s="16">
        <v>0</v>
      </c>
      <c r="AL24752" s="16">
        <v>0</v>
      </c>
      <c r="AM24752" s="16">
        <v>0</v>
      </c>
      <c r="AN24752" s="16">
        <v>0</v>
      </c>
      <c r="AO24752" s="16">
        <v>0</v>
      </c>
      <c r="AP24752" s="16">
        <v>0</v>
      </c>
      <c r="AQ24752" s="16">
        <v>0</v>
      </c>
      <c r="AR24752" s="16">
        <v>0</v>
      </c>
      <c r="AS24752" s="16">
        <v>0</v>
      </c>
      <c r="AT24752" s="16">
        <v>0</v>
      </c>
      <c r="AU24752" s="16">
        <v>0</v>
      </c>
      <c r="AV24752" s="16">
        <v>0</v>
      </c>
      <c r="AW24752" s="16">
        <v>0</v>
      </c>
      <c r="AX24752" s="16">
        <v>0</v>
      </c>
      <c r="AY24752" s="16">
        <v>0</v>
      </c>
    </row>
    <row r="24753" spans="1:51" ht="14.75" x14ac:dyDescent="0.75">
      <c r="A24753" s="16" t="s">
        <v>674</v>
      </c>
      <c r="B24753" s="16"/>
      <c r="C24753" s="16" t="s">
        <v>675</v>
      </c>
      <c r="D24753" s="16" t="s">
        <v>728</v>
      </c>
      <c r="E24753" s="16" t="s">
        <v>749</v>
      </c>
      <c r="F24753" s="16" t="s">
        <v>750</v>
      </c>
      <c r="G24753" s="16" t="s">
        <v>751</v>
      </c>
      <c r="H24753" s="16"/>
      <c r="I24753" s="16"/>
      <c r="J24753" s="16"/>
      <c r="K24753" s="16" t="s">
        <v>752</v>
      </c>
      <c r="L24753" s="16"/>
      <c r="M24753" s="16"/>
      <c r="N24753" s="16" t="s">
        <v>7</v>
      </c>
      <c r="O24753" s="16" t="s">
        <v>463</v>
      </c>
      <c r="P24753" s="16" t="s">
        <v>485</v>
      </c>
      <c r="Q24753" s="16" t="s">
        <v>312</v>
      </c>
      <c r="R24753" s="16">
        <v>265</v>
      </c>
      <c r="S24753" s="16">
        <v>0</v>
      </c>
      <c r="T24753" s="16">
        <v>0</v>
      </c>
      <c r="U24753" s="16">
        <v>0</v>
      </c>
      <c r="V24753" s="16">
        <v>0</v>
      </c>
      <c r="W24753" s="16">
        <v>0</v>
      </c>
      <c r="X24753" s="16">
        <v>0</v>
      </c>
      <c r="Y24753" s="16">
        <v>0</v>
      </c>
      <c r="Z24753" s="16">
        <v>0</v>
      </c>
      <c r="AA24753" s="16">
        <v>0</v>
      </c>
      <c r="AB24753" s="16">
        <v>0</v>
      </c>
      <c r="AC24753" s="16">
        <v>0</v>
      </c>
      <c r="AD24753" s="16">
        <v>0</v>
      </c>
      <c r="AE24753" s="16">
        <v>0</v>
      </c>
      <c r="AF24753" s="16">
        <v>0</v>
      </c>
      <c r="AG24753" s="16">
        <v>0</v>
      </c>
      <c r="AH24753" s="16">
        <v>0</v>
      </c>
      <c r="AI24753" s="16">
        <v>0</v>
      </c>
      <c r="AJ24753" s="16">
        <v>0</v>
      </c>
      <c r="AK24753" s="16">
        <v>0</v>
      </c>
      <c r="AL24753" s="16">
        <v>0</v>
      </c>
      <c r="AM24753" s="16">
        <v>0</v>
      </c>
      <c r="AN24753" s="16">
        <v>0</v>
      </c>
      <c r="AO24753" s="16">
        <v>0</v>
      </c>
      <c r="AP24753" s="16">
        <v>0</v>
      </c>
      <c r="AQ24753" s="16">
        <v>0</v>
      </c>
      <c r="AR24753" s="16">
        <v>0</v>
      </c>
      <c r="AS24753" s="16">
        <v>0</v>
      </c>
      <c r="AT24753" s="16">
        <v>0</v>
      </c>
      <c r="AU24753" s="16">
        <v>0</v>
      </c>
      <c r="AV24753" s="16">
        <v>0</v>
      </c>
      <c r="AW24753" s="16">
        <v>0</v>
      </c>
      <c r="AX24753" s="16">
        <v>0</v>
      </c>
      <c r="AY24753" s="16">
        <v>0</v>
      </c>
    </row>
    <row r="24754" spans="1:51" ht="14.75" x14ac:dyDescent="0.75">
      <c r="A24754" s="16" t="s">
        <v>674</v>
      </c>
      <c r="B24754" s="16"/>
      <c r="C24754" s="16" t="s">
        <v>675</v>
      </c>
      <c r="D24754" s="16" t="s">
        <v>728</v>
      </c>
      <c r="E24754" s="16" t="s">
        <v>749</v>
      </c>
      <c r="F24754" s="16" t="s">
        <v>750</v>
      </c>
      <c r="G24754" s="16" t="s">
        <v>751</v>
      </c>
      <c r="H24754" s="16"/>
      <c r="I24754" s="16"/>
      <c r="J24754" s="16"/>
      <c r="K24754" s="16" t="s">
        <v>752</v>
      </c>
      <c r="L24754" s="16"/>
      <c r="M24754" s="16"/>
      <c r="N24754" s="16" t="s">
        <v>4</v>
      </c>
      <c r="O24754" s="16" t="s">
        <v>463</v>
      </c>
      <c r="P24754" s="16" t="s">
        <v>485</v>
      </c>
      <c r="Q24754" s="16" t="s">
        <v>312</v>
      </c>
      <c r="R24754" s="16">
        <v>265</v>
      </c>
      <c r="S24754" s="16">
        <v>0</v>
      </c>
      <c r="T24754" s="16">
        <v>0</v>
      </c>
      <c r="U24754" s="16">
        <v>0</v>
      </c>
      <c r="V24754" s="16">
        <v>0</v>
      </c>
      <c r="W24754" s="16">
        <v>0</v>
      </c>
      <c r="X24754" s="16">
        <v>0</v>
      </c>
      <c r="Y24754" s="16">
        <v>0</v>
      </c>
      <c r="Z24754" s="16">
        <v>0</v>
      </c>
      <c r="AA24754" s="16">
        <v>0</v>
      </c>
      <c r="AB24754" s="16">
        <v>0</v>
      </c>
      <c r="AC24754" s="16">
        <v>0</v>
      </c>
      <c r="AD24754" s="16">
        <v>0</v>
      </c>
      <c r="AE24754" s="16">
        <v>0</v>
      </c>
      <c r="AF24754" s="16">
        <v>0</v>
      </c>
      <c r="AG24754" s="16">
        <v>0</v>
      </c>
      <c r="AH24754" s="16">
        <v>0</v>
      </c>
      <c r="AI24754" s="16">
        <v>0</v>
      </c>
      <c r="AJ24754" s="16">
        <v>0</v>
      </c>
      <c r="AK24754" s="16">
        <v>0</v>
      </c>
      <c r="AL24754" s="16">
        <v>0</v>
      </c>
      <c r="AM24754" s="16">
        <v>0</v>
      </c>
      <c r="AN24754" s="16">
        <v>0</v>
      </c>
      <c r="AO24754" s="16">
        <v>0</v>
      </c>
      <c r="AP24754" s="16">
        <v>0</v>
      </c>
      <c r="AQ24754" s="16">
        <v>0</v>
      </c>
      <c r="AR24754" s="16">
        <v>0</v>
      </c>
      <c r="AS24754" s="16">
        <v>0</v>
      </c>
      <c r="AT24754" s="16">
        <v>0</v>
      </c>
      <c r="AU24754" s="16">
        <v>0</v>
      </c>
      <c r="AV24754" s="16">
        <v>0</v>
      </c>
      <c r="AW24754" s="16">
        <v>0</v>
      </c>
      <c r="AX24754" s="16">
        <v>0</v>
      </c>
      <c r="AY24754" s="16">
        <v>0</v>
      </c>
    </row>
    <row r="24755" spans="1:51" ht="14.75" x14ac:dyDescent="0.75">
      <c r="A24755" s="16" t="s">
        <v>674</v>
      </c>
      <c r="B24755" s="16"/>
      <c r="C24755" s="16" t="s">
        <v>675</v>
      </c>
      <c r="D24755" s="16" t="s">
        <v>728</v>
      </c>
      <c r="E24755" s="16" t="s">
        <v>749</v>
      </c>
      <c r="F24755" s="16" t="s">
        <v>750</v>
      </c>
      <c r="G24755" s="16" t="s">
        <v>751</v>
      </c>
      <c r="H24755" s="16"/>
      <c r="I24755" s="16"/>
      <c r="J24755" s="16"/>
      <c r="K24755" s="16" t="s">
        <v>752</v>
      </c>
      <c r="L24755" s="16"/>
      <c r="M24755" s="16"/>
      <c r="N24755" s="16" t="s">
        <v>11</v>
      </c>
      <c r="O24755" s="16" t="s">
        <v>463</v>
      </c>
      <c r="P24755" s="16" t="s">
        <v>485</v>
      </c>
      <c r="Q24755" s="16" t="s">
        <v>312</v>
      </c>
      <c r="R24755" s="16">
        <v>265</v>
      </c>
      <c r="S24755" s="16">
        <v>0</v>
      </c>
      <c r="T24755" s="16">
        <v>0</v>
      </c>
      <c r="U24755" s="16">
        <v>0</v>
      </c>
      <c r="V24755" s="16">
        <v>0</v>
      </c>
      <c r="W24755" s="16">
        <v>0</v>
      </c>
      <c r="X24755" s="16">
        <v>0</v>
      </c>
      <c r="Y24755" s="16">
        <v>0</v>
      </c>
      <c r="Z24755" s="16">
        <v>0</v>
      </c>
      <c r="AA24755" s="16">
        <v>0</v>
      </c>
      <c r="AB24755" s="16">
        <v>0</v>
      </c>
      <c r="AC24755" s="16">
        <v>0</v>
      </c>
      <c r="AD24755" s="16">
        <v>0</v>
      </c>
      <c r="AE24755" s="16">
        <v>0</v>
      </c>
      <c r="AF24755" s="16">
        <v>0</v>
      </c>
      <c r="AG24755" s="16">
        <v>0</v>
      </c>
      <c r="AH24755" s="16">
        <v>0</v>
      </c>
      <c r="AI24755" s="16">
        <v>0</v>
      </c>
      <c r="AJ24755" s="16">
        <v>0</v>
      </c>
      <c r="AK24755" s="16">
        <v>0</v>
      </c>
      <c r="AL24755" s="16">
        <v>0</v>
      </c>
      <c r="AM24755" s="16">
        <v>0</v>
      </c>
      <c r="AN24755" s="16">
        <v>0</v>
      </c>
      <c r="AO24755" s="16">
        <v>0</v>
      </c>
      <c r="AP24755" s="16">
        <v>0</v>
      </c>
      <c r="AQ24755" s="16">
        <v>0</v>
      </c>
      <c r="AR24755" s="16">
        <v>0</v>
      </c>
      <c r="AS24755" s="16">
        <v>0</v>
      </c>
      <c r="AT24755" s="16">
        <v>0</v>
      </c>
      <c r="AU24755" s="16">
        <v>0</v>
      </c>
      <c r="AV24755" s="16">
        <v>0</v>
      </c>
      <c r="AW24755" s="16">
        <v>0</v>
      </c>
      <c r="AX24755" s="16">
        <v>0</v>
      </c>
      <c r="AY24755" s="16">
        <v>0</v>
      </c>
    </row>
    <row r="24756" spans="1:51" ht="14.75" x14ac:dyDescent="0.75">
      <c r="A24756" s="16" t="s">
        <v>674</v>
      </c>
      <c r="B24756" s="16"/>
      <c r="C24756" s="16" t="s">
        <v>675</v>
      </c>
      <c r="D24756" s="16" t="s">
        <v>728</v>
      </c>
      <c r="E24756" s="16" t="s">
        <v>749</v>
      </c>
      <c r="F24756" s="16" t="s">
        <v>750</v>
      </c>
      <c r="G24756" s="16" t="s">
        <v>751</v>
      </c>
      <c r="H24756" s="16"/>
      <c r="I24756" s="16"/>
      <c r="J24756" s="16"/>
      <c r="K24756" s="16" t="s">
        <v>752</v>
      </c>
      <c r="L24756" s="16"/>
      <c r="M24756" s="16"/>
      <c r="N24756" s="16" t="s">
        <v>474</v>
      </c>
      <c r="O24756" s="16" t="s">
        <v>463</v>
      </c>
      <c r="P24756" s="16" t="s">
        <v>485</v>
      </c>
      <c r="Q24756" s="16" t="s">
        <v>312</v>
      </c>
      <c r="R24756" s="16">
        <v>265</v>
      </c>
      <c r="S24756" s="16">
        <v>0</v>
      </c>
      <c r="T24756" s="16">
        <v>0</v>
      </c>
      <c r="U24756" s="16">
        <v>0</v>
      </c>
      <c r="V24756" s="16">
        <v>0</v>
      </c>
      <c r="W24756" s="16">
        <v>0</v>
      </c>
      <c r="X24756" s="16">
        <v>0</v>
      </c>
      <c r="Y24756" s="16">
        <v>0</v>
      </c>
      <c r="Z24756" s="16">
        <v>0</v>
      </c>
      <c r="AA24756" s="16">
        <v>0</v>
      </c>
      <c r="AB24756" s="16">
        <v>0</v>
      </c>
      <c r="AC24756" s="16">
        <v>0</v>
      </c>
      <c r="AD24756" s="16">
        <v>0</v>
      </c>
      <c r="AE24756" s="16">
        <v>0</v>
      </c>
      <c r="AF24756" s="16">
        <v>0</v>
      </c>
      <c r="AG24756" s="16">
        <v>0</v>
      </c>
      <c r="AH24756" s="16">
        <v>0</v>
      </c>
      <c r="AI24756" s="16">
        <v>0</v>
      </c>
      <c r="AJ24756" s="16">
        <v>0</v>
      </c>
      <c r="AK24756" s="16">
        <v>0</v>
      </c>
      <c r="AL24756" s="16">
        <v>0</v>
      </c>
      <c r="AM24756" s="16">
        <v>0</v>
      </c>
      <c r="AN24756" s="16">
        <v>0</v>
      </c>
      <c r="AO24756" s="16">
        <v>0</v>
      </c>
      <c r="AP24756" s="16">
        <v>0</v>
      </c>
      <c r="AQ24756" s="16">
        <v>0</v>
      </c>
      <c r="AR24756" s="16">
        <v>0</v>
      </c>
      <c r="AS24756" s="16">
        <v>0</v>
      </c>
      <c r="AT24756" s="16">
        <v>0</v>
      </c>
      <c r="AU24756" s="16">
        <v>0</v>
      </c>
      <c r="AV24756" s="16">
        <v>0</v>
      </c>
      <c r="AW24756" s="16">
        <v>0</v>
      </c>
      <c r="AX24756" s="16">
        <v>0</v>
      </c>
      <c r="AY24756" s="16">
        <v>0</v>
      </c>
    </row>
    <row r="24757" spans="1:51" ht="14.75" x14ac:dyDescent="0.75">
      <c r="A24757" s="16" t="s">
        <v>674</v>
      </c>
      <c r="B24757" s="16"/>
      <c r="C24757" s="16" t="s">
        <v>675</v>
      </c>
      <c r="D24757" s="16" t="s">
        <v>728</v>
      </c>
      <c r="E24757" s="16" t="s">
        <v>749</v>
      </c>
      <c r="F24757" s="16" t="s">
        <v>750</v>
      </c>
      <c r="G24757" s="16" t="s">
        <v>751</v>
      </c>
      <c r="H24757" s="16"/>
      <c r="I24757" s="16"/>
      <c r="J24757" s="16"/>
      <c r="K24757" s="16" t="s">
        <v>752</v>
      </c>
      <c r="L24757" s="16"/>
      <c r="M24757" s="16"/>
      <c r="N24757" s="16" t="s">
        <v>9</v>
      </c>
      <c r="O24757" s="16" t="s">
        <v>463</v>
      </c>
      <c r="P24757" s="16" t="s">
        <v>485</v>
      </c>
      <c r="Q24757" s="16" t="s">
        <v>312</v>
      </c>
      <c r="R24757" s="16">
        <v>265</v>
      </c>
      <c r="S24757" s="16">
        <v>0</v>
      </c>
      <c r="T24757" s="16">
        <v>0</v>
      </c>
      <c r="U24757" s="16">
        <v>0</v>
      </c>
      <c r="V24757" s="16">
        <v>0</v>
      </c>
      <c r="W24757" s="16">
        <v>0</v>
      </c>
      <c r="X24757" s="16">
        <v>0</v>
      </c>
      <c r="Y24757" s="16">
        <v>0</v>
      </c>
      <c r="Z24757" s="16">
        <v>0</v>
      </c>
      <c r="AA24757" s="16">
        <v>0</v>
      </c>
      <c r="AB24757" s="16">
        <v>0</v>
      </c>
      <c r="AC24757" s="16">
        <v>0</v>
      </c>
      <c r="AD24757" s="16">
        <v>0</v>
      </c>
      <c r="AE24757" s="16">
        <v>0</v>
      </c>
      <c r="AF24757" s="16">
        <v>0</v>
      </c>
      <c r="AG24757" s="16">
        <v>0</v>
      </c>
      <c r="AH24757" s="16">
        <v>0</v>
      </c>
      <c r="AI24757" s="16">
        <v>0</v>
      </c>
      <c r="AJ24757" s="16">
        <v>0</v>
      </c>
      <c r="AK24757" s="16">
        <v>0</v>
      </c>
      <c r="AL24757" s="16">
        <v>0</v>
      </c>
      <c r="AM24757" s="16">
        <v>0</v>
      </c>
      <c r="AN24757" s="16">
        <v>0</v>
      </c>
      <c r="AO24757" s="16">
        <v>0</v>
      </c>
      <c r="AP24757" s="16">
        <v>0</v>
      </c>
      <c r="AQ24757" s="16">
        <v>0</v>
      </c>
      <c r="AR24757" s="16">
        <v>0</v>
      </c>
      <c r="AS24757" s="16">
        <v>0</v>
      </c>
      <c r="AT24757" s="16">
        <v>0</v>
      </c>
      <c r="AU24757" s="16">
        <v>0</v>
      </c>
      <c r="AV24757" s="16">
        <v>0</v>
      </c>
      <c r="AW24757" s="16">
        <v>0</v>
      </c>
      <c r="AX24757" s="16">
        <v>0</v>
      </c>
      <c r="AY24757" s="16">
        <v>0</v>
      </c>
    </row>
    <row r="24758" spans="1:51" ht="14.75" x14ac:dyDescent="0.75">
      <c r="A24758" s="16" t="s">
        <v>674</v>
      </c>
      <c r="B24758" s="16"/>
      <c r="C24758" s="16" t="s">
        <v>675</v>
      </c>
      <c r="D24758" s="16" t="s">
        <v>728</v>
      </c>
      <c r="E24758" s="16" t="s">
        <v>749</v>
      </c>
      <c r="F24758" s="16" t="s">
        <v>750</v>
      </c>
      <c r="G24758" s="16" t="s">
        <v>751</v>
      </c>
      <c r="H24758" s="16"/>
      <c r="I24758" s="16"/>
      <c r="J24758" s="16"/>
      <c r="K24758" s="16" t="s">
        <v>752</v>
      </c>
      <c r="L24758" s="16"/>
      <c r="M24758" s="16"/>
      <c r="N24758" s="16" t="s">
        <v>13</v>
      </c>
      <c r="O24758" s="16" t="s">
        <v>463</v>
      </c>
      <c r="P24758" s="16" t="s">
        <v>485</v>
      </c>
      <c r="Q24758" s="16" t="s">
        <v>312</v>
      </c>
      <c r="R24758" s="16">
        <v>265</v>
      </c>
      <c r="S24758" s="16">
        <v>0</v>
      </c>
      <c r="T24758" s="16">
        <v>0</v>
      </c>
      <c r="U24758" s="16">
        <v>0</v>
      </c>
      <c r="V24758" s="16">
        <v>0</v>
      </c>
      <c r="W24758" s="16">
        <v>0</v>
      </c>
      <c r="X24758" s="16">
        <v>0</v>
      </c>
      <c r="Y24758" s="16">
        <v>0</v>
      </c>
      <c r="Z24758" s="16">
        <v>0</v>
      </c>
      <c r="AA24758" s="16">
        <v>0</v>
      </c>
      <c r="AB24758" s="16">
        <v>0</v>
      </c>
      <c r="AC24758" s="16">
        <v>0</v>
      </c>
      <c r="AD24758" s="16">
        <v>0</v>
      </c>
      <c r="AE24758" s="16">
        <v>0</v>
      </c>
      <c r="AF24758" s="16">
        <v>0</v>
      </c>
      <c r="AG24758" s="16">
        <v>0</v>
      </c>
      <c r="AH24758" s="16">
        <v>0</v>
      </c>
      <c r="AI24758" s="16">
        <v>0</v>
      </c>
      <c r="AJ24758" s="16">
        <v>0</v>
      </c>
      <c r="AK24758" s="16">
        <v>0</v>
      </c>
      <c r="AL24758" s="16">
        <v>0</v>
      </c>
      <c r="AM24758" s="16">
        <v>0</v>
      </c>
      <c r="AN24758" s="16">
        <v>0</v>
      </c>
      <c r="AO24758" s="16">
        <v>0</v>
      </c>
      <c r="AP24758" s="16">
        <v>0</v>
      </c>
      <c r="AQ24758" s="16">
        <v>0</v>
      </c>
      <c r="AR24758" s="16">
        <v>0</v>
      </c>
      <c r="AS24758" s="16">
        <v>0</v>
      </c>
      <c r="AT24758" s="16">
        <v>0</v>
      </c>
      <c r="AU24758" s="16">
        <v>0</v>
      </c>
      <c r="AV24758" s="16">
        <v>0</v>
      </c>
      <c r="AW24758" s="16">
        <v>0</v>
      </c>
      <c r="AX24758" s="16">
        <v>0</v>
      </c>
      <c r="AY24758" s="16">
        <v>0</v>
      </c>
    </row>
    <row r="24759" spans="1:51" ht="14.75" x14ac:dyDescent="0.75">
      <c r="A24759" s="16" t="s">
        <v>674</v>
      </c>
      <c r="B24759" s="16"/>
      <c r="C24759" s="16" t="s">
        <v>675</v>
      </c>
      <c r="D24759" s="16" t="s">
        <v>728</v>
      </c>
      <c r="E24759" s="16" t="s">
        <v>749</v>
      </c>
      <c r="F24759" s="16" t="s">
        <v>750</v>
      </c>
      <c r="G24759" s="16" t="s">
        <v>751</v>
      </c>
      <c r="H24759" s="16"/>
      <c r="I24759" s="16"/>
      <c r="J24759" s="16"/>
      <c r="K24759" s="16" t="s">
        <v>752</v>
      </c>
      <c r="L24759" s="16"/>
      <c r="M24759" s="16"/>
      <c r="N24759" s="16" t="s">
        <v>15</v>
      </c>
      <c r="O24759" s="16" t="s">
        <v>463</v>
      </c>
      <c r="P24759" s="16" t="s">
        <v>485</v>
      </c>
      <c r="Q24759" s="16" t="s">
        <v>312</v>
      </c>
      <c r="R24759" s="16">
        <v>265</v>
      </c>
      <c r="S24759" s="16">
        <v>0</v>
      </c>
      <c r="T24759" s="16">
        <v>0</v>
      </c>
      <c r="U24759" s="16">
        <v>0</v>
      </c>
      <c r="V24759" s="16">
        <v>0</v>
      </c>
      <c r="W24759" s="16">
        <v>0</v>
      </c>
      <c r="X24759" s="16">
        <v>0</v>
      </c>
      <c r="Y24759" s="16">
        <v>0</v>
      </c>
      <c r="Z24759" s="16">
        <v>0</v>
      </c>
      <c r="AA24759" s="16">
        <v>0</v>
      </c>
      <c r="AB24759" s="16">
        <v>0</v>
      </c>
      <c r="AC24759" s="16">
        <v>0</v>
      </c>
      <c r="AD24759" s="16">
        <v>0</v>
      </c>
      <c r="AE24759" s="16">
        <v>0</v>
      </c>
      <c r="AF24759" s="16">
        <v>0</v>
      </c>
      <c r="AG24759" s="16">
        <v>0</v>
      </c>
      <c r="AH24759" s="16">
        <v>0</v>
      </c>
      <c r="AI24759" s="16">
        <v>0</v>
      </c>
      <c r="AJ24759" s="16">
        <v>0</v>
      </c>
      <c r="AK24759" s="16">
        <v>0</v>
      </c>
      <c r="AL24759" s="16">
        <v>0</v>
      </c>
      <c r="AM24759" s="16">
        <v>0</v>
      </c>
      <c r="AN24759" s="16">
        <v>0</v>
      </c>
      <c r="AO24759" s="16">
        <v>0</v>
      </c>
      <c r="AP24759" s="16">
        <v>0</v>
      </c>
      <c r="AQ24759" s="16">
        <v>0</v>
      </c>
      <c r="AR24759" s="16">
        <v>0</v>
      </c>
      <c r="AS24759" s="16">
        <v>0</v>
      </c>
      <c r="AT24759" s="16">
        <v>0</v>
      </c>
      <c r="AU24759" s="16">
        <v>0</v>
      </c>
      <c r="AV24759" s="16">
        <v>0</v>
      </c>
      <c r="AW24759" s="16">
        <v>0</v>
      </c>
      <c r="AX24759" s="16">
        <v>0</v>
      </c>
      <c r="AY24759" s="16">
        <v>0</v>
      </c>
    </row>
    <row r="24760" spans="1:51" ht="14.75" x14ac:dyDescent="0.75">
      <c r="A24760" s="16" t="s">
        <v>674</v>
      </c>
      <c r="B24760" s="16"/>
      <c r="C24760" s="16" t="s">
        <v>675</v>
      </c>
      <c r="D24760" s="16" t="s">
        <v>728</v>
      </c>
      <c r="E24760" s="16" t="s">
        <v>749</v>
      </c>
      <c r="F24760" s="16" t="s">
        <v>750</v>
      </c>
      <c r="G24760" s="16" t="s">
        <v>751</v>
      </c>
      <c r="H24760" s="16"/>
      <c r="I24760" s="16"/>
      <c r="J24760" s="16"/>
      <c r="K24760" s="16" t="s">
        <v>752</v>
      </c>
      <c r="L24760" s="16"/>
      <c r="M24760" s="16"/>
      <c r="N24760" s="16" t="s">
        <v>18</v>
      </c>
      <c r="O24760" s="16" t="s">
        <v>463</v>
      </c>
      <c r="P24760" s="16" t="s">
        <v>485</v>
      </c>
      <c r="Q24760" s="16" t="s">
        <v>312</v>
      </c>
      <c r="R24760" s="16">
        <v>265</v>
      </c>
      <c r="S24760" s="16">
        <v>0</v>
      </c>
      <c r="T24760" s="16">
        <v>0</v>
      </c>
      <c r="U24760" s="16">
        <v>0</v>
      </c>
      <c r="V24760" s="16">
        <v>0</v>
      </c>
      <c r="W24760" s="16">
        <v>0</v>
      </c>
      <c r="X24760" s="16">
        <v>0</v>
      </c>
      <c r="Y24760" s="16">
        <v>0</v>
      </c>
      <c r="Z24760" s="16">
        <v>0</v>
      </c>
      <c r="AA24760" s="16">
        <v>0</v>
      </c>
      <c r="AB24760" s="16">
        <v>0</v>
      </c>
      <c r="AC24760" s="16">
        <v>0</v>
      </c>
      <c r="AD24760" s="16">
        <v>0</v>
      </c>
      <c r="AE24760" s="16">
        <v>0</v>
      </c>
      <c r="AF24760" s="16">
        <v>0</v>
      </c>
      <c r="AG24760" s="16">
        <v>0</v>
      </c>
      <c r="AH24760" s="16">
        <v>0</v>
      </c>
      <c r="AI24760" s="16">
        <v>0</v>
      </c>
      <c r="AJ24760" s="16">
        <v>0</v>
      </c>
      <c r="AK24760" s="16">
        <v>0</v>
      </c>
      <c r="AL24760" s="16">
        <v>0</v>
      </c>
      <c r="AM24760" s="16">
        <v>0</v>
      </c>
      <c r="AN24760" s="16">
        <v>0</v>
      </c>
      <c r="AO24760" s="16">
        <v>0</v>
      </c>
      <c r="AP24760" s="16">
        <v>0</v>
      </c>
      <c r="AQ24760" s="16">
        <v>0</v>
      </c>
      <c r="AR24760" s="16">
        <v>0</v>
      </c>
      <c r="AS24760" s="16">
        <v>0</v>
      </c>
      <c r="AT24760" s="16">
        <v>0</v>
      </c>
      <c r="AU24760" s="16">
        <v>0</v>
      </c>
      <c r="AV24760" s="16">
        <v>0</v>
      </c>
      <c r="AW24760" s="16">
        <v>0</v>
      </c>
      <c r="AX24760" s="16">
        <v>0</v>
      </c>
      <c r="AY24760" s="16">
        <v>0</v>
      </c>
    </row>
    <row r="24761" spans="1:51" ht="14.75" x14ac:dyDescent="0.75">
      <c r="A24761" s="16" t="s">
        <v>674</v>
      </c>
      <c r="B24761" s="16"/>
      <c r="C24761" s="16" t="s">
        <v>675</v>
      </c>
      <c r="D24761" s="16" t="s">
        <v>728</v>
      </c>
      <c r="E24761" s="16" t="s">
        <v>749</v>
      </c>
      <c r="F24761" s="16" t="s">
        <v>750</v>
      </c>
      <c r="G24761" s="16" t="s">
        <v>751</v>
      </c>
      <c r="H24761" s="16"/>
      <c r="I24761" s="16"/>
      <c r="J24761" s="16"/>
      <c r="K24761" s="16" t="s">
        <v>752</v>
      </c>
      <c r="L24761" s="16"/>
      <c r="M24761" s="16"/>
      <c r="N24761" s="16" t="s">
        <v>465</v>
      </c>
      <c r="O24761" s="16" t="s">
        <v>463</v>
      </c>
      <c r="P24761" s="16" t="s">
        <v>485</v>
      </c>
      <c r="Q24761" s="16" t="s">
        <v>312</v>
      </c>
      <c r="R24761" s="16">
        <v>265</v>
      </c>
      <c r="S24761" s="16">
        <v>0</v>
      </c>
      <c r="T24761" s="16">
        <v>0</v>
      </c>
      <c r="U24761" s="16">
        <v>0</v>
      </c>
      <c r="V24761" s="16">
        <v>0</v>
      </c>
      <c r="W24761" s="16">
        <v>0</v>
      </c>
      <c r="X24761" s="16">
        <v>0</v>
      </c>
      <c r="Y24761" s="16">
        <v>0</v>
      </c>
      <c r="Z24761" s="16">
        <v>0</v>
      </c>
      <c r="AA24761" s="16">
        <v>0</v>
      </c>
      <c r="AB24761" s="16">
        <v>0</v>
      </c>
      <c r="AC24761" s="16">
        <v>0</v>
      </c>
      <c r="AD24761" s="16">
        <v>0</v>
      </c>
      <c r="AE24761" s="16">
        <v>0</v>
      </c>
      <c r="AF24761" s="16">
        <v>0</v>
      </c>
      <c r="AG24761" s="16">
        <v>0</v>
      </c>
      <c r="AH24761" s="16">
        <v>0</v>
      </c>
      <c r="AI24761" s="16">
        <v>0</v>
      </c>
      <c r="AJ24761" s="16">
        <v>0</v>
      </c>
      <c r="AK24761" s="16">
        <v>0</v>
      </c>
      <c r="AL24761" s="16">
        <v>0</v>
      </c>
      <c r="AM24761" s="16">
        <v>0</v>
      </c>
      <c r="AN24761" s="16">
        <v>0</v>
      </c>
      <c r="AO24761" s="16">
        <v>0</v>
      </c>
      <c r="AP24761" s="16">
        <v>0</v>
      </c>
      <c r="AQ24761" s="16">
        <v>0</v>
      </c>
      <c r="AR24761" s="16">
        <v>0</v>
      </c>
      <c r="AS24761" s="16">
        <v>0</v>
      </c>
      <c r="AT24761" s="16">
        <v>0</v>
      </c>
      <c r="AU24761" s="16">
        <v>0</v>
      </c>
      <c r="AV24761" s="16">
        <v>0</v>
      </c>
      <c r="AW24761" s="16">
        <v>0</v>
      </c>
      <c r="AX24761" s="16">
        <v>0</v>
      </c>
      <c r="AY24761" s="16">
        <v>0</v>
      </c>
    </row>
    <row r="24762" spans="1:51" ht="14.75" x14ac:dyDescent="0.75">
      <c r="A24762" s="16" t="s">
        <v>674</v>
      </c>
      <c r="B24762" s="16"/>
      <c r="C24762" s="16" t="s">
        <v>675</v>
      </c>
      <c r="D24762" s="16" t="s">
        <v>728</v>
      </c>
      <c r="E24762" s="16" t="s">
        <v>749</v>
      </c>
      <c r="F24762" s="16" t="s">
        <v>750</v>
      </c>
      <c r="G24762" s="16" t="s">
        <v>751</v>
      </c>
      <c r="H24762" s="16"/>
      <c r="I24762" s="16"/>
      <c r="J24762" s="16"/>
      <c r="K24762" s="16" t="s">
        <v>752</v>
      </c>
      <c r="L24762" s="16"/>
      <c r="M24762" s="16"/>
      <c r="N24762" s="16" t="s">
        <v>20</v>
      </c>
      <c r="O24762" s="16" t="s">
        <v>463</v>
      </c>
      <c r="P24762" s="16" t="s">
        <v>485</v>
      </c>
      <c r="Q24762" s="16" t="s">
        <v>312</v>
      </c>
      <c r="R24762" s="16">
        <v>265</v>
      </c>
      <c r="S24762" s="16">
        <v>0</v>
      </c>
      <c r="T24762" s="16">
        <v>0</v>
      </c>
      <c r="U24762" s="16">
        <v>0</v>
      </c>
      <c r="V24762" s="16">
        <v>0</v>
      </c>
      <c r="W24762" s="16">
        <v>0</v>
      </c>
      <c r="X24762" s="16">
        <v>0</v>
      </c>
      <c r="Y24762" s="16">
        <v>0</v>
      </c>
      <c r="Z24762" s="16">
        <v>0</v>
      </c>
      <c r="AA24762" s="16">
        <v>0</v>
      </c>
      <c r="AB24762" s="16">
        <v>0</v>
      </c>
      <c r="AC24762" s="16">
        <v>0</v>
      </c>
      <c r="AD24762" s="16">
        <v>0</v>
      </c>
      <c r="AE24762" s="16">
        <v>0</v>
      </c>
      <c r="AF24762" s="16">
        <v>0</v>
      </c>
      <c r="AG24762" s="16">
        <v>0</v>
      </c>
      <c r="AH24762" s="16">
        <v>0</v>
      </c>
      <c r="AI24762" s="16">
        <v>0</v>
      </c>
      <c r="AJ24762" s="16">
        <v>0</v>
      </c>
      <c r="AK24762" s="16">
        <v>0</v>
      </c>
      <c r="AL24762" s="16">
        <v>0</v>
      </c>
      <c r="AM24762" s="16">
        <v>0</v>
      </c>
      <c r="AN24762" s="16">
        <v>0</v>
      </c>
      <c r="AO24762" s="16">
        <v>0</v>
      </c>
      <c r="AP24762" s="16">
        <v>0</v>
      </c>
      <c r="AQ24762" s="16">
        <v>0</v>
      </c>
      <c r="AR24762" s="16">
        <v>0</v>
      </c>
      <c r="AS24762" s="16">
        <v>0</v>
      </c>
      <c r="AT24762" s="16">
        <v>0</v>
      </c>
      <c r="AU24762" s="16">
        <v>0</v>
      </c>
      <c r="AV24762" s="16">
        <v>0</v>
      </c>
      <c r="AW24762" s="16">
        <v>0</v>
      </c>
      <c r="AX24762" s="16">
        <v>0</v>
      </c>
      <c r="AY24762" s="16">
        <v>0</v>
      </c>
    </row>
    <row r="24763" spans="1:51" ht="14.75" x14ac:dyDescent="0.75">
      <c r="A24763" s="16" t="s">
        <v>674</v>
      </c>
      <c r="B24763" s="16"/>
      <c r="C24763" s="16" t="s">
        <v>675</v>
      </c>
      <c r="D24763" s="16" t="s">
        <v>728</v>
      </c>
      <c r="E24763" s="16" t="s">
        <v>749</v>
      </c>
      <c r="F24763" s="16" t="s">
        <v>750</v>
      </c>
      <c r="G24763" s="16" t="s">
        <v>751</v>
      </c>
      <c r="H24763" s="16"/>
      <c r="I24763" s="16"/>
      <c r="J24763" s="16"/>
      <c r="K24763" s="16" t="s">
        <v>752</v>
      </c>
      <c r="L24763" s="16"/>
      <c r="M24763" s="16"/>
      <c r="N24763" s="16" t="s">
        <v>22</v>
      </c>
      <c r="O24763" s="16" t="s">
        <v>463</v>
      </c>
      <c r="P24763" s="16" t="s">
        <v>485</v>
      </c>
      <c r="Q24763" s="16" t="s">
        <v>312</v>
      </c>
      <c r="R24763" s="16">
        <v>265</v>
      </c>
      <c r="S24763" s="16">
        <v>0</v>
      </c>
      <c r="T24763" s="16">
        <v>0</v>
      </c>
      <c r="U24763" s="16">
        <v>0</v>
      </c>
      <c r="V24763" s="16">
        <v>0</v>
      </c>
      <c r="W24763" s="16">
        <v>0</v>
      </c>
      <c r="X24763" s="16">
        <v>0</v>
      </c>
      <c r="Y24763" s="16">
        <v>0</v>
      </c>
      <c r="Z24763" s="16">
        <v>0</v>
      </c>
      <c r="AA24763" s="16">
        <v>0</v>
      </c>
      <c r="AB24763" s="16">
        <v>0</v>
      </c>
      <c r="AC24763" s="16">
        <v>0</v>
      </c>
      <c r="AD24763" s="16">
        <v>0</v>
      </c>
      <c r="AE24763" s="16">
        <v>0</v>
      </c>
      <c r="AF24763" s="16">
        <v>0</v>
      </c>
      <c r="AG24763" s="16">
        <v>0</v>
      </c>
      <c r="AH24763" s="16">
        <v>0</v>
      </c>
      <c r="AI24763" s="16">
        <v>0</v>
      </c>
      <c r="AJ24763" s="16">
        <v>0</v>
      </c>
      <c r="AK24763" s="16">
        <v>0</v>
      </c>
      <c r="AL24763" s="16">
        <v>0</v>
      </c>
      <c r="AM24763" s="16">
        <v>0</v>
      </c>
      <c r="AN24763" s="16">
        <v>0</v>
      </c>
      <c r="AO24763" s="16">
        <v>0</v>
      </c>
      <c r="AP24763" s="16">
        <v>0</v>
      </c>
      <c r="AQ24763" s="16">
        <v>0</v>
      </c>
      <c r="AR24763" s="16">
        <v>0</v>
      </c>
      <c r="AS24763" s="16">
        <v>0</v>
      </c>
      <c r="AT24763" s="16">
        <v>0</v>
      </c>
      <c r="AU24763" s="16">
        <v>0</v>
      </c>
      <c r="AV24763" s="16">
        <v>0</v>
      </c>
      <c r="AW24763" s="16">
        <v>0</v>
      </c>
      <c r="AX24763" s="16">
        <v>0</v>
      </c>
      <c r="AY24763" s="16">
        <v>0</v>
      </c>
    </row>
    <row r="24764" spans="1:51" ht="14.75" x14ac:dyDescent="0.75">
      <c r="A24764" s="16" t="s">
        <v>674</v>
      </c>
      <c r="B24764" s="16"/>
      <c r="C24764" s="16" t="s">
        <v>675</v>
      </c>
      <c r="D24764" s="16" t="s">
        <v>728</v>
      </c>
      <c r="E24764" s="16" t="s">
        <v>749</v>
      </c>
      <c r="F24764" s="16" t="s">
        <v>750</v>
      </c>
      <c r="G24764" s="16" t="s">
        <v>751</v>
      </c>
      <c r="H24764" s="16"/>
      <c r="I24764" s="16"/>
      <c r="J24764" s="16"/>
      <c r="K24764" s="16" t="s">
        <v>752</v>
      </c>
      <c r="L24764" s="16"/>
      <c r="M24764" s="16"/>
      <c r="N24764" s="16" t="s">
        <v>24</v>
      </c>
      <c r="O24764" s="16" t="s">
        <v>463</v>
      </c>
      <c r="P24764" s="16" t="s">
        <v>485</v>
      </c>
      <c r="Q24764" s="16" t="s">
        <v>312</v>
      </c>
      <c r="R24764" s="16">
        <v>265</v>
      </c>
      <c r="S24764" s="16">
        <v>0</v>
      </c>
      <c r="T24764" s="16">
        <v>0</v>
      </c>
      <c r="U24764" s="16">
        <v>0</v>
      </c>
      <c r="V24764" s="16">
        <v>0</v>
      </c>
      <c r="W24764" s="16">
        <v>0</v>
      </c>
      <c r="X24764" s="16">
        <v>0</v>
      </c>
      <c r="Y24764" s="16">
        <v>0</v>
      </c>
      <c r="Z24764" s="16">
        <v>0</v>
      </c>
      <c r="AA24764" s="16">
        <v>0</v>
      </c>
      <c r="AB24764" s="16">
        <v>0</v>
      </c>
      <c r="AC24764" s="16">
        <v>0</v>
      </c>
      <c r="AD24764" s="16">
        <v>0</v>
      </c>
      <c r="AE24764" s="16">
        <v>0</v>
      </c>
      <c r="AF24764" s="16">
        <v>0</v>
      </c>
      <c r="AG24764" s="16">
        <v>0</v>
      </c>
      <c r="AH24764" s="16">
        <v>0</v>
      </c>
      <c r="AI24764" s="16">
        <v>0</v>
      </c>
      <c r="AJ24764" s="16">
        <v>0</v>
      </c>
      <c r="AK24764" s="16">
        <v>0</v>
      </c>
      <c r="AL24764" s="16">
        <v>0</v>
      </c>
      <c r="AM24764" s="16">
        <v>0</v>
      </c>
      <c r="AN24764" s="16">
        <v>0</v>
      </c>
      <c r="AO24764" s="16">
        <v>0</v>
      </c>
      <c r="AP24764" s="16">
        <v>0</v>
      </c>
      <c r="AQ24764" s="16">
        <v>0</v>
      </c>
      <c r="AR24764" s="16">
        <v>0</v>
      </c>
      <c r="AS24764" s="16">
        <v>0</v>
      </c>
      <c r="AT24764" s="16">
        <v>0</v>
      </c>
      <c r="AU24764" s="16">
        <v>0</v>
      </c>
      <c r="AV24764" s="16">
        <v>0</v>
      </c>
      <c r="AW24764" s="16">
        <v>0</v>
      </c>
      <c r="AX24764" s="16">
        <v>0</v>
      </c>
      <c r="AY24764" s="16">
        <v>0</v>
      </c>
    </row>
    <row r="24765" spans="1:51" ht="14.75" x14ac:dyDescent="0.75">
      <c r="A24765" s="16" t="s">
        <v>674</v>
      </c>
      <c r="B24765" s="16"/>
      <c r="C24765" s="16" t="s">
        <v>675</v>
      </c>
      <c r="D24765" s="16" t="s">
        <v>728</v>
      </c>
      <c r="E24765" s="16" t="s">
        <v>749</v>
      </c>
      <c r="F24765" s="16" t="s">
        <v>750</v>
      </c>
      <c r="G24765" s="16" t="s">
        <v>751</v>
      </c>
      <c r="H24765" s="16"/>
      <c r="I24765" s="16"/>
      <c r="J24765" s="16"/>
      <c r="K24765" s="16" t="s">
        <v>752</v>
      </c>
      <c r="L24765" s="16"/>
      <c r="M24765" s="16"/>
      <c r="N24765" s="16" t="s">
        <v>475</v>
      </c>
      <c r="O24765" s="16" t="s">
        <v>463</v>
      </c>
      <c r="P24765" s="16" t="s">
        <v>485</v>
      </c>
      <c r="Q24765" s="16" t="s">
        <v>312</v>
      </c>
      <c r="R24765" s="16">
        <v>265</v>
      </c>
      <c r="S24765" s="16">
        <v>0</v>
      </c>
      <c r="T24765" s="16">
        <v>0</v>
      </c>
      <c r="U24765" s="16">
        <v>0</v>
      </c>
      <c r="V24765" s="16">
        <v>0</v>
      </c>
      <c r="W24765" s="16">
        <v>0</v>
      </c>
      <c r="X24765" s="16">
        <v>0</v>
      </c>
      <c r="Y24765" s="16">
        <v>0</v>
      </c>
      <c r="Z24765" s="16">
        <v>0</v>
      </c>
      <c r="AA24765" s="16">
        <v>0</v>
      </c>
      <c r="AB24765" s="16">
        <v>0</v>
      </c>
      <c r="AC24765" s="16">
        <v>0</v>
      </c>
      <c r="AD24765" s="16">
        <v>0</v>
      </c>
      <c r="AE24765" s="16">
        <v>0</v>
      </c>
      <c r="AF24765" s="16">
        <v>0</v>
      </c>
      <c r="AG24765" s="16">
        <v>0</v>
      </c>
      <c r="AH24765" s="16">
        <v>0</v>
      </c>
      <c r="AI24765" s="16">
        <v>0</v>
      </c>
      <c r="AJ24765" s="16">
        <v>0</v>
      </c>
      <c r="AK24765" s="16">
        <v>0</v>
      </c>
      <c r="AL24765" s="16">
        <v>0</v>
      </c>
      <c r="AM24765" s="16">
        <v>0</v>
      </c>
      <c r="AN24765" s="16">
        <v>0</v>
      </c>
      <c r="AO24765" s="16">
        <v>0</v>
      </c>
      <c r="AP24765" s="16">
        <v>0</v>
      </c>
      <c r="AQ24765" s="16">
        <v>0</v>
      </c>
      <c r="AR24765" s="16">
        <v>0</v>
      </c>
      <c r="AS24765" s="16">
        <v>0</v>
      </c>
      <c r="AT24765" s="16">
        <v>0</v>
      </c>
      <c r="AU24765" s="16">
        <v>0</v>
      </c>
      <c r="AV24765" s="16">
        <v>0</v>
      </c>
      <c r="AW24765" s="16">
        <v>0</v>
      </c>
      <c r="AX24765" s="16">
        <v>0</v>
      </c>
      <c r="AY24765" s="16">
        <v>0</v>
      </c>
    </row>
    <row r="24766" spans="1:51" ht="14.75" x14ac:dyDescent="0.75">
      <c r="A24766" s="16" t="s">
        <v>674</v>
      </c>
      <c r="B24766" s="16"/>
      <c r="C24766" s="16" t="s">
        <v>675</v>
      </c>
      <c r="D24766" s="16" t="s">
        <v>728</v>
      </c>
      <c r="E24766" s="16" t="s">
        <v>749</v>
      </c>
      <c r="F24766" s="16" t="s">
        <v>750</v>
      </c>
      <c r="G24766" s="16" t="s">
        <v>751</v>
      </c>
      <c r="H24766" s="16"/>
      <c r="I24766" s="16"/>
      <c r="J24766" s="16"/>
      <c r="K24766" s="16" t="s">
        <v>752</v>
      </c>
      <c r="L24766" s="16"/>
      <c r="M24766" s="16"/>
      <c r="N24766" s="16" t="s">
        <v>26</v>
      </c>
      <c r="O24766" s="16" t="s">
        <v>463</v>
      </c>
      <c r="P24766" s="16" t="s">
        <v>485</v>
      </c>
      <c r="Q24766" s="16" t="s">
        <v>312</v>
      </c>
      <c r="R24766" s="16">
        <v>265</v>
      </c>
      <c r="S24766" s="16">
        <v>0</v>
      </c>
      <c r="T24766" s="16">
        <v>0</v>
      </c>
      <c r="U24766" s="16">
        <v>0</v>
      </c>
      <c r="V24766" s="16">
        <v>0</v>
      </c>
      <c r="W24766" s="16">
        <v>0</v>
      </c>
      <c r="X24766" s="16">
        <v>0</v>
      </c>
      <c r="Y24766" s="16">
        <v>0</v>
      </c>
      <c r="Z24766" s="16">
        <v>0</v>
      </c>
      <c r="AA24766" s="16">
        <v>0</v>
      </c>
      <c r="AB24766" s="16">
        <v>0</v>
      </c>
      <c r="AC24766" s="16">
        <v>0</v>
      </c>
      <c r="AD24766" s="16">
        <v>0</v>
      </c>
      <c r="AE24766" s="16">
        <v>0</v>
      </c>
      <c r="AF24766" s="16">
        <v>0</v>
      </c>
      <c r="AG24766" s="16">
        <v>0</v>
      </c>
      <c r="AH24766" s="16">
        <v>0</v>
      </c>
      <c r="AI24766" s="16">
        <v>0</v>
      </c>
      <c r="AJ24766" s="16">
        <v>0</v>
      </c>
      <c r="AK24766" s="16">
        <v>0</v>
      </c>
      <c r="AL24766" s="16">
        <v>0</v>
      </c>
      <c r="AM24766" s="16">
        <v>0</v>
      </c>
      <c r="AN24766" s="16">
        <v>0</v>
      </c>
      <c r="AO24766" s="16">
        <v>0</v>
      </c>
      <c r="AP24766" s="16">
        <v>0</v>
      </c>
      <c r="AQ24766" s="16">
        <v>0</v>
      </c>
      <c r="AR24766" s="16">
        <v>0</v>
      </c>
      <c r="AS24766" s="16">
        <v>0</v>
      </c>
      <c r="AT24766" s="16">
        <v>0</v>
      </c>
      <c r="AU24766" s="16">
        <v>0</v>
      </c>
      <c r="AV24766" s="16">
        <v>0</v>
      </c>
      <c r="AW24766" s="16">
        <v>0</v>
      </c>
      <c r="AX24766" s="16">
        <v>0</v>
      </c>
      <c r="AY24766" s="16">
        <v>0</v>
      </c>
    </row>
    <row r="24767" spans="1:51" ht="14.75" x14ac:dyDescent="0.75">
      <c r="A24767" s="16" t="s">
        <v>674</v>
      </c>
      <c r="B24767" s="16"/>
      <c r="C24767" s="16" t="s">
        <v>675</v>
      </c>
      <c r="D24767" s="16" t="s">
        <v>728</v>
      </c>
      <c r="E24767" s="16" t="s">
        <v>749</v>
      </c>
      <c r="F24767" s="16" t="s">
        <v>750</v>
      </c>
      <c r="G24767" s="16" t="s">
        <v>751</v>
      </c>
      <c r="H24767" s="16"/>
      <c r="I24767" s="16"/>
      <c r="J24767" s="16"/>
      <c r="K24767" s="16" t="s">
        <v>752</v>
      </c>
      <c r="L24767" s="16"/>
      <c r="M24767" s="16"/>
      <c r="N24767" s="16" t="s">
        <v>35</v>
      </c>
      <c r="O24767" s="16" t="s">
        <v>463</v>
      </c>
      <c r="P24767" s="16" t="s">
        <v>485</v>
      </c>
      <c r="Q24767" s="16" t="s">
        <v>312</v>
      </c>
      <c r="R24767" s="16">
        <v>265</v>
      </c>
      <c r="S24767" s="16">
        <v>0</v>
      </c>
      <c r="T24767" s="16">
        <v>0</v>
      </c>
      <c r="U24767" s="16">
        <v>0</v>
      </c>
      <c r="V24767" s="16">
        <v>0</v>
      </c>
      <c r="W24767" s="16">
        <v>0</v>
      </c>
      <c r="X24767" s="16">
        <v>0</v>
      </c>
      <c r="Y24767" s="16">
        <v>0</v>
      </c>
      <c r="Z24767" s="16">
        <v>0</v>
      </c>
      <c r="AA24767" s="16">
        <v>0</v>
      </c>
      <c r="AB24767" s="16">
        <v>0</v>
      </c>
      <c r="AC24767" s="16">
        <v>0</v>
      </c>
      <c r="AD24767" s="16">
        <v>0</v>
      </c>
      <c r="AE24767" s="16">
        <v>0</v>
      </c>
      <c r="AF24767" s="16">
        <v>0</v>
      </c>
      <c r="AG24767" s="16">
        <v>0</v>
      </c>
      <c r="AH24767" s="16">
        <v>0</v>
      </c>
      <c r="AI24767" s="16">
        <v>0</v>
      </c>
      <c r="AJ24767" s="16">
        <v>0</v>
      </c>
      <c r="AK24767" s="16">
        <v>0</v>
      </c>
      <c r="AL24767" s="16">
        <v>0</v>
      </c>
      <c r="AM24767" s="16">
        <v>0</v>
      </c>
      <c r="AN24767" s="16">
        <v>0</v>
      </c>
      <c r="AO24767" s="16">
        <v>0</v>
      </c>
      <c r="AP24767" s="16">
        <v>0</v>
      </c>
      <c r="AQ24767" s="16">
        <v>0</v>
      </c>
      <c r="AR24767" s="16">
        <v>0</v>
      </c>
      <c r="AS24767" s="16">
        <v>0</v>
      </c>
      <c r="AT24767" s="16">
        <v>0</v>
      </c>
      <c r="AU24767" s="16">
        <v>0</v>
      </c>
      <c r="AV24767" s="16">
        <v>0</v>
      </c>
      <c r="AW24767" s="16">
        <v>0</v>
      </c>
      <c r="AX24767" s="16">
        <v>0</v>
      </c>
      <c r="AY24767" s="16">
        <v>0</v>
      </c>
    </row>
    <row r="24768" spans="1:51" ht="14.75" x14ac:dyDescent="0.75">
      <c r="A24768" s="16" t="s">
        <v>674</v>
      </c>
      <c r="B24768" s="16"/>
      <c r="C24768" s="16" t="s">
        <v>675</v>
      </c>
      <c r="D24768" s="16" t="s">
        <v>728</v>
      </c>
      <c r="E24768" s="16" t="s">
        <v>749</v>
      </c>
      <c r="F24768" s="16" t="s">
        <v>750</v>
      </c>
      <c r="G24768" s="16" t="s">
        <v>751</v>
      </c>
      <c r="H24768" s="16"/>
      <c r="I24768" s="16"/>
      <c r="J24768" s="16"/>
      <c r="K24768" s="16" t="s">
        <v>752</v>
      </c>
      <c r="L24768" s="16"/>
      <c r="M24768" s="16"/>
      <c r="N24768" s="16" t="s">
        <v>28</v>
      </c>
      <c r="O24768" s="16" t="s">
        <v>463</v>
      </c>
      <c r="P24768" s="16" t="s">
        <v>485</v>
      </c>
      <c r="Q24768" s="16" t="s">
        <v>312</v>
      </c>
      <c r="R24768" s="16">
        <v>265</v>
      </c>
      <c r="S24768" s="16">
        <v>0</v>
      </c>
      <c r="T24768" s="16">
        <v>0</v>
      </c>
      <c r="U24768" s="16">
        <v>0</v>
      </c>
      <c r="V24768" s="16">
        <v>0</v>
      </c>
      <c r="W24768" s="16">
        <v>0</v>
      </c>
      <c r="X24768" s="16">
        <v>0</v>
      </c>
      <c r="Y24768" s="16">
        <v>0</v>
      </c>
      <c r="Z24768" s="16">
        <v>0</v>
      </c>
      <c r="AA24768" s="16">
        <v>0</v>
      </c>
      <c r="AB24768" s="16">
        <v>0</v>
      </c>
      <c r="AC24768" s="16">
        <v>0</v>
      </c>
      <c r="AD24768" s="16">
        <v>0</v>
      </c>
      <c r="AE24768" s="16">
        <v>0</v>
      </c>
      <c r="AF24768" s="16">
        <v>0</v>
      </c>
      <c r="AG24768" s="16">
        <v>0</v>
      </c>
      <c r="AH24768" s="16">
        <v>0</v>
      </c>
      <c r="AI24768" s="16">
        <v>0</v>
      </c>
      <c r="AJ24768" s="16">
        <v>0</v>
      </c>
      <c r="AK24768" s="16">
        <v>0</v>
      </c>
      <c r="AL24768" s="16">
        <v>0</v>
      </c>
      <c r="AM24768" s="16">
        <v>0</v>
      </c>
      <c r="AN24768" s="16">
        <v>0</v>
      </c>
      <c r="AO24768" s="16">
        <v>0</v>
      </c>
      <c r="AP24768" s="16">
        <v>0</v>
      </c>
      <c r="AQ24768" s="16">
        <v>0</v>
      </c>
      <c r="AR24768" s="16">
        <v>0</v>
      </c>
      <c r="AS24768" s="16">
        <v>0</v>
      </c>
      <c r="AT24768" s="16">
        <v>0</v>
      </c>
      <c r="AU24768" s="16">
        <v>0</v>
      </c>
      <c r="AV24768" s="16">
        <v>0</v>
      </c>
      <c r="AW24768" s="16">
        <v>0</v>
      </c>
      <c r="AX24768" s="16">
        <v>0</v>
      </c>
      <c r="AY24768" s="16">
        <v>0</v>
      </c>
    </row>
    <row r="24769" spans="1:51" ht="14.75" x14ac:dyDescent="0.75">
      <c r="A24769" s="16" t="s">
        <v>674</v>
      </c>
      <c r="B24769" s="16"/>
      <c r="C24769" s="16" t="s">
        <v>675</v>
      </c>
      <c r="D24769" s="16" t="s">
        <v>728</v>
      </c>
      <c r="E24769" s="16" t="s">
        <v>749</v>
      </c>
      <c r="F24769" s="16" t="s">
        <v>750</v>
      </c>
      <c r="G24769" s="16" t="s">
        <v>751</v>
      </c>
      <c r="H24769" s="16"/>
      <c r="I24769" s="16"/>
      <c r="J24769" s="16"/>
      <c r="K24769" s="16" t="s">
        <v>752</v>
      </c>
      <c r="L24769" s="16"/>
      <c r="M24769" s="16"/>
      <c r="N24769" s="16" t="s">
        <v>30</v>
      </c>
      <c r="O24769" s="16" t="s">
        <v>463</v>
      </c>
      <c r="P24769" s="16" t="s">
        <v>485</v>
      </c>
      <c r="Q24769" s="16" t="s">
        <v>312</v>
      </c>
      <c r="R24769" s="16">
        <v>265</v>
      </c>
      <c r="S24769" s="16">
        <v>0</v>
      </c>
      <c r="T24769" s="16">
        <v>0</v>
      </c>
      <c r="U24769" s="16">
        <v>0</v>
      </c>
      <c r="V24769" s="16">
        <v>0</v>
      </c>
      <c r="W24769" s="16">
        <v>0</v>
      </c>
      <c r="X24769" s="16">
        <v>0</v>
      </c>
      <c r="Y24769" s="16">
        <v>0</v>
      </c>
      <c r="Z24769" s="16">
        <v>0</v>
      </c>
      <c r="AA24769" s="16">
        <v>0</v>
      </c>
      <c r="AB24769" s="16">
        <v>0</v>
      </c>
      <c r="AC24769" s="16">
        <v>0</v>
      </c>
      <c r="AD24769" s="16">
        <v>0</v>
      </c>
      <c r="AE24769" s="16">
        <v>0</v>
      </c>
      <c r="AF24769" s="16">
        <v>0</v>
      </c>
      <c r="AG24769" s="16">
        <v>0</v>
      </c>
      <c r="AH24769" s="16">
        <v>0</v>
      </c>
      <c r="AI24769" s="16">
        <v>0</v>
      </c>
      <c r="AJ24769" s="16">
        <v>0</v>
      </c>
      <c r="AK24769" s="16">
        <v>0</v>
      </c>
      <c r="AL24769" s="16">
        <v>0</v>
      </c>
      <c r="AM24769" s="16">
        <v>0</v>
      </c>
      <c r="AN24769" s="16">
        <v>0</v>
      </c>
      <c r="AO24769" s="16">
        <v>0</v>
      </c>
      <c r="AP24769" s="16">
        <v>0</v>
      </c>
      <c r="AQ24769" s="16">
        <v>0</v>
      </c>
      <c r="AR24769" s="16">
        <v>0</v>
      </c>
      <c r="AS24769" s="16">
        <v>0</v>
      </c>
      <c r="AT24769" s="16">
        <v>0</v>
      </c>
      <c r="AU24769" s="16">
        <v>0</v>
      </c>
      <c r="AV24769" s="16">
        <v>0</v>
      </c>
      <c r="AW24769" s="16">
        <v>0</v>
      </c>
      <c r="AX24769" s="16">
        <v>0</v>
      </c>
      <c r="AY24769" s="16">
        <v>0</v>
      </c>
    </row>
    <row r="24770" spans="1:51" ht="14.75" x14ac:dyDescent="0.75">
      <c r="A24770" s="16" t="s">
        <v>674</v>
      </c>
      <c r="B24770" s="16"/>
      <c r="C24770" s="16" t="s">
        <v>675</v>
      </c>
      <c r="D24770" s="16" t="s">
        <v>728</v>
      </c>
      <c r="E24770" s="16" t="s">
        <v>749</v>
      </c>
      <c r="F24770" s="16" t="s">
        <v>750</v>
      </c>
      <c r="G24770" s="16" t="s">
        <v>751</v>
      </c>
      <c r="H24770" s="16"/>
      <c r="I24770" s="16"/>
      <c r="J24770" s="16"/>
      <c r="K24770" s="16" t="s">
        <v>752</v>
      </c>
      <c r="L24770" s="16"/>
      <c r="M24770" s="16"/>
      <c r="N24770" s="16" t="s">
        <v>32</v>
      </c>
      <c r="O24770" s="16" t="s">
        <v>463</v>
      </c>
      <c r="P24770" s="16" t="s">
        <v>485</v>
      </c>
      <c r="Q24770" s="16" t="s">
        <v>312</v>
      </c>
      <c r="R24770" s="16">
        <v>265</v>
      </c>
      <c r="S24770" s="16">
        <v>0</v>
      </c>
      <c r="T24770" s="16">
        <v>0</v>
      </c>
      <c r="U24770" s="16">
        <v>0</v>
      </c>
      <c r="V24770" s="16">
        <v>0</v>
      </c>
      <c r="W24770" s="16">
        <v>0</v>
      </c>
      <c r="X24770" s="16">
        <v>0</v>
      </c>
      <c r="Y24770" s="16">
        <v>0</v>
      </c>
      <c r="Z24770" s="16">
        <v>0</v>
      </c>
      <c r="AA24770" s="16">
        <v>0</v>
      </c>
      <c r="AB24770" s="16">
        <v>0</v>
      </c>
      <c r="AC24770" s="16">
        <v>0</v>
      </c>
      <c r="AD24770" s="16">
        <v>0</v>
      </c>
      <c r="AE24770" s="16">
        <v>0</v>
      </c>
      <c r="AF24770" s="16">
        <v>0</v>
      </c>
      <c r="AG24770" s="16">
        <v>0</v>
      </c>
      <c r="AH24770" s="16">
        <v>0</v>
      </c>
      <c r="AI24770" s="16">
        <v>0</v>
      </c>
      <c r="AJ24770" s="16">
        <v>0</v>
      </c>
      <c r="AK24770" s="16">
        <v>0</v>
      </c>
      <c r="AL24770" s="16">
        <v>0</v>
      </c>
      <c r="AM24770" s="16">
        <v>0</v>
      </c>
      <c r="AN24770" s="16">
        <v>0</v>
      </c>
      <c r="AO24770" s="16">
        <v>0</v>
      </c>
      <c r="AP24770" s="16">
        <v>0</v>
      </c>
      <c r="AQ24770" s="16">
        <v>0</v>
      </c>
      <c r="AR24770" s="16">
        <v>0</v>
      </c>
      <c r="AS24770" s="16">
        <v>0</v>
      </c>
      <c r="AT24770" s="16">
        <v>0</v>
      </c>
      <c r="AU24770" s="16">
        <v>0</v>
      </c>
      <c r="AV24770" s="16">
        <v>0</v>
      </c>
      <c r="AW24770" s="16">
        <v>0</v>
      </c>
      <c r="AX24770" s="16">
        <v>0</v>
      </c>
      <c r="AY24770" s="16">
        <v>0</v>
      </c>
    </row>
    <row r="24771" spans="1:51" ht="14.75" x14ac:dyDescent="0.75">
      <c r="A24771" s="16" t="s">
        <v>674</v>
      </c>
      <c r="B24771" s="16"/>
      <c r="C24771" s="16" t="s">
        <v>675</v>
      </c>
      <c r="D24771" s="16" t="s">
        <v>728</v>
      </c>
      <c r="E24771" s="16" t="s">
        <v>749</v>
      </c>
      <c r="F24771" s="16" t="s">
        <v>750</v>
      </c>
      <c r="G24771" s="16" t="s">
        <v>751</v>
      </c>
      <c r="H24771" s="16"/>
      <c r="I24771" s="16"/>
      <c r="J24771" s="16"/>
      <c r="K24771" s="16" t="s">
        <v>752</v>
      </c>
      <c r="L24771" s="16"/>
      <c r="M24771" s="16"/>
      <c r="N24771" s="16" t="s">
        <v>38</v>
      </c>
      <c r="O24771" s="16" t="s">
        <v>463</v>
      </c>
      <c r="P24771" s="16" t="s">
        <v>485</v>
      </c>
      <c r="Q24771" s="16" t="s">
        <v>312</v>
      </c>
      <c r="R24771" s="16">
        <v>265</v>
      </c>
      <c r="S24771" s="16">
        <v>0</v>
      </c>
      <c r="T24771" s="16">
        <v>0</v>
      </c>
      <c r="U24771" s="16">
        <v>0</v>
      </c>
      <c r="V24771" s="16">
        <v>0</v>
      </c>
      <c r="W24771" s="16">
        <v>0</v>
      </c>
      <c r="X24771" s="16">
        <v>0</v>
      </c>
      <c r="Y24771" s="16">
        <v>0</v>
      </c>
      <c r="Z24771" s="16">
        <v>0</v>
      </c>
      <c r="AA24771" s="16">
        <v>0</v>
      </c>
      <c r="AB24771" s="16">
        <v>0</v>
      </c>
      <c r="AC24771" s="16">
        <v>0</v>
      </c>
      <c r="AD24771" s="16">
        <v>0</v>
      </c>
      <c r="AE24771" s="16">
        <v>0</v>
      </c>
      <c r="AF24771" s="16">
        <v>0</v>
      </c>
      <c r="AG24771" s="16">
        <v>0</v>
      </c>
      <c r="AH24771" s="16">
        <v>0</v>
      </c>
      <c r="AI24771" s="16">
        <v>0</v>
      </c>
      <c r="AJ24771" s="16">
        <v>0</v>
      </c>
      <c r="AK24771" s="16">
        <v>0</v>
      </c>
      <c r="AL24771" s="16">
        <v>0</v>
      </c>
      <c r="AM24771" s="16">
        <v>0</v>
      </c>
      <c r="AN24771" s="16">
        <v>0</v>
      </c>
      <c r="AO24771" s="16">
        <v>0</v>
      </c>
      <c r="AP24771" s="16">
        <v>0</v>
      </c>
      <c r="AQ24771" s="16">
        <v>0</v>
      </c>
      <c r="AR24771" s="16">
        <v>0</v>
      </c>
      <c r="AS24771" s="16">
        <v>0</v>
      </c>
      <c r="AT24771" s="16">
        <v>0</v>
      </c>
      <c r="AU24771" s="16">
        <v>0</v>
      </c>
      <c r="AV24771" s="16">
        <v>0</v>
      </c>
      <c r="AW24771" s="16">
        <v>0</v>
      </c>
      <c r="AX24771" s="16">
        <v>0</v>
      </c>
      <c r="AY24771" s="16">
        <v>0</v>
      </c>
    </row>
    <row r="24772" spans="1:51" ht="14.75" x14ac:dyDescent="0.75">
      <c r="A24772" s="16" t="s">
        <v>674</v>
      </c>
      <c r="B24772" s="16"/>
      <c r="C24772" s="16" t="s">
        <v>675</v>
      </c>
      <c r="D24772" s="16" t="s">
        <v>728</v>
      </c>
      <c r="E24772" s="16" t="s">
        <v>749</v>
      </c>
      <c r="F24772" s="16" t="s">
        <v>750</v>
      </c>
      <c r="G24772" s="16" t="s">
        <v>751</v>
      </c>
      <c r="H24772" s="16"/>
      <c r="I24772" s="16"/>
      <c r="J24772" s="16"/>
      <c r="K24772" s="16" t="s">
        <v>752</v>
      </c>
      <c r="L24772" s="16"/>
      <c r="M24772" s="16"/>
      <c r="N24772" s="16" t="s">
        <v>40</v>
      </c>
      <c r="O24772" s="16" t="s">
        <v>463</v>
      </c>
      <c r="P24772" s="16" t="s">
        <v>485</v>
      </c>
      <c r="Q24772" s="16" t="s">
        <v>312</v>
      </c>
      <c r="R24772" s="16">
        <v>265</v>
      </c>
      <c r="S24772" s="16">
        <v>0</v>
      </c>
      <c r="T24772" s="16">
        <v>0</v>
      </c>
      <c r="U24772" s="16">
        <v>0</v>
      </c>
      <c r="V24772" s="16">
        <v>0</v>
      </c>
      <c r="W24772" s="16">
        <v>0</v>
      </c>
      <c r="X24772" s="16">
        <v>0</v>
      </c>
      <c r="Y24772" s="16">
        <v>0</v>
      </c>
      <c r="Z24772" s="16">
        <v>0</v>
      </c>
      <c r="AA24772" s="16">
        <v>0</v>
      </c>
      <c r="AB24772" s="16">
        <v>0</v>
      </c>
      <c r="AC24772" s="16">
        <v>0</v>
      </c>
      <c r="AD24772" s="16">
        <v>0</v>
      </c>
      <c r="AE24772" s="16">
        <v>0</v>
      </c>
      <c r="AF24772" s="16">
        <v>0</v>
      </c>
      <c r="AG24772" s="16">
        <v>0</v>
      </c>
      <c r="AH24772" s="16">
        <v>0</v>
      </c>
      <c r="AI24772" s="16">
        <v>0</v>
      </c>
      <c r="AJ24772" s="16">
        <v>0</v>
      </c>
      <c r="AK24772" s="16">
        <v>0</v>
      </c>
      <c r="AL24772" s="16">
        <v>0</v>
      </c>
      <c r="AM24772" s="16">
        <v>0</v>
      </c>
      <c r="AN24772" s="16">
        <v>0</v>
      </c>
      <c r="AO24772" s="16">
        <v>0</v>
      </c>
      <c r="AP24772" s="16">
        <v>0</v>
      </c>
      <c r="AQ24772" s="16">
        <v>0</v>
      </c>
      <c r="AR24772" s="16">
        <v>0</v>
      </c>
      <c r="AS24772" s="16">
        <v>0</v>
      </c>
      <c r="AT24772" s="16">
        <v>0</v>
      </c>
      <c r="AU24772" s="16">
        <v>0</v>
      </c>
      <c r="AV24772" s="16">
        <v>0</v>
      </c>
      <c r="AW24772" s="16">
        <v>0</v>
      </c>
      <c r="AX24772" s="16">
        <v>0</v>
      </c>
      <c r="AY24772" s="16">
        <v>0</v>
      </c>
    </row>
    <row r="24773" spans="1:51" ht="14.75" x14ac:dyDescent="0.75">
      <c r="A24773" s="16" t="s">
        <v>674</v>
      </c>
      <c r="B24773" s="16"/>
      <c r="C24773" s="16" t="s">
        <v>675</v>
      </c>
      <c r="D24773" s="16" t="s">
        <v>728</v>
      </c>
      <c r="E24773" s="16" t="s">
        <v>749</v>
      </c>
      <c r="F24773" s="16" t="s">
        <v>750</v>
      </c>
      <c r="G24773" s="16" t="s">
        <v>751</v>
      </c>
      <c r="H24773" s="16"/>
      <c r="I24773" s="16"/>
      <c r="J24773" s="16"/>
      <c r="K24773" s="16" t="s">
        <v>752</v>
      </c>
      <c r="L24773" s="16"/>
      <c r="M24773" s="16"/>
      <c r="N24773" s="16" t="s">
        <v>42</v>
      </c>
      <c r="O24773" s="16" t="s">
        <v>463</v>
      </c>
      <c r="P24773" s="16" t="s">
        <v>485</v>
      </c>
      <c r="Q24773" s="16" t="s">
        <v>312</v>
      </c>
      <c r="R24773" s="16">
        <v>265</v>
      </c>
      <c r="S24773" s="16">
        <v>0</v>
      </c>
      <c r="T24773" s="16">
        <v>0</v>
      </c>
      <c r="U24773" s="16">
        <v>0</v>
      </c>
      <c r="V24773" s="16">
        <v>0</v>
      </c>
      <c r="W24773" s="16">
        <v>0</v>
      </c>
      <c r="X24773" s="16">
        <v>0</v>
      </c>
      <c r="Y24773" s="16">
        <v>0</v>
      </c>
      <c r="Z24773" s="16">
        <v>0</v>
      </c>
      <c r="AA24773" s="16">
        <v>0</v>
      </c>
      <c r="AB24773" s="16">
        <v>0</v>
      </c>
      <c r="AC24773" s="16">
        <v>0</v>
      </c>
      <c r="AD24773" s="16">
        <v>0</v>
      </c>
      <c r="AE24773" s="16">
        <v>0</v>
      </c>
      <c r="AF24773" s="16">
        <v>0</v>
      </c>
      <c r="AG24773" s="16">
        <v>0</v>
      </c>
      <c r="AH24773" s="16">
        <v>0</v>
      </c>
      <c r="AI24773" s="16">
        <v>0</v>
      </c>
      <c r="AJ24773" s="16">
        <v>0</v>
      </c>
      <c r="AK24773" s="16">
        <v>0</v>
      </c>
      <c r="AL24773" s="16">
        <v>0</v>
      </c>
      <c r="AM24773" s="16">
        <v>0</v>
      </c>
      <c r="AN24773" s="16">
        <v>0</v>
      </c>
      <c r="AO24773" s="16">
        <v>0</v>
      </c>
      <c r="AP24773" s="16">
        <v>0</v>
      </c>
      <c r="AQ24773" s="16">
        <v>0</v>
      </c>
      <c r="AR24773" s="16">
        <v>0</v>
      </c>
      <c r="AS24773" s="16">
        <v>0</v>
      </c>
      <c r="AT24773" s="16">
        <v>0</v>
      </c>
      <c r="AU24773" s="16">
        <v>0</v>
      </c>
      <c r="AV24773" s="16">
        <v>0</v>
      </c>
      <c r="AW24773" s="16">
        <v>0</v>
      </c>
      <c r="AX24773" s="16">
        <v>0</v>
      </c>
      <c r="AY24773" s="16">
        <v>0</v>
      </c>
    </row>
    <row r="24774" spans="1:51" ht="14.75" x14ac:dyDescent="0.75">
      <c r="A24774" s="16" t="s">
        <v>674</v>
      </c>
      <c r="B24774" s="16"/>
      <c r="C24774" s="16" t="s">
        <v>675</v>
      </c>
      <c r="D24774" s="16" t="s">
        <v>728</v>
      </c>
      <c r="E24774" s="16" t="s">
        <v>749</v>
      </c>
      <c r="F24774" s="16" t="s">
        <v>750</v>
      </c>
      <c r="G24774" s="16" t="s">
        <v>751</v>
      </c>
      <c r="H24774" s="16"/>
      <c r="I24774" s="16"/>
      <c r="J24774" s="16"/>
      <c r="K24774" s="16" t="s">
        <v>752</v>
      </c>
      <c r="L24774" s="16"/>
      <c r="M24774" s="16"/>
      <c r="N24774" s="16" t="s">
        <v>48</v>
      </c>
      <c r="O24774" s="16" t="s">
        <v>463</v>
      </c>
      <c r="P24774" s="16" t="s">
        <v>485</v>
      </c>
      <c r="Q24774" s="16" t="s">
        <v>312</v>
      </c>
      <c r="R24774" s="16">
        <v>265</v>
      </c>
      <c r="S24774" s="16">
        <v>0</v>
      </c>
      <c r="T24774" s="16">
        <v>0</v>
      </c>
      <c r="U24774" s="16">
        <v>0</v>
      </c>
      <c r="V24774" s="16">
        <v>0</v>
      </c>
      <c r="W24774" s="16">
        <v>0</v>
      </c>
      <c r="X24774" s="16">
        <v>0</v>
      </c>
      <c r="Y24774" s="16">
        <v>0</v>
      </c>
      <c r="Z24774" s="16">
        <v>0</v>
      </c>
      <c r="AA24774" s="16">
        <v>0</v>
      </c>
      <c r="AB24774" s="16">
        <v>0</v>
      </c>
      <c r="AC24774" s="16">
        <v>0</v>
      </c>
      <c r="AD24774" s="16">
        <v>0</v>
      </c>
      <c r="AE24774" s="16">
        <v>0</v>
      </c>
      <c r="AF24774" s="16">
        <v>0</v>
      </c>
      <c r="AG24774" s="16">
        <v>0</v>
      </c>
      <c r="AH24774" s="16">
        <v>0</v>
      </c>
      <c r="AI24774" s="16">
        <v>0</v>
      </c>
      <c r="AJ24774" s="16">
        <v>0</v>
      </c>
      <c r="AK24774" s="16">
        <v>0</v>
      </c>
      <c r="AL24774" s="16">
        <v>0</v>
      </c>
      <c r="AM24774" s="16">
        <v>0</v>
      </c>
      <c r="AN24774" s="16">
        <v>0</v>
      </c>
      <c r="AO24774" s="16">
        <v>0</v>
      </c>
      <c r="AP24774" s="16">
        <v>0</v>
      </c>
      <c r="AQ24774" s="16">
        <v>0</v>
      </c>
      <c r="AR24774" s="16">
        <v>0</v>
      </c>
      <c r="AS24774" s="16">
        <v>0</v>
      </c>
      <c r="AT24774" s="16">
        <v>0</v>
      </c>
      <c r="AU24774" s="16">
        <v>0</v>
      </c>
      <c r="AV24774" s="16">
        <v>0</v>
      </c>
      <c r="AW24774" s="16">
        <v>0</v>
      </c>
      <c r="AX24774" s="16">
        <v>0</v>
      </c>
      <c r="AY24774" s="16">
        <v>0</v>
      </c>
    </row>
    <row r="24775" spans="1:51" ht="14.75" x14ac:dyDescent="0.75">
      <c r="A24775" s="16" t="s">
        <v>674</v>
      </c>
      <c r="B24775" s="16"/>
      <c r="C24775" s="16" t="s">
        <v>675</v>
      </c>
      <c r="D24775" s="16" t="s">
        <v>728</v>
      </c>
      <c r="E24775" s="16" t="s">
        <v>749</v>
      </c>
      <c r="F24775" s="16" t="s">
        <v>750</v>
      </c>
      <c r="G24775" s="16" t="s">
        <v>751</v>
      </c>
      <c r="H24775" s="16"/>
      <c r="I24775" s="16"/>
      <c r="J24775" s="16"/>
      <c r="K24775" s="16" t="s">
        <v>752</v>
      </c>
      <c r="L24775" s="16"/>
      <c r="M24775" s="16"/>
      <c r="N24775" s="16" t="s">
        <v>46</v>
      </c>
      <c r="O24775" s="16" t="s">
        <v>463</v>
      </c>
      <c r="P24775" s="16" t="s">
        <v>485</v>
      </c>
      <c r="Q24775" s="16" t="s">
        <v>312</v>
      </c>
      <c r="R24775" s="16">
        <v>265</v>
      </c>
      <c r="S24775" s="16">
        <v>0</v>
      </c>
      <c r="T24775" s="16">
        <v>0</v>
      </c>
      <c r="U24775" s="16">
        <v>0</v>
      </c>
      <c r="V24775" s="16">
        <v>0</v>
      </c>
      <c r="W24775" s="16">
        <v>0</v>
      </c>
      <c r="X24775" s="16">
        <v>0</v>
      </c>
      <c r="Y24775" s="16">
        <v>0</v>
      </c>
      <c r="Z24775" s="16">
        <v>0</v>
      </c>
      <c r="AA24775" s="16">
        <v>0</v>
      </c>
      <c r="AB24775" s="16">
        <v>0</v>
      </c>
      <c r="AC24775" s="16">
        <v>0</v>
      </c>
      <c r="AD24775" s="16">
        <v>0</v>
      </c>
      <c r="AE24775" s="16">
        <v>0</v>
      </c>
      <c r="AF24775" s="16">
        <v>0</v>
      </c>
      <c r="AG24775" s="16">
        <v>0</v>
      </c>
      <c r="AH24775" s="16">
        <v>0</v>
      </c>
      <c r="AI24775" s="16">
        <v>0</v>
      </c>
      <c r="AJ24775" s="16">
        <v>0</v>
      </c>
      <c r="AK24775" s="16">
        <v>0</v>
      </c>
      <c r="AL24775" s="16">
        <v>0</v>
      </c>
      <c r="AM24775" s="16">
        <v>0</v>
      </c>
      <c r="AN24775" s="16">
        <v>0</v>
      </c>
      <c r="AO24775" s="16">
        <v>0</v>
      </c>
      <c r="AP24775" s="16">
        <v>0</v>
      </c>
      <c r="AQ24775" s="16">
        <v>0</v>
      </c>
      <c r="AR24775" s="16">
        <v>0</v>
      </c>
      <c r="AS24775" s="16">
        <v>0</v>
      </c>
      <c r="AT24775" s="16">
        <v>0</v>
      </c>
      <c r="AU24775" s="16">
        <v>0</v>
      </c>
      <c r="AV24775" s="16">
        <v>0</v>
      </c>
      <c r="AW24775" s="16">
        <v>0</v>
      </c>
      <c r="AX24775" s="16">
        <v>0</v>
      </c>
      <c r="AY24775" s="16">
        <v>0</v>
      </c>
    </row>
    <row r="24776" spans="1:51" ht="14.75" x14ac:dyDescent="0.75">
      <c r="A24776" s="16" t="s">
        <v>674</v>
      </c>
      <c r="B24776" s="16"/>
      <c r="C24776" s="16" t="s">
        <v>675</v>
      </c>
      <c r="D24776" s="16" t="s">
        <v>728</v>
      </c>
      <c r="E24776" s="16" t="s">
        <v>749</v>
      </c>
      <c r="F24776" s="16" t="s">
        <v>750</v>
      </c>
      <c r="G24776" s="16" t="s">
        <v>751</v>
      </c>
      <c r="H24776" s="16"/>
      <c r="I24776" s="16"/>
      <c r="J24776" s="16"/>
      <c r="K24776" s="16" t="s">
        <v>752</v>
      </c>
      <c r="L24776" s="16"/>
      <c r="M24776" s="16"/>
      <c r="N24776" s="16" t="s">
        <v>44</v>
      </c>
      <c r="O24776" s="16" t="s">
        <v>463</v>
      </c>
      <c r="P24776" s="16" t="s">
        <v>485</v>
      </c>
      <c r="Q24776" s="16" t="s">
        <v>312</v>
      </c>
      <c r="R24776" s="16">
        <v>265</v>
      </c>
      <c r="S24776" s="16">
        <v>0</v>
      </c>
      <c r="T24776" s="16">
        <v>0</v>
      </c>
      <c r="U24776" s="16">
        <v>0</v>
      </c>
      <c r="V24776" s="16">
        <v>0</v>
      </c>
      <c r="W24776" s="16">
        <v>0</v>
      </c>
      <c r="X24776" s="16">
        <v>0</v>
      </c>
      <c r="Y24776" s="16">
        <v>0</v>
      </c>
      <c r="Z24776" s="16">
        <v>0</v>
      </c>
      <c r="AA24776" s="16">
        <v>0</v>
      </c>
      <c r="AB24776" s="16">
        <v>0</v>
      </c>
      <c r="AC24776" s="16">
        <v>0</v>
      </c>
      <c r="AD24776" s="16">
        <v>0</v>
      </c>
      <c r="AE24776" s="16">
        <v>0</v>
      </c>
      <c r="AF24776" s="16">
        <v>0</v>
      </c>
      <c r="AG24776" s="16">
        <v>0</v>
      </c>
      <c r="AH24776" s="16">
        <v>0</v>
      </c>
      <c r="AI24776" s="16">
        <v>0</v>
      </c>
      <c r="AJ24776" s="16">
        <v>0</v>
      </c>
      <c r="AK24776" s="16">
        <v>0</v>
      </c>
      <c r="AL24776" s="16">
        <v>0</v>
      </c>
      <c r="AM24776" s="16">
        <v>0</v>
      </c>
      <c r="AN24776" s="16">
        <v>0</v>
      </c>
      <c r="AO24776" s="16">
        <v>0</v>
      </c>
      <c r="AP24776" s="16">
        <v>0</v>
      </c>
      <c r="AQ24776" s="16">
        <v>0</v>
      </c>
      <c r="AR24776" s="16">
        <v>0</v>
      </c>
      <c r="AS24776" s="16">
        <v>0</v>
      </c>
      <c r="AT24776" s="16">
        <v>0</v>
      </c>
      <c r="AU24776" s="16">
        <v>0</v>
      </c>
      <c r="AV24776" s="16">
        <v>0</v>
      </c>
      <c r="AW24776" s="16">
        <v>0</v>
      </c>
      <c r="AX24776" s="16">
        <v>0</v>
      </c>
      <c r="AY24776" s="16">
        <v>0</v>
      </c>
    </row>
    <row r="24777" spans="1:51" ht="14.75" x14ac:dyDescent="0.75">
      <c r="A24777" s="16" t="s">
        <v>674</v>
      </c>
      <c r="B24777" s="16"/>
      <c r="C24777" s="16" t="s">
        <v>675</v>
      </c>
      <c r="D24777" s="16" t="s">
        <v>728</v>
      </c>
      <c r="E24777" s="16" t="s">
        <v>749</v>
      </c>
      <c r="F24777" s="16" t="s">
        <v>750</v>
      </c>
      <c r="G24777" s="16" t="s">
        <v>751</v>
      </c>
      <c r="H24777" s="16"/>
      <c r="I24777" s="16"/>
      <c r="J24777" s="16"/>
      <c r="K24777" s="16" t="s">
        <v>752</v>
      </c>
      <c r="L24777" s="16"/>
      <c r="M24777" s="16"/>
      <c r="N24777" s="16" t="s">
        <v>50</v>
      </c>
      <c r="O24777" s="16" t="s">
        <v>463</v>
      </c>
      <c r="P24777" s="16" t="s">
        <v>485</v>
      </c>
      <c r="Q24777" s="16" t="s">
        <v>312</v>
      </c>
      <c r="R24777" s="16">
        <v>265</v>
      </c>
      <c r="S24777" s="16">
        <v>0</v>
      </c>
      <c r="T24777" s="16">
        <v>0</v>
      </c>
      <c r="U24777" s="16">
        <v>0</v>
      </c>
      <c r="V24777" s="16">
        <v>0</v>
      </c>
      <c r="W24777" s="16">
        <v>0</v>
      </c>
      <c r="X24777" s="16">
        <v>0</v>
      </c>
      <c r="Y24777" s="16">
        <v>0</v>
      </c>
      <c r="Z24777" s="16">
        <v>0</v>
      </c>
      <c r="AA24777" s="16">
        <v>0</v>
      </c>
      <c r="AB24777" s="16">
        <v>0</v>
      </c>
      <c r="AC24777" s="16">
        <v>0</v>
      </c>
      <c r="AD24777" s="16">
        <v>0</v>
      </c>
      <c r="AE24777" s="16">
        <v>0</v>
      </c>
      <c r="AF24777" s="16">
        <v>0</v>
      </c>
      <c r="AG24777" s="16">
        <v>0</v>
      </c>
      <c r="AH24777" s="16">
        <v>0</v>
      </c>
      <c r="AI24777" s="16">
        <v>0</v>
      </c>
      <c r="AJ24777" s="16">
        <v>0</v>
      </c>
      <c r="AK24777" s="16">
        <v>0</v>
      </c>
      <c r="AL24777" s="16">
        <v>0</v>
      </c>
      <c r="AM24777" s="16">
        <v>0</v>
      </c>
      <c r="AN24777" s="16">
        <v>0</v>
      </c>
      <c r="AO24777" s="16">
        <v>0</v>
      </c>
      <c r="AP24777" s="16">
        <v>0</v>
      </c>
      <c r="AQ24777" s="16">
        <v>0</v>
      </c>
      <c r="AR24777" s="16">
        <v>0</v>
      </c>
      <c r="AS24777" s="16">
        <v>0</v>
      </c>
      <c r="AT24777" s="16">
        <v>0</v>
      </c>
      <c r="AU24777" s="16">
        <v>0</v>
      </c>
      <c r="AV24777" s="16">
        <v>0</v>
      </c>
      <c r="AW24777" s="16">
        <v>0</v>
      </c>
      <c r="AX24777" s="16">
        <v>0</v>
      </c>
      <c r="AY24777" s="16">
        <v>0</v>
      </c>
    </row>
    <row r="24778" spans="1:51" ht="14.75" x14ac:dyDescent="0.75">
      <c r="A24778" s="16" t="s">
        <v>674</v>
      </c>
      <c r="B24778" s="16"/>
      <c r="C24778" s="16" t="s">
        <v>675</v>
      </c>
      <c r="D24778" s="16" t="s">
        <v>728</v>
      </c>
      <c r="E24778" s="16" t="s">
        <v>749</v>
      </c>
      <c r="F24778" s="16" t="s">
        <v>750</v>
      </c>
      <c r="G24778" s="16" t="s">
        <v>751</v>
      </c>
      <c r="H24778" s="16"/>
      <c r="I24778" s="16"/>
      <c r="J24778" s="16"/>
      <c r="K24778" s="16" t="s">
        <v>752</v>
      </c>
      <c r="L24778" s="16"/>
      <c r="M24778" s="16"/>
      <c r="N24778" s="16" t="s">
        <v>52</v>
      </c>
      <c r="O24778" s="16" t="s">
        <v>463</v>
      </c>
      <c r="P24778" s="16" t="s">
        <v>485</v>
      </c>
      <c r="Q24778" s="16" t="s">
        <v>312</v>
      </c>
      <c r="R24778" s="16">
        <v>265</v>
      </c>
      <c r="S24778" s="16">
        <v>0</v>
      </c>
      <c r="T24778" s="16">
        <v>0</v>
      </c>
      <c r="U24778" s="16">
        <v>0</v>
      </c>
      <c r="V24778" s="16">
        <v>0</v>
      </c>
      <c r="W24778" s="16">
        <v>0</v>
      </c>
      <c r="X24778" s="16">
        <v>0</v>
      </c>
      <c r="Y24778" s="16">
        <v>0</v>
      </c>
      <c r="Z24778" s="16">
        <v>0</v>
      </c>
      <c r="AA24778" s="16">
        <v>0</v>
      </c>
      <c r="AB24778" s="16">
        <v>0</v>
      </c>
      <c r="AC24778" s="16">
        <v>0</v>
      </c>
      <c r="AD24778" s="16">
        <v>0</v>
      </c>
      <c r="AE24778" s="16">
        <v>0</v>
      </c>
      <c r="AF24778" s="16">
        <v>0</v>
      </c>
      <c r="AG24778" s="16">
        <v>0</v>
      </c>
      <c r="AH24778" s="16">
        <v>0</v>
      </c>
      <c r="AI24778" s="16">
        <v>0</v>
      </c>
      <c r="AJ24778" s="16">
        <v>0</v>
      </c>
      <c r="AK24778" s="16">
        <v>0</v>
      </c>
      <c r="AL24778" s="16">
        <v>0</v>
      </c>
      <c r="AM24778" s="16">
        <v>0</v>
      </c>
      <c r="AN24778" s="16">
        <v>0</v>
      </c>
      <c r="AO24778" s="16">
        <v>0</v>
      </c>
      <c r="AP24778" s="16">
        <v>0</v>
      </c>
      <c r="AQ24778" s="16">
        <v>0</v>
      </c>
      <c r="AR24778" s="16">
        <v>0</v>
      </c>
      <c r="AS24778" s="16">
        <v>0</v>
      </c>
      <c r="AT24778" s="16">
        <v>0</v>
      </c>
      <c r="AU24778" s="16">
        <v>0</v>
      </c>
      <c r="AV24778" s="16">
        <v>0</v>
      </c>
      <c r="AW24778" s="16">
        <v>0</v>
      </c>
      <c r="AX24778" s="16">
        <v>0</v>
      </c>
      <c r="AY24778" s="16">
        <v>0</v>
      </c>
    </row>
    <row r="24779" spans="1:51" ht="14.75" x14ac:dyDescent="0.75">
      <c r="A24779" s="16" t="s">
        <v>674</v>
      </c>
      <c r="B24779" s="16"/>
      <c r="C24779" s="16" t="s">
        <v>675</v>
      </c>
      <c r="D24779" s="16" t="s">
        <v>728</v>
      </c>
      <c r="E24779" s="16" t="s">
        <v>749</v>
      </c>
      <c r="F24779" s="16" t="s">
        <v>750</v>
      </c>
      <c r="G24779" s="16" t="s">
        <v>751</v>
      </c>
      <c r="H24779" s="16"/>
      <c r="I24779" s="16"/>
      <c r="J24779" s="16"/>
      <c r="K24779" s="16" t="s">
        <v>752</v>
      </c>
      <c r="L24779" s="16"/>
      <c r="M24779" s="16"/>
      <c r="N24779" s="16" t="s">
        <v>56</v>
      </c>
      <c r="O24779" s="16" t="s">
        <v>463</v>
      </c>
      <c r="P24779" s="16" t="s">
        <v>485</v>
      </c>
      <c r="Q24779" s="16" t="s">
        <v>312</v>
      </c>
      <c r="R24779" s="16">
        <v>265</v>
      </c>
      <c r="S24779" s="16">
        <v>0</v>
      </c>
      <c r="T24779" s="16">
        <v>0</v>
      </c>
      <c r="U24779" s="16">
        <v>0</v>
      </c>
      <c r="V24779" s="16">
        <v>0</v>
      </c>
      <c r="W24779" s="16">
        <v>0</v>
      </c>
      <c r="X24779" s="16">
        <v>0</v>
      </c>
      <c r="Y24779" s="16">
        <v>0</v>
      </c>
      <c r="Z24779" s="16">
        <v>0</v>
      </c>
      <c r="AA24779" s="16">
        <v>0</v>
      </c>
      <c r="AB24779" s="16">
        <v>0</v>
      </c>
      <c r="AC24779" s="16">
        <v>0</v>
      </c>
      <c r="AD24779" s="16">
        <v>0</v>
      </c>
      <c r="AE24779" s="16">
        <v>0</v>
      </c>
      <c r="AF24779" s="16">
        <v>0</v>
      </c>
      <c r="AG24779" s="16">
        <v>0</v>
      </c>
      <c r="AH24779" s="16">
        <v>0</v>
      </c>
      <c r="AI24779" s="16">
        <v>0</v>
      </c>
      <c r="AJ24779" s="16">
        <v>0</v>
      </c>
      <c r="AK24779" s="16">
        <v>0</v>
      </c>
      <c r="AL24779" s="16">
        <v>0</v>
      </c>
      <c r="AM24779" s="16">
        <v>0</v>
      </c>
      <c r="AN24779" s="16">
        <v>0</v>
      </c>
      <c r="AO24779" s="16">
        <v>0</v>
      </c>
      <c r="AP24779" s="16">
        <v>0</v>
      </c>
      <c r="AQ24779" s="16">
        <v>0</v>
      </c>
      <c r="AR24779" s="16">
        <v>0</v>
      </c>
      <c r="AS24779" s="16">
        <v>0</v>
      </c>
      <c r="AT24779" s="16">
        <v>0</v>
      </c>
      <c r="AU24779" s="16">
        <v>0</v>
      </c>
      <c r="AV24779" s="16">
        <v>0</v>
      </c>
      <c r="AW24779" s="16">
        <v>0</v>
      </c>
      <c r="AX24779" s="16">
        <v>0</v>
      </c>
      <c r="AY24779" s="16">
        <v>0</v>
      </c>
    </row>
    <row r="24780" spans="1:51" ht="14.75" x14ac:dyDescent="0.75">
      <c r="A24780" s="16" t="s">
        <v>674</v>
      </c>
      <c r="B24780" s="16"/>
      <c r="C24780" s="16" t="s">
        <v>675</v>
      </c>
      <c r="D24780" s="16" t="s">
        <v>728</v>
      </c>
      <c r="E24780" s="16" t="s">
        <v>749</v>
      </c>
      <c r="F24780" s="16" t="s">
        <v>750</v>
      </c>
      <c r="G24780" s="16" t="s">
        <v>751</v>
      </c>
      <c r="H24780" s="16"/>
      <c r="I24780" s="16"/>
      <c r="J24780" s="16"/>
      <c r="K24780" s="16" t="s">
        <v>752</v>
      </c>
      <c r="L24780" s="16"/>
      <c r="M24780" s="16"/>
      <c r="N24780" s="16" t="s">
        <v>476</v>
      </c>
      <c r="O24780" s="16" t="s">
        <v>463</v>
      </c>
      <c r="P24780" s="16" t="s">
        <v>485</v>
      </c>
      <c r="Q24780" s="16" t="s">
        <v>312</v>
      </c>
      <c r="R24780" s="16">
        <v>265</v>
      </c>
      <c r="S24780" s="16">
        <v>0</v>
      </c>
      <c r="T24780" s="16">
        <v>0</v>
      </c>
      <c r="U24780" s="16">
        <v>0</v>
      </c>
      <c r="V24780" s="16">
        <v>0</v>
      </c>
      <c r="W24780" s="16">
        <v>0</v>
      </c>
      <c r="X24780" s="16">
        <v>0</v>
      </c>
      <c r="Y24780" s="16">
        <v>0</v>
      </c>
      <c r="Z24780" s="16">
        <v>0</v>
      </c>
      <c r="AA24780" s="16">
        <v>0</v>
      </c>
      <c r="AB24780" s="16">
        <v>0</v>
      </c>
      <c r="AC24780" s="16">
        <v>0</v>
      </c>
      <c r="AD24780" s="16">
        <v>0</v>
      </c>
      <c r="AE24780" s="16">
        <v>0</v>
      </c>
      <c r="AF24780" s="16">
        <v>0</v>
      </c>
      <c r="AG24780" s="16">
        <v>0</v>
      </c>
      <c r="AH24780" s="16">
        <v>0</v>
      </c>
      <c r="AI24780" s="16">
        <v>0</v>
      </c>
      <c r="AJ24780" s="16">
        <v>0</v>
      </c>
      <c r="AK24780" s="16">
        <v>0</v>
      </c>
      <c r="AL24780" s="16">
        <v>0</v>
      </c>
      <c r="AM24780" s="16">
        <v>0</v>
      </c>
      <c r="AN24780" s="16">
        <v>0</v>
      </c>
      <c r="AO24780" s="16">
        <v>0</v>
      </c>
      <c r="AP24780" s="16">
        <v>0</v>
      </c>
      <c r="AQ24780" s="16">
        <v>0</v>
      </c>
      <c r="AR24780" s="16">
        <v>0</v>
      </c>
      <c r="AS24780" s="16">
        <v>0</v>
      </c>
      <c r="AT24780" s="16">
        <v>0</v>
      </c>
      <c r="AU24780" s="16">
        <v>0</v>
      </c>
      <c r="AV24780" s="16">
        <v>0</v>
      </c>
      <c r="AW24780" s="16">
        <v>0</v>
      </c>
      <c r="AX24780" s="16">
        <v>0</v>
      </c>
      <c r="AY24780" s="16">
        <v>0</v>
      </c>
    </row>
    <row r="24781" spans="1:51" ht="14.75" x14ac:dyDescent="0.75">
      <c r="A24781" s="16" t="s">
        <v>674</v>
      </c>
      <c r="B24781" s="16"/>
      <c r="C24781" s="16" t="s">
        <v>675</v>
      </c>
      <c r="D24781" s="16" t="s">
        <v>728</v>
      </c>
      <c r="E24781" s="16" t="s">
        <v>749</v>
      </c>
      <c r="F24781" s="16" t="s">
        <v>750</v>
      </c>
      <c r="G24781" s="16" t="s">
        <v>751</v>
      </c>
      <c r="H24781" s="16"/>
      <c r="I24781" s="16"/>
      <c r="J24781" s="16"/>
      <c r="K24781" s="16" t="s">
        <v>752</v>
      </c>
      <c r="L24781" s="16"/>
      <c r="M24781" s="16"/>
      <c r="N24781" s="16" t="s">
        <v>54</v>
      </c>
      <c r="O24781" s="16" t="s">
        <v>463</v>
      </c>
      <c r="P24781" s="16" t="s">
        <v>485</v>
      </c>
      <c r="Q24781" s="16" t="s">
        <v>312</v>
      </c>
      <c r="R24781" s="16">
        <v>265</v>
      </c>
      <c r="S24781" s="16">
        <v>0</v>
      </c>
      <c r="T24781" s="16">
        <v>0</v>
      </c>
      <c r="U24781" s="16">
        <v>0</v>
      </c>
      <c r="V24781" s="16">
        <v>0</v>
      </c>
      <c r="W24781" s="16">
        <v>0</v>
      </c>
      <c r="X24781" s="16">
        <v>0</v>
      </c>
      <c r="Y24781" s="16">
        <v>0</v>
      </c>
      <c r="Z24781" s="16">
        <v>0</v>
      </c>
      <c r="AA24781" s="16">
        <v>0</v>
      </c>
      <c r="AB24781" s="16">
        <v>0</v>
      </c>
      <c r="AC24781" s="16">
        <v>0</v>
      </c>
      <c r="AD24781" s="16">
        <v>0</v>
      </c>
      <c r="AE24781" s="16">
        <v>0</v>
      </c>
      <c r="AF24781" s="16">
        <v>0</v>
      </c>
      <c r="AG24781" s="16">
        <v>0</v>
      </c>
      <c r="AH24781" s="16">
        <v>0</v>
      </c>
      <c r="AI24781" s="16">
        <v>0</v>
      </c>
      <c r="AJ24781" s="16">
        <v>0</v>
      </c>
      <c r="AK24781" s="16">
        <v>0</v>
      </c>
      <c r="AL24781" s="16">
        <v>0</v>
      </c>
      <c r="AM24781" s="16">
        <v>0</v>
      </c>
      <c r="AN24781" s="16">
        <v>0</v>
      </c>
      <c r="AO24781" s="16">
        <v>0</v>
      </c>
      <c r="AP24781" s="16">
        <v>0</v>
      </c>
      <c r="AQ24781" s="16">
        <v>0</v>
      </c>
      <c r="AR24781" s="16">
        <v>0</v>
      </c>
      <c r="AS24781" s="16">
        <v>0</v>
      </c>
      <c r="AT24781" s="16">
        <v>0</v>
      </c>
      <c r="AU24781" s="16">
        <v>0</v>
      </c>
      <c r="AV24781" s="16">
        <v>0</v>
      </c>
      <c r="AW24781" s="16">
        <v>0</v>
      </c>
      <c r="AX24781" s="16">
        <v>0</v>
      </c>
      <c r="AY24781" s="16">
        <v>0</v>
      </c>
    </row>
    <row r="24782" spans="1:51" ht="14.75" x14ac:dyDescent="0.75">
      <c r="A24782" s="16" t="s">
        <v>674</v>
      </c>
      <c r="B24782" s="16"/>
      <c r="C24782" s="16" t="s">
        <v>675</v>
      </c>
      <c r="D24782" s="16" t="s">
        <v>728</v>
      </c>
      <c r="E24782" s="16" t="s">
        <v>749</v>
      </c>
      <c r="F24782" s="16" t="s">
        <v>750</v>
      </c>
      <c r="G24782" s="16" t="s">
        <v>751</v>
      </c>
      <c r="H24782" s="16"/>
      <c r="I24782" s="16"/>
      <c r="J24782" s="16"/>
      <c r="K24782" s="16" t="s">
        <v>752</v>
      </c>
      <c r="L24782" s="16"/>
      <c r="M24782" s="16"/>
      <c r="N24782" s="16" t="s">
        <v>58</v>
      </c>
      <c r="O24782" s="16" t="s">
        <v>463</v>
      </c>
      <c r="P24782" s="16" t="s">
        <v>485</v>
      </c>
      <c r="Q24782" s="16" t="s">
        <v>312</v>
      </c>
      <c r="R24782" s="16">
        <v>265</v>
      </c>
      <c r="S24782" s="16">
        <v>0</v>
      </c>
      <c r="T24782" s="16">
        <v>0</v>
      </c>
      <c r="U24782" s="16">
        <v>0</v>
      </c>
      <c r="V24782" s="16">
        <v>0</v>
      </c>
      <c r="W24782" s="16">
        <v>0</v>
      </c>
      <c r="X24782" s="16">
        <v>0</v>
      </c>
      <c r="Y24782" s="16">
        <v>0</v>
      </c>
      <c r="Z24782" s="16">
        <v>0</v>
      </c>
      <c r="AA24782" s="16">
        <v>0</v>
      </c>
      <c r="AB24782" s="16">
        <v>0</v>
      </c>
      <c r="AC24782" s="16">
        <v>0</v>
      </c>
      <c r="AD24782" s="16">
        <v>0</v>
      </c>
      <c r="AE24782" s="16">
        <v>0</v>
      </c>
      <c r="AF24782" s="16">
        <v>0</v>
      </c>
      <c r="AG24782" s="16">
        <v>0</v>
      </c>
      <c r="AH24782" s="16">
        <v>0</v>
      </c>
      <c r="AI24782" s="16">
        <v>0</v>
      </c>
      <c r="AJ24782" s="16">
        <v>0</v>
      </c>
      <c r="AK24782" s="16">
        <v>0</v>
      </c>
      <c r="AL24782" s="16">
        <v>0</v>
      </c>
      <c r="AM24782" s="16">
        <v>0</v>
      </c>
      <c r="AN24782" s="16">
        <v>0</v>
      </c>
      <c r="AO24782" s="16">
        <v>0</v>
      </c>
      <c r="AP24782" s="16">
        <v>0</v>
      </c>
      <c r="AQ24782" s="16">
        <v>0</v>
      </c>
      <c r="AR24782" s="16">
        <v>0</v>
      </c>
      <c r="AS24782" s="16">
        <v>0</v>
      </c>
      <c r="AT24782" s="16">
        <v>0</v>
      </c>
      <c r="AU24782" s="16">
        <v>0</v>
      </c>
      <c r="AV24782" s="16">
        <v>0</v>
      </c>
      <c r="AW24782" s="16">
        <v>0</v>
      </c>
      <c r="AX24782" s="16">
        <v>0</v>
      </c>
      <c r="AY24782" s="16">
        <v>0</v>
      </c>
    </row>
    <row r="24783" spans="1:51" ht="14.75" x14ac:dyDescent="0.75">
      <c r="A24783" s="16" t="s">
        <v>674</v>
      </c>
      <c r="B24783" s="16"/>
      <c r="C24783" s="16" t="s">
        <v>675</v>
      </c>
      <c r="D24783" s="16" t="s">
        <v>728</v>
      </c>
      <c r="E24783" s="16" t="s">
        <v>749</v>
      </c>
      <c r="F24783" s="16" t="s">
        <v>750</v>
      </c>
      <c r="G24783" s="16" t="s">
        <v>751</v>
      </c>
      <c r="H24783" s="16"/>
      <c r="I24783" s="16"/>
      <c r="J24783" s="16"/>
      <c r="K24783" s="16" t="s">
        <v>752</v>
      </c>
      <c r="L24783" s="16"/>
      <c r="M24783" s="16"/>
      <c r="N24783" s="16" t="s">
        <v>72</v>
      </c>
      <c r="O24783" s="16" t="s">
        <v>463</v>
      </c>
      <c r="P24783" s="16" t="s">
        <v>485</v>
      </c>
      <c r="Q24783" s="16" t="s">
        <v>312</v>
      </c>
      <c r="R24783" s="16">
        <v>265</v>
      </c>
      <c r="S24783" s="16">
        <v>0</v>
      </c>
      <c r="T24783" s="16">
        <v>0</v>
      </c>
      <c r="U24783" s="16">
        <v>0</v>
      </c>
      <c r="V24783" s="16">
        <v>0</v>
      </c>
      <c r="W24783" s="16">
        <v>0</v>
      </c>
      <c r="X24783" s="16">
        <v>0</v>
      </c>
      <c r="Y24783" s="16">
        <v>0</v>
      </c>
      <c r="Z24783" s="16">
        <v>0</v>
      </c>
      <c r="AA24783" s="16">
        <v>0</v>
      </c>
      <c r="AB24783" s="16">
        <v>0</v>
      </c>
      <c r="AC24783" s="16">
        <v>0</v>
      </c>
      <c r="AD24783" s="16">
        <v>0</v>
      </c>
      <c r="AE24783" s="16">
        <v>0</v>
      </c>
      <c r="AF24783" s="16">
        <v>0</v>
      </c>
      <c r="AG24783" s="16">
        <v>0</v>
      </c>
      <c r="AH24783" s="16">
        <v>0</v>
      </c>
      <c r="AI24783" s="16">
        <v>0</v>
      </c>
      <c r="AJ24783" s="16">
        <v>0</v>
      </c>
      <c r="AK24783" s="16">
        <v>0</v>
      </c>
      <c r="AL24783" s="16">
        <v>0</v>
      </c>
      <c r="AM24783" s="16">
        <v>0</v>
      </c>
      <c r="AN24783" s="16">
        <v>0</v>
      </c>
      <c r="AO24783" s="16">
        <v>0</v>
      </c>
      <c r="AP24783" s="16">
        <v>0</v>
      </c>
      <c r="AQ24783" s="16">
        <v>0</v>
      </c>
      <c r="AR24783" s="16">
        <v>0</v>
      </c>
      <c r="AS24783" s="16">
        <v>0</v>
      </c>
      <c r="AT24783" s="16">
        <v>0</v>
      </c>
      <c r="AU24783" s="16">
        <v>0</v>
      </c>
      <c r="AV24783" s="16">
        <v>0</v>
      </c>
      <c r="AW24783" s="16">
        <v>0</v>
      </c>
      <c r="AX24783" s="16">
        <v>0</v>
      </c>
      <c r="AY24783" s="16">
        <v>0</v>
      </c>
    </row>
    <row r="24784" spans="1:51" ht="14.75" x14ac:dyDescent="0.75">
      <c r="A24784" s="16" t="s">
        <v>674</v>
      </c>
      <c r="B24784" s="16"/>
      <c r="C24784" s="16" t="s">
        <v>675</v>
      </c>
      <c r="D24784" s="16" t="s">
        <v>728</v>
      </c>
      <c r="E24784" s="16" t="s">
        <v>749</v>
      </c>
      <c r="F24784" s="16" t="s">
        <v>750</v>
      </c>
      <c r="G24784" s="16" t="s">
        <v>751</v>
      </c>
      <c r="H24784" s="16"/>
      <c r="I24784" s="16"/>
      <c r="J24784" s="16"/>
      <c r="K24784" s="16" t="s">
        <v>752</v>
      </c>
      <c r="L24784" s="16"/>
      <c r="M24784" s="16"/>
      <c r="N24784" s="16" t="s">
        <v>75</v>
      </c>
      <c r="O24784" s="16" t="s">
        <v>463</v>
      </c>
      <c r="P24784" s="16" t="s">
        <v>485</v>
      </c>
      <c r="Q24784" s="16" t="s">
        <v>312</v>
      </c>
      <c r="R24784" s="16">
        <v>265</v>
      </c>
      <c r="S24784" s="16">
        <v>0</v>
      </c>
      <c r="T24784" s="16">
        <v>0</v>
      </c>
      <c r="U24784" s="16">
        <v>0</v>
      </c>
      <c r="V24784" s="16">
        <v>0</v>
      </c>
      <c r="W24784" s="16">
        <v>0</v>
      </c>
      <c r="X24784" s="16">
        <v>0</v>
      </c>
      <c r="Y24784" s="16">
        <v>0</v>
      </c>
      <c r="Z24784" s="16">
        <v>0</v>
      </c>
      <c r="AA24784" s="16">
        <v>0</v>
      </c>
      <c r="AB24784" s="16">
        <v>0</v>
      </c>
      <c r="AC24784" s="16">
        <v>0</v>
      </c>
      <c r="AD24784" s="16">
        <v>0</v>
      </c>
      <c r="AE24784" s="16">
        <v>0</v>
      </c>
      <c r="AF24784" s="16">
        <v>0</v>
      </c>
      <c r="AG24784" s="16">
        <v>0</v>
      </c>
      <c r="AH24784" s="16">
        <v>0</v>
      </c>
      <c r="AI24784" s="16">
        <v>0</v>
      </c>
      <c r="AJ24784" s="16">
        <v>0</v>
      </c>
      <c r="AK24784" s="16">
        <v>0</v>
      </c>
      <c r="AL24784" s="16">
        <v>0</v>
      </c>
      <c r="AM24784" s="16">
        <v>0</v>
      </c>
      <c r="AN24784" s="16">
        <v>0</v>
      </c>
      <c r="AO24784" s="16">
        <v>0</v>
      </c>
      <c r="AP24784" s="16">
        <v>0</v>
      </c>
      <c r="AQ24784" s="16">
        <v>0</v>
      </c>
      <c r="AR24784" s="16">
        <v>0</v>
      </c>
      <c r="AS24784" s="16">
        <v>0</v>
      </c>
      <c r="AT24784" s="16">
        <v>0</v>
      </c>
      <c r="AU24784" s="16">
        <v>0</v>
      </c>
      <c r="AV24784" s="16">
        <v>0</v>
      </c>
      <c r="AW24784" s="16">
        <v>0</v>
      </c>
      <c r="AX24784" s="16">
        <v>0</v>
      </c>
      <c r="AY24784" s="16">
        <v>0</v>
      </c>
    </row>
    <row r="24785" spans="1:51" ht="14.75" x14ac:dyDescent="0.75">
      <c r="A24785" s="16" t="s">
        <v>674</v>
      </c>
      <c r="B24785" s="16"/>
      <c r="C24785" s="16" t="s">
        <v>675</v>
      </c>
      <c r="D24785" s="16" t="s">
        <v>728</v>
      </c>
      <c r="E24785" s="16" t="s">
        <v>749</v>
      </c>
      <c r="F24785" s="16" t="s">
        <v>750</v>
      </c>
      <c r="G24785" s="16" t="s">
        <v>751</v>
      </c>
      <c r="H24785" s="16"/>
      <c r="I24785" s="16"/>
      <c r="J24785" s="16"/>
      <c r="K24785" s="16" t="s">
        <v>752</v>
      </c>
      <c r="L24785" s="16"/>
      <c r="M24785" s="16"/>
      <c r="N24785" s="16" t="s">
        <v>60</v>
      </c>
      <c r="O24785" s="16" t="s">
        <v>463</v>
      </c>
      <c r="P24785" s="16" t="s">
        <v>485</v>
      </c>
      <c r="Q24785" s="16" t="s">
        <v>312</v>
      </c>
      <c r="R24785" s="16">
        <v>265</v>
      </c>
      <c r="S24785" s="16">
        <v>0</v>
      </c>
      <c r="T24785" s="16">
        <v>0</v>
      </c>
      <c r="U24785" s="16">
        <v>0</v>
      </c>
      <c r="V24785" s="16">
        <v>0</v>
      </c>
      <c r="W24785" s="16">
        <v>0</v>
      </c>
      <c r="X24785" s="16">
        <v>0</v>
      </c>
      <c r="Y24785" s="16">
        <v>0</v>
      </c>
      <c r="Z24785" s="16">
        <v>0</v>
      </c>
      <c r="AA24785" s="16">
        <v>0</v>
      </c>
      <c r="AB24785" s="16">
        <v>0</v>
      </c>
      <c r="AC24785" s="16">
        <v>0</v>
      </c>
      <c r="AD24785" s="16">
        <v>0</v>
      </c>
      <c r="AE24785" s="16">
        <v>0</v>
      </c>
      <c r="AF24785" s="16">
        <v>0</v>
      </c>
      <c r="AG24785" s="16">
        <v>0</v>
      </c>
      <c r="AH24785" s="16">
        <v>0</v>
      </c>
      <c r="AI24785" s="16">
        <v>0</v>
      </c>
      <c r="AJ24785" s="16">
        <v>0</v>
      </c>
      <c r="AK24785" s="16">
        <v>0</v>
      </c>
      <c r="AL24785" s="16">
        <v>0</v>
      </c>
      <c r="AM24785" s="16">
        <v>0</v>
      </c>
      <c r="AN24785" s="16">
        <v>0</v>
      </c>
      <c r="AO24785" s="16">
        <v>0</v>
      </c>
      <c r="AP24785" s="16">
        <v>0</v>
      </c>
      <c r="AQ24785" s="16">
        <v>0</v>
      </c>
      <c r="AR24785" s="16">
        <v>0</v>
      </c>
      <c r="AS24785" s="16">
        <v>0</v>
      </c>
      <c r="AT24785" s="16">
        <v>0</v>
      </c>
      <c r="AU24785" s="16">
        <v>0</v>
      </c>
      <c r="AV24785" s="16">
        <v>0</v>
      </c>
      <c r="AW24785" s="16">
        <v>0</v>
      </c>
      <c r="AX24785" s="16">
        <v>0</v>
      </c>
      <c r="AY24785" s="16">
        <v>0</v>
      </c>
    </row>
    <row r="24786" spans="1:51" ht="14.75" x14ac:dyDescent="0.75">
      <c r="A24786" s="16" t="s">
        <v>674</v>
      </c>
      <c r="B24786" s="16"/>
      <c r="C24786" s="16" t="s">
        <v>675</v>
      </c>
      <c r="D24786" s="16" t="s">
        <v>728</v>
      </c>
      <c r="E24786" s="16" t="s">
        <v>749</v>
      </c>
      <c r="F24786" s="16" t="s">
        <v>750</v>
      </c>
      <c r="G24786" s="16" t="s">
        <v>751</v>
      </c>
      <c r="H24786" s="16"/>
      <c r="I24786" s="16"/>
      <c r="J24786" s="16"/>
      <c r="K24786" s="16" t="s">
        <v>752</v>
      </c>
      <c r="L24786" s="16"/>
      <c r="M24786" s="16"/>
      <c r="N24786" s="16" t="s">
        <v>64</v>
      </c>
      <c r="O24786" s="16" t="s">
        <v>463</v>
      </c>
      <c r="P24786" s="16" t="s">
        <v>485</v>
      </c>
      <c r="Q24786" s="16" t="s">
        <v>312</v>
      </c>
      <c r="R24786" s="16">
        <v>265</v>
      </c>
      <c r="S24786" s="16">
        <v>0</v>
      </c>
      <c r="T24786" s="16">
        <v>0</v>
      </c>
      <c r="U24786" s="16">
        <v>0</v>
      </c>
      <c r="V24786" s="16">
        <v>0</v>
      </c>
      <c r="W24786" s="16">
        <v>0</v>
      </c>
      <c r="X24786" s="16">
        <v>0</v>
      </c>
      <c r="Y24786" s="16">
        <v>0</v>
      </c>
      <c r="Z24786" s="16">
        <v>0</v>
      </c>
      <c r="AA24786" s="16">
        <v>0</v>
      </c>
      <c r="AB24786" s="16">
        <v>0</v>
      </c>
      <c r="AC24786" s="16">
        <v>0</v>
      </c>
      <c r="AD24786" s="16">
        <v>0</v>
      </c>
      <c r="AE24786" s="16">
        <v>0</v>
      </c>
      <c r="AF24786" s="16">
        <v>0</v>
      </c>
      <c r="AG24786" s="16">
        <v>0</v>
      </c>
      <c r="AH24786" s="16">
        <v>0</v>
      </c>
      <c r="AI24786" s="16">
        <v>0</v>
      </c>
      <c r="AJ24786" s="16">
        <v>0</v>
      </c>
      <c r="AK24786" s="16">
        <v>0</v>
      </c>
      <c r="AL24786" s="16">
        <v>0</v>
      </c>
      <c r="AM24786" s="16">
        <v>0</v>
      </c>
      <c r="AN24786" s="16">
        <v>0</v>
      </c>
      <c r="AO24786" s="16">
        <v>0</v>
      </c>
      <c r="AP24786" s="16">
        <v>0</v>
      </c>
      <c r="AQ24786" s="16">
        <v>0</v>
      </c>
      <c r="AR24786" s="16">
        <v>0</v>
      </c>
      <c r="AS24786" s="16">
        <v>0</v>
      </c>
      <c r="AT24786" s="16">
        <v>0</v>
      </c>
      <c r="AU24786" s="16">
        <v>0</v>
      </c>
      <c r="AV24786" s="16">
        <v>0</v>
      </c>
      <c r="AW24786" s="16">
        <v>0</v>
      </c>
      <c r="AX24786" s="16">
        <v>0</v>
      </c>
      <c r="AY24786" s="16">
        <v>0</v>
      </c>
    </row>
    <row r="24787" spans="1:51" ht="14.75" x14ac:dyDescent="0.75">
      <c r="A24787" s="16" t="s">
        <v>674</v>
      </c>
      <c r="B24787" s="16"/>
      <c r="C24787" s="16" t="s">
        <v>675</v>
      </c>
      <c r="D24787" s="16" t="s">
        <v>728</v>
      </c>
      <c r="E24787" s="16" t="s">
        <v>749</v>
      </c>
      <c r="F24787" s="16" t="s">
        <v>750</v>
      </c>
      <c r="G24787" s="16" t="s">
        <v>751</v>
      </c>
      <c r="H24787" s="16"/>
      <c r="I24787" s="16"/>
      <c r="J24787" s="16"/>
      <c r="K24787" s="16" t="s">
        <v>752</v>
      </c>
      <c r="L24787" s="16"/>
      <c r="M24787" s="16"/>
      <c r="N24787" s="16" t="s">
        <v>66</v>
      </c>
      <c r="O24787" s="16" t="s">
        <v>463</v>
      </c>
      <c r="P24787" s="16" t="s">
        <v>485</v>
      </c>
      <c r="Q24787" s="16" t="s">
        <v>312</v>
      </c>
      <c r="R24787" s="16">
        <v>265</v>
      </c>
      <c r="S24787" s="16">
        <v>0</v>
      </c>
      <c r="T24787" s="16">
        <v>0</v>
      </c>
      <c r="U24787" s="16">
        <v>0</v>
      </c>
      <c r="V24787" s="16">
        <v>0</v>
      </c>
      <c r="W24787" s="16">
        <v>0</v>
      </c>
      <c r="X24787" s="16">
        <v>0</v>
      </c>
      <c r="Y24787" s="16">
        <v>0</v>
      </c>
      <c r="Z24787" s="16">
        <v>0</v>
      </c>
      <c r="AA24787" s="16">
        <v>0</v>
      </c>
      <c r="AB24787" s="16">
        <v>0</v>
      </c>
      <c r="AC24787" s="16">
        <v>0</v>
      </c>
      <c r="AD24787" s="16">
        <v>0</v>
      </c>
      <c r="AE24787" s="16">
        <v>0</v>
      </c>
      <c r="AF24787" s="16">
        <v>0</v>
      </c>
      <c r="AG24787" s="16">
        <v>0</v>
      </c>
      <c r="AH24787" s="16">
        <v>0</v>
      </c>
      <c r="AI24787" s="16">
        <v>0</v>
      </c>
      <c r="AJ24787" s="16">
        <v>0</v>
      </c>
      <c r="AK24787" s="16">
        <v>0</v>
      </c>
      <c r="AL24787" s="16">
        <v>0</v>
      </c>
      <c r="AM24787" s="16">
        <v>0</v>
      </c>
      <c r="AN24787" s="16">
        <v>0</v>
      </c>
      <c r="AO24787" s="16">
        <v>0</v>
      </c>
      <c r="AP24787" s="16">
        <v>0</v>
      </c>
      <c r="AQ24787" s="16">
        <v>0</v>
      </c>
      <c r="AR24787" s="16">
        <v>0</v>
      </c>
      <c r="AS24787" s="16">
        <v>0</v>
      </c>
      <c r="AT24787" s="16">
        <v>0</v>
      </c>
      <c r="AU24787" s="16">
        <v>0</v>
      </c>
      <c r="AV24787" s="16">
        <v>0</v>
      </c>
      <c r="AW24787" s="16">
        <v>0</v>
      </c>
      <c r="AX24787" s="16">
        <v>0</v>
      </c>
      <c r="AY24787" s="16">
        <v>0</v>
      </c>
    </row>
    <row r="24788" spans="1:51" ht="14.75" x14ac:dyDescent="0.75">
      <c r="A24788" s="16" t="s">
        <v>674</v>
      </c>
      <c r="B24788" s="16"/>
      <c r="C24788" s="16" t="s">
        <v>675</v>
      </c>
      <c r="D24788" s="16" t="s">
        <v>728</v>
      </c>
      <c r="E24788" s="16" t="s">
        <v>749</v>
      </c>
      <c r="F24788" s="16" t="s">
        <v>750</v>
      </c>
      <c r="G24788" s="16" t="s">
        <v>751</v>
      </c>
      <c r="H24788" s="16"/>
      <c r="I24788" s="16"/>
      <c r="J24788" s="16"/>
      <c r="K24788" s="16" t="s">
        <v>752</v>
      </c>
      <c r="L24788" s="16"/>
      <c r="M24788" s="16"/>
      <c r="N24788" s="16" t="s">
        <v>68</v>
      </c>
      <c r="O24788" s="16" t="s">
        <v>463</v>
      </c>
      <c r="P24788" s="16" t="s">
        <v>485</v>
      </c>
      <c r="Q24788" s="16" t="s">
        <v>312</v>
      </c>
      <c r="R24788" s="16">
        <v>265</v>
      </c>
      <c r="S24788" s="16">
        <v>0</v>
      </c>
      <c r="T24788" s="16">
        <v>0</v>
      </c>
      <c r="U24788" s="16">
        <v>0</v>
      </c>
      <c r="V24788" s="16">
        <v>0</v>
      </c>
      <c r="W24788" s="16">
        <v>0</v>
      </c>
      <c r="X24788" s="16">
        <v>0</v>
      </c>
      <c r="Y24788" s="16">
        <v>0</v>
      </c>
      <c r="Z24788" s="16">
        <v>0</v>
      </c>
      <c r="AA24788" s="16">
        <v>0</v>
      </c>
      <c r="AB24788" s="16">
        <v>0</v>
      </c>
      <c r="AC24788" s="16">
        <v>0</v>
      </c>
      <c r="AD24788" s="16">
        <v>0</v>
      </c>
      <c r="AE24788" s="16">
        <v>0</v>
      </c>
      <c r="AF24788" s="16">
        <v>0</v>
      </c>
      <c r="AG24788" s="16">
        <v>0</v>
      </c>
      <c r="AH24788" s="16">
        <v>0</v>
      </c>
      <c r="AI24788" s="16">
        <v>0</v>
      </c>
      <c r="AJ24788" s="16">
        <v>0</v>
      </c>
      <c r="AK24788" s="16">
        <v>0</v>
      </c>
      <c r="AL24788" s="16">
        <v>0</v>
      </c>
      <c r="AM24788" s="16">
        <v>0</v>
      </c>
      <c r="AN24788" s="16">
        <v>0</v>
      </c>
      <c r="AO24788" s="16">
        <v>0</v>
      </c>
      <c r="AP24788" s="16">
        <v>0</v>
      </c>
      <c r="AQ24788" s="16">
        <v>0</v>
      </c>
      <c r="AR24788" s="16">
        <v>0</v>
      </c>
      <c r="AS24788" s="16">
        <v>0</v>
      </c>
      <c r="AT24788" s="16">
        <v>0</v>
      </c>
      <c r="AU24788" s="16">
        <v>0</v>
      </c>
      <c r="AV24788" s="16">
        <v>0</v>
      </c>
      <c r="AW24788" s="16">
        <v>0</v>
      </c>
      <c r="AX24788" s="16">
        <v>0</v>
      </c>
      <c r="AY24788" s="16">
        <v>0</v>
      </c>
    </row>
    <row r="24789" spans="1:51" ht="14.75" x14ac:dyDescent="0.75">
      <c r="A24789" s="16" t="s">
        <v>674</v>
      </c>
      <c r="B24789" s="16"/>
      <c r="C24789" s="16" t="s">
        <v>675</v>
      </c>
      <c r="D24789" s="16" t="s">
        <v>728</v>
      </c>
      <c r="E24789" s="16" t="s">
        <v>749</v>
      </c>
      <c r="F24789" s="16" t="s">
        <v>750</v>
      </c>
      <c r="G24789" s="16" t="s">
        <v>751</v>
      </c>
      <c r="H24789" s="16"/>
      <c r="I24789" s="16"/>
      <c r="J24789" s="16"/>
      <c r="K24789" s="16" t="s">
        <v>752</v>
      </c>
      <c r="L24789" s="16"/>
      <c r="M24789" s="16"/>
      <c r="N24789" s="16" t="s">
        <v>62</v>
      </c>
      <c r="O24789" s="16" t="s">
        <v>463</v>
      </c>
      <c r="P24789" s="16" t="s">
        <v>485</v>
      </c>
      <c r="Q24789" s="16" t="s">
        <v>312</v>
      </c>
      <c r="R24789" s="16">
        <v>265</v>
      </c>
      <c r="S24789" s="16">
        <v>0</v>
      </c>
      <c r="T24789" s="16">
        <v>0</v>
      </c>
      <c r="U24789" s="16">
        <v>0</v>
      </c>
      <c r="V24789" s="16">
        <v>0</v>
      </c>
      <c r="W24789" s="16">
        <v>0</v>
      </c>
      <c r="X24789" s="16">
        <v>0</v>
      </c>
      <c r="Y24789" s="16">
        <v>0</v>
      </c>
      <c r="Z24789" s="16">
        <v>0</v>
      </c>
      <c r="AA24789" s="16">
        <v>0</v>
      </c>
      <c r="AB24789" s="16">
        <v>0</v>
      </c>
      <c r="AC24789" s="16">
        <v>0</v>
      </c>
      <c r="AD24789" s="16">
        <v>0</v>
      </c>
      <c r="AE24789" s="16">
        <v>0</v>
      </c>
      <c r="AF24789" s="16">
        <v>0</v>
      </c>
      <c r="AG24789" s="16">
        <v>0</v>
      </c>
      <c r="AH24789" s="16">
        <v>0</v>
      </c>
      <c r="AI24789" s="16">
        <v>0</v>
      </c>
      <c r="AJ24789" s="16">
        <v>0</v>
      </c>
      <c r="AK24789" s="16">
        <v>0</v>
      </c>
      <c r="AL24789" s="16">
        <v>0</v>
      </c>
      <c r="AM24789" s="16">
        <v>0</v>
      </c>
      <c r="AN24789" s="16">
        <v>0</v>
      </c>
      <c r="AO24789" s="16">
        <v>0</v>
      </c>
      <c r="AP24789" s="16">
        <v>0</v>
      </c>
      <c r="AQ24789" s="16">
        <v>0</v>
      </c>
      <c r="AR24789" s="16">
        <v>0</v>
      </c>
      <c r="AS24789" s="16">
        <v>0</v>
      </c>
      <c r="AT24789" s="16">
        <v>0</v>
      </c>
      <c r="AU24789" s="16">
        <v>0</v>
      </c>
      <c r="AV24789" s="16">
        <v>0</v>
      </c>
      <c r="AW24789" s="16">
        <v>0</v>
      </c>
      <c r="AX24789" s="16">
        <v>0</v>
      </c>
      <c r="AY24789" s="16">
        <v>0</v>
      </c>
    </row>
    <row r="24790" spans="1:51" ht="14.75" x14ac:dyDescent="0.75">
      <c r="A24790" s="16" t="s">
        <v>674</v>
      </c>
      <c r="B24790" s="16"/>
      <c r="C24790" s="16" t="s">
        <v>675</v>
      </c>
      <c r="D24790" s="16" t="s">
        <v>728</v>
      </c>
      <c r="E24790" s="16" t="s">
        <v>749</v>
      </c>
      <c r="F24790" s="16" t="s">
        <v>750</v>
      </c>
      <c r="G24790" s="16" t="s">
        <v>751</v>
      </c>
      <c r="H24790" s="16"/>
      <c r="I24790" s="16"/>
      <c r="J24790" s="16"/>
      <c r="K24790" s="16" t="s">
        <v>752</v>
      </c>
      <c r="L24790" s="16"/>
      <c r="M24790" s="16"/>
      <c r="N24790" s="16" t="s">
        <v>70</v>
      </c>
      <c r="O24790" s="16" t="s">
        <v>463</v>
      </c>
      <c r="P24790" s="16" t="s">
        <v>485</v>
      </c>
      <c r="Q24790" s="16" t="s">
        <v>312</v>
      </c>
      <c r="R24790" s="16">
        <v>265</v>
      </c>
      <c r="S24790" s="16">
        <v>0</v>
      </c>
      <c r="T24790" s="16">
        <v>0</v>
      </c>
      <c r="U24790" s="16">
        <v>0</v>
      </c>
      <c r="V24790" s="16">
        <v>0</v>
      </c>
      <c r="W24790" s="16">
        <v>0</v>
      </c>
      <c r="X24790" s="16">
        <v>0</v>
      </c>
      <c r="Y24790" s="16">
        <v>0</v>
      </c>
      <c r="Z24790" s="16">
        <v>0</v>
      </c>
      <c r="AA24790" s="16">
        <v>0</v>
      </c>
      <c r="AB24790" s="16">
        <v>0</v>
      </c>
      <c r="AC24790" s="16">
        <v>0</v>
      </c>
      <c r="AD24790" s="16">
        <v>0</v>
      </c>
      <c r="AE24790" s="16">
        <v>0</v>
      </c>
      <c r="AF24790" s="16">
        <v>0</v>
      </c>
      <c r="AG24790" s="16">
        <v>0</v>
      </c>
      <c r="AH24790" s="16">
        <v>0</v>
      </c>
      <c r="AI24790" s="16">
        <v>0</v>
      </c>
      <c r="AJ24790" s="16">
        <v>0</v>
      </c>
      <c r="AK24790" s="16">
        <v>0</v>
      </c>
      <c r="AL24790" s="16">
        <v>0</v>
      </c>
      <c r="AM24790" s="16">
        <v>0</v>
      </c>
      <c r="AN24790" s="16">
        <v>0</v>
      </c>
      <c r="AO24790" s="16">
        <v>0</v>
      </c>
      <c r="AP24790" s="16">
        <v>0</v>
      </c>
      <c r="AQ24790" s="16">
        <v>0</v>
      </c>
      <c r="AR24790" s="16">
        <v>0</v>
      </c>
      <c r="AS24790" s="16">
        <v>0</v>
      </c>
      <c r="AT24790" s="16">
        <v>0</v>
      </c>
      <c r="AU24790" s="16">
        <v>0</v>
      </c>
      <c r="AV24790" s="16">
        <v>0</v>
      </c>
      <c r="AW24790" s="16">
        <v>0</v>
      </c>
      <c r="AX24790" s="16">
        <v>0</v>
      </c>
      <c r="AY24790" s="16">
        <v>0</v>
      </c>
    </row>
    <row r="24791" spans="1:51" ht="14.75" x14ac:dyDescent="0.75">
      <c r="A24791" s="16" t="s">
        <v>674</v>
      </c>
      <c r="B24791" s="16"/>
      <c r="C24791" s="16" t="s">
        <v>675</v>
      </c>
      <c r="D24791" s="16" t="s">
        <v>728</v>
      </c>
      <c r="E24791" s="16" t="s">
        <v>749</v>
      </c>
      <c r="F24791" s="16" t="s">
        <v>750</v>
      </c>
      <c r="G24791" s="16" t="s">
        <v>751</v>
      </c>
      <c r="H24791" s="16"/>
      <c r="I24791" s="16"/>
      <c r="J24791" s="16"/>
      <c r="K24791" s="16" t="s">
        <v>752</v>
      </c>
      <c r="L24791" s="16"/>
      <c r="M24791" s="16"/>
      <c r="N24791" s="16" t="s">
        <v>468</v>
      </c>
      <c r="O24791" s="16" t="s">
        <v>463</v>
      </c>
      <c r="P24791" s="16" t="s">
        <v>485</v>
      </c>
      <c r="Q24791" s="16" t="s">
        <v>312</v>
      </c>
      <c r="R24791" s="16">
        <v>265</v>
      </c>
      <c r="S24791" s="16">
        <v>0.11630530145</v>
      </c>
      <c r="T24791" s="16">
        <v>0.11772050745</v>
      </c>
      <c r="U24791" s="16">
        <v>0.13459594329999999</v>
      </c>
      <c r="V24791" s="16">
        <v>0.13163072845000001</v>
      </c>
      <c r="W24791" s="16">
        <v>0.128452337</v>
      </c>
      <c r="X24791" s="16">
        <v>0.13468282619999999</v>
      </c>
      <c r="Y24791" s="16">
        <v>0.1361705839</v>
      </c>
      <c r="Z24791" s="16">
        <v>0.15003064569999999</v>
      </c>
      <c r="AA24791" s="16">
        <v>0.15465066629999999</v>
      </c>
      <c r="AB24791" s="16">
        <v>0.16489971354999999</v>
      </c>
      <c r="AC24791" s="16">
        <v>0.1615690531</v>
      </c>
      <c r="AD24791" s="16">
        <v>0.16078397205</v>
      </c>
      <c r="AE24791" s="16">
        <v>0.17013284079999999</v>
      </c>
      <c r="AF24791" s="16">
        <v>0.181728573</v>
      </c>
      <c r="AG24791" s="16">
        <v>0.17280247465000001</v>
      </c>
      <c r="AH24791" s="16">
        <v>0.15692081795000001</v>
      </c>
      <c r="AI24791" s="16">
        <v>0.15542634250000001</v>
      </c>
      <c r="AJ24791" s="16">
        <v>0.16029223275000001</v>
      </c>
      <c r="AK24791" s="16">
        <v>0.15057343989999999</v>
      </c>
      <c r="AL24791" s="16">
        <v>0.13833728219999999</v>
      </c>
      <c r="AM24791" s="16">
        <v>0.1529712288</v>
      </c>
      <c r="AN24791" s="16">
        <v>0.12420447975</v>
      </c>
      <c r="AO24791" s="16">
        <v>0.1207179675</v>
      </c>
      <c r="AP24791" s="16">
        <v>0.1271867129</v>
      </c>
      <c r="AQ24791" s="16">
        <v>0.12347000575</v>
      </c>
      <c r="AR24791" s="16">
        <v>0.12744377879999999</v>
      </c>
      <c r="AS24791" s="16">
        <v>0.12868342760000001</v>
      </c>
      <c r="AT24791" s="16">
        <v>0.12821363294999999</v>
      </c>
      <c r="AU24791" s="16">
        <v>0.13818411750000001</v>
      </c>
      <c r="AV24791" s="16">
        <v>0.13360977760000001</v>
      </c>
      <c r="AW24791" s="16">
        <v>0.13360977760000001</v>
      </c>
      <c r="AX24791" s="16">
        <v>0.13360977760000001</v>
      </c>
      <c r="AY24791" s="16">
        <v>0.13360977760000001</v>
      </c>
    </row>
    <row r="24792" spans="1:51" ht="14.75" x14ac:dyDescent="0.75">
      <c r="A24792" s="16" t="s">
        <v>674</v>
      </c>
      <c r="B24792" s="16"/>
      <c r="C24792" s="16" t="s">
        <v>675</v>
      </c>
      <c r="D24792" s="16" t="s">
        <v>728</v>
      </c>
      <c r="E24792" s="16" t="s">
        <v>749</v>
      </c>
      <c r="F24792" s="16" t="s">
        <v>750</v>
      </c>
      <c r="G24792" s="16" t="s">
        <v>751</v>
      </c>
      <c r="H24792" s="16"/>
      <c r="I24792" s="16"/>
      <c r="J24792" s="16"/>
      <c r="K24792" s="16" t="s">
        <v>752</v>
      </c>
      <c r="L24792" s="16"/>
      <c r="M24792" s="16"/>
      <c r="N24792" s="16" t="s">
        <v>77</v>
      </c>
      <c r="O24792" s="16" t="s">
        <v>463</v>
      </c>
      <c r="P24792" s="16" t="s">
        <v>485</v>
      </c>
      <c r="Q24792" s="16" t="s">
        <v>312</v>
      </c>
      <c r="R24792" s="16">
        <v>265</v>
      </c>
      <c r="S24792" s="16">
        <v>0</v>
      </c>
      <c r="T24792" s="16">
        <v>0</v>
      </c>
      <c r="U24792" s="16">
        <v>0</v>
      </c>
      <c r="V24792" s="16">
        <v>0</v>
      </c>
      <c r="W24792" s="16">
        <v>0</v>
      </c>
      <c r="X24792" s="16">
        <v>0</v>
      </c>
      <c r="Y24792" s="16">
        <v>0</v>
      </c>
      <c r="Z24792" s="16">
        <v>0</v>
      </c>
      <c r="AA24792" s="16">
        <v>0</v>
      </c>
      <c r="AB24792" s="16">
        <v>0</v>
      </c>
      <c r="AC24792" s="16">
        <v>0</v>
      </c>
      <c r="AD24792" s="16">
        <v>0</v>
      </c>
      <c r="AE24792" s="16">
        <v>0</v>
      </c>
      <c r="AF24792" s="16">
        <v>0</v>
      </c>
      <c r="AG24792" s="16">
        <v>0</v>
      </c>
      <c r="AH24792" s="16">
        <v>0</v>
      </c>
      <c r="AI24792" s="16">
        <v>0</v>
      </c>
      <c r="AJ24792" s="16">
        <v>0</v>
      </c>
      <c r="AK24792" s="16">
        <v>0</v>
      </c>
      <c r="AL24792" s="16">
        <v>0</v>
      </c>
      <c r="AM24792" s="16">
        <v>0</v>
      </c>
      <c r="AN24792" s="16">
        <v>0</v>
      </c>
      <c r="AO24792" s="16">
        <v>0</v>
      </c>
      <c r="AP24792" s="16">
        <v>0</v>
      </c>
      <c r="AQ24792" s="16">
        <v>0</v>
      </c>
      <c r="AR24792" s="16">
        <v>0</v>
      </c>
      <c r="AS24792" s="16">
        <v>0</v>
      </c>
      <c r="AT24792" s="16">
        <v>0</v>
      </c>
      <c r="AU24792" s="16">
        <v>0</v>
      </c>
      <c r="AV24792" s="16">
        <v>0</v>
      </c>
      <c r="AW24792" s="16">
        <v>0</v>
      </c>
      <c r="AX24792" s="16">
        <v>0</v>
      </c>
      <c r="AY24792" s="16">
        <v>0</v>
      </c>
    </row>
    <row r="24793" spans="1:51" ht="14.75" x14ac:dyDescent="0.75">
      <c r="A24793" s="16" t="s">
        <v>674</v>
      </c>
      <c r="B24793" s="16"/>
      <c r="C24793" s="16" t="s">
        <v>675</v>
      </c>
      <c r="D24793" s="16" t="s">
        <v>728</v>
      </c>
      <c r="E24793" s="16" t="s">
        <v>749</v>
      </c>
      <c r="F24793" s="16" t="s">
        <v>750</v>
      </c>
      <c r="G24793" s="16" t="s">
        <v>751</v>
      </c>
      <c r="H24793" s="16"/>
      <c r="I24793" s="16"/>
      <c r="J24793" s="16"/>
      <c r="K24793" s="16" t="s">
        <v>752</v>
      </c>
      <c r="L24793" s="16"/>
      <c r="M24793" s="16"/>
      <c r="N24793" s="16" t="s">
        <v>79</v>
      </c>
      <c r="O24793" s="16" t="s">
        <v>463</v>
      </c>
      <c r="P24793" s="16" t="s">
        <v>485</v>
      </c>
      <c r="Q24793" s="16" t="s">
        <v>312</v>
      </c>
      <c r="R24793" s="16">
        <v>265</v>
      </c>
      <c r="S24793" s="16">
        <v>0</v>
      </c>
      <c r="T24793" s="16">
        <v>0</v>
      </c>
      <c r="U24793" s="16">
        <v>0</v>
      </c>
      <c r="V24793" s="16">
        <v>0</v>
      </c>
      <c r="W24793" s="16">
        <v>0</v>
      </c>
      <c r="X24793" s="16">
        <v>0</v>
      </c>
      <c r="Y24793" s="16">
        <v>0</v>
      </c>
      <c r="Z24793" s="16">
        <v>0</v>
      </c>
      <c r="AA24793" s="16">
        <v>0</v>
      </c>
      <c r="AB24793" s="16">
        <v>0</v>
      </c>
      <c r="AC24793" s="16">
        <v>0</v>
      </c>
      <c r="AD24793" s="16">
        <v>0</v>
      </c>
      <c r="AE24793" s="16">
        <v>0</v>
      </c>
      <c r="AF24793" s="16">
        <v>0</v>
      </c>
      <c r="AG24793" s="16">
        <v>0</v>
      </c>
      <c r="AH24793" s="16">
        <v>0</v>
      </c>
      <c r="AI24793" s="16">
        <v>0</v>
      </c>
      <c r="AJ24793" s="16">
        <v>0</v>
      </c>
      <c r="AK24793" s="16">
        <v>0</v>
      </c>
      <c r="AL24793" s="16">
        <v>0</v>
      </c>
      <c r="AM24793" s="16">
        <v>0</v>
      </c>
      <c r="AN24793" s="16">
        <v>0</v>
      </c>
      <c r="AO24793" s="16">
        <v>0</v>
      </c>
      <c r="AP24793" s="16">
        <v>0</v>
      </c>
      <c r="AQ24793" s="16">
        <v>0</v>
      </c>
      <c r="AR24793" s="16">
        <v>0</v>
      </c>
      <c r="AS24793" s="16">
        <v>0</v>
      </c>
      <c r="AT24793" s="16">
        <v>0</v>
      </c>
      <c r="AU24793" s="16">
        <v>0</v>
      </c>
      <c r="AV24793" s="16">
        <v>0</v>
      </c>
      <c r="AW24793" s="16">
        <v>0</v>
      </c>
      <c r="AX24793" s="16">
        <v>0</v>
      </c>
      <c r="AY24793" s="16">
        <v>0</v>
      </c>
    </row>
    <row r="24794" spans="1:51" ht="14.75" x14ac:dyDescent="0.75">
      <c r="A24794" s="16" t="s">
        <v>674</v>
      </c>
      <c r="B24794" s="16"/>
      <c r="C24794" s="16" t="s">
        <v>675</v>
      </c>
      <c r="D24794" s="16" t="s">
        <v>728</v>
      </c>
      <c r="E24794" s="16" t="s">
        <v>749</v>
      </c>
      <c r="F24794" s="16" t="s">
        <v>750</v>
      </c>
      <c r="G24794" s="16" t="s">
        <v>751</v>
      </c>
      <c r="H24794" s="16"/>
      <c r="I24794" s="16"/>
      <c r="J24794" s="16"/>
      <c r="K24794" s="16" t="s">
        <v>752</v>
      </c>
      <c r="L24794" s="16"/>
      <c r="M24794" s="16"/>
      <c r="N24794" s="16" t="s">
        <v>81</v>
      </c>
      <c r="O24794" s="16" t="s">
        <v>463</v>
      </c>
      <c r="P24794" s="16" t="s">
        <v>485</v>
      </c>
      <c r="Q24794" s="16" t="s">
        <v>312</v>
      </c>
      <c r="R24794" s="16">
        <v>265</v>
      </c>
      <c r="S24794" s="16">
        <v>0</v>
      </c>
      <c r="T24794" s="16">
        <v>0</v>
      </c>
      <c r="U24794" s="16">
        <v>0</v>
      </c>
      <c r="V24794" s="16">
        <v>0</v>
      </c>
      <c r="W24794" s="16">
        <v>0</v>
      </c>
      <c r="X24794" s="16">
        <v>0</v>
      </c>
      <c r="Y24794" s="16">
        <v>0</v>
      </c>
      <c r="Z24794" s="16">
        <v>0</v>
      </c>
      <c r="AA24794" s="16">
        <v>0</v>
      </c>
      <c r="AB24794" s="16">
        <v>0</v>
      </c>
      <c r="AC24794" s="16">
        <v>0</v>
      </c>
      <c r="AD24794" s="16">
        <v>0</v>
      </c>
      <c r="AE24794" s="16">
        <v>0</v>
      </c>
      <c r="AF24794" s="16">
        <v>0</v>
      </c>
      <c r="AG24794" s="16">
        <v>0</v>
      </c>
      <c r="AH24794" s="16">
        <v>0</v>
      </c>
      <c r="AI24794" s="16">
        <v>0</v>
      </c>
      <c r="AJ24794" s="16">
        <v>0</v>
      </c>
      <c r="AK24794" s="16">
        <v>0</v>
      </c>
      <c r="AL24794" s="16">
        <v>0</v>
      </c>
      <c r="AM24794" s="16">
        <v>0</v>
      </c>
      <c r="AN24794" s="16">
        <v>0</v>
      </c>
      <c r="AO24794" s="16">
        <v>0</v>
      </c>
      <c r="AP24794" s="16">
        <v>0</v>
      </c>
      <c r="AQ24794" s="16">
        <v>0</v>
      </c>
      <c r="AR24794" s="16">
        <v>0</v>
      </c>
      <c r="AS24794" s="16">
        <v>0</v>
      </c>
      <c r="AT24794" s="16">
        <v>0</v>
      </c>
      <c r="AU24794" s="16">
        <v>0</v>
      </c>
      <c r="AV24794" s="16">
        <v>0</v>
      </c>
      <c r="AW24794" s="16">
        <v>0</v>
      </c>
      <c r="AX24794" s="16">
        <v>0</v>
      </c>
      <c r="AY24794" s="16">
        <v>0</v>
      </c>
    </row>
    <row r="24795" spans="1:51" ht="14.75" x14ac:dyDescent="0.75">
      <c r="A24795" s="16" t="s">
        <v>674</v>
      </c>
      <c r="B24795" s="16"/>
      <c r="C24795" s="16" t="s">
        <v>675</v>
      </c>
      <c r="D24795" s="16" t="s">
        <v>728</v>
      </c>
      <c r="E24795" s="16" t="s">
        <v>749</v>
      </c>
      <c r="F24795" s="16" t="s">
        <v>750</v>
      </c>
      <c r="G24795" s="16" t="s">
        <v>751</v>
      </c>
      <c r="H24795" s="16"/>
      <c r="I24795" s="16"/>
      <c r="J24795" s="16"/>
      <c r="K24795" s="16" t="s">
        <v>752</v>
      </c>
      <c r="L24795" s="16"/>
      <c r="M24795" s="16"/>
      <c r="N24795" s="16" t="s">
        <v>83</v>
      </c>
      <c r="O24795" s="16" t="s">
        <v>463</v>
      </c>
      <c r="P24795" s="16" t="s">
        <v>485</v>
      </c>
      <c r="Q24795" s="16" t="s">
        <v>312</v>
      </c>
      <c r="R24795" s="16">
        <v>265</v>
      </c>
      <c r="S24795" s="16">
        <v>0</v>
      </c>
      <c r="T24795" s="16">
        <v>0</v>
      </c>
      <c r="U24795" s="16">
        <v>0</v>
      </c>
      <c r="V24795" s="16">
        <v>0</v>
      </c>
      <c r="W24795" s="16">
        <v>0</v>
      </c>
      <c r="X24795" s="16">
        <v>0</v>
      </c>
      <c r="Y24795" s="16">
        <v>0</v>
      </c>
      <c r="Z24795" s="16">
        <v>0</v>
      </c>
      <c r="AA24795" s="16">
        <v>0</v>
      </c>
      <c r="AB24795" s="16">
        <v>0</v>
      </c>
      <c r="AC24795" s="16">
        <v>0</v>
      </c>
      <c r="AD24795" s="16">
        <v>0</v>
      </c>
      <c r="AE24795" s="16">
        <v>0</v>
      </c>
      <c r="AF24795" s="16">
        <v>0</v>
      </c>
      <c r="AG24795" s="16">
        <v>0</v>
      </c>
      <c r="AH24795" s="16">
        <v>0</v>
      </c>
      <c r="AI24795" s="16">
        <v>0</v>
      </c>
      <c r="AJ24795" s="16">
        <v>0</v>
      </c>
      <c r="AK24795" s="16">
        <v>0</v>
      </c>
      <c r="AL24795" s="16">
        <v>0</v>
      </c>
      <c r="AM24795" s="16">
        <v>0</v>
      </c>
      <c r="AN24795" s="16">
        <v>0</v>
      </c>
      <c r="AO24795" s="16">
        <v>0</v>
      </c>
      <c r="AP24795" s="16">
        <v>0</v>
      </c>
      <c r="AQ24795" s="16">
        <v>0</v>
      </c>
      <c r="AR24795" s="16">
        <v>0</v>
      </c>
      <c r="AS24795" s="16">
        <v>0</v>
      </c>
      <c r="AT24795" s="16">
        <v>0</v>
      </c>
      <c r="AU24795" s="16">
        <v>0</v>
      </c>
      <c r="AV24795" s="16">
        <v>0</v>
      </c>
      <c r="AW24795" s="16">
        <v>0</v>
      </c>
      <c r="AX24795" s="16">
        <v>0</v>
      </c>
      <c r="AY24795" s="16">
        <v>0</v>
      </c>
    </row>
    <row r="24796" spans="1:51" ht="14.75" x14ac:dyDescent="0.75">
      <c r="A24796" s="16" t="s">
        <v>674</v>
      </c>
      <c r="B24796" s="16"/>
      <c r="C24796" s="16" t="s">
        <v>675</v>
      </c>
      <c r="D24796" s="16" t="s">
        <v>728</v>
      </c>
      <c r="E24796" s="16" t="s">
        <v>749</v>
      </c>
      <c r="F24796" s="16" t="s">
        <v>750</v>
      </c>
      <c r="G24796" s="16" t="s">
        <v>751</v>
      </c>
      <c r="H24796" s="16"/>
      <c r="I24796" s="16"/>
      <c r="J24796" s="16"/>
      <c r="K24796" s="16" t="s">
        <v>752</v>
      </c>
      <c r="L24796" s="16"/>
      <c r="M24796" s="16"/>
      <c r="N24796" s="16" t="s">
        <v>477</v>
      </c>
      <c r="O24796" s="16" t="s">
        <v>463</v>
      </c>
      <c r="P24796" s="16" t="s">
        <v>485</v>
      </c>
      <c r="Q24796" s="16" t="s">
        <v>312</v>
      </c>
      <c r="R24796" s="16">
        <v>265</v>
      </c>
      <c r="S24796" s="16">
        <v>0</v>
      </c>
      <c r="T24796" s="16">
        <v>0</v>
      </c>
      <c r="U24796" s="16">
        <v>0</v>
      </c>
      <c r="V24796" s="16">
        <v>0</v>
      </c>
      <c r="W24796" s="16">
        <v>0</v>
      </c>
      <c r="X24796" s="16">
        <v>0</v>
      </c>
      <c r="Y24796" s="16">
        <v>0</v>
      </c>
      <c r="Z24796" s="16">
        <v>0</v>
      </c>
      <c r="AA24796" s="16">
        <v>0</v>
      </c>
      <c r="AB24796" s="16">
        <v>0</v>
      </c>
      <c r="AC24796" s="16">
        <v>0</v>
      </c>
      <c r="AD24796" s="16">
        <v>0</v>
      </c>
      <c r="AE24796" s="16">
        <v>0</v>
      </c>
      <c r="AF24796" s="16">
        <v>0</v>
      </c>
      <c r="AG24796" s="16">
        <v>0</v>
      </c>
      <c r="AH24796" s="16">
        <v>0</v>
      </c>
      <c r="AI24796" s="16">
        <v>0</v>
      </c>
      <c r="AJ24796" s="16">
        <v>0</v>
      </c>
      <c r="AK24796" s="16">
        <v>0</v>
      </c>
      <c r="AL24796" s="16">
        <v>0</v>
      </c>
      <c r="AM24796" s="16">
        <v>0</v>
      </c>
      <c r="AN24796" s="16">
        <v>0</v>
      </c>
      <c r="AO24796" s="16">
        <v>0</v>
      </c>
      <c r="AP24796" s="16">
        <v>0</v>
      </c>
      <c r="AQ24796" s="16">
        <v>0</v>
      </c>
      <c r="AR24796" s="16">
        <v>0</v>
      </c>
      <c r="AS24796" s="16">
        <v>0</v>
      </c>
      <c r="AT24796" s="16">
        <v>0</v>
      </c>
      <c r="AU24796" s="16">
        <v>0</v>
      </c>
      <c r="AV24796" s="16">
        <v>0</v>
      </c>
      <c r="AW24796" s="16">
        <v>0</v>
      </c>
      <c r="AX24796" s="16">
        <v>0</v>
      </c>
      <c r="AY24796" s="16">
        <v>0</v>
      </c>
    </row>
    <row r="24797" spans="1:51" ht="14.75" x14ac:dyDescent="0.75">
      <c r="A24797" s="16" t="s">
        <v>674</v>
      </c>
      <c r="B24797" s="16"/>
      <c r="C24797" s="16" t="s">
        <v>675</v>
      </c>
      <c r="D24797" s="16" t="s">
        <v>728</v>
      </c>
      <c r="E24797" s="16" t="s">
        <v>749</v>
      </c>
      <c r="F24797" s="16" t="s">
        <v>750</v>
      </c>
      <c r="G24797" s="16" t="s">
        <v>751</v>
      </c>
      <c r="H24797" s="16"/>
      <c r="I24797" s="16"/>
      <c r="J24797" s="16"/>
      <c r="K24797" s="16" t="s">
        <v>752</v>
      </c>
      <c r="L24797" s="16"/>
      <c r="M24797" s="16"/>
      <c r="N24797" s="16" t="s">
        <v>85</v>
      </c>
      <c r="O24797" s="16" t="s">
        <v>463</v>
      </c>
      <c r="P24797" s="16" t="s">
        <v>485</v>
      </c>
      <c r="Q24797" s="16" t="s">
        <v>312</v>
      </c>
      <c r="R24797" s="16">
        <v>265</v>
      </c>
      <c r="S24797" s="16">
        <v>0</v>
      </c>
      <c r="T24797" s="16">
        <v>0</v>
      </c>
      <c r="U24797" s="16">
        <v>0</v>
      </c>
      <c r="V24797" s="16">
        <v>0</v>
      </c>
      <c r="W24797" s="16">
        <v>0</v>
      </c>
      <c r="X24797" s="16">
        <v>0</v>
      </c>
      <c r="Y24797" s="16">
        <v>0</v>
      </c>
      <c r="Z24797" s="16">
        <v>0</v>
      </c>
      <c r="AA24797" s="16">
        <v>0</v>
      </c>
      <c r="AB24797" s="16">
        <v>0</v>
      </c>
      <c r="AC24797" s="16">
        <v>0</v>
      </c>
      <c r="AD24797" s="16">
        <v>0</v>
      </c>
      <c r="AE24797" s="16">
        <v>0</v>
      </c>
      <c r="AF24797" s="16">
        <v>0</v>
      </c>
      <c r="AG24797" s="16">
        <v>0</v>
      </c>
      <c r="AH24797" s="16">
        <v>0</v>
      </c>
      <c r="AI24797" s="16">
        <v>0</v>
      </c>
      <c r="AJ24797" s="16">
        <v>0</v>
      </c>
      <c r="AK24797" s="16">
        <v>0</v>
      </c>
      <c r="AL24797" s="16">
        <v>0</v>
      </c>
      <c r="AM24797" s="16">
        <v>0</v>
      </c>
      <c r="AN24797" s="16">
        <v>0</v>
      </c>
      <c r="AO24797" s="16">
        <v>0</v>
      </c>
      <c r="AP24797" s="16">
        <v>0</v>
      </c>
      <c r="AQ24797" s="16">
        <v>0</v>
      </c>
      <c r="AR24797" s="16">
        <v>0</v>
      </c>
      <c r="AS24797" s="16">
        <v>0</v>
      </c>
      <c r="AT24797" s="16">
        <v>0</v>
      </c>
      <c r="AU24797" s="16">
        <v>0</v>
      </c>
      <c r="AV24797" s="16">
        <v>0</v>
      </c>
      <c r="AW24797" s="16">
        <v>0</v>
      </c>
      <c r="AX24797" s="16">
        <v>0</v>
      </c>
      <c r="AY24797" s="16">
        <v>0</v>
      </c>
    </row>
    <row r="24798" spans="1:51" ht="14.75" x14ac:dyDescent="0.75">
      <c r="A24798" s="16" t="s">
        <v>674</v>
      </c>
      <c r="B24798" s="16"/>
      <c r="C24798" s="16" t="s">
        <v>675</v>
      </c>
      <c r="D24798" s="16" t="s">
        <v>728</v>
      </c>
      <c r="E24798" s="16" t="s">
        <v>749</v>
      </c>
      <c r="F24798" s="16" t="s">
        <v>750</v>
      </c>
      <c r="G24798" s="16" t="s">
        <v>751</v>
      </c>
      <c r="H24798" s="16"/>
      <c r="I24798" s="16"/>
      <c r="J24798" s="16"/>
      <c r="K24798" s="16" t="s">
        <v>752</v>
      </c>
      <c r="L24798" s="16"/>
      <c r="M24798" s="16"/>
      <c r="N24798" s="16" t="s">
        <v>87</v>
      </c>
      <c r="O24798" s="16" t="s">
        <v>463</v>
      </c>
      <c r="P24798" s="16" t="s">
        <v>485</v>
      </c>
      <c r="Q24798" s="16" t="s">
        <v>312</v>
      </c>
      <c r="R24798" s="16">
        <v>265</v>
      </c>
      <c r="S24798" s="16">
        <v>0</v>
      </c>
      <c r="T24798" s="16">
        <v>0</v>
      </c>
      <c r="U24798" s="16">
        <v>0</v>
      </c>
      <c r="V24798" s="16">
        <v>0</v>
      </c>
      <c r="W24798" s="16">
        <v>0</v>
      </c>
      <c r="X24798" s="16">
        <v>0</v>
      </c>
      <c r="Y24798" s="16">
        <v>0</v>
      </c>
      <c r="Z24798" s="16">
        <v>0</v>
      </c>
      <c r="AA24798" s="16">
        <v>0</v>
      </c>
      <c r="AB24798" s="16">
        <v>0</v>
      </c>
      <c r="AC24798" s="16">
        <v>0</v>
      </c>
      <c r="AD24798" s="16">
        <v>0</v>
      </c>
      <c r="AE24798" s="16">
        <v>0</v>
      </c>
      <c r="AF24798" s="16">
        <v>0</v>
      </c>
      <c r="AG24798" s="16">
        <v>0</v>
      </c>
      <c r="AH24798" s="16">
        <v>0</v>
      </c>
      <c r="AI24798" s="16">
        <v>0</v>
      </c>
      <c r="AJ24798" s="16">
        <v>0</v>
      </c>
      <c r="AK24798" s="16">
        <v>0</v>
      </c>
      <c r="AL24798" s="16">
        <v>0</v>
      </c>
      <c r="AM24798" s="16">
        <v>0</v>
      </c>
      <c r="AN24798" s="16">
        <v>0</v>
      </c>
      <c r="AO24798" s="16">
        <v>0</v>
      </c>
      <c r="AP24798" s="16">
        <v>0</v>
      </c>
      <c r="AQ24798" s="16">
        <v>0</v>
      </c>
      <c r="AR24798" s="16">
        <v>0</v>
      </c>
      <c r="AS24798" s="16">
        <v>0</v>
      </c>
      <c r="AT24798" s="16">
        <v>0</v>
      </c>
      <c r="AU24798" s="16">
        <v>0</v>
      </c>
      <c r="AV24798" s="16">
        <v>0</v>
      </c>
      <c r="AW24798" s="16">
        <v>0</v>
      </c>
      <c r="AX24798" s="16">
        <v>0</v>
      </c>
      <c r="AY24798" s="16">
        <v>0</v>
      </c>
    </row>
    <row r="24799" spans="1:51" ht="14.75" x14ac:dyDescent="0.75">
      <c r="A24799" s="16" t="s">
        <v>674</v>
      </c>
      <c r="B24799" s="16"/>
      <c r="C24799" s="16" t="s">
        <v>675</v>
      </c>
      <c r="D24799" s="16" t="s">
        <v>728</v>
      </c>
      <c r="E24799" s="16" t="s">
        <v>749</v>
      </c>
      <c r="F24799" s="16" t="s">
        <v>750</v>
      </c>
      <c r="G24799" s="16" t="s">
        <v>751</v>
      </c>
      <c r="H24799" s="16"/>
      <c r="I24799" s="16"/>
      <c r="J24799" s="16"/>
      <c r="K24799" s="16" t="s">
        <v>752</v>
      </c>
      <c r="L24799" s="16"/>
      <c r="M24799" s="16"/>
      <c r="N24799" s="16" t="s">
        <v>89</v>
      </c>
      <c r="O24799" s="16" t="s">
        <v>463</v>
      </c>
      <c r="P24799" s="16" t="s">
        <v>485</v>
      </c>
      <c r="Q24799" s="16" t="s">
        <v>312</v>
      </c>
      <c r="R24799" s="16">
        <v>265</v>
      </c>
      <c r="S24799" s="16">
        <v>0</v>
      </c>
      <c r="T24799" s="16">
        <v>0</v>
      </c>
      <c r="U24799" s="16">
        <v>0</v>
      </c>
      <c r="V24799" s="16">
        <v>0</v>
      </c>
      <c r="W24799" s="16">
        <v>0</v>
      </c>
      <c r="X24799" s="16">
        <v>0</v>
      </c>
      <c r="Y24799" s="16">
        <v>0</v>
      </c>
      <c r="Z24799" s="16">
        <v>0</v>
      </c>
      <c r="AA24799" s="16">
        <v>0</v>
      </c>
      <c r="AB24799" s="16">
        <v>0</v>
      </c>
      <c r="AC24799" s="16">
        <v>0</v>
      </c>
      <c r="AD24799" s="16">
        <v>0</v>
      </c>
      <c r="AE24799" s="16">
        <v>0</v>
      </c>
      <c r="AF24799" s="16">
        <v>0</v>
      </c>
      <c r="AG24799" s="16">
        <v>0</v>
      </c>
      <c r="AH24799" s="16">
        <v>0</v>
      </c>
      <c r="AI24799" s="16">
        <v>0</v>
      </c>
      <c r="AJ24799" s="16">
        <v>0</v>
      </c>
      <c r="AK24799" s="16">
        <v>0</v>
      </c>
      <c r="AL24799" s="16">
        <v>0</v>
      </c>
      <c r="AM24799" s="16">
        <v>0</v>
      </c>
      <c r="AN24799" s="16">
        <v>0</v>
      </c>
      <c r="AO24799" s="16">
        <v>0</v>
      </c>
      <c r="AP24799" s="16">
        <v>0</v>
      </c>
      <c r="AQ24799" s="16">
        <v>0</v>
      </c>
      <c r="AR24799" s="16">
        <v>0</v>
      </c>
      <c r="AS24799" s="16">
        <v>0</v>
      </c>
      <c r="AT24799" s="16">
        <v>0</v>
      </c>
      <c r="AU24799" s="16">
        <v>0</v>
      </c>
      <c r="AV24799" s="16">
        <v>0</v>
      </c>
      <c r="AW24799" s="16">
        <v>0</v>
      </c>
      <c r="AX24799" s="16">
        <v>0</v>
      </c>
      <c r="AY24799" s="16">
        <v>0</v>
      </c>
    </row>
    <row r="24800" spans="1:51" ht="14.75" x14ac:dyDescent="0.75">
      <c r="A24800" s="16" t="s">
        <v>674</v>
      </c>
      <c r="B24800" s="16"/>
      <c r="C24800" s="16" t="s">
        <v>675</v>
      </c>
      <c r="D24800" s="16" t="s">
        <v>728</v>
      </c>
      <c r="E24800" s="16" t="s">
        <v>749</v>
      </c>
      <c r="F24800" s="16" t="s">
        <v>750</v>
      </c>
      <c r="G24800" s="16" t="s">
        <v>751</v>
      </c>
      <c r="H24800" s="16"/>
      <c r="I24800" s="16"/>
      <c r="J24800" s="16"/>
      <c r="K24800" s="16" t="s">
        <v>752</v>
      </c>
      <c r="L24800" s="16"/>
      <c r="M24800" s="16"/>
      <c r="N24800" s="16" t="s">
        <v>91</v>
      </c>
      <c r="O24800" s="16" t="s">
        <v>463</v>
      </c>
      <c r="P24800" s="16" t="s">
        <v>485</v>
      </c>
      <c r="Q24800" s="16" t="s">
        <v>312</v>
      </c>
      <c r="R24800" s="16">
        <v>265</v>
      </c>
      <c r="S24800" s="16">
        <v>0</v>
      </c>
      <c r="T24800" s="16">
        <v>0</v>
      </c>
      <c r="U24800" s="16">
        <v>0</v>
      </c>
      <c r="V24800" s="16">
        <v>0</v>
      </c>
      <c r="W24800" s="16">
        <v>0</v>
      </c>
      <c r="X24800" s="16">
        <v>0</v>
      </c>
      <c r="Y24800" s="16">
        <v>0</v>
      </c>
      <c r="Z24800" s="16">
        <v>0</v>
      </c>
      <c r="AA24800" s="16">
        <v>0</v>
      </c>
      <c r="AB24800" s="16">
        <v>0</v>
      </c>
      <c r="AC24800" s="16">
        <v>0</v>
      </c>
      <c r="AD24800" s="16">
        <v>0</v>
      </c>
      <c r="AE24800" s="16">
        <v>0</v>
      </c>
      <c r="AF24800" s="16">
        <v>0</v>
      </c>
      <c r="AG24800" s="16">
        <v>0</v>
      </c>
      <c r="AH24800" s="16">
        <v>0</v>
      </c>
      <c r="AI24800" s="16">
        <v>0</v>
      </c>
      <c r="AJ24800" s="16">
        <v>0</v>
      </c>
      <c r="AK24800" s="16">
        <v>0</v>
      </c>
      <c r="AL24800" s="16">
        <v>0</v>
      </c>
      <c r="AM24800" s="16">
        <v>0</v>
      </c>
      <c r="AN24800" s="16">
        <v>0</v>
      </c>
      <c r="AO24800" s="16">
        <v>0</v>
      </c>
      <c r="AP24800" s="16">
        <v>0</v>
      </c>
      <c r="AQ24800" s="16">
        <v>0</v>
      </c>
      <c r="AR24800" s="16">
        <v>0</v>
      </c>
      <c r="AS24800" s="16">
        <v>0</v>
      </c>
      <c r="AT24800" s="16">
        <v>0</v>
      </c>
      <c r="AU24800" s="16">
        <v>0</v>
      </c>
      <c r="AV24800" s="16">
        <v>0</v>
      </c>
      <c r="AW24800" s="16">
        <v>0</v>
      </c>
      <c r="AX24800" s="16">
        <v>0</v>
      </c>
      <c r="AY24800" s="16">
        <v>0</v>
      </c>
    </row>
    <row r="24801" spans="1:51" ht="14.75" x14ac:dyDescent="0.75">
      <c r="A24801" s="16" t="s">
        <v>674</v>
      </c>
      <c r="B24801" s="16"/>
      <c r="C24801" s="16" t="s">
        <v>675</v>
      </c>
      <c r="D24801" s="16" t="s">
        <v>728</v>
      </c>
      <c r="E24801" s="16" t="s">
        <v>749</v>
      </c>
      <c r="F24801" s="16" t="s">
        <v>750</v>
      </c>
      <c r="G24801" s="16" t="s">
        <v>751</v>
      </c>
      <c r="H24801" s="16"/>
      <c r="I24801" s="16"/>
      <c r="J24801" s="16"/>
      <c r="K24801" s="16" t="s">
        <v>752</v>
      </c>
      <c r="L24801" s="16"/>
      <c r="M24801" s="16"/>
      <c r="N24801" s="16" t="s">
        <v>93</v>
      </c>
      <c r="O24801" s="16" t="s">
        <v>463</v>
      </c>
      <c r="P24801" s="16" t="s">
        <v>485</v>
      </c>
      <c r="Q24801" s="16" t="s">
        <v>312</v>
      </c>
      <c r="R24801" s="16">
        <v>265</v>
      </c>
      <c r="S24801" s="16">
        <v>0</v>
      </c>
      <c r="T24801" s="16">
        <v>0</v>
      </c>
      <c r="U24801" s="16">
        <v>0</v>
      </c>
      <c r="V24801" s="16">
        <v>0</v>
      </c>
      <c r="W24801" s="16">
        <v>0</v>
      </c>
      <c r="X24801" s="16">
        <v>0</v>
      </c>
      <c r="Y24801" s="16">
        <v>0</v>
      </c>
      <c r="Z24801" s="16">
        <v>0</v>
      </c>
      <c r="AA24801" s="16">
        <v>0</v>
      </c>
      <c r="AB24801" s="16">
        <v>0</v>
      </c>
      <c r="AC24801" s="16">
        <v>0</v>
      </c>
      <c r="AD24801" s="16">
        <v>0</v>
      </c>
      <c r="AE24801" s="16">
        <v>0</v>
      </c>
      <c r="AF24801" s="16">
        <v>0</v>
      </c>
      <c r="AG24801" s="16">
        <v>0</v>
      </c>
      <c r="AH24801" s="16">
        <v>0</v>
      </c>
      <c r="AI24801" s="16">
        <v>0</v>
      </c>
      <c r="AJ24801" s="16">
        <v>0</v>
      </c>
      <c r="AK24801" s="16">
        <v>0</v>
      </c>
      <c r="AL24801" s="16">
        <v>0</v>
      </c>
      <c r="AM24801" s="16">
        <v>0</v>
      </c>
      <c r="AN24801" s="16">
        <v>0</v>
      </c>
      <c r="AO24801" s="16">
        <v>0</v>
      </c>
      <c r="AP24801" s="16">
        <v>0</v>
      </c>
      <c r="AQ24801" s="16">
        <v>0</v>
      </c>
      <c r="AR24801" s="16">
        <v>0</v>
      </c>
      <c r="AS24801" s="16">
        <v>0</v>
      </c>
      <c r="AT24801" s="16">
        <v>0</v>
      </c>
      <c r="AU24801" s="16">
        <v>0</v>
      </c>
      <c r="AV24801" s="16">
        <v>0</v>
      </c>
      <c r="AW24801" s="16">
        <v>0</v>
      </c>
      <c r="AX24801" s="16">
        <v>0</v>
      </c>
      <c r="AY24801" s="16">
        <v>0</v>
      </c>
    </row>
    <row r="24802" spans="1:51" ht="14.75" x14ac:dyDescent="0.75">
      <c r="A24802" s="16" t="s">
        <v>674</v>
      </c>
      <c r="B24802" s="16"/>
      <c r="C24802" s="16" t="s">
        <v>675</v>
      </c>
      <c r="D24802" s="16" t="s">
        <v>728</v>
      </c>
      <c r="E24802" s="16" t="s">
        <v>749</v>
      </c>
      <c r="F24802" s="16" t="s">
        <v>750</v>
      </c>
      <c r="G24802" s="16" t="s">
        <v>751</v>
      </c>
      <c r="H24802" s="16"/>
      <c r="I24802" s="16"/>
      <c r="J24802" s="16"/>
      <c r="K24802" s="16" t="s">
        <v>752</v>
      </c>
      <c r="L24802" s="16"/>
      <c r="M24802" s="16"/>
      <c r="N24802" s="16" t="s">
        <v>478</v>
      </c>
      <c r="O24802" s="16" t="s">
        <v>463</v>
      </c>
      <c r="P24802" s="16" t="s">
        <v>485</v>
      </c>
      <c r="Q24802" s="16" t="s">
        <v>312</v>
      </c>
      <c r="R24802" s="16">
        <v>265</v>
      </c>
      <c r="S24802" s="16">
        <v>0</v>
      </c>
      <c r="T24802" s="16">
        <v>0</v>
      </c>
      <c r="U24802" s="16">
        <v>0</v>
      </c>
      <c r="V24802" s="16">
        <v>0</v>
      </c>
      <c r="W24802" s="16">
        <v>0</v>
      </c>
      <c r="X24802" s="16">
        <v>0</v>
      </c>
      <c r="Y24802" s="16">
        <v>0</v>
      </c>
      <c r="Z24802" s="16">
        <v>0</v>
      </c>
      <c r="AA24802" s="16">
        <v>0</v>
      </c>
      <c r="AB24802" s="16">
        <v>0</v>
      </c>
      <c r="AC24802" s="16">
        <v>0</v>
      </c>
      <c r="AD24802" s="16">
        <v>0</v>
      </c>
      <c r="AE24802" s="16">
        <v>0</v>
      </c>
      <c r="AF24802" s="16">
        <v>0</v>
      </c>
      <c r="AG24802" s="16">
        <v>0</v>
      </c>
      <c r="AH24802" s="16">
        <v>0</v>
      </c>
      <c r="AI24802" s="16">
        <v>0</v>
      </c>
      <c r="AJ24802" s="16">
        <v>0</v>
      </c>
      <c r="AK24802" s="16">
        <v>0</v>
      </c>
      <c r="AL24802" s="16">
        <v>0</v>
      </c>
      <c r="AM24802" s="16">
        <v>0</v>
      </c>
      <c r="AN24802" s="16">
        <v>0</v>
      </c>
      <c r="AO24802" s="16">
        <v>0</v>
      </c>
      <c r="AP24802" s="16">
        <v>0</v>
      </c>
      <c r="AQ24802" s="16">
        <v>0</v>
      </c>
      <c r="AR24802" s="16">
        <v>0</v>
      </c>
      <c r="AS24802" s="16">
        <v>0</v>
      </c>
      <c r="AT24802" s="16">
        <v>0</v>
      </c>
      <c r="AU24802" s="16">
        <v>0</v>
      </c>
      <c r="AV24802" s="16">
        <v>0</v>
      </c>
      <c r="AW24802" s="16">
        <v>0</v>
      </c>
      <c r="AX24802" s="16">
        <v>0</v>
      </c>
      <c r="AY24802" s="16">
        <v>0</v>
      </c>
    </row>
    <row r="24803" spans="1:51" ht="14.75" x14ac:dyDescent="0.75">
      <c r="A24803" s="16" t="s">
        <v>674</v>
      </c>
      <c r="B24803" s="16"/>
      <c r="C24803" s="16" t="s">
        <v>675</v>
      </c>
      <c r="D24803" s="16" t="s">
        <v>728</v>
      </c>
      <c r="E24803" s="16" t="s">
        <v>749</v>
      </c>
      <c r="F24803" s="16" t="s">
        <v>750</v>
      </c>
      <c r="G24803" s="16" t="s">
        <v>751</v>
      </c>
      <c r="H24803" s="16"/>
      <c r="I24803" s="16"/>
      <c r="J24803" s="16"/>
      <c r="K24803" s="16" t="s">
        <v>752</v>
      </c>
      <c r="L24803" s="16"/>
      <c r="M24803" s="16"/>
      <c r="N24803" s="16" t="s">
        <v>95</v>
      </c>
      <c r="O24803" s="16" t="s">
        <v>463</v>
      </c>
      <c r="P24803" s="16" t="s">
        <v>485</v>
      </c>
      <c r="Q24803" s="16" t="s">
        <v>312</v>
      </c>
      <c r="R24803" s="16">
        <v>265</v>
      </c>
      <c r="S24803" s="16">
        <v>0</v>
      </c>
      <c r="T24803" s="16">
        <v>0</v>
      </c>
      <c r="U24803" s="16">
        <v>0</v>
      </c>
      <c r="V24803" s="16">
        <v>0</v>
      </c>
      <c r="W24803" s="16">
        <v>0</v>
      </c>
      <c r="X24803" s="16">
        <v>0</v>
      </c>
      <c r="Y24803" s="16">
        <v>0</v>
      </c>
      <c r="Z24803" s="16">
        <v>0</v>
      </c>
      <c r="AA24803" s="16">
        <v>0</v>
      </c>
      <c r="AB24803" s="16">
        <v>0</v>
      </c>
      <c r="AC24803" s="16">
        <v>0</v>
      </c>
      <c r="AD24803" s="16">
        <v>0</v>
      </c>
      <c r="AE24803" s="16">
        <v>0</v>
      </c>
      <c r="AF24803" s="16">
        <v>0</v>
      </c>
      <c r="AG24803" s="16">
        <v>0</v>
      </c>
      <c r="AH24803" s="16">
        <v>0</v>
      </c>
      <c r="AI24803" s="16">
        <v>0</v>
      </c>
      <c r="AJ24803" s="16">
        <v>0</v>
      </c>
      <c r="AK24803" s="16">
        <v>0</v>
      </c>
      <c r="AL24803" s="16">
        <v>0</v>
      </c>
      <c r="AM24803" s="16">
        <v>0</v>
      </c>
      <c r="AN24803" s="16">
        <v>0</v>
      </c>
      <c r="AO24803" s="16">
        <v>0</v>
      </c>
      <c r="AP24803" s="16">
        <v>0</v>
      </c>
      <c r="AQ24803" s="16">
        <v>0</v>
      </c>
      <c r="AR24803" s="16">
        <v>0</v>
      </c>
      <c r="AS24803" s="16">
        <v>0</v>
      </c>
      <c r="AT24803" s="16">
        <v>0</v>
      </c>
      <c r="AU24803" s="16">
        <v>0</v>
      </c>
      <c r="AV24803" s="16">
        <v>0</v>
      </c>
      <c r="AW24803" s="16">
        <v>0</v>
      </c>
      <c r="AX24803" s="16">
        <v>0</v>
      </c>
      <c r="AY24803" s="16">
        <v>0</v>
      </c>
    </row>
    <row r="24804" spans="1:51" ht="14.75" x14ac:dyDescent="0.75">
      <c r="A24804" s="16" t="s">
        <v>674</v>
      </c>
      <c r="B24804" s="16"/>
      <c r="C24804" s="16" t="s">
        <v>675</v>
      </c>
      <c r="D24804" s="16" t="s">
        <v>728</v>
      </c>
      <c r="E24804" s="16" t="s">
        <v>749</v>
      </c>
      <c r="F24804" s="16" t="s">
        <v>750</v>
      </c>
      <c r="G24804" s="16" t="s">
        <v>751</v>
      </c>
      <c r="H24804" s="16"/>
      <c r="I24804" s="16"/>
      <c r="J24804" s="16"/>
      <c r="K24804" s="16" t="s">
        <v>752</v>
      </c>
      <c r="L24804" s="16"/>
      <c r="M24804" s="16"/>
      <c r="N24804" s="16" t="s">
        <v>99</v>
      </c>
      <c r="O24804" s="16" t="s">
        <v>463</v>
      </c>
      <c r="P24804" s="16" t="s">
        <v>485</v>
      </c>
      <c r="Q24804" s="16" t="s">
        <v>312</v>
      </c>
      <c r="R24804" s="16">
        <v>265</v>
      </c>
      <c r="S24804" s="16">
        <v>0</v>
      </c>
      <c r="T24804" s="16">
        <v>0</v>
      </c>
      <c r="U24804" s="16">
        <v>0</v>
      </c>
      <c r="V24804" s="16">
        <v>0</v>
      </c>
      <c r="W24804" s="16">
        <v>0</v>
      </c>
      <c r="X24804" s="16">
        <v>0</v>
      </c>
      <c r="Y24804" s="16">
        <v>0</v>
      </c>
      <c r="Z24804" s="16">
        <v>0</v>
      </c>
      <c r="AA24804" s="16">
        <v>0</v>
      </c>
      <c r="AB24804" s="16">
        <v>0</v>
      </c>
      <c r="AC24804" s="16">
        <v>0</v>
      </c>
      <c r="AD24804" s="16">
        <v>0</v>
      </c>
      <c r="AE24804" s="16">
        <v>0</v>
      </c>
      <c r="AF24804" s="16">
        <v>0</v>
      </c>
      <c r="AG24804" s="16">
        <v>0</v>
      </c>
      <c r="AH24804" s="16">
        <v>0</v>
      </c>
      <c r="AI24804" s="16">
        <v>0</v>
      </c>
      <c r="AJ24804" s="16">
        <v>0</v>
      </c>
      <c r="AK24804" s="16">
        <v>0</v>
      </c>
      <c r="AL24804" s="16">
        <v>0</v>
      </c>
      <c r="AM24804" s="16">
        <v>0</v>
      </c>
      <c r="AN24804" s="16">
        <v>0</v>
      </c>
      <c r="AO24804" s="16">
        <v>0</v>
      </c>
      <c r="AP24804" s="16">
        <v>0</v>
      </c>
      <c r="AQ24804" s="16">
        <v>0</v>
      </c>
      <c r="AR24804" s="16">
        <v>0</v>
      </c>
      <c r="AS24804" s="16">
        <v>0</v>
      </c>
      <c r="AT24804" s="16">
        <v>0</v>
      </c>
      <c r="AU24804" s="16">
        <v>0</v>
      </c>
      <c r="AV24804" s="16">
        <v>0</v>
      </c>
      <c r="AW24804" s="16">
        <v>0</v>
      </c>
      <c r="AX24804" s="16">
        <v>0</v>
      </c>
      <c r="AY24804" s="16">
        <v>0</v>
      </c>
    </row>
    <row r="24805" spans="1:51" ht="14.75" x14ac:dyDescent="0.75">
      <c r="A24805" s="16" t="s">
        <v>674</v>
      </c>
      <c r="B24805" s="16"/>
      <c r="C24805" s="16" t="s">
        <v>675</v>
      </c>
      <c r="D24805" s="16" t="s">
        <v>728</v>
      </c>
      <c r="E24805" s="16" t="s">
        <v>749</v>
      </c>
      <c r="F24805" s="16" t="s">
        <v>750</v>
      </c>
      <c r="G24805" s="16" t="s">
        <v>751</v>
      </c>
      <c r="H24805" s="16"/>
      <c r="I24805" s="16"/>
      <c r="J24805" s="16"/>
      <c r="K24805" s="16" t="s">
        <v>752</v>
      </c>
      <c r="L24805" s="16"/>
      <c r="M24805" s="16"/>
      <c r="N24805" s="16" t="s">
        <v>479</v>
      </c>
      <c r="O24805" s="16" t="s">
        <v>463</v>
      </c>
      <c r="P24805" s="16" t="s">
        <v>485</v>
      </c>
      <c r="Q24805" s="16" t="s">
        <v>312</v>
      </c>
      <c r="R24805" s="16">
        <v>265</v>
      </c>
      <c r="S24805" s="16">
        <v>0</v>
      </c>
      <c r="T24805" s="16">
        <v>0</v>
      </c>
      <c r="U24805" s="16">
        <v>0</v>
      </c>
      <c r="V24805" s="16">
        <v>0</v>
      </c>
      <c r="W24805" s="16">
        <v>0</v>
      </c>
      <c r="X24805" s="16">
        <v>0</v>
      </c>
      <c r="Y24805" s="16">
        <v>0</v>
      </c>
      <c r="Z24805" s="16">
        <v>0</v>
      </c>
      <c r="AA24805" s="16">
        <v>0</v>
      </c>
      <c r="AB24805" s="16">
        <v>0</v>
      </c>
      <c r="AC24805" s="16">
        <v>0</v>
      </c>
      <c r="AD24805" s="16">
        <v>0</v>
      </c>
      <c r="AE24805" s="16">
        <v>0</v>
      </c>
      <c r="AF24805" s="16">
        <v>0</v>
      </c>
      <c r="AG24805" s="16">
        <v>0</v>
      </c>
      <c r="AH24805" s="16">
        <v>0</v>
      </c>
      <c r="AI24805" s="16">
        <v>0</v>
      </c>
      <c r="AJ24805" s="16">
        <v>0</v>
      </c>
      <c r="AK24805" s="16">
        <v>0</v>
      </c>
      <c r="AL24805" s="16">
        <v>0</v>
      </c>
      <c r="AM24805" s="16">
        <v>0</v>
      </c>
      <c r="AN24805" s="16">
        <v>0</v>
      </c>
      <c r="AO24805" s="16">
        <v>0</v>
      </c>
      <c r="AP24805" s="16">
        <v>0</v>
      </c>
      <c r="AQ24805" s="16">
        <v>0</v>
      </c>
      <c r="AR24805" s="16">
        <v>0</v>
      </c>
      <c r="AS24805" s="16">
        <v>0</v>
      </c>
      <c r="AT24805" s="16">
        <v>0</v>
      </c>
      <c r="AU24805" s="16">
        <v>0</v>
      </c>
      <c r="AV24805" s="16">
        <v>0</v>
      </c>
      <c r="AW24805" s="16">
        <v>0</v>
      </c>
      <c r="AX24805" s="16">
        <v>0</v>
      </c>
      <c r="AY24805" s="16">
        <v>0</v>
      </c>
    </row>
    <row r="24806" spans="1:51" ht="14.75" x14ac:dyDescent="0.75">
      <c r="A24806" s="16" t="s">
        <v>674</v>
      </c>
      <c r="B24806" s="16"/>
      <c r="C24806" s="16" t="s">
        <v>675</v>
      </c>
      <c r="D24806" s="16" t="s">
        <v>728</v>
      </c>
      <c r="E24806" s="16" t="s">
        <v>749</v>
      </c>
      <c r="F24806" s="16" t="s">
        <v>750</v>
      </c>
      <c r="G24806" s="16" t="s">
        <v>751</v>
      </c>
      <c r="H24806" s="16"/>
      <c r="I24806" s="16"/>
      <c r="J24806" s="16"/>
      <c r="K24806" s="16" t="s">
        <v>752</v>
      </c>
      <c r="L24806" s="16"/>
      <c r="M24806" s="16"/>
      <c r="N24806" s="16" t="s">
        <v>97</v>
      </c>
      <c r="O24806" s="16" t="s">
        <v>463</v>
      </c>
      <c r="P24806" s="16" t="s">
        <v>485</v>
      </c>
      <c r="Q24806" s="16" t="s">
        <v>312</v>
      </c>
      <c r="R24806" s="16">
        <v>265</v>
      </c>
      <c r="S24806" s="16">
        <v>0</v>
      </c>
      <c r="T24806" s="16">
        <v>0</v>
      </c>
      <c r="U24806" s="16">
        <v>0</v>
      </c>
      <c r="V24806" s="16">
        <v>0</v>
      </c>
      <c r="W24806" s="16">
        <v>0</v>
      </c>
      <c r="X24806" s="16">
        <v>0</v>
      </c>
      <c r="Y24806" s="16">
        <v>0</v>
      </c>
      <c r="Z24806" s="16">
        <v>0</v>
      </c>
      <c r="AA24806" s="16">
        <v>0</v>
      </c>
      <c r="AB24806" s="16">
        <v>0</v>
      </c>
      <c r="AC24806" s="16">
        <v>0</v>
      </c>
      <c r="AD24806" s="16">
        <v>0</v>
      </c>
      <c r="AE24806" s="16">
        <v>0</v>
      </c>
      <c r="AF24806" s="16">
        <v>0</v>
      </c>
      <c r="AG24806" s="16">
        <v>0</v>
      </c>
      <c r="AH24806" s="16">
        <v>0</v>
      </c>
      <c r="AI24806" s="16">
        <v>0</v>
      </c>
      <c r="AJ24806" s="16">
        <v>0</v>
      </c>
      <c r="AK24806" s="16">
        <v>0</v>
      </c>
      <c r="AL24806" s="16">
        <v>0</v>
      </c>
      <c r="AM24806" s="16">
        <v>0</v>
      </c>
      <c r="AN24806" s="16">
        <v>0</v>
      </c>
      <c r="AO24806" s="16">
        <v>0</v>
      </c>
      <c r="AP24806" s="16">
        <v>0</v>
      </c>
      <c r="AQ24806" s="16">
        <v>0</v>
      </c>
      <c r="AR24806" s="16">
        <v>0</v>
      </c>
      <c r="AS24806" s="16">
        <v>0</v>
      </c>
      <c r="AT24806" s="16">
        <v>0</v>
      </c>
      <c r="AU24806" s="16">
        <v>0</v>
      </c>
      <c r="AV24806" s="16">
        <v>0</v>
      </c>
      <c r="AW24806" s="16">
        <v>0</v>
      </c>
      <c r="AX24806" s="16">
        <v>0</v>
      </c>
      <c r="AY24806" s="16">
        <v>0</v>
      </c>
    </row>
    <row r="24807" spans="1:51" ht="14.75" x14ac:dyDescent="0.75">
      <c r="A24807" s="16" t="s">
        <v>674</v>
      </c>
      <c r="B24807" s="16"/>
      <c r="C24807" s="16" t="s">
        <v>675</v>
      </c>
      <c r="D24807" s="16" t="s">
        <v>728</v>
      </c>
      <c r="E24807" s="16" t="s">
        <v>749</v>
      </c>
      <c r="F24807" s="16" t="s">
        <v>750</v>
      </c>
      <c r="G24807" s="16" t="s">
        <v>751</v>
      </c>
      <c r="H24807" s="16"/>
      <c r="I24807" s="16"/>
      <c r="J24807" s="16"/>
      <c r="K24807" s="16" t="s">
        <v>752</v>
      </c>
      <c r="L24807" s="16"/>
      <c r="M24807" s="16"/>
      <c r="N24807" s="16" t="s">
        <v>101</v>
      </c>
      <c r="O24807" s="16" t="s">
        <v>463</v>
      </c>
      <c r="P24807" s="16" t="s">
        <v>485</v>
      </c>
      <c r="Q24807" s="16" t="s">
        <v>312</v>
      </c>
      <c r="R24807" s="16">
        <v>265</v>
      </c>
      <c r="S24807" s="16">
        <v>0</v>
      </c>
      <c r="T24807" s="16">
        <v>0</v>
      </c>
      <c r="U24807" s="16">
        <v>0</v>
      </c>
      <c r="V24807" s="16">
        <v>0</v>
      </c>
      <c r="W24807" s="16">
        <v>0</v>
      </c>
      <c r="X24807" s="16">
        <v>0</v>
      </c>
      <c r="Y24807" s="16">
        <v>0</v>
      </c>
      <c r="Z24807" s="16">
        <v>0</v>
      </c>
      <c r="AA24807" s="16">
        <v>0</v>
      </c>
      <c r="AB24807" s="16">
        <v>0</v>
      </c>
      <c r="AC24807" s="16">
        <v>0</v>
      </c>
      <c r="AD24807" s="16">
        <v>0</v>
      </c>
      <c r="AE24807" s="16">
        <v>0</v>
      </c>
      <c r="AF24807" s="16">
        <v>0</v>
      </c>
      <c r="AG24807" s="16">
        <v>0</v>
      </c>
      <c r="AH24807" s="16">
        <v>0</v>
      </c>
      <c r="AI24807" s="16">
        <v>0</v>
      </c>
      <c r="AJ24807" s="16">
        <v>0</v>
      </c>
      <c r="AK24807" s="16">
        <v>0</v>
      </c>
      <c r="AL24807" s="16">
        <v>0</v>
      </c>
      <c r="AM24807" s="16">
        <v>0</v>
      </c>
      <c r="AN24807" s="16">
        <v>0</v>
      </c>
      <c r="AO24807" s="16">
        <v>0</v>
      </c>
      <c r="AP24807" s="16">
        <v>0</v>
      </c>
      <c r="AQ24807" s="16">
        <v>0</v>
      </c>
      <c r="AR24807" s="16">
        <v>0</v>
      </c>
      <c r="AS24807" s="16">
        <v>0</v>
      </c>
      <c r="AT24807" s="16">
        <v>0</v>
      </c>
      <c r="AU24807" s="16">
        <v>0</v>
      </c>
      <c r="AV24807" s="16">
        <v>0</v>
      </c>
      <c r="AW24807" s="16">
        <v>0</v>
      </c>
      <c r="AX24807" s="16">
        <v>0</v>
      </c>
      <c r="AY24807" s="16">
        <v>0</v>
      </c>
    </row>
    <row r="24808" spans="1:51" ht="14.75" x14ac:dyDescent="0.75">
      <c r="A24808" s="16" t="s">
        <v>674</v>
      </c>
      <c r="B24808" s="16"/>
      <c r="C24808" s="16" t="s">
        <v>675</v>
      </c>
      <c r="D24808" s="16" t="s">
        <v>728</v>
      </c>
      <c r="E24808" s="16" t="s">
        <v>749</v>
      </c>
      <c r="F24808" s="16" t="s">
        <v>750</v>
      </c>
      <c r="G24808" s="16" t="s">
        <v>751</v>
      </c>
      <c r="H24808" s="16"/>
      <c r="I24808" s="16"/>
      <c r="J24808" s="16"/>
      <c r="K24808" s="16" t="s">
        <v>752</v>
      </c>
      <c r="L24808" s="16"/>
      <c r="M24808" s="16"/>
      <c r="N24808" s="16" t="s">
        <v>104</v>
      </c>
      <c r="O24808" s="16" t="s">
        <v>463</v>
      </c>
      <c r="P24808" s="16" t="s">
        <v>485</v>
      </c>
      <c r="Q24808" s="16" t="s">
        <v>312</v>
      </c>
      <c r="R24808" s="16">
        <v>265</v>
      </c>
      <c r="S24808" s="16">
        <v>0</v>
      </c>
      <c r="T24808" s="16">
        <v>0</v>
      </c>
      <c r="U24808" s="16">
        <v>0</v>
      </c>
      <c r="V24808" s="16">
        <v>0</v>
      </c>
      <c r="W24808" s="16">
        <v>0</v>
      </c>
      <c r="X24808" s="16">
        <v>0</v>
      </c>
      <c r="Y24808" s="16">
        <v>0</v>
      </c>
      <c r="Z24808" s="16">
        <v>0</v>
      </c>
      <c r="AA24808" s="16">
        <v>0</v>
      </c>
      <c r="AB24808" s="16">
        <v>0</v>
      </c>
      <c r="AC24808" s="16">
        <v>0</v>
      </c>
      <c r="AD24808" s="16">
        <v>0</v>
      </c>
      <c r="AE24808" s="16">
        <v>0</v>
      </c>
      <c r="AF24808" s="16">
        <v>0</v>
      </c>
      <c r="AG24808" s="16">
        <v>0</v>
      </c>
      <c r="AH24808" s="16">
        <v>0</v>
      </c>
      <c r="AI24808" s="16">
        <v>0</v>
      </c>
      <c r="AJ24808" s="16">
        <v>0</v>
      </c>
      <c r="AK24808" s="16">
        <v>0</v>
      </c>
      <c r="AL24808" s="16">
        <v>0</v>
      </c>
      <c r="AM24808" s="16">
        <v>0</v>
      </c>
      <c r="AN24808" s="16">
        <v>0</v>
      </c>
      <c r="AO24808" s="16">
        <v>0</v>
      </c>
      <c r="AP24808" s="16">
        <v>0</v>
      </c>
      <c r="AQ24808" s="16">
        <v>0</v>
      </c>
      <c r="AR24808" s="16">
        <v>0</v>
      </c>
      <c r="AS24808" s="16">
        <v>0</v>
      </c>
      <c r="AT24808" s="16">
        <v>0</v>
      </c>
      <c r="AU24808" s="16">
        <v>0</v>
      </c>
      <c r="AV24808" s="16">
        <v>0</v>
      </c>
      <c r="AW24808" s="16">
        <v>0</v>
      </c>
      <c r="AX24808" s="16">
        <v>0</v>
      </c>
      <c r="AY24808" s="16">
        <v>0</v>
      </c>
    </row>
    <row r="24809" spans="1:51" ht="14.75" x14ac:dyDescent="0.75">
      <c r="A24809" s="16" t="s">
        <v>674</v>
      </c>
      <c r="B24809" s="16"/>
      <c r="C24809" s="16" t="s">
        <v>675</v>
      </c>
      <c r="D24809" s="16" t="s">
        <v>728</v>
      </c>
      <c r="E24809" s="16" t="s">
        <v>749</v>
      </c>
      <c r="F24809" s="16" t="s">
        <v>750</v>
      </c>
      <c r="G24809" s="16" t="s">
        <v>751</v>
      </c>
      <c r="H24809" s="16"/>
      <c r="I24809" s="16"/>
      <c r="J24809" s="16"/>
      <c r="K24809" s="16" t="s">
        <v>752</v>
      </c>
      <c r="L24809" s="16"/>
      <c r="M24809" s="16"/>
      <c r="N24809" s="16" t="s">
        <v>103</v>
      </c>
      <c r="O24809" s="16" t="s">
        <v>463</v>
      </c>
      <c r="P24809" s="16" t="s">
        <v>485</v>
      </c>
      <c r="Q24809" s="16" t="s">
        <v>312</v>
      </c>
      <c r="R24809" s="16">
        <v>265</v>
      </c>
      <c r="S24809" s="16">
        <v>0</v>
      </c>
      <c r="T24809" s="16">
        <v>0</v>
      </c>
      <c r="U24809" s="16">
        <v>0</v>
      </c>
      <c r="V24809" s="16">
        <v>0</v>
      </c>
      <c r="W24809" s="16">
        <v>0</v>
      </c>
      <c r="X24809" s="16">
        <v>0</v>
      </c>
      <c r="Y24809" s="16">
        <v>0</v>
      </c>
      <c r="Z24809" s="16">
        <v>0</v>
      </c>
      <c r="AA24809" s="16">
        <v>0</v>
      </c>
      <c r="AB24809" s="16">
        <v>0</v>
      </c>
      <c r="AC24809" s="16">
        <v>0</v>
      </c>
      <c r="AD24809" s="16">
        <v>0</v>
      </c>
      <c r="AE24809" s="16">
        <v>0</v>
      </c>
      <c r="AF24809" s="16">
        <v>0</v>
      </c>
      <c r="AG24809" s="16">
        <v>0</v>
      </c>
      <c r="AH24809" s="16">
        <v>0</v>
      </c>
      <c r="AI24809" s="16">
        <v>0</v>
      </c>
      <c r="AJ24809" s="16">
        <v>0</v>
      </c>
      <c r="AK24809" s="16">
        <v>0</v>
      </c>
      <c r="AL24809" s="16">
        <v>0</v>
      </c>
      <c r="AM24809" s="16">
        <v>0</v>
      </c>
      <c r="AN24809" s="16">
        <v>0</v>
      </c>
      <c r="AO24809" s="16">
        <v>0</v>
      </c>
      <c r="AP24809" s="16">
        <v>0</v>
      </c>
      <c r="AQ24809" s="16">
        <v>0</v>
      </c>
      <c r="AR24809" s="16">
        <v>0</v>
      </c>
      <c r="AS24809" s="16">
        <v>0</v>
      </c>
      <c r="AT24809" s="16">
        <v>0</v>
      </c>
      <c r="AU24809" s="16">
        <v>0</v>
      </c>
      <c r="AV24809" s="16">
        <v>0</v>
      </c>
      <c r="AW24809" s="16">
        <v>0</v>
      </c>
      <c r="AX24809" s="16">
        <v>0</v>
      </c>
      <c r="AY24809" s="16">
        <v>0</v>
      </c>
    </row>
    <row r="24810" spans="1:51" ht="14.75" x14ac:dyDescent="0.75">
      <c r="A24810" s="16" t="s">
        <v>674</v>
      </c>
      <c r="B24810" s="16"/>
      <c r="C24810" s="16" t="s">
        <v>675</v>
      </c>
      <c r="D24810" s="16" t="s">
        <v>728</v>
      </c>
      <c r="E24810" s="16" t="s">
        <v>749</v>
      </c>
      <c r="F24810" s="16" t="s">
        <v>750</v>
      </c>
      <c r="G24810" s="16" t="s">
        <v>751</v>
      </c>
      <c r="H24810" s="16"/>
      <c r="I24810" s="16"/>
      <c r="J24810" s="16"/>
      <c r="K24810" s="16" t="s">
        <v>752</v>
      </c>
      <c r="L24810" s="16"/>
      <c r="M24810" s="16"/>
      <c r="N24810" s="16" t="s">
        <v>106</v>
      </c>
      <c r="O24810" s="16" t="s">
        <v>463</v>
      </c>
      <c r="P24810" s="16" t="s">
        <v>485</v>
      </c>
      <c r="Q24810" s="16" t="s">
        <v>312</v>
      </c>
      <c r="R24810" s="16">
        <v>265</v>
      </c>
      <c r="S24810" s="16">
        <v>0</v>
      </c>
      <c r="T24810" s="16">
        <v>0</v>
      </c>
      <c r="U24810" s="16">
        <v>0</v>
      </c>
      <c r="V24810" s="16">
        <v>0</v>
      </c>
      <c r="W24810" s="16">
        <v>0</v>
      </c>
      <c r="X24810" s="16">
        <v>0</v>
      </c>
      <c r="Y24810" s="16">
        <v>0</v>
      </c>
      <c r="Z24810" s="16">
        <v>0</v>
      </c>
      <c r="AA24810" s="16">
        <v>0</v>
      </c>
      <c r="AB24810" s="16">
        <v>0</v>
      </c>
      <c r="AC24810" s="16">
        <v>0</v>
      </c>
      <c r="AD24810" s="16">
        <v>0</v>
      </c>
      <c r="AE24810" s="16">
        <v>0</v>
      </c>
      <c r="AF24810" s="16">
        <v>0</v>
      </c>
      <c r="AG24810" s="16">
        <v>0</v>
      </c>
      <c r="AH24810" s="16">
        <v>0</v>
      </c>
      <c r="AI24810" s="16">
        <v>0</v>
      </c>
      <c r="AJ24810" s="16">
        <v>0</v>
      </c>
      <c r="AK24810" s="16">
        <v>0</v>
      </c>
      <c r="AL24810" s="16">
        <v>0</v>
      </c>
      <c r="AM24810" s="16">
        <v>0</v>
      </c>
      <c r="AN24810" s="16">
        <v>0</v>
      </c>
      <c r="AO24810" s="16">
        <v>0</v>
      </c>
      <c r="AP24810" s="16">
        <v>0</v>
      </c>
      <c r="AQ24810" s="16">
        <v>0</v>
      </c>
      <c r="AR24810" s="16">
        <v>0</v>
      </c>
      <c r="AS24810" s="16">
        <v>0</v>
      </c>
      <c r="AT24810" s="16">
        <v>0</v>
      </c>
      <c r="AU24810" s="16">
        <v>0</v>
      </c>
      <c r="AV24810" s="16">
        <v>0</v>
      </c>
      <c r="AW24810" s="16">
        <v>0</v>
      </c>
      <c r="AX24810" s="16">
        <v>0</v>
      </c>
      <c r="AY24810" s="16">
        <v>0</v>
      </c>
    </row>
    <row r="24811" spans="1:51" ht="14.75" x14ac:dyDescent="0.75">
      <c r="A24811" s="16" t="s">
        <v>674</v>
      </c>
      <c r="B24811" s="16"/>
      <c r="C24811" s="16" t="s">
        <v>675</v>
      </c>
      <c r="D24811" s="16" t="s">
        <v>728</v>
      </c>
      <c r="E24811" s="16" t="s">
        <v>749</v>
      </c>
      <c r="F24811" s="16" t="s">
        <v>750</v>
      </c>
      <c r="G24811" s="16" t="s">
        <v>753</v>
      </c>
      <c r="H24811" s="16"/>
      <c r="I24811" s="16"/>
      <c r="J24811" s="16"/>
      <c r="K24811" s="16" t="s">
        <v>741</v>
      </c>
      <c r="L24811" s="16"/>
      <c r="M24811" s="16"/>
      <c r="N24811" s="16" t="s">
        <v>7</v>
      </c>
      <c r="O24811" s="16" t="s">
        <v>463</v>
      </c>
      <c r="P24811" s="16" t="s">
        <v>464</v>
      </c>
      <c r="Q24811" s="16" t="s">
        <v>253</v>
      </c>
      <c r="R24811" s="16">
        <v>1</v>
      </c>
      <c r="S24811" s="16">
        <v>0</v>
      </c>
      <c r="T24811" s="16">
        <v>0</v>
      </c>
      <c r="U24811" s="16">
        <v>0</v>
      </c>
      <c r="V24811" s="16">
        <v>0</v>
      </c>
      <c r="W24811" s="16">
        <v>0</v>
      </c>
      <c r="X24811" s="16">
        <v>0</v>
      </c>
      <c r="Y24811" s="16">
        <v>0</v>
      </c>
      <c r="Z24811" s="16">
        <v>0</v>
      </c>
      <c r="AA24811" s="16">
        <v>0</v>
      </c>
      <c r="AB24811" s="16">
        <v>0</v>
      </c>
      <c r="AC24811" s="16">
        <v>0</v>
      </c>
      <c r="AD24811" s="16">
        <v>0</v>
      </c>
      <c r="AE24811" s="16">
        <v>0</v>
      </c>
      <c r="AF24811" s="16">
        <v>0</v>
      </c>
      <c r="AG24811" s="16">
        <v>0</v>
      </c>
      <c r="AH24811" s="16">
        <v>0</v>
      </c>
      <c r="AI24811" s="16">
        <v>0</v>
      </c>
      <c r="AJ24811" s="16">
        <v>0</v>
      </c>
      <c r="AK24811" s="16">
        <v>0</v>
      </c>
      <c r="AL24811" s="16">
        <v>0</v>
      </c>
      <c r="AM24811" s="16">
        <v>0</v>
      </c>
      <c r="AN24811" s="16">
        <v>0</v>
      </c>
      <c r="AO24811" s="16">
        <v>0</v>
      </c>
      <c r="AP24811" s="16">
        <v>0</v>
      </c>
      <c r="AQ24811" s="16">
        <v>0</v>
      </c>
      <c r="AR24811" s="16">
        <v>0</v>
      </c>
      <c r="AS24811" s="16">
        <v>0</v>
      </c>
      <c r="AT24811" s="16">
        <v>0</v>
      </c>
      <c r="AU24811" s="16">
        <v>0</v>
      </c>
      <c r="AV24811" s="16">
        <v>0</v>
      </c>
      <c r="AW24811" s="16">
        <v>0</v>
      </c>
      <c r="AX24811" s="16">
        <v>0</v>
      </c>
      <c r="AY24811" s="16">
        <v>0</v>
      </c>
    </row>
    <row r="24812" spans="1:51" ht="14.75" x14ac:dyDescent="0.75">
      <c r="A24812" s="16" t="s">
        <v>674</v>
      </c>
      <c r="B24812" s="16"/>
      <c r="C24812" s="16" t="s">
        <v>675</v>
      </c>
      <c r="D24812" s="16" t="s">
        <v>728</v>
      </c>
      <c r="E24812" s="16" t="s">
        <v>749</v>
      </c>
      <c r="F24812" s="16" t="s">
        <v>750</v>
      </c>
      <c r="G24812" s="16" t="s">
        <v>753</v>
      </c>
      <c r="H24812" s="16"/>
      <c r="I24812" s="16"/>
      <c r="J24812" s="16"/>
      <c r="K24812" s="16" t="s">
        <v>741</v>
      </c>
      <c r="L24812" s="16"/>
      <c r="M24812" s="16"/>
      <c r="N24812" s="16" t="s">
        <v>4</v>
      </c>
      <c r="O24812" s="16" t="s">
        <v>463</v>
      </c>
      <c r="P24812" s="16" t="s">
        <v>464</v>
      </c>
      <c r="Q24812" s="16" t="s">
        <v>253</v>
      </c>
      <c r="R24812" s="16">
        <v>1</v>
      </c>
      <c r="S24812" s="16">
        <v>-9.8132357314685234E-4</v>
      </c>
      <c r="T24812" s="16">
        <v>-9.8132357314685234E-4</v>
      </c>
      <c r="U24812" s="16">
        <v>-9.8132357314685234E-4</v>
      </c>
      <c r="V24812" s="16">
        <v>-9.8132357314685234E-4</v>
      </c>
      <c r="W24812" s="16">
        <v>-9.8132357314685234E-4</v>
      </c>
      <c r="X24812" s="16">
        <v>-9.8132357314685234E-4</v>
      </c>
      <c r="Y24812" s="16">
        <v>-9.8132357314685234E-4</v>
      </c>
      <c r="Z24812" s="16">
        <v>-9.8132357314685234E-4</v>
      </c>
      <c r="AA24812" s="16">
        <v>-9.8132357314685234E-4</v>
      </c>
      <c r="AB24812" s="16">
        <v>-9.8132357314685234E-4</v>
      </c>
      <c r="AC24812" s="16">
        <v>-9.8132357314685234E-4</v>
      </c>
      <c r="AD24812" s="16">
        <v>-1.179135711580958E-5</v>
      </c>
      <c r="AE24812" s="16">
        <v>-1.179135711580958E-5</v>
      </c>
      <c r="AF24812" s="16">
        <v>-1.179135711580958E-5</v>
      </c>
      <c r="AG24812" s="16">
        <v>-1.179135711580958E-5</v>
      </c>
      <c r="AH24812" s="16">
        <v>-1.179135711580958E-5</v>
      </c>
      <c r="AI24812" s="16">
        <v>-3.174980960405041E-4</v>
      </c>
      <c r="AJ24812" s="16">
        <v>-3.174980960405041E-4</v>
      </c>
      <c r="AK24812" s="16">
        <v>-3.174980960405041E-4</v>
      </c>
      <c r="AL24812" s="16">
        <v>-3.174980960405041E-4</v>
      </c>
      <c r="AM24812" s="16">
        <v>-3.174980960405041E-4</v>
      </c>
      <c r="AN24812" s="16">
        <v>-2.262116005640605E-3</v>
      </c>
      <c r="AO24812" s="16">
        <v>-2.262116005640605E-3</v>
      </c>
      <c r="AP24812" s="16">
        <v>-2.262116005640605E-3</v>
      </c>
      <c r="AQ24812" s="16">
        <v>-2.262116005640605E-3</v>
      </c>
      <c r="AR24812" s="16">
        <v>-2.262116005640605E-3</v>
      </c>
      <c r="AS24812" s="16">
        <v>-2.262116005640605E-3</v>
      </c>
      <c r="AT24812" s="16">
        <v>-2.262116005640605E-3</v>
      </c>
      <c r="AU24812" s="16">
        <v>-2.262116005640605E-3</v>
      </c>
      <c r="AV24812" s="16">
        <v>-2.262116005640605E-3</v>
      </c>
      <c r="AW24812" s="16">
        <v>-2.262116005640605E-3</v>
      </c>
      <c r="AX24812" s="16">
        <v>-2.262116005640605E-3</v>
      </c>
      <c r="AY24812" s="16">
        <v>-2.262116005640605E-3</v>
      </c>
    </row>
    <row r="24813" spans="1:51" ht="14.75" x14ac:dyDescent="0.75">
      <c r="A24813" s="16" t="s">
        <v>674</v>
      </c>
      <c r="B24813" s="16"/>
      <c r="C24813" s="16" t="s">
        <v>675</v>
      </c>
      <c r="D24813" s="16" t="s">
        <v>728</v>
      </c>
      <c r="E24813" s="16" t="s">
        <v>749</v>
      </c>
      <c r="F24813" s="16" t="s">
        <v>750</v>
      </c>
      <c r="G24813" s="16" t="s">
        <v>753</v>
      </c>
      <c r="H24813" s="16"/>
      <c r="I24813" s="16"/>
      <c r="J24813" s="16"/>
      <c r="K24813" s="16" t="s">
        <v>741</v>
      </c>
      <c r="L24813" s="16"/>
      <c r="M24813" s="16"/>
      <c r="N24813" s="16" t="s">
        <v>11</v>
      </c>
      <c r="O24813" s="16" t="s">
        <v>463</v>
      </c>
      <c r="P24813" s="16" t="s">
        <v>464</v>
      </c>
      <c r="Q24813" s="16" t="s">
        <v>253</v>
      </c>
      <c r="R24813" s="16">
        <v>1</v>
      </c>
      <c r="S24813" s="16">
        <v>0</v>
      </c>
      <c r="T24813" s="16">
        <v>0</v>
      </c>
      <c r="U24813" s="16">
        <v>0</v>
      </c>
      <c r="V24813" s="16">
        <v>0</v>
      </c>
      <c r="W24813" s="16">
        <v>0</v>
      </c>
      <c r="X24813" s="16">
        <v>0</v>
      </c>
      <c r="Y24813" s="16">
        <v>0</v>
      </c>
      <c r="Z24813" s="16">
        <v>0</v>
      </c>
      <c r="AA24813" s="16">
        <v>0</v>
      </c>
      <c r="AB24813" s="16">
        <v>0</v>
      </c>
      <c r="AC24813" s="16">
        <v>0</v>
      </c>
      <c r="AD24813" s="16">
        <v>0</v>
      </c>
      <c r="AE24813" s="16">
        <v>0</v>
      </c>
      <c r="AF24813" s="16">
        <v>0</v>
      </c>
      <c r="AG24813" s="16">
        <v>0</v>
      </c>
      <c r="AH24813" s="16">
        <v>0</v>
      </c>
      <c r="AI24813" s="16">
        <v>0</v>
      </c>
      <c r="AJ24813" s="16">
        <v>0</v>
      </c>
      <c r="AK24813" s="16">
        <v>0</v>
      </c>
      <c r="AL24813" s="16">
        <v>0</v>
      </c>
      <c r="AM24813" s="16">
        <v>0</v>
      </c>
      <c r="AN24813" s="16">
        <v>0</v>
      </c>
      <c r="AO24813" s="16">
        <v>0</v>
      </c>
      <c r="AP24813" s="16">
        <v>0</v>
      </c>
      <c r="AQ24813" s="16">
        <v>0</v>
      </c>
      <c r="AR24813" s="16">
        <v>0</v>
      </c>
      <c r="AS24813" s="16">
        <v>0</v>
      </c>
      <c r="AT24813" s="16">
        <v>0</v>
      </c>
      <c r="AU24813" s="16">
        <v>0</v>
      </c>
      <c r="AV24813" s="16">
        <v>0</v>
      </c>
      <c r="AW24813" s="16">
        <v>0</v>
      </c>
      <c r="AX24813" s="16">
        <v>0</v>
      </c>
      <c r="AY24813" s="16">
        <v>0</v>
      </c>
    </row>
    <row r="24814" spans="1:51" ht="14.75" x14ac:dyDescent="0.75">
      <c r="A24814" s="16" t="s">
        <v>674</v>
      </c>
      <c r="B24814" s="16"/>
      <c r="C24814" s="16" t="s">
        <v>675</v>
      </c>
      <c r="D24814" s="16" t="s">
        <v>728</v>
      </c>
      <c r="E24814" s="16" t="s">
        <v>749</v>
      </c>
      <c r="F24814" s="16" t="s">
        <v>750</v>
      </c>
      <c r="G24814" s="16" t="s">
        <v>753</v>
      </c>
      <c r="H24814" s="16"/>
      <c r="I24814" s="16"/>
      <c r="J24814" s="16"/>
      <c r="K24814" s="16" t="s">
        <v>741</v>
      </c>
      <c r="L24814" s="16"/>
      <c r="M24814" s="16"/>
      <c r="N24814" s="16" t="s">
        <v>474</v>
      </c>
      <c r="O24814" s="16" t="s">
        <v>463</v>
      </c>
      <c r="P24814" s="16" t="s">
        <v>464</v>
      </c>
      <c r="Q24814" s="16" t="s">
        <v>253</v>
      </c>
      <c r="R24814" s="16">
        <v>1</v>
      </c>
      <c r="S24814" s="16">
        <v>0</v>
      </c>
      <c r="T24814" s="16">
        <v>0</v>
      </c>
      <c r="U24814" s="16">
        <v>0</v>
      </c>
      <c r="V24814" s="16">
        <v>0</v>
      </c>
      <c r="W24814" s="16">
        <v>0</v>
      </c>
      <c r="X24814" s="16">
        <v>0</v>
      </c>
      <c r="Y24814" s="16">
        <v>0</v>
      </c>
      <c r="Z24814" s="16">
        <v>0</v>
      </c>
      <c r="AA24814" s="16">
        <v>0</v>
      </c>
      <c r="AB24814" s="16">
        <v>0</v>
      </c>
      <c r="AC24814" s="16">
        <v>0</v>
      </c>
      <c r="AD24814" s="16">
        <v>0</v>
      </c>
      <c r="AE24814" s="16">
        <v>0</v>
      </c>
      <c r="AF24814" s="16">
        <v>0</v>
      </c>
      <c r="AG24814" s="16">
        <v>0</v>
      </c>
      <c r="AH24814" s="16">
        <v>0</v>
      </c>
      <c r="AI24814" s="16">
        <v>0</v>
      </c>
      <c r="AJ24814" s="16">
        <v>0</v>
      </c>
      <c r="AK24814" s="16">
        <v>0</v>
      </c>
      <c r="AL24814" s="16">
        <v>0</v>
      </c>
      <c r="AM24814" s="16">
        <v>0</v>
      </c>
      <c r="AN24814" s="16">
        <v>0</v>
      </c>
      <c r="AO24814" s="16">
        <v>0</v>
      </c>
      <c r="AP24814" s="16">
        <v>0</v>
      </c>
      <c r="AQ24814" s="16">
        <v>0</v>
      </c>
      <c r="AR24814" s="16">
        <v>0</v>
      </c>
      <c r="AS24814" s="16">
        <v>0</v>
      </c>
      <c r="AT24814" s="16">
        <v>0</v>
      </c>
      <c r="AU24814" s="16">
        <v>0</v>
      </c>
      <c r="AV24814" s="16">
        <v>0</v>
      </c>
      <c r="AW24814" s="16">
        <v>0</v>
      </c>
      <c r="AX24814" s="16">
        <v>0</v>
      </c>
      <c r="AY24814" s="16">
        <v>0</v>
      </c>
    </row>
    <row r="24815" spans="1:51" ht="14.75" x14ac:dyDescent="0.75">
      <c r="A24815" s="16" t="s">
        <v>674</v>
      </c>
      <c r="B24815" s="16"/>
      <c r="C24815" s="16" t="s">
        <v>675</v>
      </c>
      <c r="D24815" s="16" t="s">
        <v>728</v>
      </c>
      <c r="E24815" s="16" t="s">
        <v>749</v>
      </c>
      <c r="F24815" s="16" t="s">
        <v>750</v>
      </c>
      <c r="G24815" s="16" t="s">
        <v>753</v>
      </c>
      <c r="H24815" s="16"/>
      <c r="I24815" s="16"/>
      <c r="J24815" s="16"/>
      <c r="K24815" s="16" t="s">
        <v>741</v>
      </c>
      <c r="L24815" s="16"/>
      <c r="M24815" s="16"/>
      <c r="N24815" s="16" t="s">
        <v>9</v>
      </c>
      <c r="O24815" s="16" t="s">
        <v>463</v>
      </c>
      <c r="P24815" s="16" t="s">
        <v>464</v>
      </c>
      <c r="Q24815" s="16" t="s">
        <v>253</v>
      </c>
      <c r="R24815" s="16">
        <v>1</v>
      </c>
      <c r="S24815" s="16">
        <v>0</v>
      </c>
      <c r="T24815" s="16">
        <v>0</v>
      </c>
      <c r="U24815" s="16">
        <v>0</v>
      </c>
      <c r="V24815" s="16">
        <v>0</v>
      </c>
      <c r="W24815" s="16">
        <v>0</v>
      </c>
      <c r="X24815" s="16">
        <v>0</v>
      </c>
      <c r="Y24815" s="16">
        <v>0</v>
      </c>
      <c r="Z24815" s="16">
        <v>0</v>
      </c>
      <c r="AA24815" s="16">
        <v>0</v>
      </c>
      <c r="AB24815" s="16">
        <v>0</v>
      </c>
      <c r="AC24815" s="16">
        <v>0</v>
      </c>
      <c r="AD24815" s="16">
        <v>0</v>
      </c>
      <c r="AE24815" s="16">
        <v>0</v>
      </c>
      <c r="AF24815" s="16">
        <v>0</v>
      </c>
      <c r="AG24815" s="16">
        <v>0</v>
      </c>
      <c r="AH24815" s="16">
        <v>0</v>
      </c>
      <c r="AI24815" s="16">
        <v>0</v>
      </c>
      <c r="AJ24815" s="16">
        <v>0</v>
      </c>
      <c r="AK24815" s="16">
        <v>0</v>
      </c>
      <c r="AL24815" s="16">
        <v>0</v>
      </c>
      <c r="AM24815" s="16">
        <v>0</v>
      </c>
      <c r="AN24815" s="16">
        <v>0</v>
      </c>
      <c r="AO24815" s="16">
        <v>0</v>
      </c>
      <c r="AP24815" s="16">
        <v>0</v>
      </c>
      <c r="AQ24815" s="16">
        <v>0</v>
      </c>
      <c r="AR24815" s="16">
        <v>0</v>
      </c>
      <c r="AS24815" s="16">
        <v>0</v>
      </c>
      <c r="AT24815" s="16">
        <v>0</v>
      </c>
      <c r="AU24815" s="16">
        <v>0</v>
      </c>
      <c r="AV24815" s="16">
        <v>0</v>
      </c>
      <c r="AW24815" s="16">
        <v>0</v>
      </c>
      <c r="AX24815" s="16">
        <v>0</v>
      </c>
      <c r="AY24815" s="16">
        <v>0</v>
      </c>
    </row>
    <row r="24816" spans="1:51" ht="14.75" x14ac:dyDescent="0.75">
      <c r="A24816" s="16" t="s">
        <v>674</v>
      </c>
      <c r="B24816" s="16"/>
      <c r="C24816" s="16" t="s">
        <v>675</v>
      </c>
      <c r="D24816" s="16" t="s">
        <v>728</v>
      </c>
      <c r="E24816" s="16" t="s">
        <v>749</v>
      </c>
      <c r="F24816" s="16" t="s">
        <v>750</v>
      </c>
      <c r="G24816" s="16" t="s">
        <v>753</v>
      </c>
      <c r="H24816" s="16"/>
      <c r="I24816" s="16"/>
      <c r="J24816" s="16"/>
      <c r="K24816" s="16" t="s">
        <v>741</v>
      </c>
      <c r="L24816" s="16"/>
      <c r="M24816" s="16"/>
      <c r="N24816" s="16" t="s">
        <v>13</v>
      </c>
      <c r="O24816" s="16" t="s">
        <v>463</v>
      </c>
      <c r="P24816" s="16" t="s">
        <v>464</v>
      </c>
      <c r="Q24816" s="16" t="s">
        <v>253</v>
      </c>
      <c r="R24816" s="16">
        <v>1</v>
      </c>
      <c r="S24816" s="16">
        <v>-5.2392750659970289E-3</v>
      </c>
      <c r="T24816" s="16">
        <v>-5.2392750659970289E-3</v>
      </c>
      <c r="U24816" s="16">
        <v>-5.2392750659970297E-3</v>
      </c>
      <c r="V24816" s="16">
        <v>-5.2392750659970297E-3</v>
      </c>
      <c r="W24816" s="16">
        <v>-5.2392750659970297E-3</v>
      </c>
      <c r="X24816" s="16">
        <v>-5.2392750659970297E-3</v>
      </c>
      <c r="Y24816" s="16">
        <v>-5.2392750659970297E-3</v>
      </c>
      <c r="Z24816" s="16">
        <v>-5.2392750659970297E-3</v>
      </c>
      <c r="AA24816" s="16">
        <v>-5.2392750659970297E-3</v>
      </c>
      <c r="AB24816" s="16">
        <v>-5.2392750659970297E-3</v>
      </c>
      <c r="AC24816" s="16">
        <v>-5.2392750659970297E-3</v>
      </c>
      <c r="AD24816" s="16">
        <v>-1.9263575358272469E-2</v>
      </c>
      <c r="AE24816" s="16">
        <v>-1.9263575358272469E-2</v>
      </c>
      <c r="AF24816" s="16">
        <v>-1.9263575358272469E-2</v>
      </c>
      <c r="AG24816" s="16">
        <v>-1.9263575358272469E-2</v>
      </c>
      <c r="AH24816" s="16">
        <v>-1.9263575358272469E-2</v>
      </c>
      <c r="AI24816" s="16">
        <v>-4.0367604770837798E-2</v>
      </c>
      <c r="AJ24816" s="16">
        <v>-4.0367604770837798E-2</v>
      </c>
      <c r="AK24816" s="16">
        <v>-4.0367604770837798E-2</v>
      </c>
      <c r="AL24816" s="16">
        <v>-4.0367604770837798E-2</v>
      </c>
      <c r="AM24816" s="16">
        <v>-4.0367604770837798E-2</v>
      </c>
      <c r="AN24816" s="16">
        <v>-1.642763285265867E-2</v>
      </c>
      <c r="AO24816" s="16">
        <v>-1.642763285265867E-2</v>
      </c>
      <c r="AP24816" s="16">
        <v>-1.642763285265867E-2</v>
      </c>
      <c r="AQ24816" s="16">
        <v>-1.642763285265867E-2</v>
      </c>
      <c r="AR24816" s="16">
        <v>-1.642763285265867E-2</v>
      </c>
      <c r="AS24816" s="16">
        <v>-1.642763285265867E-2</v>
      </c>
      <c r="AT24816" s="16">
        <v>-1.642763285265867E-2</v>
      </c>
      <c r="AU24816" s="16">
        <v>-1.642763285265867E-2</v>
      </c>
      <c r="AV24816" s="16">
        <v>-1.642763285265867E-2</v>
      </c>
      <c r="AW24816" s="16">
        <v>-1.642763285265867E-2</v>
      </c>
      <c r="AX24816" s="16">
        <v>-1.642763285265867E-2</v>
      </c>
      <c r="AY24816" s="16">
        <v>-1.642763285265867E-2</v>
      </c>
    </row>
    <row r="24817" spans="1:51" ht="14.75" x14ac:dyDescent="0.75">
      <c r="A24817" s="16" t="s">
        <v>674</v>
      </c>
      <c r="B24817" s="16"/>
      <c r="C24817" s="16" t="s">
        <v>675</v>
      </c>
      <c r="D24817" s="16" t="s">
        <v>728</v>
      </c>
      <c r="E24817" s="16" t="s">
        <v>749</v>
      </c>
      <c r="F24817" s="16" t="s">
        <v>750</v>
      </c>
      <c r="G24817" s="16" t="s">
        <v>753</v>
      </c>
      <c r="H24817" s="16"/>
      <c r="I24817" s="16"/>
      <c r="J24817" s="16"/>
      <c r="K24817" s="16" t="s">
        <v>741</v>
      </c>
      <c r="L24817" s="16"/>
      <c r="M24817" s="16"/>
      <c r="N24817" s="16" t="s">
        <v>15</v>
      </c>
      <c r="O24817" s="16" t="s">
        <v>463</v>
      </c>
      <c r="P24817" s="16" t="s">
        <v>464</v>
      </c>
      <c r="Q24817" s="16" t="s">
        <v>253</v>
      </c>
      <c r="R24817" s="16">
        <v>1</v>
      </c>
      <c r="S24817" s="16">
        <v>0</v>
      </c>
      <c r="T24817" s="16">
        <v>0</v>
      </c>
      <c r="U24817" s="16">
        <v>0</v>
      </c>
      <c r="V24817" s="16">
        <v>0</v>
      </c>
      <c r="W24817" s="16">
        <v>0</v>
      </c>
      <c r="X24817" s="16">
        <v>0</v>
      </c>
      <c r="Y24817" s="16">
        <v>0</v>
      </c>
      <c r="Z24817" s="16">
        <v>0</v>
      </c>
      <c r="AA24817" s="16">
        <v>0</v>
      </c>
      <c r="AB24817" s="16">
        <v>0</v>
      </c>
      <c r="AC24817" s="16">
        <v>0</v>
      </c>
      <c r="AD24817" s="16">
        <v>0</v>
      </c>
      <c r="AE24817" s="16">
        <v>0</v>
      </c>
      <c r="AF24817" s="16">
        <v>0</v>
      </c>
      <c r="AG24817" s="16">
        <v>0</v>
      </c>
      <c r="AH24817" s="16">
        <v>0</v>
      </c>
      <c r="AI24817" s="16">
        <v>0</v>
      </c>
      <c r="AJ24817" s="16">
        <v>0</v>
      </c>
      <c r="AK24817" s="16">
        <v>0</v>
      </c>
      <c r="AL24817" s="16">
        <v>0</v>
      </c>
      <c r="AM24817" s="16">
        <v>0</v>
      </c>
      <c r="AN24817" s="16">
        <v>0</v>
      </c>
      <c r="AO24817" s="16">
        <v>0</v>
      </c>
      <c r="AP24817" s="16">
        <v>0</v>
      </c>
      <c r="AQ24817" s="16">
        <v>0</v>
      </c>
      <c r="AR24817" s="16">
        <v>0</v>
      </c>
      <c r="AS24817" s="16">
        <v>0</v>
      </c>
      <c r="AT24817" s="16">
        <v>0</v>
      </c>
      <c r="AU24817" s="16">
        <v>0</v>
      </c>
      <c r="AV24817" s="16">
        <v>0</v>
      </c>
      <c r="AW24817" s="16">
        <v>0</v>
      </c>
      <c r="AX24817" s="16">
        <v>0</v>
      </c>
      <c r="AY24817" s="16">
        <v>0</v>
      </c>
    </row>
    <row r="24818" spans="1:51" ht="14.75" x14ac:dyDescent="0.75">
      <c r="A24818" s="16" t="s">
        <v>674</v>
      </c>
      <c r="B24818" s="16"/>
      <c r="C24818" s="16" t="s">
        <v>675</v>
      </c>
      <c r="D24818" s="16" t="s">
        <v>728</v>
      </c>
      <c r="E24818" s="16" t="s">
        <v>749</v>
      </c>
      <c r="F24818" s="16" t="s">
        <v>750</v>
      </c>
      <c r="G24818" s="16" t="s">
        <v>753</v>
      </c>
      <c r="H24818" s="16"/>
      <c r="I24818" s="16"/>
      <c r="J24818" s="16"/>
      <c r="K24818" s="16" t="s">
        <v>741</v>
      </c>
      <c r="L24818" s="16"/>
      <c r="M24818" s="16"/>
      <c r="N24818" s="16" t="s">
        <v>18</v>
      </c>
      <c r="O24818" s="16" t="s">
        <v>463</v>
      </c>
      <c r="P24818" s="16" t="s">
        <v>464</v>
      </c>
      <c r="Q24818" s="16" t="s">
        <v>253</v>
      </c>
      <c r="R24818" s="16">
        <v>1</v>
      </c>
      <c r="S24818" s="16">
        <v>0</v>
      </c>
      <c r="T24818" s="16">
        <v>0</v>
      </c>
      <c r="U24818" s="16">
        <v>0</v>
      </c>
      <c r="V24818" s="16">
        <v>0</v>
      </c>
      <c r="W24818" s="16">
        <v>0</v>
      </c>
      <c r="X24818" s="16">
        <v>0</v>
      </c>
      <c r="Y24818" s="16">
        <v>0</v>
      </c>
      <c r="Z24818" s="16">
        <v>0</v>
      </c>
      <c r="AA24818" s="16">
        <v>0</v>
      </c>
      <c r="AB24818" s="16">
        <v>0</v>
      </c>
      <c r="AC24818" s="16">
        <v>0</v>
      </c>
      <c r="AD24818" s="16">
        <v>-2.7343641878239249E-5</v>
      </c>
      <c r="AE24818" s="16">
        <v>-2.7343641878239249E-5</v>
      </c>
      <c r="AF24818" s="16">
        <v>-2.7343641878239249E-5</v>
      </c>
      <c r="AG24818" s="16">
        <v>-2.7343641878239249E-5</v>
      </c>
      <c r="AH24818" s="16">
        <v>-2.7343641878239249E-5</v>
      </c>
      <c r="AI24818" s="16">
        <v>-5.2390466283770979E-5</v>
      </c>
      <c r="AJ24818" s="16">
        <v>-5.2390466283770979E-5</v>
      </c>
      <c r="AK24818" s="16">
        <v>-5.2390466283770979E-5</v>
      </c>
      <c r="AL24818" s="16">
        <v>-5.2390466283770979E-5</v>
      </c>
      <c r="AM24818" s="16">
        <v>-5.2390466283770979E-5</v>
      </c>
      <c r="AN24818" s="16">
        <v>-1.798622024831409E-5</v>
      </c>
      <c r="AO24818" s="16">
        <v>-1.798622024831409E-5</v>
      </c>
      <c r="AP24818" s="16">
        <v>-1.798622024831409E-5</v>
      </c>
      <c r="AQ24818" s="16">
        <v>-1.798622024831409E-5</v>
      </c>
      <c r="AR24818" s="16">
        <v>-1.798622024831409E-5</v>
      </c>
      <c r="AS24818" s="16">
        <v>-1.798622024831409E-5</v>
      </c>
      <c r="AT24818" s="16">
        <v>-1.798622024831409E-5</v>
      </c>
      <c r="AU24818" s="16">
        <v>-1.798622024831409E-5</v>
      </c>
      <c r="AV24818" s="16">
        <v>-1.798622024831409E-5</v>
      </c>
      <c r="AW24818" s="16">
        <v>-1.798622024831409E-5</v>
      </c>
      <c r="AX24818" s="16">
        <v>-1.798622024831409E-5</v>
      </c>
      <c r="AY24818" s="16">
        <v>-1.798622024831409E-5</v>
      </c>
    </row>
    <row r="24819" spans="1:51" ht="14.75" x14ac:dyDescent="0.75">
      <c r="A24819" s="16" t="s">
        <v>674</v>
      </c>
      <c r="B24819" s="16"/>
      <c r="C24819" s="16" t="s">
        <v>675</v>
      </c>
      <c r="D24819" s="16" t="s">
        <v>728</v>
      </c>
      <c r="E24819" s="16" t="s">
        <v>749</v>
      </c>
      <c r="F24819" s="16" t="s">
        <v>750</v>
      </c>
      <c r="G24819" s="16" t="s">
        <v>753</v>
      </c>
      <c r="H24819" s="16"/>
      <c r="I24819" s="16"/>
      <c r="J24819" s="16"/>
      <c r="K24819" s="16" t="s">
        <v>741</v>
      </c>
      <c r="L24819" s="16"/>
      <c r="M24819" s="16"/>
      <c r="N24819" s="16" t="s">
        <v>465</v>
      </c>
      <c r="O24819" s="16" t="s">
        <v>463</v>
      </c>
      <c r="P24819" s="16" t="s">
        <v>464</v>
      </c>
      <c r="Q24819" s="16" t="s">
        <v>253</v>
      </c>
      <c r="R24819" s="16">
        <v>1</v>
      </c>
      <c r="S24819" s="16">
        <v>0</v>
      </c>
      <c r="T24819" s="16">
        <v>0</v>
      </c>
      <c r="U24819" s="16">
        <v>0</v>
      </c>
      <c r="V24819" s="16">
        <v>0</v>
      </c>
      <c r="W24819" s="16">
        <v>0</v>
      </c>
      <c r="X24819" s="16">
        <v>0</v>
      </c>
      <c r="Y24819" s="16">
        <v>0</v>
      </c>
      <c r="Z24819" s="16">
        <v>0</v>
      </c>
      <c r="AA24819" s="16">
        <v>0</v>
      </c>
      <c r="AB24819" s="16">
        <v>0</v>
      </c>
      <c r="AC24819" s="16">
        <v>0</v>
      </c>
      <c r="AD24819" s="16">
        <v>-3.1438635865988061E-6</v>
      </c>
      <c r="AE24819" s="16">
        <v>-3.1438635865988061E-6</v>
      </c>
      <c r="AF24819" s="16">
        <v>-3.1438635865988061E-6</v>
      </c>
      <c r="AG24819" s="16">
        <v>-3.1438635865988061E-6</v>
      </c>
      <c r="AH24819" s="16">
        <v>-3.1438635865988061E-6</v>
      </c>
      <c r="AI24819" s="16">
        <v>-3.069133444399261E-6</v>
      </c>
      <c r="AJ24819" s="16">
        <v>-3.069133444399261E-6</v>
      </c>
      <c r="AK24819" s="16">
        <v>-3.069133444399261E-6</v>
      </c>
      <c r="AL24819" s="16">
        <v>-3.069133444399261E-6</v>
      </c>
      <c r="AM24819" s="16">
        <v>-3.069133444399261E-6</v>
      </c>
      <c r="AN24819" s="16">
        <v>-1.3473701085423461E-6</v>
      </c>
      <c r="AO24819" s="16">
        <v>-1.3473701085423461E-6</v>
      </c>
      <c r="AP24819" s="16">
        <v>-1.3473701085423461E-6</v>
      </c>
      <c r="AQ24819" s="16">
        <v>-1.3473701085423461E-6</v>
      </c>
      <c r="AR24819" s="16">
        <v>-1.3473701085423461E-6</v>
      </c>
      <c r="AS24819" s="16">
        <v>-1.3473701085423461E-6</v>
      </c>
      <c r="AT24819" s="16">
        <v>-1.3473701085423461E-6</v>
      </c>
      <c r="AU24819" s="16">
        <v>-1.3473701085423461E-6</v>
      </c>
      <c r="AV24819" s="16">
        <v>-1.3473701085423461E-6</v>
      </c>
      <c r="AW24819" s="16">
        <v>-1.3473701085423461E-6</v>
      </c>
      <c r="AX24819" s="16">
        <v>-1.3473701085423461E-6</v>
      </c>
      <c r="AY24819" s="16">
        <v>-1.3473701085423461E-6</v>
      </c>
    </row>
    <row r="24820" spans="1:51" ht="14.75" x14ac:dyDescent="0.75">
      <c r="A24820" s="16" t="s">
        <v>674</v>
      </c>
      <c r="B24820" s="16"/>
      <c r="C24820" s="16" t="s">
        <v>675</v>
      </c>
      <c r="D24820" s="16" t="s">
        <v>728</v>
      </c>
      <c r="E24820" s="16" t="s">
        <v>749</v>
      </c>
      <c r="F24820" s="16" t="s">
        <v>750</v>
      </c>
      <c r="G24820" s="16" t="s">
        <v>753</v>
      </c>
      <c r="H24820" s="16"/>
      <c r="I24820" s="16"/>
      <c r="J24820" s="16"/>
      <c r="K24820" s="16" t="s">
        <v>741</v>
      </c>
      <c r="L24820" s="16"/>
      <c r="M24820" s="16"/>
      <c r="N24820" s="16" t="s">
        <v>20</v>
      </c>
      <c r="O24820" s="16" t="s">
        <v>463</v>
      </c>
      <c r="P24820" s="16" t="s">
        <v>464</v>
      </c>
      <c r="Q24820" s="16" t="s">
        <v>253</v>
      </c>
      <c r="R24820" s="16">
        <v>1</v>
      </c>
      <c r="S24820" s="16">
        <v>-2.6348818516933711E-5</v>
      </c>
      <c r="T24820" s="16">
        <v>-2.6348818516933711E-5</v>
      </c>
      <c r="U24820" s="16">
        <v>-2.6348818516933711E-5</v>
      </c>
      <c r="V24820" s="16">
        <v>-2.6348818516933711E-5</v>
      </c>
      <c r="W24820" s="16">
        <v>-2.6348818516933711E-5</v>
      </c>
      <c r="X24820" s="16">
        <v>-2.6348818516933711E-5</v>
      </c>
      <c r="Y24820" s="16">
        <v>-2.6348818516933711E-5</v>
      </c>
      <c r="Z24820" s="16">
        <v>-2.6348818516933711E-5</v>
      </c>
      <c r="AA24820" s="16">
        <v>-2.6348818516933711E-5</v>
      </c>
      <c r="AB24820" s="16">
        <v>-2.6348818516933711E-5</v>
      </c>
      <c r="AC24820" s="16">
        <v>-2.6348818516933711E-5</v>
      </c>
      <c r="AD24820" s="16">
        <v>-8.3648845588609843E-4</v>
      </c>
      <c r="AE24820" s="16">
        <v>-8.3648845588609843E-4</v>
      </c>
      <c r="AF24820" s="16">
        <v>-8.3648845588609843E-4</v>
      </c>
      <c r="AG24820" s="16">
        <v>-8.3648845588609843E-4</v>
      </c>
      <c r="AH24820" s="16">
        <v>-8.3648845588609843E-4</v>
      </c>
      <c r="AI24820" s="16">
        <v>-3.2264899773189068E-4</v>
      </c>
      <c r="AJ24820" s="16">
        <v>-3.2264899773189068E-4</v>
      </c>
      <c r="AK24820" s="16">
        <v>-3.2264899773189068E-4</v>
      </c>
      <c r="AL24820" s="16">
        <v>-3.2264899773189068E-4</v>
      </c>
      <c r="AM24820" s="16">
        <v>-3.2264899773189068E-4</v>
      </c>
      <c r="AN24820" s="16">
        <v>-3.7726363039185693E-5</v>
      </c>
      <c r="AO24820" s="16">
        <v>-3.7726363039185693E-5</v>
      </c>
      <c r="AP24820" s="16">
        <v>-3.7726363039185693E-5</v>
      </c>
      <c r="AQ24820" s="16">
        <v>-3.7726363039185693E-5</v>
      </c>
      <c r="AR24820" s="16">
        <v>-3.7726363039185693E-5</v>
      </c>
      <c r="AS24820" s="16">
        <v>-3.7726363039185693E-5</v>
      </c>
      <c r="AT24820" s="16">
        <v>-3.7726363039185693E-5</v>
      </c>
      <c r="AU24820" s="16">
        <v>-3.7726363039185693E-5</v>
      </c>
      <c r="AV24820" s="16">
        <v>-3.7726363039185693E-5</v>
      </c>
      <c r="AW24820" s="16">
        <v>-3.7726363039185693E-5</v>
      </c>
      <c r="AX24820" s="16">
        <v>-3.7726363039185693E-5</v>
      </c>
      <c r="AY24820" s="16">
        <v>-3.7726363039185693E-5</v>
      </c>
    </row>
    <row r="24821" spans="1:51" ht="14.75" x14ac:dyDescent="0.75">
      <c r="A24821" s="16" t="s">
        <v>674</v>
      </c>
      <c r="B24821" s="16"/>
      <c r="C24821" s="16" t="s">
        <v>675</v>
      </c>
      <c r="D24821" s="16" t="s">
        <v>728</v>
      </c>
      <c r="E24821" s="16" t="s">
        <v>749</v>
      </c>
      <c r="F24821" s="16" t="s">
        <v>750</v>
      </c>
      <c r="G24821" s="16" t="s">
        <v>753</v>
      </c>
      <c r="H24821" s="16"/>
      <c r="I24821" s="16"/>
      <c r="J24821" s="16"/>
      <c r="K24821" s="16" t="s">
        <v>741</v>
      </c>
      <c r="L24821" s="16"/>
      <c r="M24821" s="16"/>
      <c r="N24821" s="16" t="s">
        <v>22</v>
      </c>
      <c r="O24821" s="16" t="s">
        <v>463</v>
      </c>
      <c r="P24821" s="16" t="s">
        <v>464</v>
      </c>
      <c r="Q24821" s="16" t="s">
        <v>253</v>
      </c>
      <c r="R24821" s="16">
        <v>1</v>
      </c>
      <c r="S24821" s="16">
        <v>-6.1304709393820442E-3</v>
      </c>
      <c r="T24821" s="16">
        <v>-6.1304709393820442E-3</v>
      </c>
      <c r="U24821" s="16">
        <v>-6.130470939382046E-3</v>
      </c>
      <c r="V24821" s="16">
        <v>-6.130470939382046E-3</v>
      </c>
      <c r="W24821" s="16">
        <v>-6.130470939382046E-3</v>
      </c>
      <c r="X24821" s="16">
        <v>-6.130470939382046E-3</v>
      </c>
      <c r="Y24821" s="16">
        <v>-6.130470939382046E-3</v>
      </c>
      <c r="Z24821" s="16">
        <v>-6.130470939382046E-3</v>
      </c>
      <c r="AA24821" s="16">
        <v>-6.130470939382046E-3</v>
      </c>
      <c r="AB24821" s="16">
        <v>-6.130470939382046E-3</v>
      </c>
      <c r="AC24821" s="16">
        <v>-6.130470939382046E-3</v>
      </c>
      <c r="AD24821" s="16">
        <v>-2.085894402899871E-2</v>
      </c>
      <c r="AE24821" s="16">
        <v>-2.085894402899871E-2</v>
      </c>
      <c r="AF24821" s="16">
        <v>-2.085894402899871E-2</v>
      </c>
      <c r="AG24821" s="16">
        <v>-2.085894402899871E-2</v>
      </c>
      <c r="AH24821" s="16">
        <v>-2.085894402899871E-2</v>
      </c>
      <c r="AI24821" s="16">
        <v>-2.0555457945173061E-2</v>
      </c>
      <c r="AJ24821" s="16">
        <v>-2.0555457945173061E-2</v>
      </c>
      <c r="AK24821" s="16">
        <v>-2.0555457945173061E-2</v>
      </c>
      <c r="AL24821" s="16">
        <v>-2.0555457945173061E-2</v>
      </c>
      <c r="AM24821" s="16">
        <v>-2.0555457945173061E-2</v>
      </c>
      <c r="AN24821" s="16">
        <v>-1.049393954497737E-3</v>
      </c>
      <c r="AO24821" s="16">
        <v>-1.049393954497737E-3</v>
      </c>
      <c r="AP24821" s="16">
        <v>-1.049393954497737E-3</v>
      </c>
      <c r="AQ24821" s="16">
        <v>-1.049393954497737E-3</v>
      </c>
      <c r="AR24821" s="16">
        <v>-1.049393954497737E-3</v>
      </c>
      <c r="AS24821" s="16">
        <v>-1.049393954497737E-3</v>
      </c>
      <c r="AT24821" s="16">
        <v>-1.049393954497737E-3</v>
      </c>
      <c r="AU24821" s="16">
        <v>-1.049393954497737E-3</v>
      </c>
      <c r="AV24821" s="16">
        <v>-1.049393954497737E-3</v>
      </c>
      <c r="AW24821" s="16">
        <v>-1.049393954497737E-3</v>
      </c>
      <c r="AX24821" s="16">
        <v>-1.049393954497737E-3</v>
      </c>
      <c r="AY24821" s="16">
        <v>-1.049393954497737E-3</v>
      </c>
    </row>
    <row r="24822" spans="1:51" ht="14.75" x14ac:dyDescent="0.75">
      <c r="A24822" s="16" t="s">
        <v>674</v>
      </c>
      <c r="B24822" s="16"/>
      <c r="C24822" s="16" t="s">
        <v>675</v>
      </c>
      <c r="D24822" s="16" t="s">
        <v>728</v>
      </c>
      <c r="E24822" s="16" t="s">
        <v>749</v>
      </c>
      <c r="F24822" s="16" t="s">
        <v>750</v>
      </c>
      <c r="G24822" s="16" t="s">
        <v>753</v>
      </c>
      <c r="H24822" s="16"/>
      <c r="I24822" s="16"/>
      <c r="J24822" s="16"/>
      <c r="K24822" s="16" t="s">
        <v>741</v>
      </c>
      <c r="L24822" s="16"/>
      <c r="M24822" s="16"/>
      <c r="N24822" s="16" t="s">
        <v>24</v>
      </c>
      <c r="O24822" s="16" t="s">
        <v>463</v>
      </c>
      <c r="P24822" s="16" t="s">
        <v>464</v>
      </c>
      <c r="Q24822" s="16" t="s">
        <v>253</v>
      </c>
      <c r="R24822" s="16">
        <v>1</v>
      </c>
      <c r="S24822" s="16">
        <v>-6.0666818807134971E-4</v>
      </c>
      <c r="T24822" s="16">
        <v>-6.0666818807134971E-4</v>
      </c>
      <c r="U24822" s="16">
        <v>-6.066681880713495E-4</v>
      </c>
      <c r="V24822" s="16">
        <v>-6.066681880713495E-4</v>
      </c>
      <c r="W24822" s="16">
        <v>-6.066681880713495E-4</v>
      </c>
      <c r="X24822" s="16">
        <v>-6.066681880713495E-4</v>
      </c>
      <c r="Y24822" s="16">
        <v>-6.066681880713495E-4</v>
      </c>
      <c r="Z24822" s="16">
        <v>-6.066681880713495E-4</v>
      </c>
      <c r="AA24822" s="16">
        <v>-6.066681880713495E-4</v>
      </c>
      <c r="AB24822" s="16">
        <v>-6.066681880713495E-4</v>
      </c>
      <c r="AC24822" s="16">
        <v>-6.066681880713495E-4</v>
      </c>
      <c r="AD24822" s="16">
        <v>-1.594873600447049E-3</v>
      </c>
      <c r="AE24822" s="16">
        <v>-1.594873600447049E-3</v>
      </c>
      <c r="AF24822" s="16">
        <v>-1.594873600447049E-3</v>
      </c>
      <c r="AG24822" s="16">
        <v>-1.594873600447049E-3</v>
      </c>
      <c r="AH24822" s="16">
        <v>-1.594873600447049E-3</v>
      </c>
      <c r="AI24822" s="16">
        <v>-8.9014496199117362E-4</v>
      </c>
      <c r="AJ24822" s="16">
        <v>-8.9014496199117362E-4</v>
      </c>
      <c r="AK24822" s="16">
        <v>-8.9014496199117362E-4</v>
      </c>
      <c r="AL24822" s="16">
        <v>-8.9014496199117362E-4</v>
      </c>
      <c r="AM24822" s="16">
        <v>-8.9014496199117362E-4</v>
      </c>
      <c r="AN24822" s="16">
        <v>-2.6049155431818679E-4</v>
      </c>
      <c r="AO24822" s="16">
        <v>-2.6049155431818679E-4</v>
      </c>
      <c r="AP24822" s="16">
        <v>-2.6049155431818679E-4</v>
      </c>
      <c r="AQ24822" s="16">
        <v>-2.6049155431818679E-4</v>
      </c>
      <c r="AR24822" s="16">
        <v>-2.6049155431818679E-4</v>
      </c>
      <c r="AS24822" s="16">
        <v>-2.6049155431818679E-4</v>
      </c>
      <c r="AT24822" s="16">
        <v>-2.6049155431818679E-4</v>
      </c>
      <c r="AU24822" s="16">
        <v>-2.6049155431818679E-4</v>
      </c>
      <c r="AV24822" s="16">
        <v>-2.6049155431818679E-4</v>
      </c>
      <c r="AW24822" s="16">
        <v>-2.6049155431818679E-4</v>
      </c>
      <c r="AX24822" s="16">
        <v>-2.6049155431818679E-4</v>
      </c>
      <c r="AY24822" s="16">
        <v>-2.6049155431818679E-4</v>
      </c>
    </row>
    <row r="24823" spans="1:51" ht="14.75" x14ac:dyDescent="0.75">
      <c r="A24823" s="16" t="s">
        <v>674</v>
      </c>
      <c r="B24823" s="16"/>
      <c r="C24823" s="16" t="s">
        <v>675</v>
      </c>
      <c r="D24823" s="16" t="s">
        <v>728</v>
      </c>
      <c r="E24823" s="16" t="s">
        <v>749</v>
      </c>
      <c r="F24823" s="16" t="s">
        <v>750</v>
      </c>
      <c r="G24823" s="16" t="s">
        <v>753</v>
      </c>
      <c r="H24823" s="16"/>
      <c r="I24823" s="16"/>
      <c r="J24823" s="16"/>
      <c r="K24823" s="16" t="s">
        <v>741</v>
      </c>
      <c r="L24823" s="16"/>
      <c r="M24823" s="16"/>
      <c r="N24823" s="16" t="s">
        <v>475</v>
      </c>
      <c r="O24823" s="16" t="s">
        <v>463</v>
      </c>
      <c r="P24823" s="16" t="s">
        <v>464</v>
      </c>
      <c r="Q24823" s="16" t="s">
        <v>253</v>
      </c>
      <c r="R24823" s="16">
        <v>1</v>
      </c>
      <c r="S24823" s="16">
        <v>0</v>
      </c>
      <c r="T24823" s="16">
        <v>0</v>
      </c>
      <c r="U24823" s="16">
        <v>0</v>
      </c>
      <c r="V24823" s="16">
        <v>0</v>
      </c>
      <c r="W24823" s="16">
        <v>0</v>
      </c>
      <c r="X24823" s="16">
        <v>0</v>
      </c>
      <c r="Y24823" s="16">
        <v>0</v>
      </c>
      <c r="Z24823" s="16">
        <v>0</v>
      </c>
      <c r="AA24823" s="16">
        <v>0</v>
      </c>
      <c r="AB24823" s="16">
        <v>0</v>
      </c>
      <c r="AC24823" s="16">
        <v>0</v>
      </c>
      <c r="AD24823" s="16">
        <v>0</v>
      </c>
      <c r="AE24823" s="16">
        <v>0</v>
      </c>
      <c r="AF24823" s="16">
        <v>0</v>
      </c>
      <c r="AG24823" s="16">
        <v>0</v>
      </c>
      <c r="AH24823" s="16">
        <v>0</v>
      </c>
      <c r="AI24823" s="16">
        <v>0</v>
      </c>
      <c r="AJ24823" s="16">
        <v>0</v>
      </c>
      <c r="AK24823" s="16">
        <v>0</v>
      </c>
      <c r="AL24823" s="16">
        <v>0</v>
      </c>
      <c r="AM24823" s="16">
        <v>0</v>
      </c>
      <c r="AN24823" s="16">
        <v>0</v>
      </c>
      <c r="AO24823" s="16">
        <v>0</v>
      </c>
      <c r="AP24823" s="16">
        <v>0</v>
      </c>
      <c r="AQ24823" s="16">
        <v>0</v>
      </c>
      <c r="AR24823" s="16">
        <v>0</v>
      </c>
      <c r="AS24823" s="16">
        <v>0</v>
      </c>
      <c r="AT24823" s="16">
        <v>0</v>
      </c>
      <c r="AU24823" s="16">
        <v>0</v>
      </c>
      <c r="AV24823" s="16">
        <v>0</v>
      </c>
      <c r="AW24823" s="16">
        <v>0</v>
      </c>
      <c r="AX24823" s="16">
        <v>0</v>
      </c>
      <c r="AY24823" s="16">
        <v>0</v>
      </c>
    </row>
    <row r="24824" spans="1:51" ht="14.75" x14ac:dyDescent="0.75">
      <c r="A24824" s="16" t="s">
        <v>674</v>
      </c>
      <c r="B24824" s="16"/>
      <c r="C24824" s="16" t="s">
        <v>675</v>
      </c>
      <c r="D24824" s="16" t="s">
        <v>728</v>
      </c>
      <c r="E24824" s="16" t="s">
        <v>749</v>
      </c>
      <c r="F24824" s="16" t="s">
        <v>750</v>
      </c>
      <c r="G24824" s="16" t="s">
        <v>753</v>
      </c>
      <c r="H24824" s="16"/>
      <c r="I24824" s="16"/>
      <c r="J24824" s="16"/>
      <c r="K24824" s="16" t="s">
        <v>741</v>
      </c>
      <c r="L24824" s="16"/>
      <c r="M24824" s="16"/>
      <c r="N24824" s="16" t="s">
        <v>26</v>
      </c>
      <c r="O24824" s="16" t="s">
        <v>463</v>
      </c>
      <c r="P24824" s="16" t="s">
        <v>464</v>
      </c>
      <c r="Q24824" s="16" t="s">
        <v>253</v>
      </c>
      <c r="R24824" s="16">
        <v>1</v>
      </c>
      <c r="S24824" s="16">
        <v>0</v>
      </c>
      <c r="T24824" s="16">
        <v>0</v>
      </c>
      <c r="U24824" s="16">
        <v>0</v>
      </c>
      <c r="V24824" s="16">
        <v>0</v>
      </c>
      <c r="W24824" s="16">
        <v>0</v>
      </c>
      <c r="X24824" s="16">
        <v>0</v>
      </c>
      <c r="Y24824" s="16">
        <v>0</v>
      </c>
      <c r="Z24824" s="16">
        <v>0</v>
      </c>
      <c r="AA24824" s="16">
        <v>0</v>
      </c>
      <c r="AB24824" s="16">
        <v>0</v>
      </c>
      <c r="AC24824" s="16">
        <v>0</v>
      </c>
      <c r="AD24824" s="16">
        <v>0</v>
      </c>
      <c r="AE24824" s="16">
        <v>0</v>
      </c>
      <c r="AF24824" s="16">
        <v>0</v>
      </c>
      <c r="AG24824" s="16">
        <v>0</v>
      </c>
      <c r="AH24824" s="16">
        <v>0</v>
      </c>
      <c r="AI24824" s="16">
        <v>0</v>
      </c>
      <c r="AJ24824" s="16">
        <v>0</v>
      </c>
      <c r="AK24824" s="16">
        <v>0</v>
      </c>
      <c r="AL24824" s="16">
        <v>0</v>
      </c>
      <c r="AM24824" s="16">
        <v>0</v>
      </c>
      <c r="AN24824" s="16">
        <v>0</v>
      </c>
      <c r="AO24824" s="16">
        <v>0</v>
      </c>
      <c r="AP24824" s="16">
        <v>0</v>
      </c>
      <c r="AQ24824" s="16">
        <v>0</v>
      </c>
      <c r="AR24824" s="16">
        <v>0</v>
      </c>
      <c r="AS24824" s="16">
        <v>0</v>
      </c>
      <c r="AT24824" s="16">
        <v>0</v>
      </c>
      <c r="AU24824" s="16">
        <v>0</v>
      </c>
      <c r="AV24824" s="16">
        <v>0</v>
      </c>
      <c r="AW24824" s="16">
        <v>0</v>
      </c>
      <c r="AX24824" s="16">
        <v>0</v>
      </c>
      <c r="AY24824" s="16">
        <v>0</v>
      </c>
    </row>
    <row r="24825" spans="1:51" ht="14.75" x14ac:dyDescent="0.75">
      <c r="A24825" s="16" t="s">
        <v>674</v>
      </c>
      <c r="B24825" s="16"/>
      <c r="C24825" s="16" t="s">
        <v>675</v>
      </c>
      <c r="D24825" s="16" t="s">
        <v>728</v>
      </c>
      <c r="E24825" s="16" t="s">
        <v>749</v>
      </c>
      <c r="F24825" s="16" t="s">
        <v>750</v>
      </c>
      <c r="G24825" s="16" t="s">
        <v>753</v>
      </c>
      <c r="H24825" s="16"/>
      <c r="I24825" s="16"/>
      <c r="J24825" s="16"/>
      <c r="K24825" s="16" t="s">
        <v>741</v>
      </c>
      <c r="L24825" s="16"/>
      <c r="M24825" s="16"/>
      <c r="N24825" s="16" t="s">
        <v>35</v>
      </c>
      <c r="O24825" s="16" t="s">
        <v>463</v>
      </c>
      <c r="P24825" s="16" t="s">
        <v>464</v>
      </c>
      <c r="Q24825" s="16" t="s">
        <v>253</v>
      </c>
      <c r="R24825" s="16">
        <v>1</v>
      </c>
      <c r="S24825" s="16">
        <v>0</v>
      </c>
      <c r="T24825" s="16">
        <v>0</v>
      </c>
      <c r="U24825" s="16">
        <v>0</v>
      </c>
      <c r="V24825" s="16">
        <v>0</v>
      </c>
      <c r="W24825" s="16">
        <v>0</v>
      </c>
      <c r="X24825" s="16">
        <v>0</v>
      </c>
      <c r="Y24825" s="16">
        <v>0</v>
      </c>
      <c r="Z24825" s="16">
        <v>0</v>
      </c>
      <c r="AA24825" s="16">
        <v>0</v>
      </c>
      <c r="AB24825" s="16">
        <v>0</v>
      </c>
      <c r="AC24825" s="16">
        <v>0</v>
      </c>
      <c r="AD24825" s="16">
        <v>0</v>
      </c>
      <c r="AE24825" s="16">
        <v>0</v>
      </c>
      <c r="AF24825" s="16">
        <v>0</v>
      </c>
      <c r="AG24825" s="16">
        <v>0</v>
      </c>
      <c r="AH24825" s="16">
        <v>0</v>
      </c>
      <c r="AI24825" s="16">
        <v>0</v>
      </c>
      <c r="AJ24825" s="16">
        <v>0</v>
      </c>
      <c r="AK24825" s="16">
        <v>0</v>
      </c>
      <c r="AL24825" s="16">
        <v>0</v>
      </c>
      <c r="AM24825" s="16">
        <v>0</v>
      </c>
      <c r="AN24825" s="16">
        <v>0</v>
      </c>
      <c r="AO24825" s="16">
        <v>0</v>
      </c>
      <c r="AP24825" s="16">
        <v>0</v>
      </c>
      <c r="AQ24825" s="16">
        <v>0</v>
      </c>
      <c r="AR24825" s="16">
        <v>0</v>
      </c>
      <c r="AS24825" s="16">
        <v>0</v>
      </c>
      <c r="AT24825" s="16">
        <v>0</v>
      </c>
      <c r="AU24825" s="16">
        <v>0</v>
      </c>
      <c r="AV24825" s="16">
        <v>0</v>
      </c>
      <c r="AW24825" s="16">
        <v>0</v>
      </c>
      <c r="AX24825" s="16">
        <v>0</v>
      </c>
      <c r="AY24825" s="16">
        <v>0</v>
      </c>
    </row>
    <row r="24826" spans="1:51" ht="14.75" x14ac:dyDescent="0.75">
      <c r="A24826" s="16" t="s">
        <v>674</v>
      </c>
      <c r="B24826" s="16"/>
      <c r="C24826" s="16" t="s">
        <v>675</v>
      </c>
      <c r="D24826" s="16" t="s">
        <v>728</v>
      </c>
      <c r="E24826" s="16" t="s">
        <v>749</v>
      </c>
      <c r="F24826" s="16" t="s">
        <v>750</v>
      </c>
      <c r="G24826" s="16" t="s">
        <v>753</v>
      </c>
      <c r="H24826" s="16"/>
      <c r="I24826" s="16"/>
      <c r="J24826" s="16"/>
      <c r="K24826" s="16" t="s">
        <v>741</v>
      </c>
      <c r="L24826" s="16"/>
      <c r="M24826" s="16"/>
      <c r="N24826" s="16" t="s">
        <v>28</v>
      </c>
      <c r="O24826" s="16" t="s">
        <v>463</v>
      </c>
      <c r="P24826" s="16" t="s">
        <v>464</v>
      </c>
      <c r="Q24826" s="16" t="s">
        <v>253</v>
      </c>
      <c r="R24826" s="16">
        <v>1</v>
      </c>
      <c r="S24826" s="16">
        <v>0</v>
      </c>
      <c r="T24826" s="16">
        <v>0</v>
      </c>
      <c r="U24826" s="16">
        <v>0</v>
      </c>
      <c r="V24826" s="16">
        <v>0</v>
      </c>
      <c r="W24826" s="16">
        <v>0</v>
      </c>
      <c r="X24826" s="16">
        <v>0</v>
      </c>
      <c r="Y24826" s="16">
        <v>0</v>
      </c>
      <c r="Z24826" s="16">
        <v>0</v>
      </c>
      <c r="AA24826" s="16">
        <v>0</v>
      </c>
      <c r="AB24826" s="16">
        <v>0</v>
      </c>
      <c r="AC24826" s="16">
        <v>0</v>
      </c>
      <c r="AD24826" s="16">
        <v>0</v>
      </c>
      <c r="AE24826" s="16">
        <v>0</v>
      </c>
      <c r="AF24826" s="16">
        <v>0</v>
      </c>
      <c r="AG24826" s="16">
        <v>0</v>
      </c>
      <c r="AH24826" s="16">
        <v>0</v>
      </c>
      <c r="AI24826" s="16">
        <v>0</v>
      </c>
      <c r="AJ24826" s="16">
        <v>0</v>
      </c>
      <c r="AK24826" s="16">
        <v>0</v>
      </c>
      <c r="AL24826" s="16">
        <v>0</v>
      </c>
      <c r="AM24826" s="16">
        <v>0</v>
      </c>
      <c r="AN24826" s="16">
        <v>0</v>
      </c>
      <c r="AO24826" s="16">
        <v>0</v>
      </c>
      <c r="AP24826" s="16">
        <v>0</v>
      </c>
      <c r="AQ24826" s="16">
        <v>0</v>
      </c>
      <c r="AR24826" s="16">
        <v>0</v>
      </c>
      <c r="AS24826" s="16">
        <v>0</v>
      </c>
      <c r="AT24826" s="16">
        <v>0</v>
      </c>
      <c r="AU24826" s="16">
        <v>0</v>
      </c>
      <c r="AV24826" s="16">
        <v>0</v>
      </c>
      <c r="AW24826" s="16">
        <v>0</v>
      </c>
      <c r="AX24826" s="16">
        <v>0</v>
      </c>
      <c r="AY24826" s="16">
        <v>0</v>
      </c>
    </row>
    <row r="24827" spans="1:51" ht="14.75" x14ac:dyDescent="0.75">
      <c r="A24827" s="16" t="s">
        <v>674</v>
      </c>
      <c r="B24827" s="16"/>
      <c r="C24827" s="16" t="s">
        <v>675</v>
      </c>
      <c r="D24827" s="16" t="s">
        <v>728</v>
      </c>
      <c r="E24827" s="16" t="s">
        <v>749</v>
      </c>
      <c r="F24827" s="16" t="s">
        <v>750</v>
      </c>
      <c r="G24827" s="16" t="s">
        <v>753</v>
      </c>
      <c r="H24827" s="16"/>
      <c r="I24827" s="16"/>
      <c r="J24827" s="16"/>
      <c r="K24827" s="16" t="s">
        <v>741</v>
      </c>
      <c r="L24827" s="16"/>
      <c r="M24827" s="16"/>
      <c r="N24827" s="16" t="s">
        <v>30</v>
      </c>
      <c r="O24827" s="16" t="s">
        <v>463</v>
      </c>
      <c r="P24827" s="16" t="s">
        <v>464</v>
      </c>
      <c r="Q24827" s="16" t="s">
        <v>253</v>
      </c>
      <c r="R24827" s="16">
        <v>1</v>
      </c>
      <c r="S24827" s="16">
        <v>0</v>
      </c>
      <c r="T24827" s="16">
        <v>0</v>
      </c>
      <c r="U24827" s="16">
        <v>0</v>
      </c>
      <c r="V24827" s="16">
        <v>0</v>
      </c>
      <c r="W24827" s="16">
        <v>0</v>
      </c>
      <c r="X24827" s="16">
        <v>0</v>
      </c>
      <c r="Y24827" s="16">
        <v>0</v>
      </c>
      <c r="Z24827" s="16">
        <v>0</v>
      </c>
      <c r="AA24827" s="16">
        <v>0</v>
      </c>
      <c r="AB24827" s="16">
        <v>0</v>
      </c>
      <c r="AC24827" s="16">
        <v>0</v>
      </c>
      <c r="AD24827" s="16">
        <v>0</v>
      </c>
      <c r="AE24827" s="16">
        <v>0</v>
      </c>
      <c r="AF24827" s="16">
        <v>0</v>
      </c>
      <c r="AG24827" s="16">
        <v>0</v>
      </c>
      <c r="AH24827" s="16">
        <v>0</v>
      </c>
      <c r="AI24827" s="16">
        <v>0</v>
      </c>
      <c r="AJ24827" s="16">
        <v>0</v>
      </c>
      <c r="AK24827" s="16">
        <v>0</v>
      </c>
      <c r="AL24827" s="16">
        <v>0</v>
      </c>
      <c r="AM24827" s="16">
        <v>0</v>
      </c>
      <c r="AN24827" s="16">
        <v>0</v>
      </c>
      <c r="AO24827" s="16">
        <v>0</v>
      </c>
      <c r="AP24827" s="16">
        <v>0</v>
      </c>
      <c r="AQ24827" s="16">
        <v>0</v>
      </c>
      <c r="AR24827" s="16">
        <v>0</v>
      </c>
      <c r="AS24827" s="16">
        <v>0</v>
      </c>
      <c r="AT24827" s="16">
        <v>0</v>
      </c>
      <c r="AU24827" s="16">
        <v>0</v>
      </c>
      <c r="AV24827" s="16">
        <v>0</v>
      </c>
      <c r="AW24827" s="16">
        <v>0</v>
      </c>
      <c r="AX24827" s="16">
        <v>0</v>
      </c>
      <c r="AY24827" s="16">
        <v>0</v>
      </c>
    </row>
    <row r="24828" spans="1:51" ht="14.75" x14ac:dyDescent="0.75">
      <c r="A24828" s="16" t="s">
        <v>674</v>
      </c>
      <c r="B24828" s="16"/>
      <c r="C24828" s="16" t="s">
        <v>675</v>
      </c>
      <c r="D24828" s="16" t="s">
        <v>728</v>
      </c>
      <c r="E24828" s="16" t="s">
        <v>749</v>
      </c>
      <c r="F24828" s="16" t="s">
        <v>750</v>
      </c>
      <c r="G24828" s="16" t="s">
        <v>753</v>
      </c>
      <c r="H24828" s="16"/>
      <c r="I24828" s="16"/>
      <c r="J24828" s="16"/>
      <c r="K24828" s="16" t="s">
        <v>741</v>
      </c>
      <c r="L24828" s="16"/>
      <c r="M24828" s="16"/>
      <c r="N24828" s="16" t="s">
        <v>32</v>
      </c>
      <c r="O24828" s="16" t="s">
        <v>463</v>
      </c>
      <c r="P24828" s="16" t="s">
        <v>464</v>
      </c>
      <c r="Q24828" s="16" t="s">
        <v>253</v>
      </c>
      <c r="R24828" s="16">
        <v>1</v>
      </c>
      <c r="S24828" s="16">
        <v>0</v>
      </c>
      <c r="T24828" s="16">
        <v>0</v>
      </c>
      <c r="U24828" s="16">
        <v>0</v>
      </c>
      <c r="V24828" s="16">
        <v>0</v>
      </c>
      <c r="W24828" s="16">
        <v>0</v>
      </c>
      <c r="X24828" s="16">
        <v>0</v>
      </c>
      <c r="Y24828" s="16">
        <v>0</v>
      </c>
      <c r="Z24828" s="16">
        <v>0</v>
      </c>
      <c r="AA24828" s="16">
        <v>0</v>
      </c>
      <c r="AB24828" s="16">
        <v>0</v>
      </c>
      <c r="AC24828" s="16">
        <v>0</v>
      </c>
      <c r="AD24828" s="16">
        <v>0</v>
      </c>
      <c r="AE24828" s="16">
        <v>0</v>
      </c>
      <c r="AF24828" s="16">
        <v>0</v>
      </c>
      <c r="AG24828" s="16">
        <v>0</v>
      </c>
      <c r="AH24828" s="16">
        <v>0</v>
      </c>
      <c r="AI24828" s="16">
        <v>0</v>
      </c>
      <c r="AJ24828" s="16">
        <v>0</v>
      </c>
      <c r="AK24828" s="16">
        <v>0</v>
      </c>
      <c r="AL24828" s="16">
        <v>0</v>
      </c>
      <c r="AM24828" s="16">
        <v>0</v>
      </c>
      <c r="AN24828" s="16">
        <v>0</v>
      </c>
      <c r="AO24828" s="16">
        <v>0</v>
      </c>
      <c r="AP24828" s="16">
        <v>0</v>
      </c>
      <c r="AQ24828" s="16">
        <v>0</v>
      </c>
      <c r="AR24828" s="16">
        <v>0</v>
      </c>
      <c r="AS24828" s="16">
        <v>0</v>
      </c>
      <c r="AT24828" s="16">
        <v>0</v>
      </c>
      <c r="AU24828" s="16">
        <v>0</v>
      </c>
      <c r="AV24828" s="16">
        <v>0</v>
      </c>
      <c r="AW24828" s="16">
        <v>0</v>
      </c>
      <c r="AX24828" s="16">
        <v>0</v>
      </c>
      <c r="AY24828" s="16">
        <v>0</v>
      </c>
    </row>
    <row r="24829" spans="1:51" ht="14.75" x14ac:dyDescent="0.75">
      <c r="A24829" s="16" t="s">
        <v>674</v>
      </c>
      <c r="B24829" s="16"/>
      <c r="C24829" s="16" t="s">
        <v>675</v>
      </c>
      <c r="D24829" s="16" t="s">
        <v>728</v>
      </c>
      <c r="E24829" s="16" t="s">
        <v>749</v>
      </c>
      <c r="F24829" s="16" t="s">
        <v>750</v>
      </c>
      <c r="G24829" s="16" t="s">
        <v>753</v>
      </c>
      <c r="H24829" s="16"/>
      <c r="I24829" s="16"/>
      <c r="J24829" s="16"/>
      <c r="K24829" s="16" t="s">
        <v>741</v>
      </c>
      <c r="L24829" s="16"/>
      <c r="M24829" s="16"/>
      <c r="N24829" s="16" t="s">
        <v>38</v>
      </c>
      <c r="O24829" s="16" t="s">
        <v>463</v>
      </c>
      <c r="P24829" s="16" t="s">
        <v>464</v>
      </c>
      <c r="Q24829" s="16" t="s">
        <v>253</v>
      </c>
      <c r="R24829" s="16">
        <v>1</v>
      </c>
      <c r="S24829" s="16">
        <v>0</v>
      </c>
      <c r="T24829" s="16">
        <v>0</v>
      </c>
      <c r="U24829" s="16">
        <v>0</v>
      </c>
      <c r="V24829" s="16">
        <v>0</v>
      </c>
      <c r="W24829" s="16">
        <v>0</v>
      </c>
      <c r="X24829" s="16">
        <v>0</v>
      </c>
      <c r="Y24829" s="16">
        <v>0</v>
      </c>
      <c r="Z24829" s="16">
        <v>0</v>
      </c>
      <c r="AA24829" s="16">
        <v>0</v>
      </c>
      <c r="AB24829" s="16">
        <v>0</v>
      </c>
      <c r="AC24829" s="16">
        <v>0</v>
      </c>
      <c r="AD24829" s="16">
        <v>0</v>
      </c>
      <c r="AE24829" s="16">
        <v>0</v>
      </c>
      <c r="AF24829" s="16">
        <v>0</v>
      </c>
      <c r="AG24829" s="16">
        <v>0</v>
      </c>
      <c r="AH24829" s="16">
        <v>0</v>
      </c>
      <c r="AI24829" s="16">
        <v>0</v>
      </c>
      <c r="AJ24829" s="16">
        <v>0</v>
      </c>
      <c r="AK24829" s="16">
        <v>0</v>
      </c>
      <c r="AL24829" s="16">
        <v>0</v>
      </c>
      <c r="AM24829" s="16">
        <v>0</v>
      </c>
      <c r="AN24829" s="16">
        <v>0</v>
      </c>
      <c r="AO24829" s="16">
        <v>0</v>
      </c>
      <c r="AP24829" s="16">
        <v>0</v>
      </c>
      <c r="AQ24829" s="16">
        <v>0</v>
      </c>
      <c r="AR24829" s="16">
        <v>0</v>
      </c>
      <c r="AS24829" s="16">
        <v>0</v>
      </c>
      <c r="AT24829" s="16">
        <v>0</v>
      </c>
      <c r="AU24829" s="16">
        <v>0</v>
      </c>
      <c r="AV24829" s="16">
        <v>0</v>
      </c>
      <c r="AW24829" s="16">
        <v>0</v>
      </c>
      <c r="AX24829" s="16">
        <v>0</v>
      </c>
      <c r="AY24829" s="16">
        <v>0</v>
      </c>
    </row>
    <row r="24830" spans="1:51" ht="14.75" x14ac:dyDescent="0.75">
      <c r="A24830" s="16" t="s">
        <v>674</v>
      </c>
      <c r="B24830" s="16"/>
      <c r="C24830" s="16" t="s">
        <v>675</v>
      </c>
      <c r="D24830" s="16" t="s">
        <v>728</v>
      </c>
      <c r="E24830" s="16" t="s">
        <v>749</v>
      </c>
      <c r="F24830" s="16" t="s">
        <v>750</v>
      </c>
      <c r="G24830" s="16" t="s">
        <v>753</v>
      </c>
      <c r="H24830" s="16"/>
      <c r="I24830" s="16"/>
      <c r="J24830" s="16"/>
      <c r="K24830" s="16" t="s">
        <v>741</v>
      </c>
      <c r="L24830" s="16"/>
      <c r="M24830" s="16"/>
      <c r="N24830" s="16" t="s">
        <v>40</v>
      </c>
      <c r="O24830" s="16" t="s">
        <v>463</v>
      </c>
      <c r="P24830" s="16" t="s">
        <v>464</v>
      </c>
      <c r="Q24830" s="16" t="s">
        <v>253</v>
      </c>
      <c r="R24830" s="16">
        <v>1</v>
      </c>
      <c r="S24830" s="16">
        <v>0</v>
      </c>
      <c r="T24830" s="16">
        <v>0</v>
      </c>
      <c r="U24830" s="16">
        <v>0</v>
      </c>
      <c r="V24830" s="16">
        <v>0</v>
      </c>
      <c r="W24830" s="16">
        <v>0</v>
      </c>
      <c r="X24830" s="16">
        <v>0</v>
      </c>
      <c r="Y24830" s="16">
        <v>0</v>
      </c>
      <c r="Z24830" s="16">
        <v>0</v>
      </c>
      <c r="AA24830" s="16">
        <v>0</v>
      </c>
      <c r="AB24830" s="16">
        <v>0</v>
      </c>
      <c r="AC24830" s="16">
        <v>0</v>
      </c>
      <c r="AD24830" s="16">
        <v>0</v>
      </c>
      <c r="AE24830" s="16">
        <v>0</v>
      </c>
      <c r="AF24830" s="16">
        <v>0</v>
      </c>
      <c r="AG24830" s="16">
        <v>0</v>
      </c>
      <c r="AH24830" s="16">
        <v>0</v>
      </c>
      <c r="AI24830" s="16">
        <v>0</v>
      </c>
      <c r="AJ24830" s="16">
        <v>0</v>
      </c>
      <c r="AK24830" s="16">
        <v>0</v>
      </c>
      <c r="AL24830" s="16">
        <v>0</v>
      </c>
      <c r="AM24830" s="16">
        <v>0</v>
      </c>
      <c r="AN24830" s="16">
        <v>0</v>
      </c>
      <c r="AO24830" s="16">
        <v>0</v>
      </c>
      <c r="AP24830" s="16">
        <v>0</v>
      </c>
      <c r="AQ24830" s="16">
        <v>0</v>
      </c>
      <c r="AR24830" s="16">
        <v>0</v>
      </c>
      <c r="AS24830" s="16">
        <v>0</v>
      </c>
      <c r="AT24830" s="16">
        <v>0</v>
      </c>
      <c r="AU24830" s="16">
        <v>0</v>
      </c>
      <c r="AV24830" s="16">
        <v>0</v>
      </c>
      <c r="AW24830" s="16">
        <v>0</v>
      </c>
      <c r="AX24830" s="16">
        <v>0</v>
      </c>
      <c r="AY24830" s="16">
        <v>0</v>
      </c>
    </row>
    <row r="24831" spans="1:51" ht="14.75" x14ac:dyDescent="0.75">
      <c r="A24831" s="16" t="s">
        <v>674</v>
      </c>
      <c r="B24831" s="16"/>
      <c r="C24831" s="16" t="s">
        <v>675</v>
      </c>
      <c r="D24831" s="16" t="s">
        <v>728</v>
      </c>
      <c r="E24831" s="16" t="s">
        <v>749</v>
      </c>
      <c r="F24831" s="16" t="s">
        <v>750</v>
      </c>
      <c r="G24831" s="16" t="s">
        <v>753</v>
      </c>
      <c r="H24831" s="16"/>
      <c r="I24831" s="16"/>
      <c r="J24831" s="16"/>
      <c r="K24831" s="16" t="s">
        <v>741</v>
      </c>
      <c r="L24831" s="16"/>
      <c r="M24831" s="16"/>
      <c r="N24831" s="16" t="s">
        <v>42</v>
      </c>
      <c r="O24831" s="16" t="s">
        <v>463</v>
      </c>
      <c r="P24831" s="16" t="s">
        <v>464</v>
      </c>
      <c r="Q24831" s="16" t="s">
        <v>253</v>
      </c>
      <c r="R24831" s="16">
        <v>1</v>
      </c>
      <c r="S24831" s="16">
        <v>-1.472987563693774E-2</v>
      </c>
      <c r="T24831" s="16">
        <v>-1.472987563693774E-2</v>
      </c>
      <c r="U24831" s="16">
        <v>-1.472987563693774E-2</v>
      </c>
      <c r="V24831" s="16">
        <v>-1.472987563693774E-2</v>
      </c>
      <c r="W24831" s="16">
        <v>-1.472987563693774E-2</v>
      </c>
      <c r="X24831" s="16">
        <v>-1.472987563693774E-2</v>
      </c>
      <c r="Y24831" s="16">
        <v>-1.472987563693774E-2</v>
      </c>
      <c r="Z24831" s="16">
        <v>-1.472987563693774E-2</v>
      </c>
      <c r="AA24831" s="16">
        <v>-1.472987563693774E-2</v>
      </c>
      <c r="AB24831" s="16">
        <v>-1.472987563693774E-2</v>
      </c>
      <c r="AC24831" s="16">
        <v>-1.472987563693774E-2</v>
      </c>
      <c r="AD24831" s="16">
        <v>-3.7864466124009607E-4</v>
      </c>
      <c r="AE24831" s="16">
        <v>-3.7864466124009607E-4</v>
      </c>
      <c r="AF24831" s="16">
        <v>-3.7864466124009607E-4</v>
      </c>
      <c r="AG24831" s="16">
        <v>-3.7864466124009607E-4</v>
      </c>
      <c r="AH24831" s="16">
        <v>-3.7864466124009607E-4</v>
      </c>
      <c r="AI24831" s="16">
        <v>-0.15364400113352769</v>
      </c>
      <c r="AJ24831" s="16">
        <v>-0.15364400113352769</v>
      </c>
      <c r="AK24831" s="16">
        <v>-0.15364400113352769</v>
      </c>
      <c r="AL24831" s="16">
        <v>-0.15364400113352769</v>
      </c>
      <c r="AM24831" s="16">
        <v>-0.15364400113352769</v>
      </c>
      <c r="AN24831" s="16">
        <v>-5.2138652765153178E-2</v>
      </c>
      <c r="AO24831" s="16">
        <v>-5.2138652765153178E-2</v>
      </c>
      <c r="AP24831" s="16">
        <v>-5.2138652765153178E-2</v>
      </c>
      <c r="AQ24831" s="16">
        <v>-5.2138652765153178E-2</v>
      </c>
      <c r="AR24831" s="16">
        <v>-5.2138652765153178E-2</v>
      </c>
      <c r="AS24831" s="16">
        <v>-5.2138652765153178E-2</v>
      </c>
      <c r="AT24831" s="16">
        <v>-5.2138652765153178E-2</v>
      </c>
      <c r="AU24831" s="16">
        <v>-5.2138652765153178E-2</v>
      </c>
      <c r="AV24831" s="16">
        <v>-5.2138652765153178E-2</v>
      </c>
      <c r="AW24831" s="16">
        <v>-5.2138652765153178E-2</v>
      </c>
      <c r="AX24831" s="16">
        <v>-5.2138652765153178E-2</v>
      </c>
      <c r="AY24831" s="16">
        <v>-5.2138652765153178E-2</v>
      </c>
    </row>
    <row r="24832" spans="1:51" ht="14.75" x14ac:dyDescent="0.75">
      <c r="A24832" s="16" t="s">
        <v>674</v>
      </c>
      <c r="B24832" s="16"/>
      <c r="C24832" s="16" t="s">
        <v>675</v>
      </c>
      <c r="D24832" s="16" t="s">
        <v>728</v>
      </c>
      <c r="E24832" s="16" t="s">
        <v>749</v>
      </c>
      <c r="F24832" s="16" t="s">
        <v>750</v>
      </c>
      <c r="G24832" s="16" t="s">
        <v>753</v>
      </c>
      <c r="H24832" s="16"/>
      <c r="I24832" s="16"/>
      <c r="J24832" s="16"/>
      <c r="K24832" s="16" t="s">
        <v>741</v>
      </c>
      <c r="L24832" s="16"/>
      <c r="M24832" s="16"/>
      <c r="N24832" s="16" t="s">
        <v>48</v>
      </c>
      <c r="O24832" s="16" t="s">
        <v>463</v>
      </c>
      <c r="P24832" s="16" t="s">
        <v>464</v>
      </c>
      <c r="Q24832" s="16" t="s">
        <v>253</v>
      </c>
      <c r="R24832" s="16">
        <v>1</v>
      </c>
      <c r="S24832" s="16">
        <v>-3.1302837881818872E-6</v>
      </c>
      <c r="T24832" s="16">
        <v>-3.1302837881818872E-6</v>
      </c>
      <c r="U24832" s="16">
        <v>-3.1302837881818872E-6</v>
      </c>
      <c r="V24832" s="16">
        <v>-3.1302837881818872E-6</v>
      </c>
      <c r="W24832" s="16">
        <v>-3.1302837881818872E-6</v>
      </c>
      <c r="X24832" s="16">
        <v>-3.1302837881818872E-6</v>
      </c>
      <c r="Y24832" s="16">
        <v>-3.1302837881818872E-6</v>
      </c>
      <c r="Z24832" s="16">
        <v>-3.1302837881818872E-6</v>
      </c>
      <c r="AA24832" s="16">
        <v>-3.1302837881818872E-6</v>
      </c>
      <c r="AB24832" s="16">
        <v>-3.1302837881818872E-6</v>
      </c>
      <c r="AC24832" s="16">
        <v>-3.1302837881818872E-6</v>
      </c>
      <c r="AD24832" s="16">
        <v>-1.9993928267823301E-4</v>
      </c>
      <c r="AE24832" s="16">
        <v>-1.9993928267823301E-4</v>
      </c>
      <c r="AF24832" s="16">
        <v>-1.9993928267823301E-4</v>
      </c>
      <c r="AG24832" s="16">
        <v>-1.9993928267823301E-4</v>
      </c>
      <c r="AH24832" s="16">
        <v>-1.9993928267823301E-4</v>
      </c>
      <c r="AI24832" s="16">
        <v>-2.5819371382299831E-4</v>
      </c>
      <c r="AJ24832" s="16">
        <v>-2.5819371382299831E-4</v>
      </c>
      <c r="AK24832" s="16">
        <v>-2.5819371382299831E-4</v>
      </c>
      <c r="AL24832" s="16">
        <v>-2.5819371382299831E-4</v>
      </c>
      <c r="AM24832" s="16">
        <v>-2.5819371382299831E-4</v>
      </c>
      <c r="AN24832" s="16">
        <v>-1.1529628364303909E-5</v>
      </c>
      <c r="AO24832" s="16">
        <v>-1.1529628364303909E-5</v>
      </c>
      <c r="AP24832" s="16">
        <v>-1.1529628364303909E-5</v>
      </c>
      <c r="AQ24832" s="16">
        <v>-1.1529628364303909E-5</v>
      </c>
      <c r="AR24832" s="16">
        <v>-1.1529628364303909E-5</v>
      </c>
      <c r="AS24832" s="16">
        <v>-1.1529628364303909E-5</v>
      </c>
      <c r="AT24832" s="16">
        <v>-1.1529628364303909E-5</v>
      </c>
      <c r="AU24832" s="16">
        <v>-1.1529628364303909E-5</v>
      </c>
      <c r="AV24832" s="16">
        <v>-1.1529628364303909E-5</v>
      </c>
      <c r="AW24832" s="16">
        <v>-1.1529628364303909E-5</v>
      </c>
      <c r="AX24832" s="16">
        <v>-1.1529628364303909E-5</v>
      </c>
      <c r="AY24832" s="16">
        <v>-1.1529628364303909E-5</v>
      </c>
    </row>
    <row r="24833" spans="1:51" ht="14.75" x14ac:dyDescent="0.75">
      <c r="A24833" s="16" t="s">
        <v>674</v>
      </c>
      <c r="B24833" s="16"/>
      <c r="C24833" s="16" t="s">
        <v>675</v>
      </c>
      <c r="D24833" s="16" t="s">
        <v>728</v>
      </c>
      <c r="E24833" s="16" t="s">
        <v>749</v>
      </c>
      <c r="F24833" s="16" t="s">
        <v>750</v>
      </c>
      <c r="G24833" s="16" t="s">
        <v>753</v>
      </c>
      <c r="H24833" s="16"/>
      <c r="I24833" s="16"/>
      <c r="J24833" s="16"/>
      <c r="K24833" s="16" t="s">
        <v>741</v>
      </c>
      <c r="L24833" s="16"/>
      <c r="M24833" s="16"/>
      <c r="N24833" s="16" t="s">
        <v>46</v>
      </c>
      <c r="O24833" s="16" t="s">
        <v>463</v>
      </c>
      <c r="P24833" s="16" t="s">
        <v>464</v>
      </c>
      <c r="Q24833" s="16" t="s">
        <v>253</v>
      </c>
      <c r="R24833" s="16">
        <v>1</v>
      </c>
      <c r="S24833" s="16">
        <v>-6.3942388287979029E-4</v>
      </c>
      <c r="T24833" s="16">
        <v>-6.3942388287979029E-4</v>
      </c>
      <c r="U24833" s="16">
        <v>-6.3942388287979018E-4</v>
      </c>
      <c r="V24833" s="16">
        <v>-6.3942388287979018E-4</v>
      </c>
      <c r="W24833" s="16">
        <v>-6.3942388287979018E-4</v>
      </c>
      <c r="X24833" s="16">
        <v>-6.3942388287979018E-4</v>
      </c>
      <c r="Y24833" s="16">
        <v>-6.3942388287979018E-4</v>
      </c>
      <c r="Z24833" s="16">
        <v>-6.3942388287979018E-4</v>
      </c>
      <c r="AA24833" s="16">
        <v>-6.3942388287979018E-4</v>
      </c>
      <c r="AB24833" s="16">
        <v>-6.3942388287979018E-4</v>
      </c>
      <c r="AC24833" s="16">
        <v>-6.3942388287979018E-4</v>
      </c>
      <c r="AD24833" s="16">
        <v>-3.7471254233153718E-4</v>
      </c>
      <c r="AE24833" s="16">
        <v>-3.7471254233153718E-4</v>
      </c>
      <c r="AF24833" s="16">
        <v>-3.7471254233153718E-4</v>
      </c>
      <c r="AG24833" s="16">
        <v>-3.7471254233153718E-4</v>
      </c>
      <c r="AH24833" s="16">
        <v>-3.7471254233153718E-4</v>
      </c>
      <c r="AI24833" s="16">
        <v>-3.883291349070101E-3</v>
      </c>
      <c r="AJ24833" s="16">
        <v>-3.883291349070101E-3</v>
      </c>
      <c r="AK24833" s="16">
        <v>-3.883291349070101E-3</v>
      </c>
      <c r="AL24833" s="16">
        <v>-3.883291349070101E-3</v>
      </c>
      <c r="AM24833" s="16">
        <v>-3.883291349070101E-3</v>
      </c>
      <c r="AN24833" s="16">
        <v>-3.2426707278919122E-4</v>
      </c>
      <c r="AO24833" s="16">
        <v>-3.2426707278919122E-4</v>
      </c>
      <c r="AP24833" s="16">
        <v>-3.2426707278919122E-4</v>
      </c>
      <c r="AQ24833" s="16">
        <v>-3.2426707278919122E-4</v>
      </c>
      <c r="AR24833" s="16">
        <v>-3.2426707278919122E-4</v>
      </c>
      <c r="AS24833" s="16">
        <v>-3.2426707278919122E-4</v>
      </c>
      <c r="AT24833" s="16">
        <v>-3.2426707278919122E-4</v>
      </c>
      <c r="AU24833" s="16">
        <v>-3.2426707278919122E-4</v>
      </c>
      <c r="AV24833" s="16">
        <v>-3.2426707278919122E-4</v>
      </c>
      <c r="AW24833" s="16">
        <v>-3.2426707278919122E-4</v>
      </c>
      <c r="AX24833" s="16">
        <v>-3.2426707278919122E-4</v>
      </c>
      <c r="AY24833" s="16">
        <v>-3.2426707278919122E-4</v>
      </c>
    </row>
    <row r="24834" spans="1:51" ht="14.75" x14ac:dyDescent="0.75">
      <c r="A24834" s="16" t="s">
        <v>674</v>
      </c>
      <c r="B24834" s="16"/>
      <c r="C24834" s="16" t="s">
        <v>675</v>
      </c>
      <c r="D24834" s="16" t="s">
        <v>728</v>
      </c>
      <c r="E24834" s="16" t="s">
        <v>749</v>
      </c>
      <c r="F24834" s="16" t="s">
        <v>750</v>
      </c>
      <c r="G24834" s="16" t="s">
        <v>753</v>
      </c>
      <c r="H24834" s="16"/>
      <c r="I24834" s="16"/>
      <c r="J24834" s="16"/>
      <c r="K24834" s="16" t="s">
        <v>741</v>
      </c>
      <c r="L24834" s="16"/>
      <c r="M24834" s="16"/>
      <c r="N24834" s="16" t="s">
        <v>44</v>
      </c>
      <c r="O24834" s="16" t="s">
        <v>463</v>
      </c>
      <c r="P24834" s="16" t="s">
        <v>464</v>
      </c>
      <c r="Q24834" s="16" t="s">
        <v>253</v>
      </c>
      <c r="R24834" s="16">
        <v>1</v>
      </c>
      <c r="S24834" s="16">
        <v>-3.90092662310635E-5</v>
      </c>
      <c r="T24834" s="16">
        <v>-3.90092662310635E-5</v>
      </c>
      <c r="U24834" s="16">
        <v>-3.90092662310635E-5</v>
      </c>
      <c r="V24834" s="16">
        <v>-3.90092662310635E-5</v>
      </c>
      <c r="W24834" s="16">
        <v>-3.90092662310635E-5</v>
      </c>
      <c r="X24834" s="16">
        <v>-3.90092662310635E-5</v>
      </c>
      <c r="Y24834" s="16">
        <v>-3.90092662310635E-5</v>
      </c>
      <c r="Z24834" s="16">
        <v>-3.90092662310635E-5</v>
      </c>
      <c r="AA24834" s="16">
        <v>-3.90092662310635E-5</v>
      </c>
      <c r="AB24834" s="16">
        <v>-3.90092662310635E-5</v>
      </c>
      <c r="AC24834" s="16">
        <v>-3.90092662310635E-5</v>
      </c>
      <c r="AD24834" s="16">
        <v>-6.6192590586315169E-5</v>
      </c>
      <c r="AE24834" s="16">
        <v>-6.6192590586315169E-5</v>
      </c>
      <c r="AF24834" s="16">
        <v>-6.6192590586315169E-5</v>
      </c>
      <c r="AG24834" s="16">
        <v>-6.6192590586315169E-5</v>
      </c>
      <c r="AH24834" s="16">
        <v>-6.6192590586315169E-5</v>
      </c>
      <c r="AI24834" s="16">
        <v>-1.5619282834716499E-4</v>
      </c>
      <c r="AJ24834" s="16">
        <v>-1.5619282834716499E-4</v>
      </c>
      <c r="AK24834" s="16">
        <v>-1.5619282834716499E-4</v>
      </c>
      <c r="AL24834" s="16">
        <v>-1.5619282834716499E-4</v>
      </c>
      <c r="AM24834" s="16">
        <v>-1.5619282834716499E-4</v>
      </c>
      <c r="AN24834" s="16">
        <v>-3.5972440496628188E-5</v>
      </c>
      <c r="AO24834" s="16">
        <v>-3.5972440496628188E-5</v>
      </c>
      <c r="AP24834" s="16">
        <v>-3.5972440496628188E-5</v>
      </c>
      <c r="AQ24834" s="16">
        <v>-3.5972440496628188E-5</v>
      </c>
      <c r="AR24834" s="16">
        <v>-3.5972440496628188E-5</v>
      </c>
      <c r="AS24834" s="16">
        <v>-3.5972440496628188E-5</v>
      </c>
      <c r="AT24834" s="16">
        <v>-3.5972440496628188E-5</v>
      </c>
      <c r="AU24834" s="16">
        <v>-3.5972440496628188E-5</v>
      </c>
      <c r="AV24834" s="16">
        <v>-3.5972440496628188E-5</v>
      </c>
      <c r="AW24834" s="16">
        <v>-3.5972440496628188E-5</v>
      </c>
      <c r="AX24834" s="16">
        <v>-3.5972440496628188E-5</v>
      </c>
      <c r="AY24834" s="16">
        <v>-3.5972440496628188E-5</v>
      </c>
    </row>
    <row r="24835" spans="1:51" ht="14.75" x14ac:dyDescent="0.75">
      <c r="A24835" s="16" t="s">
        <v>674</v>
      </c>
      <c r="B24835" s="16"/>
      <c r="C24835" s="16" t="s">
        <v>675</v>
      </c>
      <c r="D24835" s="16" t="s">
        <v>728</v>
      </c>
      <c r="E24835" s="16" t="s">
        <v>749</v>
      </c>
      <c r="F24835" s="16" t="s">
        <v>750</v>
      </c>
      <c r="G24835" s="16" t="s">
        <v>753</v>
      </c>
      <c r="H24835" s="16"/>
      <c r="I24835" s="16"/>
      <c r="J24835" s="16"/>
      <c r="K24835" s="16" t="s">
        <v>741</v>
      </c>
      <c r="L24835" s="16"/>
      <c r="M24835" s="16"/>
      <c r="N24835" s="16" t="s">
        <v>50</v>
      </c>
      <c r="O24835" s="16" t="s">
        <v>463</v>
      </c>
      <c r="P24835" s="16" t="s">
        <v>464</v>
      </c>
      <c r="Q24835" s="16" t="s">
        <v>253</v>
      </c>
      <c r="R24835" s="16">
        <v>1</v>
      </c>
      <c r="S24835" s="16">
        <v>0</v>
      </c>
      <c r="T24835" s="16">
        <v>0</v>
      </c>
      <c r="U24835" s="16">
        <v>0</v>
      </c>
      <c r="V24835" s="16">
        <v>0</v>
      </c>
      <c r="W24835" s="16">
        <v>0</v>
      </c>
      <c r="X24835" s="16">
        <v>0</v>
      </c>
      <c r="Y24835" s="16">
        <v>0</v>
      </c>
      <c r="Z24835" s="16">
        <v>0</v>
      </c>
      <c r="AA24835" s="16">
        <v>0</v>
      </c>
      <c r="AB24835" s="16">
        <v>0</v>
      </c>
      <c r="AC24835" s="16">
        <v>0</v>
      </c>
      <c r="AD24835" s="16">
        <v>0</v>
      </c>
      <c r="AE24835" s="16">
        <v>0</v>
      </c>
      <c r="AF24835" s="16">
        <v>0</v>
      </c>
      <c r="AG24835" s="16">
        <v>0</v>
      </c>
      <c r="AH24835" s="16">
        <v>0</v>
      </c>
      <c r="AI24835" s="16">
        <v>0</v>
      </c>
      <c r="AJ24835" s="16">
        <v>0</v>
      </c>
      <c r="AK24835" s="16">
        <v>0</v>
      </c>
      <c r="AL24835" s="16">
        <v>0</v>
      </c>
      <c r="AM24835" s="16">
        <v>0</v>
      </c>
      <c r="AN24835" s="16">
        <v>0</v>
      </c>
      <c r="AO24835" s="16">
        <v>0</v>
      </c>
      <c r="AP24835" s="16">
        <v>0</v>
      </c>
      <c r="AQ24835" s="16">
        <v>0</v>
      </c>
      <c r="AR24835" s="16">
        <v>0</v>
      </c>
      <c r="AS24835" s="16">
        <v>0</v>
      </c>
      <c r="AT24835" s="16">
        <v>0</v>
      </c>
      <c r="AU24835" s="16">
        <v>0</v>
      </c>
      <c r="AV24835" s="16">
        <v>0</v>
      </c>
      <c r="AW24835" s="16">
        <v>0</v>
      </c>
      <c r="AX24835" s="16">
        <v>0</v>
      </c>
      <c r="AY24835" s="16">
        <v>0</v>
      </c>
    </row>
    <row r="24836" spans="1:51" ht="14.75" x14ac:dyDescent="0.75">
      <c r="A24836" s="16" t="s">
        <v>674</v>
      </c>
      <c r="B24836" s="16"/>
      <c r="C24836" s="16" t="s">
        <v>675</v>
      </c>
      <c r="D24836" s="16" t="s">
        <v>728</v>
      </c>
      <c r="E24836" s="16" t="s">
        <v>749</v>
      </c>
      <c r="F24836" s="16" t="s">
        <v>750</v>
      </c>
      <c r="G24836" s="16" t="s">
        <v>753</v>
      </c>
      <c r="H24836" s="16"/>
      <c r="I24836" s="16"/>
      <c r="J24836" s="16"/>
      <c r="K24836" s="16" t="s">
        <v>741</v>
      </c>
      <c r="L24836" s="16"/>
      <c r="M24836" s="16"/>
      <c r="N24836" s="16" t="s">
        <v>52</v>
      </c>
      <c r="O24836" s="16" t="s">
        <v>463</v>
      </c>
      <c r="P24836" s="16" t="s">
        <v>464</v>
      </c>
      <c r="Q24836" s="16" t="s">
        <v>253</v>
      </c>
      <c r="R24836" s="16">
        <v>1</v>
      </c>
      <c r="S24836" s="16">
        <v>0</v>
      </c>
      <c r="T24836" s="16">
        <v>0</v>
      </c>
      <c r="U24836" s="16">
        <v>0</v>
      </c>
      <c r="V24836" s="16">
        <v>0</v>
      </c>
      <c r="W24836" s="16">
        <v>0</v>
      </c>
      <c r="X24836" s="16">
        <v>0</v>
      </c>
      <c r="Y24836" s="16">
        <v>0</v>
      </c>
      <c r="Z24836" s="16">
        <v>0</v>
      </c>
      <c r="AA24836" s="16">
        <v>0</v>
      </c>
      <c r="AB24836" s="16">
        <v>0</v>
      </c>
      <c r="AC24836" s="16">
        <v>0</v>
      </c>
      <c r="AD24836" s="16">
        <v>0</v>
      </c>
      <c r="AE24836" s="16">
        <v>0</v>
      </c>
      <c r="AF24836" s="16">
        <v>0</v>
      </c>
      <c r="AG24836" s="16">
        <v>0</v>
      </c>
      <c r="AH24836" s="16">
        <v>0</v>
      </c>
      <c r="AI24836" s="16">
        <v>0</v>
      </c>
      <c r="AJ24836" s="16">
        <v>0</v>
      </c>
      <c r="AK24836" s="16">
        <v>0</v>
      </c>
      <c r="AL24836" s="16">
        <v>0</v>
      </c>
      <c r="AM24836" s="16">
        <v>0</v>
      </c>
      <c r="AN24836" s="16">
        <v>0</v>
      </c>
      <c r="AO24836" s="16">
        <v>0</v>
      </c>
      <c r="AP24836" s="16">
        <v>0</v>
      </c>
      <c r="AQ24836" s="16">
        <v>0</v>
      </c>
      <c r="AR24836" s="16">
        <v>0</v>
      </c>
      <c r="AS24836" s="16">
        <v>0</v>
      </c>
      <c r="AT24836" s="16">
        <v>0</v>
      </c>
      <c r="AU24836" s="16">
        <v>0</v>
      </c>
      <c r="AV24836" s="16">
        <v>0</v>
      </c>
      <c r="AW24836" s="16">
        <v>0</v>
      </c>
      <c r="AX24836" s="16">
        <v>0</v>
      </c>
      <c r="AY24836" s="16">
        <v>0</v>
      </c>
    </row>
    <row r="24837" spans="1:51" ht="14.75" x14ac:dyDescent="0.75">
      <c r="A24837" s="16" t="s">
        <v>674</v>
      </c>
      <c r="B24837" s="16"/>
      <c r="C24837" s="16" t="s">
        <v>675</v>
      </c>
      <c r="D24837" s="16" t="s">
        <v>728</v>
      </c>
      <c r="E24837" s="16" t="s">
        <v>749</v>
      </c>
      <c r="F24837" s="16" t="s">
        <v>750</v>
      </c>
      <c r="G24837" s="16" t="s">
        <v>753</v>
      </c>
      <c r="H24837" s="16"/>
      <c r="I24837" s="16"/>
      <c r="J24837" s="16"/>
      <c r="K24837" s="16" t="s">
        <v>741</v>
      </c>
      <c r="L24837" s="16"/>
      <c r="M24837" s="16"/>
      <c r="N24837" s="16" t="s">
        <v>56</v>
      </c>
      <c r="O24837" s="16" t="s">
        <v>463</v>
      </c>
      <c r="P24837" s="16" t="s">
        <v>464</v>
      </c>
      <c r="Q24837" s="16" t="s">
        <v>253</v>
      </c>
      <c r="R24837" s="16">
        <v>1</v>
      </c>
      <c r="S24837" s="16">
        <v>0</v>
      </c>
      <c r="T24837" s="16">
        <v>0</v>
      </c>
      <c r="U24837" s="16">
        <v>0</v>
      </c>
      <c r="V24837" s="16">
        <v>0</v>
      </c>
      <c r="W24837" s="16">
        <v>0</v>
      </c>
      <c r="X24837" s="16">
        <v>0</v>
      </c>
      <c r="Y24837" s="16">
        <v>0</v>
      </c>
      <c r="Z24837" s="16">
        <v>0</v>
      </c>
      <c r="AA24837" s="16">
        <v>0</v>
      </c>
      <c r="AB24837" s="16">
        <v>0</v>
      </c>
      <c r="AC24837" s="16">
        <v>0</v>
      </c>
      <c r="AD24837" s="16">
        <v>0</v>
      </c>
      <c r="AE24837" s="16">
        <v>0</v>
      </c>
      <c r="AF24837" s="16">
        <v>0</v>
      </c>
      <c r="AG24837" s="16">
        <v>0</v>
      </c>
      <c r="AH24837" s="16">
        <v>0</v>
      </c>
      <c r="AI24837" s="16">
        <v>0</v>
      </c>
      <c r="AJ24837" s="16">
        <v>0</v>
      </c>
      <c r="AK24837" s="16">
        <v>0</v>
      </c>
      <c r="AL24837" s="16">
        <v>0</v>
      </c>
      <c r="AM24837" s="16">
        <v>0</v>
      </c>
      <c r="AN24837" s="16">
        <v>0</v>
      </c>
      <c r="AO24837" s="16">
        <v>0</v>
      </c>
      <c r="AP24837" s="16">
        <v>0</v>
      </c>
      <c r="AQ24837" s="16">
        <v>0</v>
      </c>
      <c r="AR24837" s="16">
        <v>0</v>
      </c>
      <c r="AS24837" s="16">
        <v>0</v>
      </c>
      <c r="AT24837" s="16">
        <v>0</v>
      </c>
      <c r="AU24837" s="16">
        <v>0</v>
      </c>
      <c r="AV24837" s="16">
        <v>0</v>
      </c>
      <c r="AW24837" s="16">
        <v>0</v>
      </c>
      <c r="AX24837" s="16">
        <v>0</v>
      </c>
      <c r="AY24837" s="16">
        <v>0</v>
      </c>
    </row>
    <row r="24838" spans="1:51" ht="14.75" x14ac:dyDescent="0.75">
      <c r="A24838" s="16" t="s">
        <v>674</v>
      </c>
      <c r="B24838" s="16"/>
      <c r="C24838" s="16" t="s">
        <v>675</v>
      </c>
      <c r="D24838" s="16" t="s">
        <v>728</v>
      </c>
      <c r="E24838" s="16" t="s">
        <v>749</v>
      </c>
      <c r="F24838" s="16" t="s">
        <v>750</v>
      </c>
      <c r="G24838" s="16" t="s">
        <v>753</v>
      </c>
      <c r="H24838" s="16"/>
      <c r="I24838" s="16"/>
      <c r="J24838" s="16"/>
      <c r="K24838" s="16" t="s">
        <v>741</v>
      </c>
      <c r="L24838" s="16"/>
      <c r="M24838" s="16"/>
      <c r="N24838" s="16" t="s">
        <v>476</v>
      </c>
      <c r="O24838" s="16" t="s">
        <v>463</v>
      </c>
      <c r="P24838" s="16" t="s">
        <v>464</v>
      </c>
      <c r="Q24838" s="16" t="s">
        <v>253</v>
      </c>
      <c r="R24838" s="16">
        <v>1</v>
      </c>
      <c r="S24838" s="16">
        <v>0</v>
      </c>
      <c r="T24838" s="16">
        <v>0</v>
      </c>
      <c r="U24838" s="16">
        <v>0</v>
      </c>
      <c r="V24838" s="16">
        <v>0</v>
      </c>
      <c r="W24838" s="16">
        <v>0</v>
      </c>
      <c r="X24838" s="16">
        <v>0</v>
      </c>
      <c r="Y24838" s="16">
        <v>0</v>
      </c>
      <c r="Z24838" s="16">
        <v>0</v>
      </c>
      <c r="AA24838" s="16">
        <v>0</v>
      </c>
      <c r="AB24838" s="16">
        <v>0</v>
      </c>
      <c r="AC24838" s="16">
        <v>0</v>
      </c>
      <c r="AD24838" s="16">
        <v>0</v>
      </c>
      <c r="AE24838" s="16">
        <v>0</v>
      </c>
      <c r="AF24838" s="16">
        <v>0</v>
      </c>
      <c r="AG24838" s="16">
        <v>0</v>
      </c>
      <c r="AH24838" s="16">
        <v>0</v>
      </c>
      <c r="AI24838" s="16">
        <v>0</v>
      </c>
      <c r="AJ24838" s="16">
        <v>0</v>
      </c>
      <c r="AK24838" s="16">
        <v>0</v>
      </c>
      <c r="AL24838" s="16">
        <v>0</v>
      </c>
      <c r="AM24838" s="16">
        <v>0</v>
      </c>
      <c r="AN24838" s="16">
        <v>0</v>
      </c>
      <c r="AO24838" s="16">
        <v>0</v>
      </c>
      <c r="AP24838" s="16">
        <v>0</v>
      </c>
      <c r="AQ24838" s="16">
        <v>0</v>
      </c>
      <c r="AR24838" s="16">
        <v>0</v>
      </c>
      <c r="AS24838" s="16">
        <v>0</v>
      </c>
      <c r="AT24838" s="16">
        <v>0</v>
      </c>
      <c r="AU24838" s="16">
        <v>0</v>
      </c>
      <c r="AV24838" s="16">
        <v>0</v>
      </c>
      <c r="AW24838" s="16">
        <v>0</v>
      </c>
      <c r="AX24838" s="16">
        <v>0</v>
      </c>
      <c r="AY24838" s="16">
        <v>0</v>
      </c>
    </row>
    <row r="24839" spans="1:51" ht="14.75" x14ac:dyDescent="0.75">
      <c r="A24839" s="16" t="s">
        <v>674</v>
      </c>
      <c r="B24839" s="16"/>
      <c r="C24839" s="16" t="s">
        <v>675</v>
      </c>
      <c r="D24839" s="16" t="s">
        <v>728</v>
      </c>
      <c r="E24839" s="16" t="s">
        <v>749</v>
      </c>
      <c r="F24839" s="16" t="s">
        <v>750</v>
      </c>
      <c r="G24839" s="16" t="s">
        <v>753</v>
      </c>
      <c r="H24839" s="16"/>
      <c r="I24839" s="16"/>
      <c r="J24839" s="16"/>
      <c r="K24839" s="16" t="s">
        <v>741</v>
      </c>
      <c r="L24839" s="16"/>
      <c r="M24839" s="16"/>
      <c r="N24839" s="16" t="s">
        <v>54</v>
      </c>
      <c r="O24839" s="16" t="s">
        <v>463</v>
      </c>
      <c r="P24839" s="16" t="s">
        <v>464</v>
      </c>
      <c r="Q24839" s="16" t="s">
        <v>253</v>
      </c>
      <c r="R24839" s="16">
        <v>1</v>
      </c>
      <c r="S24839" s="16">
        <v>-1.408686610976319E-4</v>
      </c>
      <c r="T24839" s="16">
        <v>-1.408686610976319E-4</v>
      </c>
      <c r="U24839" s="16">
        <v>-1.408686610976319E-4</v>
      </c>
      <c r="V24839" s="16">
        <v>-1.408686610976319E-4</v>
      </c>
      <c r="W24839" s="16">
        <v>-1.408686610976319E-4</v>
      </c>
      <c r="X24839" s="16">
        <v>-1.408686610976319E-4</v>
      </c>
      <c r="Y24839" s="16">
        <v>-1.408686610976319E-4</v>
      </c>
      <c r="Z24839" s="16">
        <v>-1.408686610976319E-4</v>
      </c>
      <c r="AA24839" s="16">
        <v>-1.408686610976319E-4</v>
      </c>
      <c r="AB24839" s="16">
        <v>-1.408686610976319E-4</v>
      </c>
      <c r="AC24839" s="16">
        <v>-1.408686610976319E-4</v>
      </c>
      <c r="AD24839" s="16">
        <v>-5.1514297029896859E-6</v>
      </c>
      <c r="AE24839" s="16">
        <v>-5.1514297029896859E-6</v>
      </c>
      <c r="AF24839" s="16">
        <v>-5.1514297029896859E-6</v>
      </c>
      <c r="AG24839" s="16">
        <v>-5.1514297029896859E-6</v>
      </c>
      <c r="AH24839" s="16">
        <v>-5.1514297029896859E-6</v>
      </c>
      <c r="AI24839" s="16">
        <v>-1.643101982268754E-4</v>
      </c>
      <c r="AJ24839" s="16">
        <v>-1.643101982268754E-4</v>
      </c>
      <c r="AK24839" s="16">
        <v>-1.643101982268754E-4</v>
      </c>
      <c r="AL24839" s="16">
        <v>-1.643101982268754E-4</v>
      </c>
      <c r="AM24839" s="16">
        <v>-1.643101982268754E-4</v>
      </c>
      <c r="AN24839" s="16">
        <v>-7.2702371389155159E-4</v>
      </c>
      <c r="AO24839" s="16">
        <v>-7.2702371389155159E-4</v>
      </c>
      <c r="AP24839" s="16">
        <v>-7.2702371389155159E-4</v>
      </c>
      <c r="AQ24839" s="16">
        <v>-7.2702371389155159E-4</v>
      </c>
      <c r="AR24839" s="16">
        <v>-7.2702371389155159E-4</v>
      </c>
      <c r="AS24839" s="16">
        <v>-7.2702371389155159E-4</v>
      </c>
      <c r="AT24839" s="16">
        <v>-7.2702371389155159E-4</v>
      </c>
      <c r="AU24839" s="16">
        <v>-7.2702371389155159E-4</v>
      </c>
      <c r="AV24839" s="16">
        <v>-7.2702371389155159E-4</v>
      </c>
      <c r="AW24839" s="16">
        <v>-7.2702371389155159E-4</v>
      </c>
      <c r="AX24839" s="16">
        <v>-7.2702371389155159E-4</v>
      </c>
      <c r="AY24839" s="16">
        <v>-7.2702371389155159E-4</v>
      </c>
    </row>
    <row r="24840" spans="1:51" ht="14.75" x14ac:dyDescent="0.75">
      <c r="A24840" s="16" t="s">
        <v>674</v>
      </c>
      <c r="B24840" s="16"/>
      <c r="C24840" s="16" t="s">
        <v>675</v>
      </c>
      <c r="D24840" s="16" t="s">
        <v>728</v>
      </c>
      <c r="E24840" s="16" t="s">
        <v>749</v>
      </c>
      <c r="F24840" s="16" t="s">
        <v>750</v>
      </c>
      <c r="G24840" s="16" t="s">
        <v>753</v>
      </c>
      <c r="H24840" s="16"/>
      <c r="I24840" s="16"/>
      <c r="J24840" s="16"/>
      <c r="K24840" s="16" t="s">
        <v>741</v>
      </c>
      <c r="L24840" s="16"/>
      <c r="M24840" s="16"/>
      <c r="N24840" s="16" t="s">
        <v>58</v>
      </c>
      <c r="O24840" s="16" t="s">
        <v>463</v>
      </c>
      <c r="P24840" s="16" t="s">
        <v>464</v>
      </c>
      <c r="Q24840" s="16" t="s">
        <v>253</v>
      </c>
      <c r="R24840" s="16">
        <v>1</v>
      </c>
      <c r="S24840" s="16">
        <v>0</v>
      </c>
      <c r="T24840" s="16">
        <v>0</v>
      </c>
      <c r="U24840" s="16">
        <v>0</v>
      </c>
      <c r="V24840" s="16">
        <v>0</v>
      </c>
      <c r="W24840" s="16">
        <v>0</v>
      </c>
      <c r="X24840" s="16">
        <v>0</v>
      </c>
      <c r="Y24840" s="16">
        <v>0</v>
      </c>
      <c r="Z24840" s="16">
        <v>0</v>
      </c>
      <c r="AA24840" s="16">
        <v>0</v>
      </c>
      <c r="AB24840" s="16">
        <v>0</v>
      </c>
      <c r="AC24840" s="16">
        <v>0</v>
      </c>
      <c r="AD24840" s="16">
        <v>0</v>
      </c>
      <c r="AE24840" s="16">
        <v>0</v>
      </c>
      <c r="AF24840" s="16">
        <v>0</v>
      </c>
      <c r="AG24840" s="16">
        <v>0</v>
      </c>
      <c r="AH24840" s="16">
        <v>0</v>
      </c>
      <c r="AI24840" s="16">
        <v>0</v>
      </c>
      <c r="AJ24840" s="16">
        <v>0</v>
      </c>
      <c r="AK24840" s="16">
        <v>0</v>
      </c>
      <c r="AL24840" s="16">
        <v>0</v>
      </c>
      <c r="AM24840" s="16">
        <v>0</v>
      </c>
      <c r="AN24840" s="16">
        <v>0</v>
      </c>
      <c r="AO24840" s="16">
        <v>0</v>
      </c>
      <c r="AP24840" s="16">
        <v>0</v>
      </c>
      <c r="AQ24840" s="16">
        <v>0</v>
      </c>
      <c r="AR24840" s="16">
        <v>0</v>
      </c>
      <c r="AS24840" s="16">
        <v>0</v>
      </c>
      <c r="AT24840" s="16">
        <v>0</v>
      </c>
      <c r="AU24840" s="16">
        <v>0</v>
      </c>
      <c r="AV24840" s="16">
        <v>0</v>
      </c>
      <c r="AW24840" s="16">
        <v>0</v>
      </c>
      <c r="AX24840" s="16">
        <v>0</v>
      </c>
      <c r="AY24840" s="16">
        <v>0</v>
      </c>
    </row>
    <row r="24841" spans="1:51" ht="14.75" x14ac:dyDescent="0.75">
      <c r="A24841" s="16" t="s">
        <v>674</v>
      </c>
      <c r="B24841" s="16"/>
      <c r="C24841" s="16" t="s">
        <v>675</v>
      </c>
      <c r="D24841" s="16" t="s">
        <v>728</v>
      </c>
      <c r="E24841" s="16" t="s">
        <v>749</v>
      </c>
      <c r="F24841" s="16" t="s">
        <v>750</v>
      </c>
      <c r="G24841" s="16" t="s">
        <v>753</v>
      </c>
      <c r="H24841" s="16"/>
      <c r="I24841" s="16"/>
      <c r="J24841" s="16"/>
      <c r="K24841" s="16" t="s">
        <v>741</v>
      </c>
      <c r="L24841" s="16"/>
      <c r="M24841" s="16"/>
      <c r="N24841" s="16" t="s">
        <v>72</v>
      </c>
      <c r="O24841" s="16" t="s">
        <v>463</v>
      </c>
      <c r="P24841" s="16" t="s">
        <v>464</v>
      </c>
      <c r="Q24841" s="16" t="s">
        <v>253</v>
      </c>
      <c r="R24841" s="16">
        <v>1</v>
      </c>
      <c r="S24841" s="16">
        <v>-2.1729387069638938E-3</v>
      </c>
      <c r="T24841" s="16">
        <v>-2.1729387069638938E-3</v>
      </c>
      <c r="U24841" s="16">
        <v>-2.1729387069638938E-3</v>
      </c>
      <c r="V24841" s="16">
        <v>-2.1729387069638938E-3</v>
      </c>
      <c r="W24841" s="16">
        <v>-2.1729387069638938E-3</v>
      </c>
      <c r="X24841" s="16">
        <v>-2.1729387069638938E-3</v>
      </c>
      <c r="Y24841" s="16">
        <v>-2.1729387069638938E-3</v>
      </c>
      <c r="Z24841" s="16">
        <v>-2.1729387069638938E-3</v>
      </c>
      <c r="AA24841" s="16">
        <v>-2.1729387069638938E-3</v>
      </c>
      <c r="AB24841" s="16">
        <v>-2.1729387069638938E-3</v>
      </c>
      <c r="AC24841" s="16">
        <v>-2.1729387069638938E-3</v>
      </c>
      <c r="AD24841" s="16">
        <v>-1.161138700095506E-3</v>
      </c>
      <c r="AE24841" s="16">
        <v>-1.161138700095506E-3</v>
      </c>
      <c r="AF24841" s="16">
        <v>-1.161138700095506E-3</v>
      </c>
      <c r="AG24841" s="16">
        <v>-1.161138700095506E-3</v>
      </c>
      <c r="AH24841" s="16">
        <v>-1.161138700095506E-3</v>
      </c>
      <c r="AI24841" s="16">
        <v>-1.615257983395138E-3</v>
      </c>
      <c r="AJ24841" s="16">
        <v>-1.615257983395138E-3</v>
      </c>
      <c r="AK24841" s="16">
        <v>-1.615257983395138E-3</v>
      </c>
      <c r="AL24841" s="16">
        <v>-1.615257983395138E-3</v>
      </c>
      <c r="AM24841" s="16">
        <v>-1.615257983395138E-3</v>
      </c>
      <c r="AN24841" s="16">
        <v>-1.241826116706528E-3</v>
      </c>
      <c r="AO24841" s="16">
        <v>-1.241826116706528E-3</v>
      </c>
      <c r="AP24841" s="16">
        <v>-1.241826116706528E-3</v>
      </c>
      <c r="AQ24841" s="16">
        <v>-1.241826116706528E-3</v>
      </c>
      <c r="AR24841" s="16">
        <v>-1.241826116706528E-3</v>
      </c>
      <c r="AS24841" s="16">
        <v>-1.241826116706528E-3</v>
      </c>
      <c r="AT24841" s="16">
        <v>-1.241826116706528E-3</v>
      </c>
      <c r="AU24841" s="16">
        <v>-1.241826116706528E-3</v>
      </c>
      <c r="AV24841" s="16">
        <v>-1.241826116706528E-3</v>
      </c>
      <c r="AW24841" s="16">
        <v>-1.241826116706528E-3</v>
      </c>
      <c r="AX24841" s="16">
        <v>-1.241826116706528E-3</v>
      </c>
      <c r="AY24841" s="16">
        <v>-1.241826116706528E-3</v>
      </c>
    </row>
    <row r="24842" spans="1:51" ht="14.75" x14ac:dyDescent="0.75">
      <c r="A24842" s="16" t="s">
        <v>674</v>
      </c>
      <c r="B24842" s="16"/>
      <c r="C24842" s="16" t="s">
        <v>675</v>
      </c>
      <c r="D24842" s="16" t="s">
        <v>728</v>
      </c>
      <c r="E24842" s="16" t="s">
        <v>749</v>
      </c>
      <c r="F24842" s="16" t="s">
        <v>750</v>
      </c>
      <c r="G24842" s="16" t="s">
        <v>753</v>
      </c>
      <c r="H24842" s="16"/>
      <c r="I24842" s="16"/>
      <c r="J24842" s="16"/>
      <c r="K24842" s="16" t="s">
        <v>741</v>
      </c>
      <c r="L24842" s="16"/>
      <c r="M24842" s="16"/>
      <c r="N24842" s="16" t="s">
        <v>75</v>
      </c>
      <c r="O24842" s="16" t="s">
        <v>463</v>
      </c>
      <c r="P24842" s="16" t="s">
        <v>464</v>
      </c>
      <c r="Q24842" s="16" t="s">
        <v>253</v>
      </c>
      <c r="R24842" s="16">
        <v>1</v>
      </c>
      <c r="S24842" s="16">
        <v>0</v>
      </c>
      <c r="T24842" s="16">
        <v>0</v>
      </c>
      <c r="U24842" s="16">
        <v>0</v>
      </c>
      <c r="V24842" s="16">
        <v>0</v>
      </c>
      <c r="W24842" s="16">
        <v>0</v>
      </c>
      <c r="X24842" s="16">
        <v>0</v>
      </c>
      <c r="Y24842" s="16">
        <v>0</v>
      </c>
      <c r="Z24842" s="16">
        <v>0</v>
      </c>
      <c r="AA24842" s="16">
        <v>0</v>
      </c>
      <c r="AB24842" s="16">
        <v>0</v>
      </c>
      <c r="AC24842" s="16">
        <v>0</v>
      </c>
      <c r="AD24842" s="16">
        <v>0</v>
      </c>
      <c r="AE24842" s="16">
        <v>0</v>
      </c>
      <c r="AF24842" s="16">
        <v>0</v>
      </c>
      <c r="AG24842" s="16">
        <v>0</v>
      </c>
      <c r="AH24842" s="16">
        <v>0</v>
      </c>
      <c r="AI24842" s="16">
        <v>0</v>
      </c>
      <c r="AJ24842" s="16">
        <v>0</v>
      </c>
      <c r="AK24842" s="16">
        <v>0</v>
      </c>
      <c r="AL24842" s="16">
        <v>0</v>
      </c>
      <c r="AM24842" s="16">
        <v>0</v>
      </c>
      <c r="AN24842" s="16">
        <v>0</v>
      </c>
      <c r="AO24842" s="16">
        <v>0</v>
      </c>
      <c r="AP24842" s="16">
        <v>0</v>
      </c>
      <c r="AQ24842" s="16">
        <v>0</v>
      </c>
      <c r="AR24842" s="16">
        <v>0</v>
      </c>
      <c r="AS24842" s="16">
        <v>0</v>
      </c>
      <c r="AT24842" s="16">
        <v>0</v>
      </c>
      <c r="AU24842" s="16">
        <v>0</v>
      </c>
      <c r="AV24842" s="16">
        <v>0</v>
      </c>
      <c r="AW24842" s="16">
        <v>0</v>
      </c>
      <c r="AX24842" s="16">
        <v>0</v>
      </c>
      <c r="AY24842" s="16">
        <v>0</v>
      </c>
    </row>
    <row r="24843" spans="1:51" ht="14.75" x14ac:dyDescent="0.75">
      <c r="A24843" s="16" t="s">
        <v>674</v>
      </c>
      <c r="B24843" s="16"/>
      <c r="C24843" s="16" t="s">
        <v>675</v>
      </c>
      <c r="D24843" s="16" t="s">
        <v>728</v>
      </c>
      <c r="E24843" s="16" t="s">
        <v>749</v>
      </c>
      <c r="F24843" s="16" t="s">
        <v>750</v>
      </c>
      <c r="G24843" s="16" t="s">
        <v>753</v>
      </c>
      <c r="H24843" s="16"/>
      <c r="I24843" s="16"/>
      <c r="J24843" s="16"/>
      <c r="K24843" s="16" t="s">
        <v>741</v>
      </c>
      <c r="L24843" s="16"/>
      <c r="M24843" s="16"/>
      <c r="N24843" s="16" t="s">
        <v>60</v>
      </c>
      <c r="O24843" s="16" t="s">
        <v>463</v>
      </c>
      <c r="P24843" s="16" t="s">
        <v>464</v>
      </c>
      <c r="Q24843" s="16" t="s">
        <v>253</v>
      </c>
      <c r="R24843" s="16">
        <v>1</v>
      </c>
      <c r="S24843" s="16">
        <v>0</v>
      </c>
      <c r="T24843" s="16">
        <v>0</v>
      </c>
      <c r="U24843" s="16">
        <v>0</v>
      </c>
      <c r="V24843" s="16">
        <v>0</v>
      </c>
      <c r="W24843" s="16">
        <v>0</v>
      </c>
      <c r="X24843" s="16">
        <v>0</v>
      </c>
      <c r="Y24843" s="16">
        <v>0</v>
      </c>
      <c r="Z24843" s="16">
        <v>0</v>
      </c>
      <c r="AA24843" s="16">
        <v>0</v>
      </c>
      <c r="AB24843" s="16">
        <v>0</v>
      </c>
      <c r="AC24843" s="16">
        <v>0</v>
      </c>
      <c r="AD24843" s="16">
        <v>0</v>
      </c>
      <c r="AE24843" s="16">
        <v>0</v>
      </c>
      <c r="AF24843" s="16">
        <v>0</v>
      </c>
      <c r="AG24843" s="16">
        <v>0</v>
      </c>
      <c r="AH24843" s="16">
        <v>0</v>
      </c>
      <c r="AI24843" s="16">
        <v>0</v>
      </c>
      <c r="AJ24843" s="16">
        <v>0</v>
      </c>
      <c r="AK24843" s="16">
        <v>0</v>
      </c>
      <c r="AL24843" s="16">
        <v>0</v>
      </c>
      <c r="AM24843" s="16">
        <v>0</v>
      </c>
      <c r="AN24843" s="16">
        <v>0</v>
      </c>
      <c r="AO24843" s="16">
        <v>0</v>
      </c>
      <c r="AP24843" s="16">
        <v>0</v>
      </c>
      <c r="AQ24843" s="16">
        <v>0</v>
      </c>
      <c r="AR24843" s="16">
        <v>0</v>
      </c>
      <c r="AS24843" s="16">
        <v>0</v>
      </c>
      <c r="AT24843" s="16">
        <v>0</v>
      </c>
      <c r="AU24843" s="16">
        <v>0</v>
      </c>
      <c r="AV24843" s="16">
        <v>0</v>
      </c>
      <c r="AW24843" s="16">
        <v>0</v>
      </c>
      <c r="AX24843" s="16">
        <v>0</v>
      </c>
      <c r="AY24843" s="16">
        <v>0</v>
      </c>
    </row>
    <row r="24844" spans="1:51" ht="14.75" x14ac:dyDescent="0.75">
      <c r="A24844" s="16" t="s">
        <v>674</v>
      </c>
      <c r="B24844" s="16"/>
      <c r="C24844" s="16" t="s">
        <v>675</v>
      </c>
      <c r="D24844" s="16" t="s">
        <v>728</v>
      </c>
      <c r="E24844" s="16" t="s">
        <v>749</v>
      </c>
      <c r="F24844" s="16" t="s">
        <v>750</v>
      </c>
      <c r="G24844" s="16" t="s">
        <v>753</v>
      </c>
      <c r="H24844" s="16"/>
      <c r="I24844" s="16"/>
      <c r="J24844" s="16"/>
      <c r="K24844" s="16" t="s">
        <v>741</v>
      </c>
      <c r="L24844" s="16"/>
      <c r="M24844" s="16"/>
      <c r="N24844" s="16" t="s">
        <v>64</v>
      </c>
      <c r="O24844" s="16" t="s">
        <v>463</v>
      </c>
      <c r="P24844" s="16" t="s">
        <v>464</v>
      </c>
      <c r="Q24844" s="16" t="s">
        <v>253</v>
      </c>
      <c r="R24844" s="16">
        <v>1</v>
      </c>
      <c r="S24844" s="16">
        <v>-1.8781702729091319E-6</v>
      </c>
      <c r="T24844" s="16">
        <v>-1.8781702729091319E-6</v>
      </c>
      <c r="U24844" s="16">
        <v>-1.8781702729091319E-6</v>
      </c>
      <c r="V24844" s="16">
        <v>-1.8781702729091319E-6</v>
      </c>
      <c r="W24844" s="16">
        <v>-1.8781702729091319E-6</v>
      </c>
      <c r="X24844" s="16">
        <v>-1.8781702729091319E-6</v>
      </c>
      <c r="Y24844" s="16">
        <v>-1.8781702729091319E-6</v>
      </c>
      <c r="Z24844" s="16">
        <v>-1.8781702729091319E-6</v>
      </c>
      <c r="AA24844" s="16">
        <v>-1.8781702729091319E-6</v>
      </c>
      <c r="AB24844" s="16">
        <v>-1.8781702729091319E-6</v>
      </c>
      <c r="AC24844" s="16">
        <v>-1.8781702729091319E-6</v>
      </c>
      <c r="AD24844" s="16">
        <v>-3.09685405356138E-6</v>
      </c>
      <c r="AE24844" s="16">
        <v>-3.09685405356138E-6</v>
      </c>
      <c r="AF24844" s="16">
        <v>-3.09685405356138E-6</v>
      </c>
      <c r="AG24844" s="16">
        <v>-3.09685405356138E-6</v>
      </c>
      <c r="AH24844" s="16">
        <v>-3.09685405356138E-6</v>
      </c>
      <c r="AI24844" s="16">
        <v>-3.1659179712452882E-5</v>
      </c>
      <c r="AJ24844" s="16">
        <v>-3.1659179712452882E-5</v>
      </c>
      <c r="AK24844" s="16">
        <v>-3.1659179712452882E-5</v>
      </c>
      <c r="AL24844" s="16">
        <v>-3.1659179712452882E-5</v>
      </c>
      <c r="AM24844" s="16">
        <v>-3.1659179712452882E-5</v>
      </c>
      <c r="AN24844" s="16">
        <v>-3.6894810765772491E-6</v>
      </c>
      <c r="AO24844" s="16">
        <v>-3.6894810765772491E-6</v>
      </c>
      <c r="AP24844" s="16">
        <v>-3.6894810765772491E-6</v>
      </c>
      <c r="AQ24844" s="16">
        <v>-3.6894810765772491E-6</v>
      </c>
      <c r="AR24844" s="16">
        <v>-3.6894810765772491E-6</v>
      </c>
      <c r="AS24844" s="16">
        <v>-3.6894810765772491E-6</v>
      </c>
      <c r="AT24844" s="16">
        <v>-3.6894810765772491E-6</v>
      </c>
      <c r="AU24844" s="16">
        <v>-3.6894810765772491E-6</v>
      </c>
      <c r="AV24844" s="16">
        <v>-3.6894810765772491E-6</v>
      </c>
      <c r="AW24844" s="16">
        <v>-3.6894810765772491E-6</v>
      </c>
      <c r="AX24844" s="16">
        <v>-3.6894810765772491E-6</v>
      </c>
      <c r="AY24844" s="16">
        <v>-3.6894810765772491E-6</v>
      </c>
    </row>
    <row r="24845" spans="1:51" ht="14.75" x14ac:dyDescent="0.75">
      <c r="A24845" s="16" t="s">
        <v>674</v>
      </c>
      <c r="B24845" s="16"/>
      <c r="C24845" s="16" t="s">
        <v>675</v>
      </c>
      <c r="D24845" s="16" t="s">
        <v>728</v>
      </c>
      <c r="E24845" s="16" t="s">
        <v>749</v>
      </c>
      <c r="F24845" s="16" t="s">
        <v>750</v>
      </c>
      <c r="G24845" s="16" t="s">
        <v>753</v>
      </c>
      <c r="H24845" s="16"/>
      <c r="I24845" s="16"/>
      <c r="J24845" s="16"/>
      <c r="K24845" s="16" t="s">
        <v>741</v>
      </c>
      <c r="L24845" s="16"/>
      <c r="M24845" s="16"/>
      <c r="N24845" s="16" t="s">
        <v>66</v>
      </c>
      <c r="O24845" s="16" t="s">
        <v>463</v>
      </c>
      <c r="P24845" s="16" t="s">
        <v>464</v>
      </c>
      <c r="Q24845" s="16" t="s">
        <v>253</v>
      </c>
      <c r="R24845" s="16">
        <v>1</v>
      </c>
      <c r="S24845" s="16">
        <v>-1.5368086264656169E-4</v>
      </c>
      <c r="T24845" s="16">
        <v>-1.5368086264656169E-4</v>
      </c>
      <c r="U24845" s="16">
        <v>-1.5368086264656169E-4</v>
      </c>
      <c r="V24845" s="16">
        <v>-1.5368086264656169E-4</v>
      </c>
      <c r="W24845" s="16">
        <v>-1.5368086264656169E-4</v>
      </c>
      <c r="X24845" s="16">
        <v>-1.5368086264656169E-4</v>
      </c>
      <c r="Y24845" s="16">
        <v>-1.5368086264656169E-4</v>
      </c>
      <c r="Z24845" s="16">
        <v>-1.5368086264656169E-4</v>
      </c>
      <c r="AA24845" s="16">
        <v>-1.5368086264656169E-4</v>
      </c>
      <c r="AB24845" s="16">
        <v>-1.5368086264656169E-4</v>
      </c>
      <c r="AC24845" s="16">
        <v>-1.5368086264656169E-4</v>
      </c>
      <c r="AD24845" s="16">
        <v>-6.9473855992327536E-4</v>
      </c>
      <c r="AE24845" s="16">
        <v>-6.9473855992327536E-4</v>
      </c>
      <c r="AF24845" s="16">
        <v>-6.9473855992327536E-4</v>
      </c>
      <c r="AG24845" s="16">
        <v>-6.9473855992327536E-4</v>
      </c>
      <c r="AH24845" s="16">
        <v>-6.9473855992327536E-4</v>
      </c>
      <c r="AI24845" s="16">
        <v>-1.595676590592808E-3</v>
      </c>
      <c r="AJ24845" s="16">
        <v>-1.595676590592808E-3</v>
      </c>
      <c r="AK24845" s="16">
        <v>-1.595676590592808E-3</v>
      </c>
      <c r="AL24845" s="16">
        <v>-1.595676590592808E-3</v>
      </c>
      <c r="AM24845" s="16">
        <v>-1.595676590592808E-3</v>
      </c>
      <c r="AN24845" s="16">
        <v>-2.209686978009447E-4</v>
      </c>
      <c r="AO24845" s="16">
        <v>-2.209686978009447E-4</v>
      </c>
      <c r="AP24845" s="16">
        <v>-2.209686978009447E-4</v>
      </c>
      <c r="AQ24845" s="16">
        <v>-2.209686978009447E-4</v>
      </c>
      <c r="AR24845" s="16">
        <v>-2.209686978009447E-4</v>
      </c>
      <c r="AS24845" s="16">
        <v>-2.209686978009447E-4</v>
      </c>
      <c r="AT24845" s="16">
        <v>-2.209686978009447E-4</v>
      </c>
      <c r="AU24845" s="16">
        <v>-2.209686978009447E-4</v>
      </c>
      <c r="AV24845" s="16">
        <v>-2.209686978009447E-4</v>
      </c>
      <c r="AW24845" s="16">
        <v>-2.209686978009447E-4</v>
      </c>
      <c r="AX24845" s="16">
        <v>-2.209686978009447E-4</v>
      </c>
      <c r="AY24845" s="16">
        <v>-2.209686978009447E-4</v>
      </c>
    </row>
    <row r="24846" spans="1:51" ht="14.75" x14ac:dyDescent="0.75">
      <c r="A24846" s="16" t="s">
        <v>674</v>
      </c>
      <c r="B24846" s="16"/>
      <c r="C24846" s="16" t="s">
        <v>675</v>
      </c>
      <c r="D24846" s="16" t="s">
        <v>728</v>
      </c>
      <c r="E24846" s="16" t="s">
        <v>749</v>
      </c>
      <c r="F24846" s="16" t="s">
        <v>750</v>
      </c>
      <c r="G24846" s="16" t="s">
        <v>753</v>
      </c>
      <c r="H24846" s="16"/>
      <c r="I24846" s="16"/>
      <c r="J24846" s="16"/>
      <c r="K24846" s="16" t="s">
        <v>741</v>
      </c>
      <c r="L24846" s="16"/>
      <c r="M24846" s="16"/>
      <c r="N24846" s="16" t="s">
        <v>68</v>
      </c>
      <c r="O24846" s="16" t="s">
        <v>463</v>
      </c>
      <c r="P24846" s="16" t="s">
        <v>464</v>
      </c>
      <c r="Q24846" s="16" t="s">
        <v>253</v>
      </c>
      <c r="R24846" s="16">
        <v>1</v>
      </c>
      <c r="S24846" s="16">
        <v>0</v>
      </c>
      <c r="T24846" s="16">
        <v>0</v>
      </c>
      <c r="U24846" s="16">
        <v>0</v>
      </c>
      <c r="V24846" s="16">
        <v>0</v>
      </c>
      <c r="W24846" s="16">
        <v>0</v>
      </c>
      <c r="X24846" s="16">
        <v>0</v>
      </c>
      <c r="Y24846" s="16">
        <v>0</v>
      </c>
      <c r="Z24846" s="16">
        <v>0</v>
      </c>
      <c r="AA24846" s="16">
        <v>0</v>
      </c>
      <c r="AB24846" s="16">
        <v>0</v>
      </c>
      <c r="AC24846" s="16">
        <v>0</v>
      </c>
      <c r="AD24846" s="16">
        <v>0</v>
      </c>
      <c r="AE24846" s="16">
        <v>0</v>
      </c>
      <c r="AF24846" s="16">
        <v>0</v>
      </c>
      <c r="AG24846" s="16">
        <v>0</v>
      </c>
      <c r="AH24846" s="16">
        <v>0</v>
      </c>
      <c r="AI24846" s="16">
        <v>0</v>
      </c>
      <c r="AJ24846" s="16">
        <v>0</v>
      </c>
      <c r="AK24846" s="16">
        <v>0</v>
      </c>
      <c r="AL24846" s="16">
        <v>0</v>
      </c>
      <c r="AM24846" s="16">
        <v>0</v>
      </c>
      <c r="AN24846" s="16">
        <v>0</v>
      </c>
      <c r="AO24846" s="16">
        <v>0</v>
      </c>
      <c r="AP24846" s="16">
        <v>0</v>
      </c>
      <c r="AQ24846" s="16">
        <v>0</v>
      </c>
      <c r="AR24846" s="16">
        <v>0</v>
      </c>
      <c r="AS24846" s="16">
        <v>0</v>
      </c>
      <c r="AT24846" s="16">
        <v>0</v>
      </c>
      <c r="AU24846" s="16">
        <v>0</v>
      </c>
      <c r="AV24846" s="16">
        <v>0</v>
      </c>
      <c r="AW24846" s="16">
        <v>0</v>
      </c>
      <c r="AX24846" s="16">
        <v>0</v>
      </c>
      <c r="AY24846" s="16">
        <v>0</v>
      </c>
    </row>
    <row r="24847" spans="1:51" ht="14.75" x14ac:dyDescent="0.75">
      <c r="A24847" s="16" t="s">
        <v>674</v>
      </c>
      <c r="B24847" s="16"/>
      <c r="C24847" s="16" t="s">
        <v>675</v>
      </c>
      <c r="D24847" s="16" t="s">
        <v>728</v>
      </c>
      <c r="E24847" s="16" t="s">
        <v>749</v>
      </c>
      <c r="F24847" s="16" t="s">
        <v>750</v>
      </c>
      <c r="G24847" s="16" t="s">
        <v>753</v>
      </c>
      <c r="H24847" s="16"/>
      <c r="I24847" s="16"/>
      <c r="J24847" s="16"/>
      <c r="K24847" s="16" t="s">
        <v>741</v>
      </c>
      <c r="L24847" s="16"/>
      <c r="M24847" s="16"/>
      <c r="N24847" s="16" t="s">
        <v>62</v>
      </c>
      <c r="O24847" s="16" t="s">
        <v>463</v>
      </c>
      <c r="P24847" s="16" t="s">
        <v>464</v>
      </c>
      <c r="Q24847" s="16" t="s">
        <v>253</v>
      </c>
      <c r="R24847" s="16">
        <v>1</v>
      </c>
      <c r="S24847" s="16">
        <v>0</v>
      </c>
      <c r="T24847" s="16">
        <v>0</v>
      </c>
      <c r="U24847" s="16">
        <v>0</v>
      </c>
      <c r="V24847" s="16">
        <v>0</v>
      </c>
      <c r="W24847" s="16">
        <v>0</v>
      </c>
      <c r="X24847" s="16">
        <v>0</v>
      </c>
      <c r="Y24847" s="16">
        <v>0</v>
      </c>
      <c r="Z24847" s="16">
        <v>0</v>
      </c>
      <c r="AA24847" s="16">
        <v>0</v>
      </c>
      <c r="AB24847" s="16">
        <v>0</v>
      </c>
      <c r="AC24847" s="16">
        <v>0</v>
      </c>
      <c r="AD24847" s="16">
        <v>0</v>
      </c>
      <c r="AE24847" s="16">
        <v>0</v>
      </c>
      <c r="AF24847" s="16">
        <v>0</v>
      </c>
      <c r="AG24847" s="16">
        <v>0</v>
      </c>
      <c r="AH24847" s="16">
        <v>0</v>
      </c>
      <c r="AI24847" s="16">
        <v>0</v>
      </c>
      <c r="AJ24847" s="16">
        <v>0</v>
      </c>
      <c r="AK24847" s="16">
        <v>0</v>
      </c>
      <c r="AL24847" s="16">
        <v>0</v>
      </c>
      <c r="AM24847" s="16">
        <v>0</v>
      </c>
      <c r="AN24847" s="16">
        <v>0</v>
      </c>
      <c r="AO24847" s="16">
        <v>0</v>
      </c>
      <c r="AP24847" s="16">
        <v>0</v>
      </c>
      <c r="AQ24847" s="16">
        <v>0</v>
      </c>
      <c r="AR24847" s="16">
        <v>0</v>
      </c>
      <c r="AS24847" s="16">
        <v>0</v>
      </c>
      <c r="AT24847" s="16">
        <v>0</v>
      </c>
      <c r="AU24847" s="16">
        <v>0</v>
      </c>
      <c r="AV24847" s="16">
        <v>0</v>
      </c>
      <c r="AW24847" s="16">
        <v>0</v>
      </c>
      <c r="AX24847" s="16">
        <v>0</v>
      </c>
      <c r="AY24847" s="16">
        <v>0</v>
      </c>
    </row>
    <row r="24848" spans="1:51" ht="14.75" x14ac:dyDescent="0.75">
      <c r="A24848" s="16" t="s">
        <v>674</v>
      </c>
      <c r="B24848" s="16"/>
      <c r="C24848" s="16" t="s">
        <v>675</v>
      </c>
      <c r="D24848" s="16" t="s">
        <v>728</v>
      </c>
      <c r="E24848" s="16" t="s">
        <v>749</v>
      </c>
      <c r="F24848" s="16" t="s">
        <v>750</v>
      </c>
      <c r="G24848" s="16" t="s">
        <v>753</v>
      </c>
      <c r="H24848" s="16"/>
      <c r="I24848" s="16"/>
      <c r="J24848" s="16"/>
      <c r="K24848" s="16" t="s">
        <v>741</v>
      </c>
      <c r="L24848" s="16"/>
      <c r="M24848" s="16"/>
      <c r="N24848" s="16" t="s">
        <v>70</v>
      </c>
      <c r="O24848" s="16" t="s">
        <v>463</v>
      </c>
      <c r="P24848" s="16" t="s">
        <v>464</v>
      </c>
      <c r="Q24848" s="16" t="s">
        <v>253</v>
      </c>
      <c r="R24848" s="16">
        <v>1</v>
      </c>
      <c r="S24848" s="16">
        <v>-2.5452799326856E-6</v>
      </c>
      <c r="T24848" s="16">
        <v>-2.5452799326856E-6</v>
      </c>
      <c r="U24848" s="16">
        <v>-2.5452799326856E-6</v>
      </c>
      <c r="V24848" s="16">
        <v>-2.5452799326856E-6</v>
      </c>
      <c r="W24848" s="16">
        <v>-2.5452799326856E-6</v>
      </c>
      <c r="X24848" s="16">
        <v>-2.5452799326856E-6</v>
      </c>
      <c r="Y24848" s="16">
        <v>-2.5452799326856E-6</v>
      </c>
      <c r="Z24848" s="16">
        <v>-2.5452799326856E-6</v>
      </c>
      <c r="AA24848" s="16">
        <v>-2.5452799326856E-6</v>
      </c>
      <c r="AB24848" s="16">
        <v>-2.5452799326856E-6</v>
      </c>
      <c r="AC24848" s="16">
        <v>-2.5452799326856E-6</v>
      </c>
      <c r="AD24848" s="16">
        <v>-1.127511357132542E-3</v>
      </c>
      <c r="AE24848" s="16">
        <v>-1.127511357132542E-3</v>
      </c>
      <c r="AF24848" s="16">
        <v>-1.127511357132542E-3</v>
      </c>
      <c r="AG24848" s="16">
        <v>-1.127511357132542E-3</v>
      </c>
      <c r="AH24848" s="16">
        <v>-1.127511357132542E-3</v>
      </c>
      <c r="AI24848" s="16">
        <v>-5.0717882278632936E-4</v>
      </c>
      <c r="AJ24848" s="16">
        <v>-5.0717882278632936E-4</v>
      </c>
      <c r="AK24848" s="16">
        <v>-5.0717882278632936E-4</v>
      </c>
      <c r="AL24848" s="16">
        <v>-5.0717882278632936E-4</v>
      </c>
      <c r="AM24848" s="16">
        <v>-5.0717882278632936E-4</v>
      </c>
      <c r="AN24848" s="16">
        <v>-1.338387641152063E-4</v>
      </c>
      <c r="AO24848" s="16">
        <v>-1.338387641152063E-4</v>
      </c>
      <c r="AP24848" s="16">
        <v>-1.338387641152063E-4</v>
      </c>
      <c r="AQ24848" s="16">
        <v>-1.338387641152063E-4</v>
      </c>
      <c r="AR24848" s="16">
        <v>-1.338387641152063E-4</v>
      </c>
      <c r="AS24848" s="16">
        <v>-1.338387641152063E-4</v>
      </c>
      <c r="AT24848" s="16">
        <v>-1.338387641152063E-4</v>
      </c>
      <c r="AU24848" s="16">
        <v>-1.338387641152063E-4</v>
      </c>
      <c r="AV24848" s="16">
        <v>-1.338387641152063E-4</v>
      </c>
      <c r="AW24848" s="16">
        <v>-1.338387641152063E-4</v>
      </c>
      <c r="AX24848" s="16">
        <v>-1.338387641152063E-4</v>
      </c>
      <c r="AY24848" s="16">
        <v>-1.338387641152063E-4</v>
      </c>
    </row>
    <row r="24849" spans="1:51" ht="14.75" x14ac:dyDescent="0.75">
      <c r="A24849" s="16" t="s">
        <v>674</v>
      </c>
      <c r="B24849" s="16"/>
      <c r="C24849" s="16" t="s">
        <v>675</v>
      </c>
      <c r="D24849" s="16" t="s">
        <v>728</v>
      </c>
      <c r="E24849" s="16" t="s">
        <v>749</v>
      </c>
      <c r="F24849" s="16" t="s">
        <v>750</v>
      </c>
      <c r="G24849" s="16" t="s">
        <v>753</v>
      </c>
      <c r="H24849" s="16"/>
      <c r="I24849" s="16"/>
      <c r="J24849" s="16"/>
      <c r="K24849" s="16" t="s">
        <v>741</v>
      </c>
      <c r="L24849" s="16"/>
      <c r="M24849" s="16"/>
      <c r="N24849" s="16" t="s">
        <v>77</v>
      </c>
      <c r="O24849" s="16" t="s">
        <v>463</v>
      </c>
      <c r="P24849" s="16" t="s">
        <v>464</v>
      </c>
      <c r="Q24849" s="16" t="s">
        <v>253</v>
      </c>
      <c r="R24849" s="16">
        <v>1</v>
      </c>
      <c r="S24849" s="16">
        <v>0</v>
      </c>
      <c r="T24849" s="16">
        <v>0</v>
      </c>
      <c r="U24849" s="16">
        <v>0</v>
      </c>
      <c r="V24849" s="16">
        <v>0</v>
      </c>
      <c r="W24849" s="16">
        <v>0</v>
      </c>
      <c r="X24849" s="16">
        <v>0</v>
      </c>
      <c r="Y24849" s="16">
        <v>0</v>
      </c>
      <c r="Z24849" s="16">
        <v>0</v>
      </c>
      <c r="AA24849" s="16">
        <v>0</v>
      </c>
      <c r="AB24849" s="16">
        <v>0</v>
      </c>
      <c r="AC24849" s="16">
        <v>0</v>
      </c>
      <c r="AD24849" s="16">
        <v>0</v>
      </c>
      <c r="AE24849" s="16">
        <v>0</v>
      </c>
      <c r="AF24849" s="16">
        <v>0</v>
      </c>
      <c r="AG24849" s="16">
        <v>0</v>
      </c>
      <c r="AH24849" s="16">
        <v>0</v>
      </c>
      <c r="AI24849" s="16">
        <v>0</v>
      </c>
      <c r="AJ24849" s="16">
        <v>0</v>
      </c>
      <c r="AK24849" s="16">
        <v>0</v>
      </c>
      <c r="AL24849" s="16">
        <v>0</v>
      </c>
      <c r="AM24849" s="16">
        <v>0</v>
      </c>
      <c r="AN24849" s="16">
        <v>0</v>
      </c>
      <c r="AO24849" s="16">
        <v>0</v>
      </c>
      <c r="AP24849" s="16">
        <v>0</v>
      </c>
      <c r="AQ24849" s="16">
        <v>0</v>
      </c>
      <c r="AR24849" s="16">
        <v>0</v>
      </c>
      <c r="AS24849" s="16">
        <v>0</v>
      </c>
      <c r="AT24849" s="16">
        <v>0</v>
      </c>
      <c r="AU24849" s="16">
        <v>0</v>
      </c>
      <c r="AV24849" s="16">
        <v>0</v>
      </c>
      <c r="AW24849" s="16">
        <v>0</v>
      </c>
      <c r="AX24849" s="16">
        <v>0</v>
      </c>
      <c r="AY24849" s="16">
        <v>0</v>
      </c>
    </row>
    <row r="24850" spans="1:51" ht="14.75" x14ac:dyDescent="0.75">
      <c r="A24850" s="16" t="s">
        <v>674</v>
      </c>
      <c r="B24850" s="16"/>
      <c r="C24850" s="16" t="s">
        <v>675</v>
      </c>
      <c r="D24850" s="16" t="s">
        <v>728</v>
      </c>
      <c r="E24850" s="16" t="s">
        <v>749</v>
      </c>
      <c r="F24850" s="16" t="s">
        <v>750</v>
      </c>
      <c r="G24850" s="16" t="s">
        <v>753</v>
      </c>
      <c r="H24850" s="16"/>
      <c r="I24850" s="16"/>
      <c r="J24850" s="16"/>
      <c r="K24850" s="16" t="s">
        <v>741</v>
      </c>
      <c r="L24850" s="16"/>
      <c r="M24850" s="16"/>
      <c r="N24850" s="16" t="s">
        <v>79</v>
      </c>
      <c r="O24850" s="16" t="s">
        <v>463</v>
      </c>
      <c r="P24850" s="16" t="s">
        <v>464</v>
      </c>
      <c r="Q24850" s="16" t="s">
        <v>253</v>
      </c>
      <c r="R24850" s="16">
        <v>1</v>
      </c>
      <c r="S24850" s="16">
        <v>0</v>
      </c>
      <c r="T24850" s="16">
        <v>0</v>
      </c>
      <c r="U24850" s="16">
        <v>0</v>
      </c>
      <c r="V24850" s="16">
        <v>0</v>
      </c>
      <c r="W24850" s="16">
        <v>0</v>
      </c>
      <c r="X24850" s="16">
        <v>0</v>
      </c>
      <c r="Y24850" s="16">
        <v>0</v>
      </c>
      <c r="Z24850" s="16">
        <v>0</v>
      </c>
      <c r="AA24850" s="16">
        <v>0</v>
      </c>
      <c r="AB24850" s="16">
        <v>0</v>
      </c>
      <c r="AC24850" s="16">
        <v>0</v>
      </c>
      <c r="AD24850" s="16">
        <v>0</v>
      </c>
      <c r="AE24850" s="16">
        <v>0</v>
      </c>
      <c r="AF24850" s="16">
        <v>0</v>
      </c>
      <c r="AG24850" s="16">
        <v>0</v>
      </c>
      <c r="AH24850" s="16">
        <v>0</v>
      </c>
      <c r="AI24850" s="16">
        <v>0</v>
      </c>
      <c r="AJ24850" s="16">
        <v>0</v>
      </c>
      <c r="AK24850" s="16">
        <v>0</v>
      </c>
      <c r="AL24850" s="16">
        <v>0</v>
      </c>
      <c r="AM24850" s="16">
        <v>0</v>
      </c>
      <c r="AN24850" s="16">
        <v>0</v>
      </c>
      <c r="AO24850" s="16">
        <v>0</v>
      </c>
      <c r="AP24850" s="16">
        <v>0</v>
      </c>
      <c r="AQ24850" s="16">
        <v>0</v>
      </c>
      <c r="AR24850" s="16">
        <v>0</v>
      </c>
      <c r="AS24850" s="16">
        <v>0</v>
      </c>
      <c r="AT24850" s="16">
        <v>0</v>
      </c>
      <c r="AU24850" s="16">
        <v>0</v>
      </c>
      <c r="AV24850" s="16">
        <v>0</v>
      </c>
      <c r="AW24850" s="16">
        <v>0</v>
      </c>
      <c r="AX24850" s="16">
        <v>0</v>
      </c>
      <c r="AY24850" s="16">
        <v>0</v>
      </c>
    </row>
    <row r="24851" spans="1:51" ht="14.75" x14ac:dyDescent="0.75">
      <c r="A24851" s="16" t="s">
        <v>674</v>
      </c>
      <c r="B24851" s="16"/>
      <c r="C24851" s="16" t="s">
        <v>675</v>
      </c>
      <c r="D24851" s="16" t="s">
        <v>728</v>
      </c>
      <c r="E24851" s="16" t="s">
        <v>749</v>
      </c>
      <c r="F24851" s="16" t="s">
        <v>750</v>
      </c>
      <c r="G24851" s="16" t="s">
        <v>753</v>
      </c>
      <c r="H24851" s="16"/>
      <c r="I24851" s="16"/>
      <c r="J24851" s="16"/>
      <c r="K24851" s="16" t="s">
        <v>741</v>
      </c>
      <c r="L24851" s="16"/>
      <c r="M24851" s="16"/>
      <c r="N24851" s="16" t="s">
        <v>81</v>
      </c>
      <c r="O24851" s="16" t="s">
        <v>463</v>
      </c>
      <c r="P24851" s="16" t="s">
        <v>464</v>
      </c>
      <c r="Q24851" s="16" t="s">
        <v>253</v>
      </c>
      <c r="R24851" s="16">
        <v>1</v>
      </c>
      <c r="S24851" s="16">
        <v>-2.6947402170846909E-6</v>
      </c>
      <c r="T24851" s="16">
        <v>-2.6947402170846909E-6</v>
      </c>
      <c r="U24851" s="16">
        <v>-2.6947402170846909E-6</v>
      </c>
      <c r="V24851" s="16">
        <v>-2.6947402170846909E-6</v>
      </c>
      <c r="W24851" s="16">
        <v>-2.6947402170846909E-6</v>
      </c>
      <c r="X24851" s="16">
        <v>-2.6947402170846909E-6</v>
      </c>
      <c r="Y24851" s="16">
        <v>-2.6947402170846909E-6</v>
      </c>
      <c r="Z24851" s="16">
        <v>-2.6947402170846909E-6</v>
      </c>
      <c r="AA24851" s="16">
        <v>-2.6947402170846909E-6</v>
      </c>
      <c r="AB24851" s="16">
        <v>-2.6947402170846909E-6</v>
      </c>
      <c r="AC24851" s="16">
        <v>-2.6947402170846909E-6</v>
      </c>
      <c r="AD24851" s="16">
        <v>-9.1396976954280864E-5</v>
      </c>
      <c r="AE24851" s="16">
        <v>-9.1396976954280864E-5</v>
      </c>
      <c r="AF24851" s="16">
        <v>-9.1396976954280864E-5</v>
      </c>
      <c r="AG24851" s="16">
        <v>-9.1396976954280864E-5</v>
      </c>
      <c r="AH24851" s="16">
        <v>-9.1396976954280864E-5</v>
      </c>
      <c r="AI24851" s="16">
        <v>-9.9844789695493845E-4</v>
      </c>
      <c r="AJ24851" s="16">
        <v>-9.9844789695493845E-4</v>
      </c>
      <c r="AK24851" s="16">
        <v>-9.9844789695493845E-4</v>
      </c>
      <c r="AL24851" s="16">
        <v>-9.9844789695493845E-4</v>
      </c>
      <c r="AM24851" s="16">
        <v>-9.9844789695493845E-4</v>
      </c>
      <c r="AN24851" s="16">
        <v>-6.9659034611639289E-4</v>
      </c>
      <c r="AO24851" s="16">
        <v>-6.9659034611639289E-4</v>
      </c>
      <c r="AP24851" s="16">
        <v>-6.9659034611639289E-4</v>
      </c>
      <c r="AQ24851" s="16">
        <v>-6.9659034611639289E-4</v>
      </c>
      <c r="AR24851" s="16">
        <v>-6.9659034611639289E-4</v>
      </c>
      <c r="AS24851" s="16">
        <v>-6.9659034611639289E-4</v>
      </c>
      <c r="AT24851" s="16">
        <v>-6.9659034611639289E-4</v>
      </c>
      <c r="AU24851" s="16">
        <v>-6.9659034611639289E-4</v>
      </c>
      <c r="AV24851" s="16">
        <v>-6.9659034611639289E-4</v>
      </c>
      <c r="AW24851" s="16">
        <v>-6.9659034611639289E-4</v>
      </c>
      <c r="AX24851" s="16">
        <v>-6.9659034611639289E-4</v>
      </c>
      <c r="AY24851" s="16">
        <v>-6.9659034611639289E-4</v>
      </c>
    </row>
    <row r="24852" spans="1:51" ht="14.75" x14ac:dyDescent="0.75">
      <c r="A24852" s="16" t="s">
        <v>674</v>
      </c>
      <c r="B24852" s="16"/>
      <c r="C24852" s="16" t="s">
        <v>675</v>
      </c>
      <c r="D24852" s="16" t="s">
        <v>728</v>
      </c>
      <c r="E24852" s="16" t="s">
        <v>749</v>
      </c>
      <c r="F24852" s="16" t="s">
        <v>750</v>
      </c>
      <c r="G24852" s="16" t="s">
        <v>753</v>
      </c>
      <c r="H24852" s="16"/>
      <c r="I24852" s="16"/>
      <c r="J24852" s="16"/>
      <c r="K24852" s="16" t="s">
        <v>741</v>
      </c>
      <c r="L24852" s="16"/>
      <c r="M24852" s="16"/>
      <c r="N24852" s="16" t="s">
        <v>83</v>
      </c>
      <c r="O24852" s="16" t="s">
        <v>463</v>
      </c>
      <c r="P24852" s="16" t="s">
        <v>464</v>
      </c>
      <c r="Q24852" s="16" t="s">
        <v>253</v>
      </c>
      <c r="R24852" s="16">
        <v>1</v>
      </c>
      <c r="S24852" s="16">
        <v>-8.982467390282303E-7</v>
      </c>
      <c r="T24852" s="16">
        <v>-8.982467390282303E-7</v>
      </c>
      <c r="U24852" s="16">
        <v>-8.982467390282303E-7</v>
      </c>
      <c r="V24852" s="16">
        <v>-8.982467390282303E-7</v>
      </c>
      <c r="W24852" s="16">
        <v>-8.982467390282303E-7</v>
      </c>
      <c r="X24852" s="16">
        <v>-8.982467390282303E-7</v>
      </c>
      <c r="Y24852" s="16">
        <v>-8.982467390282303E-7</v>
      </c>
      <c r="Z24852" s="16">
        <v>-8.982467390282303E-7</v>
      </c>
      <c r="AA24852" s="16">
        <v>-8.982467390282303E-7</v>
      </c>
      <c r="AB24852" s="16">
        <v>-8.982467390282303E-7</v>
      </c>
      <c r="AC24852" s="16">
        <v>-8.982467390282303E-7</v>
      </c>
      <c r="AD24852" s="16">
        <v>-1.186514673734112E-5</v>
      </c>
      <c r="AE24852" s="16">
        <v>-1.186514673734112E-5</v>
      </c>
      <c r="AF24852" s="16">
        <v>-1.186514673734112E-5</v>
      </c>
      <c r="AG24852" s="16">
        <v>-1.186514673734112E-5</v>
      </c>
      <c r="AH24852" s="16">
        <v>-1.186514673734112E-5</v>
      </c>
      <c r="AI24852" s="16">
        <v>-1.2179310341105951E-4</v>
      </c>
      <c r="AJ24852" s="16">
        <v>-1.2179310341105951E-4</v>
      </c>
      <c r="AK24852" s="16">
        <v>-1.2179310341105951E-4</v>
      </c>
      <c r="AL24852" s="16">
        <v>-1.2179310341105951E-4</v>
      </c>
      <c r="AM24852" s="16">
        <v>-1.2179310341105951E-4</v>
      </c>
      <c r="AN24852" s="16">
        <v>-4.4912336951411523E-6</v>
      </c>
      <c r="AO24852" s="16">
        <v>-4.4912336951411523E-6</v>
      </c>
      <c r="AP24852" s="16">
        <v>-4.4912336951411523E-6</v>
      </c>
      <c r="AQ24852" s="16">
        <v>-4.4912336951411523E-6</v>
      </c>
      <c r="AR24852" s="16">
        <v>-4.4912336951411523E-6</v>
      </c>
      <c r="AS24852" s="16">
        <v>-4.4912336951411523E-6</v>
      </c>
      <c r="AT24852" s="16">
        <v>-4.4912336951411523E-6</v>
      </c>
      <c r="AU24852" s="16">
        <v>-4.4912336951411523E-6</v>
      </c>
      <c r="AV24852" s="16">
        <v>-4.4912336951411523E-6</v>
      </c>
      <c r="AW24852" s="16">
        <v>-4.4912336951411523E-6</v>
      </c>
      <c r="AX24852" s="16">
        <v>-4.4912336951411523E-6</v>
      </c>
      <c r="AY24852" s="16">
        <v>-4.4912336951411523E-6</v>
      </c>
    </row>
    <row r="24853" spans="1:51" ht="14.75" x14ac:dyDescent="0.75">
      <c r="A24853" s="16" t="s">
        <v>674</v>
      </c>
      <c r="B24853" s="16"/>
      <c r="C24853" s="16" t="s">
        <v>675</v>
      </c>
      <c r="D24853" s="16" t="s">
        <v>728</v>
      </c>
      <c r="E24853" s="16" t="s">
        <v>749</v>
      </c>
      <c r="F24853" s="16" t="s">
        <v>750</v>
      </c>
      <c r="G24853" s="16" t="s">
        <v>753</v>
      </c>
      <c r="H24853" s="16"/>
      <c r="I24853" s="16"/>
      <c r="J24853" s="16"/>
      <c r="K24853" s="16" t="s">
        <v>741</v>
      </c>
      <c r="L24853" s="16"/>
      <c r="M24853" s="16"/>
      <c r="N24853" s="16" t="s">
        <v>477</v>
      </c>
      <c r="O24853" s="16" t="s">
        <v>463</v>
      </c>
      <c r="P24853" s="16" t="s">
        <v>464</v>
      </c>
      <c r="Q24853" s="16" t="s">
        <v>253</v>
      </c>
      <c r="R24853" s="16">
        <v>1</v>
      </c>
      <c r="S24853" s="16">
        <v>0</v>
      </c>
      <c r="T24853" s="16">
        <v>0</v>
      </c>
      <c r="U24853" s="16">
        <v>0</v>
      </c>
      <c r="V24853" s="16">
        <v>0</v>
      </c>
      <c r="W24853" s="16">
        <v>0</v>
      </c>
      <c r="X24853" s="16">
        <v>0</v>
      </c>
      <c r="Y24853" s="16">
        <v>0</v>
      </c>
      <c r="Z24853" s="16">
        <v>0</v>
      </c>
      <c r="AA24853" s="16">
        <v>0</v>
      </c>
      <c r="AB24853" s="16">
        <v>0</v>
      </c>
      <c r="AC24853" s="16">
        <v>0</v>
      </c>
      <c r="AD24853" s="16">
        <v>0</v>
      </c>
      <c r="AE24853" s="16">
        <v>0</v>
      </c>
      <c r="AF24853" s="16">
        <v>0</v>
      </c>
      <c r="AG24853" s="16">
        <v>0</v>
      </c>
      <c r="AH24853" s="16">
        <v>0</v>
      </c>
      <c r="AI24853" s="16">
        <v>0</v>
      </c>
      <c r="AJ24853" s="16">
        <v>0</v>
      </c>
      <c r="AK24853" s="16">
        <v>0</v>
      </c>
      <c r="AL24853" s="16">
        <v>0</v>
      </c>
      <c r="AM24853" s="16">
        <v>0</v>
      </c>
      <c r="AN24853" s="16">
        <v>0</v>
      </c>
      <c r="AO24853" s="16">
        <v>0</v>
      </c>
      <c r="AP24853" s="16">
        <v>0</v>
      </c>
      <c r="AQ24853" s="16">
        <v>0</v>
      </c>
      <c r="AR24853" s="16">
        <v>0</v>
      </c>
      <c r="AS24853" s="16">
        <v>0</v>
      </c>
      <c r="AT24853" s="16">
        <v>0</v>
      </c>
      <c r="AU24853" s="16">
        <v>0</v>
      </c>
      <c r="AV24853" s="16">
        <v>0</v>
      </c>
      <c r="AW24853" s="16">
        <v>0</v>
      </c>
      <c r="AX24853" s="16">
        <v>0</v>
      </c>
      <c r="AY24853" s="16">
        <v>0</v>
      </c>
    </row>
    <row r="24854" spans="1:51" ht="14.75" x14ac:dyDescent="0.75">
      <c r="A24854" s="16" t="s">
        <v>674</v>
      </c>
      <c r="B24854" s="16"/>
      <c r="C24854" s="16" t="s">
        <v>675</v>
      </c>
      <c r="D24854" s="16" t="s">
        <v>728</v>
      </c>
      <c r="E24854" s="16" t="s">
        <v>749</v>
      </c>
      <c r="F24854" s="16" t="s">
        <v>750</v>
      </c>
      <c r="G24854" s="16" t="s">
        <v>753</v>
      </c>
      <c r="H24854" s="16"/>
      <c r="I24854" s="16"/>
      <c r="J24854" s="16"/>
      <c r="K24854" s="16" t="s">
        <v>741</v>
      </c>
      <c r="L24854" s="16"/>
      <c r="M24854" s="16"/>
      <c r="N24854" s="16" t="s">
        <v>85</v>
      </c>
      <c r="O24854" s="16" t="s">
        <v>463</v>
      </c>
      <c r="P24854" s="16" t="s">
        <v>464</v>
      </c>
      <c r="Q24854" s="16" t="s">
        <v>253</v>
      </c>
      <c r="R24854" s="16">
        <v>1</v>
      </c>
      <c r="S24854" s="16">
        <v>0</v>
      </c>
      <c r="T24854" s="16">
        <v>0</v>
      </c>
      <c r="U24854" s="16">
        <v>0</v>
      </c>
      <c r="V24854" s="16">
        <v>0</v>
      </c>
      <c r="W24854" s="16">
        <v>0</v>
      </c>
      <c r="X24854" s="16">
        <v>0</v>
      </c>
      <c r="Y24854" s="16">
        <v>0</v>
      </c>
      <c r="Z24854" s="16">
        <v>0</v>
      </c>
      <c r="AA24854" s="16">
        <v>0</v>
      </c>
      <c r="AB24854" s="16">
        <v>0</v>
      </c>
      <c r="AC24854" s="16">
        <v>0</v>
      </c>
      <c r="AD24854" s="16">
        <v>-2.3625285167118121E-5</v>
      </c>
      <c r="AE24854" s="16">
        <v>-2.3625285167118121E-5</v>
      </c>
      <c r="AF24854" s="16">
        <v>-2.3625285167118121E-5</v>
      </c>
      <c r="AG24854" s="16">
        <v>-2.3625285167118121E-5</v>
      </c>
      <c r="AH24854" s="16">
        <v>-2.3625285167118121E-5</v>
      </c>
      <c r="AI24854" s="16">
        <v>-4.4844355457513927E-5</v>
      </c>
      <c r="AJ24854" s="16">
        <v>-4.4844355457513927E-5</v>
      </c>
      <c r="AK24854" s="16">
        <v>-4.4844355457513927E-5</v>
      </c>
      <c r="AL24854" s="16">
        <v>-4.4844355457513927E-5</v>
      </c>
      <c r="AM24854" s="16">
        <v>-4.4844355457513927E-5</v>
      </c>
      <c r="AN24854" s="16">
        <v>0</v>
      </c>
      <c r="AO24854" s="16">
        <v>0</v>
      </c>
      <c r="AP24854" s="16">
        <v>0</v>
      </c>
      <c r="AQ24854" s="16">
        <v>0</v>
      </c>
      <c r="AR24854" s="16">
        <v>0</v>
      </c>
      <c r="AS24854" s="16">
        <v>0</v>
      </c>
      <c r="AT24854" s="16">
        <v>0</v>
      </c>
      <c r="AU24854" s="16">
        <v>0</v>
      </c>
      <c r="AV24854" s="16">
        <v>0</v>
      </c>
      <c r="AW24854" s="16">
        <v>0</v>
      </c>
      <c r="AX24854" s="16">
        <v>0</v>
      </c>
      <c r="AY24854" s="16">
        <v>0</v>
      </c>
    </row>
    <row r="24855" spans="1:51" ht="14.75" x14ac:dyDescent="0.75">
      <c r="A24855" s="16" t="s">
        <v>674</v>
      </c>
      <c r="B24855" s="16"/>
      <c r="C24855" s="16" t="s">
        <v>675</v>
      </c>
      <c r="D24855" s="16" t="s">
        <v>728</v>
      </c>
      <c r="E24855" s="16" t="s">
        <v>749</v>
      </c>
      <c r="F24855" s="16" t="s">
        <v>750</v>
      </c>
      <c r="G24855" s="16" t="s">
        <v>753</v>
      </c>
      <c r="H24855" s="16"/>
      <c r="I24855" s="16"/>
      <c r="J24855" s="16"/>
      <c r="K24855" s="16" t="s">
        <v>741</v>
      </c>
      <c r="L24855" s="16"/>
      <c r="M24855" s="16"/>
      <c r="N24855" s="16" t="s">
        <v>87</v>
      </c>
      <c r="O24855" s="16" t="s">
        <v>463</v>
      </c>
      <c r="P24855" s="16" t="s">
        <v>464</v>
      </c>
      <c r="Q24855" s="16" t="s">
        <v>253</v>
      </c>
      <c r="R24855" s="16">
        <v>1</v>
      </c>
      <c r="S24855" s="16">
        <v>-1.711428300743873E-3</v>
      </c>
      <c r="T24855" s="16">
        <v>-1.711428300743873E-3</v>
      </c>
      <c r="U24855" s="16">
        <v>-1.711428300743873E-3</v>
      </c>
      <c r="V24855" s="16">
        <v>-1.711428300743873E-3</v>
      </c>
      <c r="W24855" s="16">
        <v>-1.711428300743873E-3</v>
      </c>
      <c r="X24855" s="16">
        <v>-1.711428300743873E-3</v>
      </c>
      <c r="Y24855" s="16">
        <v>-1.711428300743873E-3</v>
      </c>
      <c r="Z24855" s="16">
        <v>-1.711428300743873E-3</v>
      </c>
      <c r="AA24855" s="16">
        <v>-1.711428300743873E-3</v>
      </c>
      <c r="AB24855" s="16">
        <v>-1.711428300743873E-3</v>
      </c>
      <c r="AC24855" s="16">
        <v>-1.711428300743873E-3</v>
      </c>
      <c r="AD24855" s="16">
        <v>-4.4256846186961013E-3</v>
      </c>
      <c r="AE24855" s="16">
        <v>-4.4256846186961013E-3</v>
      </c>
      <c r="AF24855" s="16">
        <v>-4.4256846186961013E-3</v>
      </c>
      <c r="AG24855" s="16">
        <v>-4.4256846186961013E-3</v>
      </c>
      <c r="AH24855" s="16">
        <v>-4.4256846186961013E-3</v>
      </c>
      <c r="AI24855" s="16">
        <v>-2.337819042219566E-3</v>
      </c>
      <c r="AJ24855" s="16">
        <v>-2.337819042219566E-3</v>
      </c>
      <c r="AK24855" s="16">
        <v>-2.337819042219566E-3</v>
      </c>
      <c r="AL24855" s="16">
        <v>-2.337819042219566E-3</v>
      </c>
      <c r="AM24855" s="16">
        <v>-2.337819042219566E-3</v>
      </c>
      <c r="AN24855" s="16">
        <v>-6.3101833416733205E-4</v>
      </c>
      <c r="AO24855" s="16">
        <v>-6.3101833416733205E-4</v>
      </c>
      <c r="AP24855" s="16">
        <v>-6.3101833416733205E-4</v>
      </c>
      <c r="AQ24855" s="16">
        <v>-6.3101833416733205E-4</v>
      </c>
      <c r="AR24855" s="16">
        <v>-6.3101833416733205E-4</v>
      </c>
      <c r="AS24855" s="16">
        <v>-6.3101833416733205E-4</v>
      </c>
      <c r="AT24855" s="16">
        <v>-6.3101833416733205E-4</v>
      </c>
      <c r="AU24855" s="16">
        <v>-6.3101833416733205E-4</v>
      </c>
      <c r="AV24855" s="16">
        <v>-6.3101833416733205E-4</v>
      </c>
      <c r="AW24855" s="16">
        <v>-6.3101833416733205E-4</v>
      </c>
      <c r="AX24855" s="16">
        <v>-6.3101833416733205E-4</v>
      </c>
      <c r="AY24855" s="16">
        <v>-6.3101833416733205E-4</v>
      </c>
    </row>
    <row r="24856" spans="1:51" ht="14.75" x14ac:dyDescent="0.75">
      <c r="A24856" s="16" t="s">
        <v>674</v>
      </c>
      <c r="B24856" s="16"/>
      <c r="C24856" s="16" t="s">
        <v>675</v>
      </c>
      <c r="D24856" s="16" t="s">
        <v>728</v>
      </c>
      <c r="E24856" s="16" t="s">
        <v>749</v>
      </c>
      <c r="F24856" s="16" t="s">
        <v>750</v>
      </c>
      <c r="G24856" s="16" t="s">
        <v>753</v>
      </c>
      <c r="H24856" s="16"/>
      <c r="I24856" s="16"/>
      <c r="J24856" s="16"/>
      <c r="K24856" s="16" t="s">
        <v>741</v>
      </c>
      <c r="L24856" s="16"/>
      <c r="M24856" s="16"/>
      <c r="N24856" s="16" t="s">
        <v>89</v>
      </c>
      <c r="O24856" s="16" t="s">
        <v>463</v>
      </c>
      <c r="P24856" s="16" t="s">
        <v>464</v>
      </c>
      <c r="Q24856" s="16" t="s">
        <v>253</v>
      </c>
      <c r="R24856" s="16">
        <v>1</v>
      </c>
      <c r="S24856" s="16">
        <v>0</v>
      </c>
      <c r="T24856" s="16">
        <v>0</v>
      </c>
      <c r="U24856" s="16">
        <v>0</v>
      </c>
      <c r="V24856" s="16">
        <v>0</v>
      </c>
      <c r="W24856" s="16">
        <v>0</v>
      </c>
      <c r="X24856" s="16">
        <v>0</v>
      </c>
      <c r="Y24856" s="16">
        <v>0</v>
      </c>
      <c r="Z24856" s="16">
        <v>0</v>
      </c>
      <c r="AA24856" s="16">
        <v>0</v>
      </c>
      <c r="AB24856" s="16">
        <v>0</v>
      </c>
      <c r="AC24856" s="16">
        <v>0</v>
      </c>
      <c r="AD24856" s="16">
        <v>0</v>
      </c>
      <c r="AE24856" s="16">
        <v>0</v>
      </c>
      <c r="AF24856" s="16">
        <v>0</v>
      </c>
      <c r="AG24856" s="16">
        <v>0</v>
      </c>
      <c r="AH24856" s="16">
        <v>0</v>
      </c>
      <c r="AI24856" s="16">
        <v>0</v>
      </c>
      <c r="AJ24856" s="16">
        <v>0</v>
      </c>
      <c r="AK24856" s="16">
        <v>0</v>
      </c>
      <c r="AL24856" s="16">
        <v>0</v>
      </c>
      <c r="AM24856" s="16">
        <v>0</v>
      </c>
      <c r="AN24856" s="16">
        <v>0</v>
      </c>
      <c r="AO24856" s="16">
        <v>0</v>
      </c>
      <c r="AP24856" s="16">
        <v>0</v>
      </c>
      <c r="AQ24856" s="16">
        <v>0</v>
      </c>
      <c r="AR24856" s="16">
        <v>0</v>
      </c>
      <c r="AS24856" s="16">
        <v>0</v>
      </c>
      <c r="AT24856" s="16">
        <v>0</v>
      </c>
      <c r="AU24856" s="16">
        <v>0</v>
      </c>
      <c r="AV24856" s="16">
        <v>0</v>
      </c>
      <c r="AW24856" s="16">
        <v>0</v>
      </c>
      <c r="AX24856" s="16">
        <v>0</v>
      </c>
      <c r="AY24856" s="16">
        <v>0</v>
      </c>
    </row>
    <row r="24857" spans="1:51" ht="14.75" x14ac:dyDescent="0.75">
      <c r="A24857" s="16" t="s">
        <v>674</v>
      </c>
      <c r="B24857" s="16"/>
      <c r="C24857" s="16" t="s">
        <v>675</v>
      </c>
      <c r="D24857" s="16" t="s">
        <v>728</v>
      </c>
      <c r="E24857" s="16" t="s">
        <v>749</v>
      </c>
      <c r="F24857" s="16" t="s">
        <v>750</v>
      </c>
      <c r="G24857" s="16" t="s">
        <v>753</v>
      </c>
      <c r="H24857" s="16"/>
      <c r="I24857" s="16"/>
      <c r="J24857" s="16"/>
      <c r="K24857" s="16" t="s">
        <v>741</v>
      </c>
      <c r="L24857" s="16"/>
      <c r="M24857" s="16"/>
      <c r="N24857" s="16" t="s">
        <v>91</v>
      </c>
      <c r="O24857" s="16" t="s">
        <v>463</v>
      </c>
      <c r="P24857" s="16" t="s">
        <v>464</v>
      </c>
      <c r="Q24857" s="16" t="s">
        <v>253</v>
      </c>
      <c r="R24857" s="16">
        <v>1</v>
      </c>
      <c r="S24857" s="16">
        <v>0</v>
      </c>
      <c r="T24857" s="16">
        <v>0</v>
      </c>
      <c r="U24857" s="16">
        <v>0</v>
      </c>
      <c r="V24857" s="16">
        <v>0</v>
      </c>
      <c r="W24857" s="16">
        <v>0</v>
      </c>
      <c r="X24857" s="16">
        <v>0</v>
      </c>
      <c r="Y24857" s="16">
        <v>0</v>
      </c>
      <c r="Z24857" s="16">
        <v>0</v>
      </c>
      <c r="AA24857" s="16">
        <v>0</v>
      </c>
      <c r="AB24857" s="16">
        <v>0</v>
      </c>
      <c r="AC24857" s="16">
        <v>0</v>
      </c>
      <c r="AD24857" s="16">
        <v>0</v>
      </c>
      <c r="AE24857" s="16">
        <v>0</v>
      </c>
      <c r="AF24857" s="16">
        <v>0</v>
      </c>
      <c r="AG24857" s="16">
        <v>0</v>
      </c>
      <c r="AH24857" s="16">
        <v>0</v>
      </c>
      <c r="AI24857" s="16">
        <v>0</v>
      </c>
      <c r="AJ24857" s="16">
        <v>0</v>
      </c>
      <c r="AK24857" s="16">
        <v>0</v>
      </c>
      <c r="AL24857" s="16">
        <v>0</v>
      </c>
      <c r="AM24857" s="16">
        <v>0</v>
      </c>
      <c r="AN24857" s="16">
        <v>0</v>
      </c>
      <c r="AO24857" s="16">
        <v>0</v>
      </c>
      <c r="AP24857" s="16">
        <v>0</v>
      </c>
      <c r="AQ24857" s="16">
        <v>0</v>
      </c>
      <c r="AR24857" s="16">
        <v>0</v>
      </c>
      <c r="AS24857" s="16">
        <v>0</v>
      </c>
      <c r="AT24857" s="16">
        <v>0</v>
      </c>
      <c r="AU24857" s="16">
        <v>0</v>
      </c>
      <c r="AV24857" s="16">
        <v>0</v>
      </c>
      <c r="AW24857" s="16">
        <v>0</v>
      </c>
      <c r="AX24857" s="16">
        <v>0</v>
      </c>
      <c r="AY24857" s="16">
        <v>0</v>
      </c>
    </row>
    <row r="24858" spans="1:51" ht="14.75" x14ac:dyDescent="0.75">
      <c r="A24858" s="16" t="s">
        <v>674</v>
      </c>
      <c r="B24858" s="16"/>
      <c r="C24858" s="16" t="s">
        <v>675</v>
      </c>
      <c r="D24858" s="16" t="s">
        <v>728</v>
      </c>
      <c r="E24858" s="16" t="s">
        <v>749</v>
      </c>
      <c r="F24858" s="16" t="s">
        <v>750</v>
      </c>
      <c r="G24858" s="16" t="s">
        <v>753</v>
      </c>
      <c r="H24858" s="16"/>
      <c r="I24858" s="16"/>
      <c r="J24858" s="16"/>
      <c r="K24858" s="16" t="s">
        <v>741</v>
      </c>
      <c r="L24858" s="16"/>
      <c r="M24858" s="16"/>
      <c r="N24858" s="16" t="s">
        <v>93</v>
      </c>
      <c r="O24858" s="16" t="s">
        <v>463</v>
      </c>
      <c r="P24858" s="16" t="s">
        <v>464</v>
      </c>
      <c r="Q24858" s="16" t="s">
        <v>253</v>
      </c>
      <c r="R24858" s="16">
        <v>1</v>
      </c>
      <c r="S24858" s="16">
        <v>-6.4448514833141497E-3</v>
      </c>
      <c r="T24858" s="16">
        <v>-6.4448514833141497E-3</v>
      </c>
      <c r="U24858" s="16">
        <v>-6.4448514833141497E-3</v>
      </c>
      <c r="V24858" s="16">
        <v>-6.4448514833141497E-3</v>
      </c>
      <c r="W24858" s="16">
        <v>-6.4448514833141497E-3</v>
      </c>
      <c r="X24858" s="16">
        <v>-6.4448514833141497E-3</v>
      </c>
      <c r="Y24858" s="16">
        <v>-6.4448514833141497E-3</v>
      </c>
      <c r="Z24858" s="16">
        <v>-6.4448514833141497E-3</v>
      </c>
      <c r="AA24858" s="16">
        <v>-6.4448514833141497E-3</v>
      </c>
      <c r="AB24858" s="16">
        <v>-6.4448514833141497E-3</v>
      </c>
      <c r="AC24858" s="16">
        <v>-6.4448514833141497E-3</v>
      </c>
      <c r="AD24858" s="16">
        <v>-9.4142997493253822E-3</v>
      </c>
      <c r="AE24858" s="16">
        <v>-9.4142997493253822E-3</v>
      </c>
      <c r="AF24858" s="16">
        <v>-9.4142997493253822E-3</v>
      </c>
      <c r="AG24858" s="16">
        <v>-9.4142997493253822E-3</v>
      </c>
      <c r="AH24858" s="16">
        <v>-9.4142997493253822E-3</v>
      </c>
      <c r="AI24858" s="16">
        <v>-2.0697637517178041E-2</v>
      </c>
      <c r="AJ24858" s="16">
        <v>-2.0697637517178041E-2</v>
      </c>
      <c r="AK24858" s="16">
        <v>-2.0697637517178041E-2</v>
      </c>
      <c r="AL24858" s="16">
        <v>-2.0697637517178041E-2</v>
      </c>
      <c r="AM24858" s="16">
        <v>-2.0697637517178041E-2</v>
      </c>
      <c r="AN24858" s="16">
        <v>-2.1147949371509191E-2</v>
      </c>
      <c r="AO24858" s="16">
        <v>-2.1147949371509191E-2</v>
      </c>
      <c r="AP24858" s="16">
        <v>-2.1147949371509191E-2</v>
      </c>
      <c r="AQ24858" s="16">
        <v>-2.1147949371509191E-2</v>
      </c>
      <c r="AR24858" s="16">
        <v>-2.1147949371509191E-2</v>
      </c>
      <c r="AS24858" s="16">
        <v>-2.1147949371509191E-2</v>
      </c>
      <c r="AT24858" s="16">
        <v>-2.1147949371509191E-2</v>
      </c>
      <c r="AU24858" s="16">
        <v>-2.1147949371509191E-2</v>
      </c>
      <c r="AV24858" s="16">
        <v>-2.1147949371509191E-2</v>
      </c>
      <c r="AW24858" s="16">
        <v>-2.1147949371509191E-2</v>
      </c>
      <c r="AX24858" s="16">
        <v>-2.1147949371509191E-2</v>
      </c>
      <c r="AY24858" s="16">
        <v>-2.1147949371509191E-2</v>
      </c>
    </row>
    <row r="24859" spans="1:51" ht="14.75" x14ac:dyDescent="0.75">
      <c r="A24859" s="16" t="s">
        <v>674</v>
      </c>
      <c r="B24859" s="16"/>
      <c r="C24859" s="16" t="s">
        <v>675</v>
      </c>
      <c r="D24859" s="16" t="s">
        <v>728</v>
      </c>
      <c r="E24859" s="16" t="s">
        <v>749</v>
      </c>
      <c r="F24859" s="16" t="s">
        <v>750</v>
      </c>
      <c r="G24859" s="16" t="s">
        <v>753</v>
      </c>
      <c r="H24859" s="16"/>
      <c r="I24859" s="16"/>
      <c r="J24859" s="16"/>
      <c r="K24859" s="16" t="s">
        <v>741</v>
      </c>
      <c r="L24859" s="16"/>
      <c r="M24859" s="16"/>
      <c r="N24859" s="16" t="s">
        <v>478</v>
      </c>
      <c r="O24859" s="16" t="s">
        <v>463</v>
      </c>
      <c r="P24859" s="16" t="s">
        <v>464</v>
      </c>
      <c r="Q24859" s="16" t="s">
        <v>253</v>
      </c>
      <c r="R24859" s="16">
        <v>1</v>
      </c>
      <c r="S24859" s="16">
        <v>0</v>
      </c>
      <c r="T24859" s="16">
        <v>0</v>
      </c>
      <c r="U24859" s="16">
        <v>0</v>
      </c>
      <c r="V24859" s="16">
        <v>0</v>
      </c>
      <c r="W24859" s="16">
        <v>0</v>
      </c>
      <c r="X24859" s="16">
        <v>0</v>
      </c>
      <c r="Y24859" s="16">
        <v>0</v>
      </c>
      <c r="Z24859" s="16">
        <v>0</v>
      </c>
      <c r="AA24859" s="16">
        <v>0</v>
      </c>
      <c r="AB24859" s="16">
        <v>0</v>
      </c>
      <c r="AC24859" s="16">
        <v>0</v>
      </c>
      <c r="AD24859" s="16">
        <v>0</v>
      </c>
      <c r="AE24859" s="16">
        <v>0</v>
      </c>
      <c r="AF24859" s="16">
        <v>0</v>
      </c>
      <c r="AG24859" s="16">
        <v>0</v>
      </c>
      <c r="AH24859" s="16">
        <v>0</v>
      </c>
      <c r="AI24859" s="16">
        <v>0</v>
      </c>
      <c r="AJ24859" s="16">
        <v>0</v>
      </c>
      <c r="AK24859" s="16">
        <v>0</v>
      </c>
      <c r="AL24859" s="16">
        <v>0</v>
      </c>
      <c r="AM24859" s="16">
        <v>0</v>
      </c>
      <c r="AN24859" s="16">
        <v>0</v>
      </c>
      <c r="AO24859" s="16">
        <v>0</v>
      </c>
      <c r="AP24859" s="16">
        <v>0</v>
      </c>
      <c r="AQ24859" s="16">
        <v>0</v>
      </c>
      <c r="AR24859" s="16">
        <v>0</v>
      </c>
      <c r="AS24859" s="16">
        <v>0</v>
      </c>
      <c r="AT24859" s="16">
        <v>0</v>
      </c>
      <c r="AU24859" s="16">
        <v>0</v>
      </c>
      <c r="AV24859" s="16">
        <v>0</v>
      </c>
      <c r="AW24859" s="16">
        <v>0</v>
      </c>
      <c r="AX24859" s="16">
        <v>0</v>
      </c>
      <c r="AY24859" s="16">
        <v>0</v>
      </c>
    </row>
    <row r="24860" spans="1:51" ht="14.75" x14ac:dyDescent="0.75">
      <c r="A24860" s="16" t="s">
        <v>674</v>
      </c>
      <c r="B24860" s="16"/>
      <c r="C24860" s="16" t="s">
        <v>675</v>
      </c>
      <c r="D24860" s="16" t="s">
        <v>728</v>
      </c>
      <c r="E24860" s="16" t="s">
        <v>749</v>
      </c>
      <c r="F24860" s="16" t="s">
        <v>750</v>
      </c>
      <c r="G24860" s="16" t="s">
        <v>753</v>
      </c>
      <c r="H24860" s="16"/>
      <c r="I24860" s="16"/>
      <c r="J24860" s="16"/>
      <c r="K24860" s="16" t="s">
        <v>741</v>
      </c>
      <c r="L24860" s="16"/>
      <c r="M24860" s="16"/>
      <c r="N24860" s="16" t="s">
        <v>95</v>
      </c>
      <c r="O24860" s="16" t="s">
        <v>463</v>
      </c>
      <c r="P24860" s="16" t="s">
        <v>464</v>
      </c>
      <c r="Q24860" s="16" t="s">
        <v>253</v>
      </c>
      <c r="R24860" s="16">
        <v>1</v>
      </c>
      <c r="S24860" s="16">
        <v>0</v>
      </c>
      <c r="T24860" s="16">
        <v>0</v>
      </c>
      <c r="U24860" s="16">
        <v>0</v>
      </c>
      <c r="V24860" s="16">
        <v>0</v>
      </c>
      <c r="W24860" s="16">
        <v>0</v>
      </c>
      <c r="X24860" s="16">
        <v>0</v>
      </c>
      <c r="Y24860" s="16">
        <v>0</v>
      </c>
      <c r="Z24860" s="16">
        <v>0</v>
      </c>
      <c r="AA24860" s="16">
        <v>0</v>
      </c>
      <c r="AB24860" s="16">
        <v>0</v>
      </c>
      <c r="AC24860" s="16">
        <v>0</v>
      </c>
      <c r="AD24860" s="16">
        <v>0</v>
      </c>
      <c r="AE24860" s="16">
        <v>0</v>
      </c>
      <c r="AF24860" s="16">
        <v>0</v>
      </c>
      <c r="AG24860" s="16">
        <v>0</v>
      </c>
      <c r="AH24860" s="16">
        <v>0</v>
      </c>
      <c r="AI24860" s="16">
        <v>0</v>
      </c>
      <c r="AJ24860" s="16">
        <v>0</v>
      </c>
      <c r="AK24860" s="16">
        <v>0</v>
      </c>
      <c r="AL24860" s="16">
        <v>0</v>
      </c>
      <c r="AM24860" s="16">
        <v>0</v>
      </c>
      <c r="AN24860" s="16">
        <v>0</v>
      </c>
      <c r="AO24860" s="16">
        <v>0</v>
      </c>
      <c r="AP24860" s="16">
        <v>0</v>
      </c>
      <c r="AQ24860" s="16">
        <v>0</v>
      </c>
      <c r="AR24860" s="16">
        <v>0</v>
      </c>
      <c r="AS24860" s="16">
        <v>0</v>
      </c>
      <c r="AT24860" s="16">
        <v>0</v>
      </c>
      <c r="AU24860" s="16">
        <v>0</v>
      </c>
      <c r="AV24860" s="16">
        <v>0</v>
      </c>
      <c r="AW24860" s="16">
        <v>0</v>
      </c>
      <c r="AX24860" s="16">
        <v>0</v>
      </c>
      <c r="AY24860" s="16">
        <v>0</v>
      </c>
    </row>
    <row r="24861" spans="1:51" ht="14.75" x14ac:dyDescent="0.75">
      <c r="A24861" s="16" t="s">
        <v>674</v>
      </c>
      <c r="B24861" s="16"/>
      <c r="C24861" s="16" t="s">
        <v>675</v>
      </c>
      <c r="D24861" s="16" t="s">
        <v>728</v>
      </c>
      <c r="E24861" s="16" t="s">
        <v>749</v>
      </c>
      <c r="F24861" s="16" t="s">
        <v>750</v>
      </c>
      <c r="G24861" s="16" t="s">
        <v>753</v>
      </c>
      <c r="H24861" s="16"/>
      <c r="I24861" s="16"/>
      <c r="J24861" s="16"/>
      <c r="K24861" s="16" t="s">
        <v>741</v>
      </c>
      <c r="L24861" s="16"/>
      <c r="M24861" s="16"/>
      <c r="N24861" s="16" t="s">
        <v>99</v>
      </c>
      <c r="O24861" s="16" t="s">
        <v>463</v>
      </c>
      <c r="P24861" s="16" t="s">
        <v>464</v>
      </c>
      <c r="Q24861" s="16" t="s">
        <v>253</v>
      </c>
      <c r="R24861" s="16">
        <v>1</v>
      </c>
      <c r="S24861" s="16">
        <v>-6.7668168512232329E-5</v>
      </c>
      <c r="T24861" s="16">
        <v>-6.7668168512232329E-5</v>
      </c>
      <c r="U24861" s="16">
        <v>-6.7668168512232315E-5</v>
      </c>
      <c r="V24861" s="16">
        <v>-6.7668168512232315E-5</v>
      </c>
      <c r="W24861" s="16">
        <v>-6.7668168512232315E-5</v>
      </c>
      <c r="X24861" s="16">
        <v>-6.7668168512232315E-5</v>
      </c>
      <c r="Y24861" s="16">
        <v>-6.7668168512232315E-5</v>
      </c>
      <c r="Z24861" s="16">
        <v>-6.7668168512232315E-5</v>
      </c>
      <c r="AA24861" s="16">
        <v>-6.7668168512232315E-5</v>
      </c>
      <c r="AB24861" s="16">
        <v>-6.7668168512232315E-5</v>
      </c>
      <c r="AC24861" s="16">
        <v>-6.7668168512232315E-5</v>
      </c>
      <c r="AD24861" s="16">
        <v>-1.8720026997263259E-2</v>
      </c>
      <c r="AE24861" s="16">
        <v>-1.8720026997263259E-2</v>
      </c>
      <c r="AF24861" s="16">
        <v>-1.8720026997263259E-2</v>
      </c>
      <c r="AG24861" s="16">
        <v>-1.8720026997263259E-2</v>
      </c>
      <c r="AH24861" s="16">
        <v>-1.8720026997263259E-2</v>
      </c>
      <c r="AI24861" s="16">
        <v>-3.8754932942073579E-3</v>
      </c>
      <c r="AJ24861" s="16">
        <v>-3.8754932942073579E-3</v>
      </c>
      <c r="AK24861" s="16">
        <v>-3.8754932942073579E-3</v>
      </c>
      <c r="AL24861" s="16">
        <v>-3.8754932942073579E-3</v>
      </c>
      <c r="AM24861" s="16">
        <v>-3.8754932942073579E-3</v>
      </c>
      <c r="AN24861" s="16">
        <v>-5.8969898417203319E-4</v>
      </c>
      <c r="AO24861" s="16">
        <v>-5.8969898417203319E-4</v>
      </c>
      <c r="AP24861" s="16">
        <v>-5.8969898417203319E-4</v>
      </c>
      <c r="AQ24861" s="16">
        <v>-5.8969898417203319E-4</v>
      </c>
      <c r="AR24861" s="16">
        <v>-5.8969898417203319E-4</v>
      </c>
      <c r="AS24861" s="16">
        <v>-5.8969898417203319E-4</v>
      </c>
      <c r="AT24861" s="16">
        <v>-5.8969898417203319E-4</v>
      </c>
      <c r="AU24861" s="16">
        <v>-5.8969898417203319E-4</v>
      </c>
      <c r="AV24861" s="16">
        <v>-5.8969898417203319E-4</v>
      </c>
      <c r="AW24861" s="16">
        <v>-5.8969898417203319E-4</v>
      </c>
      <c r="AX24861" s="16">
        <v>-5.8969898417203319E-4</v>
      </c>
      <c r="AY24861" s="16">
        <v>-5.8969898417203319E-4</v>
      </c>
    </row>
    <row r="24862" spans="1:51" ht="14.75" x14ac:dyDescent="0.75">
      <c r="A24862" s="16" t="s">
        <v>674</v>
      </c>
      <c r="B24862" s="16"/>
      <c r="C24862" s="16" t="s">
        <v>675</v>
      </c>
      <c r="D24862" s="16" t="s">
        <v>728</v>
      </c>
      <c r="E24862" s="16" t="s">
        <v>749</v>
      </c>
      <c r="F24862" s="16" t="s">
        <v>750</v>
      </c>
      <c r="G24862" s="16" t="s">
        <v>753</v>
      </c>
      <c r="H24862" s="16"/>
      <c r="I24862" s="16"/>
      <c r="J24862" s="16"/>
      <c r="K24862" s="16" t="s">
        <v>741</v>
      </c>
      <c r="L24862" s="16"/>
      <c r="M24862" s="16"/>
      <c r="N24862" s="16" t="s">
        <v>479</v>
      </c>
      <c r="O24862" s="16" t="s">
        <v>463</v>
      </c>
      <c r="P24862" s="16" t="s">
        <v>464</v>
      </c>
      <c r="Q24862" s="16" t="s">
        <v>253</v>
      </c>
      <c r="R24862" s="16">
        <v>1</v>
      </c>
      <c r="S24862" s="16">
        <v>0</v>
      </c>
      <c r="T24862" s="16">
        <v>0</v>
      </c>
      <c r="U24862" s="16">
        <v>0</v>
      </c>
      <c r="V24862" s="16">
        <v>0</v>
      </c>
      <c r="W24862" s="16">
        <v>0</v>
      </c>
      <c r="X24862" s="16">
        <v>0</v>
      </c>
      <c r="Y24862" s="16">
        <v>0</v>
      </c>
      <c r="Z24862" s="16">
        <v>0</v>
      </c>
      <c r="AA24862" s="16">
        <v>0</v>
      </c>
      <c r="AB24862" s="16">
        <v>0</v>
      </c>
      <c r="AC24862" s="16">
        <v>0</v>
      </c>
      <c r="AD24862" s="16">
        <v>0</v>
      </c>
      <c r="AE24862" s="16">
        <v>0</v>
      </c>
      <c r="AF24862" s="16">
        <v>0</v>
      </c>
      <c r="AG24862" s="16">
        <v>0</v>
      </c>
      <c r="AH24862" s="16">
        <v>0</v>
      </c>
      <c r="AI24862" s="16">
        <v>0</v>
      </c>
      <c r="AJ24862" s="16">
        <v>0</v>
      </c>
      <c r="AK24862" s="16">
        <v>0</v>
      </c>
      <c r="AL24862" s="16">
        <v>0</v>
      </c>
      <c r="AM24862" s="16">
        <v>0</v>
      </c>
      <c r="AN24862" s="16">
        <v>0</v>
      </c>
      <c r="AO24862" s="16">
        <v>0</v>
      </c>
      <c r="AP24862" s="16">
        <v>0</v>
      </c>
      <c r="AQ24862" s="16">
        <v>0</v>
      </c>
      <c r="AR24862" s="16">
        <v>0</v>
      </c>
      <c r="AS24862" s="16">
        <v>0</v>
      </c>
      <c r="AT24862" s="16">
        <v>0</v>
      </c>
      <c r="AU24862" s="16">
        <v>0</v>
      </c>
      <c r="AV24862" s="16">
        <v>0</v>
      </c>
      <c r="AW24862" s="16">
        <v>0</v>
      </c>
      <c r="AX24862" s="16">
        <v>0</v>
      </c>
      <c r="AY24862" s="16">
        <v>0</v>
      </c>
    </row>
    <row r="24863" spans="1:51" ht="14.75" x14ac:dyDescent="0.75">
      <c r="A24863" s="16" t="s">
        <v>674</v>
      </c>
      <c r="B24863" s="16"/>
      <c r="C24863" s="16" t="s">
        <v>675</v>
      </c>
      <c r="D24863" s="16" t="s">
        <v>728</v>
      </c>
      <c r="E24863" s="16" t="s">
        <v>749</v>
      </c>
      <c r="F24863" s="16" t="s">
        <v>750</v>
      </c>
      <c r="G24863" s="16" t="s">
        <v>753</v>
      </c>
      <c r="H24863" s="16"/>
      <c r="I24863" s="16"/>
      <c r="J24863" s="16"/>
      <c r="K24863" s="16" t="s">
        <v>741</v>
      </c>
      <c r="L24863" s="16"/>
      <c r="M24863" s="16"/>
      <c r="N24863" s="16" t="s">
        <v>97</v>
      </c>
      <c r="O24863" s="16" t="s">
        <v>463</v>
      </c>
      <c r="P24863" s="16" t="s">
        <v>464</v>
      </c>
      <c r="Q24863" s="16" t="s">
        <v>253</v>
      </c>
      <c r="R24863" s="16">
        <v>1</v>
      </c>
      <c r="S24863" s="16">
        <v>0</v>
      </c>
      <c r="T24863" s="16">
        <v>0</v>
      </c>
      <c r="U24863" s="16">
        <v>0</v>
      </c>
      <c r="V24863" s="16">
        <v>0</v>
      </c>
      <c r="W24863" s="16">
        <v>0</v>
      </c>
      <c r="X24863" s="16">
        <v>0</v>
      </c>
      <c r="Y24863" s="16">
        <v>0</v>
      </c>
      <c r="Z24863" s="16">
        <v>0</v>
      </c>
      <c r="AA24863" s="16">
        <v>0</v>
      </c>
      <c r="AB24863" s="16">
        <v>0</v>
      </c>
      <c r="AC24863" s="16">
        <v>0</v>
      </c>
      <c r="AD24863" s="16">
        <v>0</v>
      </c>
      <c r="AE24863" s="16">
        <v>0</v>
      </c>
      <c r="AF24863" s="16">
        <v>0</v>
      </c>
      <c r="AG24863" s="16">
        <v>0</v>
      </c>
      <c r="AH24863" s="16">
        <v>0</v>
      </c>
      <c r="AI24863" s="16">
        <v>0</v>
      </c>
      <c r="AJ24863" s="16">
        <v>0</v>
      </c>
      <c r="AK24863" s="16">
        <v>0</v>
      </c>
      <c r="AL24863" s="16">
        <v>0</v>
      </c>
      <c r="AM24863" s="16">
        <v>0</v>
      </c>
      <c r="AN24863" s="16">
        <v>0</v>
      </c>
      <c r="AO24863" s="16">
        <v>0</v>
      </c>
      <c r="AP24863" s="16">
        <v>0</v>
      </c>
      <c r="AQ24863" s="16">
        <v>0</v>
      </c>
      <c r="AR24863" s="16">
        <v>0</v>
      </c>
      <c r="AS24863" s="16">
        <v>0</v>
      </c>
      <c r="AT24863" s="16">
        <v>0</v>
      </c>
      <c r="AU24863" s="16">
        <v>0</v>
      </c>
      <c r="AV24863" s="16">
        <v>0</v>
      </c>
      <c r="AW24863" s="16">
        <v>0</v>
      </c>
      <c r="AX24863" s="16">
        <v>0</v>
      </c>
      <c r="AY24863" s="16">
        <v>0</v>
      </c>
    </row>
    <row r="24864" spans="1:51" ht="14.75" x14ac:dyDescent="0.75">
      <c r="A24864" s="16" t="s">
        <v>674</v>
      </c>
      <c r="B24864" s="16"/>
      <c r="C24864" s="16" t="s">
        <v>675</v>
      </c>
      <c r="D24864" s="16" t="s">
        <v>728</v>
      </c>
      <c r="E24864" s="16" t="s">
        <v>749</v>
      </c>
      <c r="F24864" s="16" t="s">
        <v>750</v>
      </c>
      <c r="G24864" s="16" t="s">
        <v>753</v>
      </c>
      <c r="H24864" s="16"/>
      <c r="I24864" s="16"/>
      <c r="J24864" s="16"/>
      <c r="K24864" s="16" t="s">
        <v>741</v>
      </c>
      <c r="L24864" s="16"/>
      <c r="M24864" s="16"/>
      <c r="N24864" s="16" t="s">
        <v>101</v>
      </c>
      <c r="O24864" s="16" t="s">
        <v>463</v>
      </c>
      <c r="P24864" s="16" t="s">
        <v>464</v>
      </c>
      <c r="Q24864" s="16" t="s">
        <v>253</v>
      </c>
      <c r="R24864" s="16">
        <v>1</v>
      </c>
      <c r="S24864" s="16">
        <v>-4.9780933939134614E-6</v>
      </c>
      <c r="T24864" s="16">
        <v>-4.9780933939134614E-6</v>
      </c>
      <c r="U24864" s="16">
        <v>-4.9780933939134614E-6</v>
      </c>
      <c r="V24864" s="16">
        <v>-4.9780933939134614E-6</v>
      </c>
      <c r="W24864" s="16">
        <v>-4.9780933939134614E-6</v>
      </c>
      <c r="X24864" s="16">
        <v>-4.9780933939134614E-6</v>
      </c>
      <c r="Y24864" s="16">
        <v>-4.9780933939134614E-6</v>
      </c>
      <c r="Z24864" s="16">
        <v>-4.9780933939134614E-6</v>
      </c>
      <c r="AA24864" s="16">
        <v>-4.9780933939134614E-6</v>
      </c>
      <c r="AB24864" s="16">
        <v>-4.9780933939134614E-6</v>
      </c>
      <c r="AC24864" s="16">
        <v>-4.9780933939134614E-6</v>
      </c>
      <c r="AD24864" s="16">
        <v>-4.3490904965354791E-4</v>
      </c>
      <c r="AE24864" s="16">
        <v>-4.3490904965354791E-4</v>
      </c>
      <c r="AF24864" s="16">
        <v>-4.3490904965354791E-4</v>
      </c>
      <c r="AG24864" s="16">
        <v>-4.3490904965354791E-4</v>
      </c>
      <c r="AH24864" s="16">
        <v>-4.3490904965354791E-4</v>
      </c>
      <c r="AI24864" s="16">
        <v>-7.4985180054018248E-4</v>
      </c>
      <c r="AJ24864" s="16">
        <v>-7.4985180054018248E-4</v>
      </c>
      <c r="AK24864" s="16">
        <v>-7.4985180054018248E-4</v>
      </c>
      <c r="AL24864" s="16">
        <v>-7.4985180054018248E-4</v>
      </c>
      <c r="AM24864" s="16">
        <v>-7.4985180054018248E-4</v>
      </c>
      <c r="AN24864" s="16">
        <v>-1.2126330976881109E-3</v>
      </c>
      <c r="AO24864" s="16">
        <v>-1.2126330976881109E-3</v>
      </c>
      <c r="AP24864" s="16">
        <v>-1.2126330976881109E-3</v>
      </c>
      <c r="AQ24864" s="16">
        <v>-1.2126330976881109E-3</v>
      </c>
      <c r="AR24864" s="16">
        <v>-1.2126330976881109E-3</v>
      </c>
      <c r="AS24864" s="16">
        <v>-1.2126330976881109E-3</v>
      </c>
      <c r="AT24864" s="16">
        <v>-1.2126330976881109E-3</v>
      </c>
      <c r="AU24864" s="16">
        <v>-1.2126330976881109E-3</v>
      </c>
      <c r="AV24864" s="16">
        <v>-1.2126330976881109E-3</v>
      </c>
      <c r="AW24864" s="16">
        <v>-1.2126330976881109E-3</v>
      </c>
      <c r="AX24864" s="16">
        <v>-1.2126330976881109E-3</v>
      </c>
      <c r="AY24864" s="16">
        <v>-1.2126330976881109E-3</v>
      </c>
    </row>
    <row r="24865" spans="1:51" ht="14.75" x14ac:dyDescent="0.75">
      <c r="A24865" s="16" t="s">
        <v>674</v>
      </c>
      <c r="B24865" s="16"/>
      <c r="C24865" s="16" t="s">
        <v>675</v>
      </c>
      <c r="D24865" s="16" t="s">
        <v>728</v>
      </c>
      <c r="E24865" s="16" t="s">
        <v>749</v>
      </c>
      <c r="F24865" s="16" t="s">
        <v>750</v>
      </c>
      <c r="G24865" s="16" t="s">
        <v>753</v>
      </c>
      <c r="H24865" s="16"/>
      <c r="I24865" s="16"/>
      <c r="J24865" s="16"/>
      <c r="K24865" s="16" t="s">
        <v>741</v>
      </c>
      <c r="L24865" s="16"/>
      <c r="M24865" s="16"/>
      <c r="N24865" s="16" t="s">
        <v>104</v>
      </c>
      <c r="O24865" s="16" t="s">
        <v>463</v>
      </c>
      <c r="P24865" s="16" t="s">
        <v>464</v>
      </c>
      <c r="Q24865" s="16" t="s">
        <v>253</v>
      </c>
      <c r="R24865" s="16">
        <v>1</v>
      </c>
      <c r="S24865" s="16">
        <v>0</v>
      </c>
      <c r="T24865" s="16">
        <v>0</v>
      </c>
      <c r="U24865" s="16">
        <v>0</v>
      </c>
      <c r="V24865" s="16">
        <v>0</v>
      </c>
      <c r="W24865" s="16">
        <v>0</v>
      </c>
      <c r="X24865" s="16">
        <v>0</v>
      </c>
      <c r="Y24865" s="16">
        <v>0</v>
      </c>
      <c r="Z24865" s="16">
        <v>0</v>
      </c>
      <c r="AA24865" s="16">
        <v>0</v>
      </c>
      <c r="AB24865" s="16">
        <v>0</v>
      </c>
      <c r="AC24865" s="16">
        <v>0</v>
      </c>
      <c r="AD24865" s="16">
        <v>0</v>
      </c>
      <c r="AE24865" s="16">
        <v>0</v>
      </c>
      <c r="AF24865" s="16">
        <v>0</v>
      </c>
      <c r="AG24865" s="16">
        <v>0</v>
      </c>
      <c r="AH24865" s="16">
        <v>0</v>
      </c>
      <c r="AI24865" s="16">
        <v>0</v>
      </c>
      <c r="AJ24865" s="16">
        <v>0</v>
      </c>
      <c r="AK24865" s="16">
        <v>0</v>
      </c>
      <c r="AL24865" s="16">
        <v>0</v>
      </c>
      <c r="AM24865" s="16">
        <v>0</v>
      </c>
      <c r="AN24865" s="16">
        <v>0</v>
      </c>
      <c r="AO24865" s="16">
        <v>0</v>
      </c>
      <c r="AP24865" s="16">
        <v>0</v>
      </c>
      <c r="AQ24865" s="16">
        <v>0</v>
      </c>
      <c r="AR24865" s="16">
        <v>0</v>
      </c>
      <c r="AS24865" s="16">
        <v>0</v>
      </c>
      <c r="AT24865" s="16">
        <v>0</v>
      </c>
      <c r="AU24865" s="16">
        <v>0</v>
      </c>
      <c r="AV24865" s="16">
        <v>0</v>
      </c>
      <c r="AW24865" s="16">
        <v>0</v>
      </c>
      <c r="AX24865" s="16">
        <v>0</v>
      </c>
      <c r="AY24865" s="16">
        <v>0</v>
      </c>
    </row>
    <row r="24866" spans="1:51" ht="14.75" x14ac:dyDescent="0.75">
      <c r="A24866" s="16" t="s">
        <v>674</v>
      </c>
      <c r="B24866" s="16"/>
      <c r="C24866" s="16" t="s">
        <v>675</v>
      </c>
      <c r="D24866" s="16" t="s">
        <v>728</v>
      </c>
      <c r="E24866" s="16" t="s">
        <v>749</v>
      </c>
      <c r="F24866" s="16" t="s">
        <v>750</v>
      </c>
      <c r="G24866" s="16" t="s">
        <v>753</v>
      </c>
      <c r="H24866" s="16"/>
      <c r="I24866" s="16"/>
      <c r="J24866" s="16"/>
      <c r="K24866" s="16" t="s">
        <v>741</v>
      </c>
      <c r="L24866" s="16"/>
      <c r="M24866" s="16"/>
      <c r="N24866" s="16" t="s">
        <v>103</v>
      </c>
      <c r="O24866" s="16" t="s">
        <v>463</v>
      </c>
      <c r="P24866" s="16" t="s">
        <v>464</v>
      </c>
      <c r="Q24866" s="16" t="s">
        <v>253</v>
      </c>
      <c r="R24866" s="16">
        <v>1</v>
      </c>
      <c r="S24866" s="16">
        <v>0</v>
      </c>
      <c r="T24866" s="16">
        <v>0</v>
      </c>
      <c r="U24866" s="16">
        <v>0</v>
      </c>
      <c r="V24866" s="16">
        <v>0</v>
      </c>
      <c r="W24866" s="16">
        <v>0</v>
      </c>
      <c r="X24866" s="16">
        <v>0</v>
      </c>
      <c r="Y24866" s="16">
        <v>0</v>
      </c>
      <c r="Z24866" s="16">
        <v>0</v>
      </c>
      <c r="AA24866" s="16">
        <v>0</v>
      </c>
      <c r="AB24866" s="16">
        <v>0</v>
      </c>
      <c r="AC24866" s="16">
        <v>0</v>
      </c>
      <c r="AD24866" s="16">
        <v>0</v>
      </c>
      <c r="AE24866" s="16">
        <v>0</v>
      </c>
      <c r="AF24866" s="16">
        <v>0</v>
      </c>
      <c r="AG24866" s="16">
        <v>0</v>
      </c>
      <c r="AH24866" s="16">
        <v>0</v>
      </c>
      <c r="AI24866" s="16">
        <v>0</v>
      </c>
      <c r="AJ24866" s="16">
        <v>0</v>
      </c>
      <c r="AK24866" s="16">
        <v>0</v>
      </c>
      <c r="AL24866" s="16">
        <v>0</v>
      </c>
      <c r="AM24866" s="16">
        <v>0</v>
      </c>
      <c r="AN24866" s="16">
        <v>0</v>
      </c>
      <c r="AO24866" s="16">
        <v>0</v>
      </c>
      <c r="AP24866" s="16">
        <v>0</v>
      </c>
      <c r="AQ24866" s="16">
        <v>0</v>
      </c>
      <c r="AR24866" s="16">
        <v>0</v>
      </c>
      <c r="AS24866" s="16">
        <v>0</v>
      </c>
      <c r="AT24866" s="16">
        <v>0</v>
      </c>
      <c r="AU24866" s="16">
        <v>0</v>
      </c>
      <c r="AV24866" s="16">
        <v>0</v>
      </c>
      <c r="AW24866" s="16">
        <v>0</v>
      </c>
      <c r="AX24866" s="16">
        <v>0</v>
      </c>
      <c r="AY24866" s="16">
        <v>0</v>
      </c>
    </row>
    <row r="24867" spans="1:51" ht="14.75" x14ac:dyDescent="0.75">
      <c r="A24867" s="16" t="s">
        <v>674</v>
      </c>
      <c r="B24867" s="16"/>
      <c r="C24867" s="16" t="s">
        <v>675</v>
      </c>
      <c r="D24867" s="16" t="s">
        <v>728</v>
      </c>
      <c r="E24867" s="16" t="s">
        <v>749</v>
      </c>
      <c r="F24867" s="16" t="s">
        <v>750</v>
      </c>
      <c r="G24867" s="16" t="s">
        <v>753</v>
      </c>
      <c r="H24867" s="16"/>
      <c r="I24867" s="16"/>
      <c r="J24867" s="16"/>
      <c r="K24867" s="16" t="s">
        <v>741</v>
      </c>
      <c r="L24867" s="16"/>
      <c r="M24867" s="16"/>
      <c r="N24867" s="16" t="s">
        <v>106</v>
      </c>
      <c r="O24867" s="16" t="s">
        <v>463</v>
      </c>
      <c r="P24867" s="16" t="s">
        <v>464</v>
      </c>
      <c r="Q24867" s="16" t="s">
        <v>253</v>
      </c>
      <c r="R24867" s="16">
        <v>1</v>
      </c>
      <c r="S24867" s="16">
        <v>0</v>
      </c>
      <c r="T24867" s="16">
        <v>0</v>
      </c>
      <c r="U24867" s="16">
        <v>0</v>
      </c>
      <c r="V24867" s="16">
        <v>0</v>
      </c>
      <c r="W24867" s="16">
        <v>0</v>
      </c>
      <c r="X24867" s="16">
        <v>0</v>
      </c>
      <c r="Y24867" s="16">
        <v>0</v>
      </c>
      <c r="Z24867" s="16">
        <v>0</v>
      </c>
      <c r="AA24867" s="16">
        <v>0</v>
      </c>
      <c r="AB24867" s="16">
        <v>0</v>
      </c>
      <c r="AC24867" s="16">
        <v>0</v>
      </c>
      <c r="AD24867" s="16">
        <v>0</v>
      </c>
      <c r="AE24867" s="16">
        <v>0</v>
      </c>
      <c r="AF24867" s="16">
        <v>0</v>
      </c>
      <c r="AG24867" s="16">
        <v>0</v>
      </c>
      <c r="AH24867" s="16">
        <v>0</v>
      </c>
      <c r="AI24867" s="16">
        <v>0</v>
      </c>
      <c r="AJ24867" s="16">
        <v>0</v>
      </c>
      <c r="AK24867" s="16">
        <v>0</v>
      </c>
      <c r="AL24867" s="16">
        <v>0</v>
      </c>
      <c r="AM24867" s="16">
        <v>0</v>
      </c>
      <c r="AN24867" s="16">
        <v>0</v>
      </c>
      <c r="AO24867" s="16">
        <v>0</v>
      </c>
      <c r="AP24867" s="16">
        <v>0</v>
      </c>
      <c r="AQ24867" s="16">
        <v>0</v>
      </c>
      <c r="AR24867" s="16">
        <v>0</v>
      </c>
      <c r="AS24867" s="16">
        <v>0</v>
      </c>
      <c r="AT24867" s="16">
        <v>0</v>
      </c>
      <c r="AU24867" s="16">
        <v>0</v>
      </c>
      <c r="AV24867" s="16">
        <v>0</v>
      </c>
      <c r="AW24867" s="16">
        <v>0</v>
      </c>
      <c r="AX24867" s="16">
        <v>0</v>
      </c>
      <c r="AY24867" s="16">
        <v>0</v>
      </c>
    </row>
    <row r="24868" spans="1:51" ht="14.75" x14ac:dyDescent="0.75">
      <c r="A24868" s="16" t="s">
        <v>674</v>
      </c>
      <c r="B24868" s="16"/>
      <c r="C24868" s="16" t="s">
        <v>675</v>
      </c>
      <c r="D24868" s="16" t="s">
        <v>728</v>
      </c>
      <c r="E24868" s="16" t="s">
        <v>749</v>
      </c>
      <c r="F24868" s="16" t="s">
        <v>750</v>
      </c>
      <c r="G24868" s="16" t="s">
        <v>753</v>
      </c>
      <c r="H24868" s="16"/>
      <c r="I24868" s="16"/>
      <c r="J24868" s="16"/>
      <c r="K24868" s="16" t="s">
        <v>743</v>
      </c>
      <c r="L24868" s="16"/>
      <c r="M24868" s="16"/>
      <c r="N24868" s="16" t="s">
        <v>7</v>
      </c>
      <c r="O24868" s="16" t="s">
        <v>463</v>
      </c>
      <c r="P24868" s="16" t="s">
        <v>464</v>
      </c>
      <c r="Q24868" s="16" t="s">
        <v>253</v>
      </c>
      <c r="R24868" s="16">
        <v>1</v>
      </c>
      <c r="S24868" s="16">
        <v>0</v>
      </c>
      <c r="T24868" s="16">
        <v>0</v>
      </c>
      <c r="U24868" s="16">
        <v>0</v>
      </c>
      <c r="V24868" s="16">
        <v>0</v>
      </c>
      <c r="W24868" s="16">
        <v>0</v>
      </c>
      <c r="X24868" s="16">
        <v>0</v>
      </c>
      <c r="Y24868" s="16">
        <v>0</v>
      </c>
      <c r="Z24868" s="16">
        <v>0</v>
      </c>
      <c r="AA24868" s="16">
        <v>0</v>
      </c>
      <c r="AB24868" s="16">
        <v>0</v>
      </c>
      <c r="AC24868" s="16">
        <v>0</v>
      </c>
      <c r="AD24868" s="16">
        <v>0</v>
      </c>
      <c r="AE24868" s="16">
        <v>0</v>
      </c>
      <c r="AF24868" s="16">
        <v>0</v>
      </c>
      <c r="AG24868" s="16">
        <v>0</v>
      </c>
      <c r="AH24868" s="16">
        <v>0</v>
      </c>
      <c r="AI24868" s="16">
        <v>0</v>
      </c>
      <c r="AJ24868" s="16">
        <v>0</v>
      </c>
      <c r="AK24868" s="16">
        <v>0</v>
      </c>
      <c r="AL24868" s="16">
        <v>0</v>
      </c>
      <c r="AM24868" s="16">
        <v>0</v>
      </c>
      <c r="AN24868" s="16">
        <v>0</v>
      </c>
      <c r="AO24868" s="16">
        <v>0</v>
      </c>
      <c r="AP24868" s="16">
        <v>0</v>
      </c>
      <c r="AQ24868" s="16">
        <v>0</v>
      </c>
      <c r="AR24868" s="16">
        <v>0</v>
      </c>
      <c r="AS24868" s="16">
        <v>0</v>
      </c>
      <c r="AT24868" s="16">
        <v>0</v>
      </c>
      <c r="AU24868" s="16">
        <v>0</v>
      </c>
      <c r="AV24868" s="16">
        <v>0</v>
      </c>
      <c r="AW24868" s="16">
        <v>0</v>
      </c>
      <c r="AX24868" s="16">
        <v>0</v>
      </c>
      <c r="AY24868" s="16">
        <v>0</v>
      </c>
    </row>
    <row r="24869" spans="1:51" ht="14.75" x14ac:dyDescent="0.75">
      <c r="A24869" s="16" t="s">
        <v>674</v>
      </c>
      <c r="B24869" s="16"/>
      <c r="C24869" s="16" t="s">
        <v>675</v>
      </c>
      <c r="D24869" s="16" t="s">
        <v>728</v>
      </c>
      <c r="E24869" s="16" t="s">
        <v>749</v>
      </c>
      <c r="F24869" s="16" t="s">
        <v>750</v>
      </c>
      <c r="G24869" s="16" t="s">
        <v>753</v>
      </c>
      <c r="H24869" s="16"/>
      <c r="I24869" s="16"/>
      <c r="J24869" s="16"/>
      <c r="K24869" s="16" t="s">
        <v>743</v>
      </c>
      <c r="L24869" s="16"/>
      <c r="M24869" s="16"/>
      <c r="N24869" s="16" t="s">
        <v>4</v>
      </c>
      <c r="O24869" s="16" t="s">
        <v>463</v>
      </c>
      <c r="P24869" s="16" t="s">
        <v>464</v>
      </c>
      <c r="Q24869" s="16" t="s">
        <v>253</v>
      </c>
      <c r="R24869" s="16">
        <v>1</v>
      </c>
      <c r="S24869" s="16">
        <v>0</v>
      </c>
      <c r="T24869" s="16">
        <v>0</v>
      </c>
      <c r="U24869" s="16">
        <v>0</v>
      </c>
      <c r="V24869" s="16">
        <v>0</v>
      </c>
      <c r="W24869" s="16">
        <v>0</v>
      </c>
      <c r="X24869" s="16">
        <v>0</v>
      </c>
      <c r="Y24869" s="16">
        <v>0</v>
      </c>
      <c r="Z24869" s="16">
        <v>0</v>
      </c>
      <c r="AA24869" s="16">
        <v>0</v>
      </c>
      <c r="AB24869" s="16">
        <v>0</v>
      </c>
      <c r="AC24869" s="16">
        <v>0</v>
      </c>
      <c r="AD24869" s="16">
        <v>0</v>
      </c>
      <c r="AE24869" s="16">
        <v>0</v>
      </c>
      <c r="AF24869" s="16">
        <v>0</v>
      </c>
      <c r="AG24869" s="16">
        <v>0</v>
      </c>
      <c r="AH24869" s="16">
        <v>0</v>
      </c>
      <c r="AI24869" s="16">
        <v>0</v>
      </c>
      <c r="AJ24869" s="16">
        <v>0</v>
      </c>
      <c r="AK24869" s="16">
        <v>0</v>
      </c>
      <c r="AL24869" s="16">
        <v>0</v>
      </c>
      <c r="AM24869" s="16">
        <v>0</v>
      </c>
      <c r="AN24869" s="16">
        <v>0</v>
      </c>
      <c r="AO24869" s="16">
        <v>0</v>
      </c>
      <c r="AP24869" s="16">
        <v>0</v>
      </c>
      <c r="AQ24869" s="16">
        <v>0</v>
      </c>
      <c r="AR24869" s="16">
        <v>0</v>
      </c>
      <c r="AS24869" s="16">
        <v>0</v>
      </c>
      <c r="AT24869" s="16">
        <v>0</v>
      </c>
      <c r="AU24869" s="16">
        <v>0</v>
      </c>
      <c r="AV24869" s="16">
        <v>0</v>
      </c>
      <c r="AW24869" s="16">
        <v>0</v>
      </c>
      <c r="AX24869" s="16">
        <v>0</v>
      </c>
      <c r="AY24869" s="16">
        <v>0</v>
      </c>
    </row>
    <row r="24870" spans="1:51" ht="14.75" x14ac:dyDescent="0.75">
      <c r="A24870" s="16" t="s">
        <v>674</v>
      </c>
      <c r="B24870" s="16"/>
      <c r="C24870" s="16" t="s">
        <v>675</v>
      </c>
      <c r="D24870" s="16" t="s">
        <v>728</v>
      </c>
      <c r="E24870" s="16" t="s">
        <v>749</v>
      </c>
      <c r="F24870" s="16" t="s">
        <v>750</v>
      </c>
      <c r="G24870" s="16" t="s">
        <v>753</v>
      </c>
      <c r="H24870" s="16"/>
      <c r="I24870" s="16"/>
      <c r="J24870" s="16"/>
      <c r="K24870" s="16" t="s">
        <v>743</v>
      </c>
      <c r="L24870" s="16"/>
      <c r="M24870" s="16"/>
      <c r="N24870" s="16" t="s">
        <v>11</v>
      </c>
      <c r="O24870" s="16" t="s">
        <v>463</v>
      </c>
      <c r="P24870" s="16" t="s">
        <v>464</v>
      </c>
      <c r="Q24870" s="16" t="s">
        <v>253</v>
      </c>
      <c r="R24870" s="16">
        <v>1</v>
      </c>
      <c r="S24870" s="16">
        <v>0</v>
      </c>
      <c r="T24870" s="16">
        <v>0</v>
      </c>
      <c r="U24870" s="16">
        <v>0</v>
      </c>
      <c r="V24870" s="16">
        <v>0</v>
      </c>
      <c r="W24870" s="16">
        <v>0</v>
      </c>
      <c r="X24870" s="16">
        <v>0</v>
      </c>
      <c r="Y24870" s="16">
        <v>0</v>
      </c>
      <c r="Z24870" s="16">
        <v>0</v>
      </c>
      <c r="AA24870" s="16">
        <v>0</v>
      </c>
      <c r="AB24870" s="16">
        <v>0</v>
      </c>
      <c r="AC24870" s="16">
        <v>0</v>
      </c>
      <c r="AD24870" s="16">
        <v>0</v>
      </c>
      <c r="AE24870" s="16">
        <v>0</v>
      </c>
      <c r="AF24870" s="16">
        <v>0</v>
      </c>
      <c r="AG24870" s="16">
        <v>0</v>
      </c>
      <c r="AH24870" s="16">
        <v>0</v>
      </c>
      <c r="AI24870" s="16">
        <v>0</v>
      </c>
      <c r="AJ24870" s="16">
        <v>0</v>
      </c>
      <c r="AK24870" s="16">
        <v>0</v>
      </c>
      <c r="AL24870" s="16">
        <v>0</v>
      </c>
      <c r="AM24870" s="16">
        <v>0</v>
      </c>
      <c r="AN24870" s="16">
        <v>0</v>
      </c>
      <c r="AO24870" s="16">
        <v>0</v>
      </c>
      <c r="AP24870" s="16">
        <v>0</v>
      </c>
      <c r="AQ24870" s="16">
        <v>0</v>
      </c>
      <c r="AR24870" s="16">
        <v>0</v>
      </c>
      <c r="AS24870" s="16">
        <v>0</v>
      </c>
      <c r="AT24870" s="16">
        <v>0</v>
      </c>
      <c r="AU24870" s="16">
        <v>0</v>
      </c>
      <c r="AV24870" s="16">
        <v>0</v>
      </c>
      <c r="AW24870" s="16">
        <v>0</v>
      </c>
      <c r="AX24870" s="16">
        <v>0</v>
      </c>
      <c r="AY24870" s="16">
        <v>0</v>
      </c>
    </row>
    <row r="24871" spans="1:51" ht="14.75" x14ac:dyDescent="0.75">
      <c r="A24871" s="16" t="s">
        <v>674</v>
      </c>
      <c r="B24871" s="16"/>
      <c r="C24871" s="16" t="s">
        <v>675</v>
      </c>
      <c r="D24871" s="16" t="s">
        <v>728</v>
      </c>
      <c r="E24871" s="16" t="s">
        <v>749</v>
      </c>
      <c r="F24871" s="16" t="s">
        <v>750</v>
      </c>
      <c r="G24871" s="16" t="s">
        <v>753</v>
      </c>
      <c r="H24871" s="16"/>
      <c r="I24871" s="16"/>
      <c r="J24871" s="16"/>
      <c r="K24871" s="16" t="s">
        <v>743</v>
      </c>
      <c r="L24871" s="16"/>
      <c r="M24871" s="16"/>
      <c r="N24871" s="16" t="s">
        <v>474</v>
      </c>
      <c r="O24871" s="16" t="s">
        <v>463</v>
      </c>
      <c r="P24871" s="16" t="s">
        <v>464</v>
      </c>
      <c r="Q24871" s="16" t="s">
        <v>253</v>
      </c>
      <c r="R24871" s="16">
        <v>1</v>
      </c>
      <c r="S24871" s="16">
        <v>0</v>
      </c>
      <c r="T24871" s="16">
        <v>0</v>
      </c>
      <c r="U24871" s="16">
        <v>0</v>
      </c>
      <c r="V24871" s="16">
        <v>0</v>
      </c>
      <c r="W24871" s="16">
        <v>0</v>
      </c>
      <c r="X24871" s="16">
        <v>0</v>
      </c>
      <c r="Y24871" s="16">
        <v>0</v>
      </c>
      <c r="Z24871" s="16">
        <v>0</v>
      </c>
      <c r="AA24871" s="16">
        <v>0</v>
      </c>
      <c r="AB24871" s="16">
        <v>0</v>
      </c>
      <c r="AC24871" s="16">
        <v>0</v>
      </c>
      <c r="AD24871" s="16">
        <v>0</v>
      </c>
      <c r="AE24871" s="16">
        <v>0</v>
      </c>
      <c r="AF24871" s="16">
        <v>0</v>
      </c>
      <c r="AG24871" s="16">
        <v>0</v>
      </c>
      <c r="AH24871" s="16">
        <v>0</v>
      </c>
      <c r="AI24871" s="16">
        <v>0</v>
      </c>
      <c r="AJ24871" s="16">
        <v>0</v>
      </c>
      <c r="AK24871" s="16">
        <v>0</v>
      </c>
      <c r="AL24871" s="16">
        <v>0</v>
      </c>
      <c r="AM24871" s="16">
        <v>0</v>
      </c>
      <c r="AN24871" s="16">
        <v>0</v>
      </c>
      <c r="AO24871" s="16">
        <v>0</v>
      </c>
      <c r="AP24871" s="16">
        <v>0</v>
      </c>
      <c r="AQ24871" s="16">
        <v>0</v>
      </c>
      <c r="AR24871" s="16">
        <v>0</v>
      </c>
      <c r="AS24871" s="16">
        <v>0</v>
      </c>
      <c r="AT24871" s="16">
        <v>0</v>
      </c>
      <c r="AU24871" s="16">
        <v>0</v>
      </c>
      <c r="AV24871" s="16">
        <v>0</v>
      </c>
      <c r="AW24871" s="16">
        <v>0</v>
      </c>
      <c r="AX24871" s="16">
        <v>0</v>
      </c>
      <c r="AY24871" s="16">
        <v>0</v>
      </c>
    </row>
    <row r="24872" spans="1:51" ht="14.75" x14ac:dyDescent="0.75">
      <c r="A24872" s="16" t="s">
        <v>674</v>
      </c>
      <c r="B24872" s="16"/>
      <c r="C24872" s="16" t="s">
        <v>675</v>
      </c>
      <c r="D24872" s="16" t="s">
        <v>728</v>
      </c>
      <c r="E24872" s="16" t="s">
        <v>749</v>
      </c>
      <c r="F24872" s="16" t="s">
        <v>750</v>
      </c>
      <c r="G24872" s="16" t="s">
        <v>753</v>
      </c>
      <c r="H24872" s="16"/>
      <c r="I24872" s="16"/>
      <c r="J24872" s="16"/>
      <c r="K24872" s="16" t="s">
        <v>743</v>
      </c>
      <c r="L24872" s="16"/>
      <c r="M24872" s="16"/>
      <c r="N24872" s="16" t="s">
        <v>9</v>
      </c>
      <c r="O24872" s="16" t="s">
        <v>463</v>
      </c>
      <c r="P24872" s="16" t="s">
        <v>464</v>
      </c>
      <c r="Q24872" s="16" t="s">
        <v>253</v>
      </c>
      <c r="R24872" s="16">
        <v>1</v>
      </c>
      <c r="S24872" s="16">
        <v>0</v>
      </c>
      <c r="T24872" s="16">
        <v>0</v>
      </c>
      <c r="U24872" s="16">
        <v>0</v>
      </c>
      <c r="V24872" s="16">
        <v>0</v>
      </c>
      <c r="W24872" s="16">
        <v>0</v>
      </c>
      <c r="X24872" s="16">
        <v>0</v>
      </c>
      <c r="Y24872" s="16">
        <v>0</v>
      </c>
      <c r="Z24872" s="16">
        <v>0</v>
      </c>
      <c r="AA24872" s="16">
        <v>0</v>
      </c>
      <c r="AB24872" s="16">
        <v>0</v>
      </c>
      <c r="AC24872" s="16">
        <v>0</v>
      </c>
      <c r="AD24872" s="16">
        <v>0</v>
      </c>
      <c r="AE24872" s="16">
        <v>0</v>
      </c>
      <c r="AF24872" s="16">
        <v>0</v>
      </c>
      <c r="AG24872" s="16">
        <v>0</v>
      </c>
      <c r="AH24872" s="16">
        <v>0</v>
      </c>
      <c r="AI24872" s="16">
        <v>0</v>
      </c>
      <c r="AJ24872" s="16">
        <v>0</v>
      </c>
      <c r="AK24872" s="16">
        <v>0</v>
      </c>
      <c r="AL24872" s="16">
        <v>0</v>
      </c>
      <c r="AM24872" s="16">
        <v>0</v>
      </c>
      <c r="AN24872" s="16">
        <v>0</v>
      </c>
      <c r="AO24872" s="16">
        <v>0</v>
      </c>
      <c r="AP24872" s="16">
        <v>0</v>
      </c>
      <c r="AQ24872" s="16">
        <v>0</v>
      </c>
      <c r="AR24872" s="16">
        <v>0</v>
      </c>
      <c r="AS24872" s="16">
        <v>0</v>
      </c>
      <c r="AT24872" s="16">
        <v>0</v>
      </c>
      <c r="AU24872" s="16">
        <v>0</v>
      </c>
      <c r="AV24872" s="16">
        <v>0</v>
      </c>
      <c r="AW24872" s="16">
        <v>0</v>
      </c>
      <c r="AX24872" s="16">
        <v>0</v>
      </c>
      <c r="AY24872" s="16">
        <v>0</v>
      </c>
    </row>
    <row r="24873" spans="1:51" ht="14.75" x14ac:dyDescent="0.75">
      <c r="A24873" s="16" t="s">
        <v>674</v>
      </c>
      <c r="B24873" s="16"/>
      <c r="C24873" s="16" t="s">
        <v>675</v>
      </c>
      <c r="D24873" s="16" t="s">
        <v>728</v>
      </c>
      <c r="E24873" s="16" t="s">
        <v>749</v>
      </c>
      <c r="F24873" s="16" t="s">
        <v>750</v>
      </c>
      <c r="G24873" s="16" t="s">
        <v>753</v>
      </c>
      <c r="H24873" s="16"/>
      <c r="I24873" s="16"/>
      <c r="J24873" s="16"/>
      <c r="K24873" s="16" t="s">
        <v>743</v>
      </c>
      <c r="L24873" s="16"/>
      <c r="M24873" s="16"/>
      <c r="N24873" s="16" t="s">
        <v>13</v>
      </c>
      <c r="O24873" s="16" t="s">
        <v>463</v>
      </c>
      <c r="P24873" s="16" t="s">
        <v>464</v>
      </c>
      <c r="Q24873" s="16" t="s">
        <v>253</v>
      </c>
      <c r="R24873" s="16">
        <v>1</v>
      </c>
      <c r="S24873" s="16">
        <v>0</v>
      </c>
      <c r="T24873" s="16">
        <v>0</v>
      </c>
      <c r="U24873" s="16">
        <v>0</v>
      </c>
      <c r="V24873" s="16">
        <v>0</v>
      </c>
      <c r="W24873" s="16">
        <v>0</v>
      </c>
      <c r="X24873" s="16">
        <v>0</v>
      </c>
      <c r="Y24873" s="16">
        <v>0</v>
      </c>
      <c r="Z24873" s="16">
        <v>0</v>
      </c>
      <c r="AA24873" s="16">
        <v>0</v>
      </c>
      <c r="AB24873" s="16">
        <v>0</v>
      </c>
      <c r="AC24873" s="16">
        <v>0</v>
      </c>
      <c r="AD24873" s="16">
        <v>0</v>
      </c>
      <c r="AE24873" s="16">
        <v>0</v>
      </c>
      <c r="AF24873" s="16">
        <v>0</v>
      </c>
      <c r="AG24873" s="16">
        <v>0</v>
      </c>
      <c r="AH24873" s="16">
        <v>0</v>
      </c>
      <c r="AI24873" s="16">
        <v>0</v>
      </c>
      <c r="AJ24873" s="16">
        <v>0</v>
      </c>
      <c r="AK24873" s="16">
        <v>0</v>
      </c>
      <c r="AL24873" s="16">
        <v>0</v>
      </c>
      <c r="AM24873" s="16">
        <v>0</v>
      </c>
      <c r="AN24873" s="16">
        <v>0</v>
      </c>
      <c r="AO24873" s="16">
        <v>0</v>
      </c>
      <c r="AP24873" s="16">
        <v>0</v>
      </c>
      <c r="AQ24873" s="16">
        <v>0</v>
      </c>
      <c r="AR24873" s="16">
        <v>0</v>
      </c>
      <c r="AS24873" s="16">
        <v>0</v>
      </c>
      <c r="AT24873" s="16">
        <v>0</v>
      </c>
      <c r="AU24873" s="16">
        <v>0</v>
      </c>
      <c r="AV24873" s="16">
        <v>0</v>
      </c>
      <c r="AW24873" s="16">
        <v>0</v>
      </c>
      <c r="AX24873" s="16">
        <v>0</v>
      </c>
      <c r="AY24873" s="16">
        <v>0</v>
      </c>
    </row>
    <row r="24874" spans="1:51" ht="14.75" x14ac:dyDescent="0.75">
      <c r="A24874" s="16" t="s">
        <v>674</v>
      </c>
      <c r="B24874" s="16"/>
      <c r="C24874" s="16" t="s">
        <v>675</v>
      </c>
      <c r="D24874" s="16" t="s">
        <v>728</v>
      </c>
      <c r="E24874" s="16" t="s">
        <v>749</v>
      </c>
      <c r="F24874" s="16" t="s">
        <v>750</v>
      </c>
      <c r="G24874" s="16" t="s">
        <v>753</v>
      </c>
      <c r="H24874" s="16"/>
      <c r="I24874" s="16"/>
      <c r="J24874" s="16"/>
      <c r="K24874" s="16" t="s">
        <v>743</v>
      </c>
      <c r="L24874" s="16"/>
      <c r="M24874" s="16"/>
      <c r="N24874" s="16" t="s">
        <v>15</v>
      </c>
      <c r="O24874" s="16" t="s">
        <v>463</v>
      </c>
      <c r="P24874" s="16" t="s">
        <v>464</v>
      </c>
      <c r="Q24874" s="16" t="s">
        <v>253</v>
      </c>
      <c r="R24874" s="16">
        <v>1</v>
      </c>
      <c r="S24874" s="16">
        <v>0</v>
      </c>
      <c r="T24874" s="16">
        <v>0</v>
      </c>
      <c r="U24874" s="16">
        <v>0</v>
      </c>
      <c r="V24874" s="16">
        <v>0</v>
      </c>
      <c r="W24874" s="16">
        <v>0</v>
      </c>
      <c r="X24874" s="16">
        <v>0</v>
      </c>
      <c r="Y24874" s="16">
        <v>0</v>
      </c>
      <c r="Z24874" s="16">
        <v>0</v>
      </c>
      <c r="AA24874" s="16">
        <v>0</v>
      </c>
      <c r="AB24874" s="16">
        <v>0</v>
      </c>
      <c r="AC24874" s="16">
        <v>0</v>
      </c>
      <c r="AD24874" s="16">
        <v>0</v>
      </c>
      <c r="AE24874" s="16">
        <v>0</v>
      </c>
      <c r="AF24874" s="16">
        <v>0</v>
      </c>
      <c r="AG24874" s="16">
        <v>0</v>
      </c>
      <c r="AH24874" s="16">
        <v>0</v>
      </c>
      <c r="AI24874" s="16">
        <v>0</v>
      </c>
      <c r="AJ24874" s="16">
        <v>0</v>
      </c>
      <c r="AK24874" s="16">
        <v>0</v>
      </c>
      <c r="AL24874" s="16">
        <v>0</v>
      </c>
      <c r="AM24874" s="16">
        <v>0</v>
      </c>
      <c r="AN24874" s="16">
        <v>0</v>
      </c>
      <c r="AO24874" s="16">
        <v>0</v>
      </c>
      <c r="AP24874" s="16">
        <v>0</v>
      </c>
      <c r="AQ24874" s="16">
        <v>0</v>
      </c>
      <c r="AR24874" s="16">
        <v>0</v>
      </c>
      <c r="AS24874" s="16">
        <v>0</v>
      </c>
      <c r="AT24874" s="16">
        <v>0</v>
      </c>
      <c r="AU24874" s="16">
        <v>0</v>
      </c>
      <c r="AV24874" s="16">
        <v>0</v>
      </c>
      <c r="AW24874" s="16">
        <v>0</v>
      </c>
      <c r="AX24874" s="16">
        <v>0</v>
      </c>
      <c r="AY24874" s="16">
        <v>0</v>
      </c>
    </row>
    <row r="24875" spans="1:51" ht="14.75" x14ac:dyDescent="0.75">
      <c r="A24875" s="16" t="s">
        <v>674</v>
      </c>
      <c r="B24875" s="16"/>
      <c r="C24875" s="16" t="s">
        <v>675</v>
      </c>
      <c r="D24875" s="16" t="s">
        <v>728</v>
      </c>
      <c r="E24875" s="16" t="s">
        <v>749</v>
      </c>
      <c r="F24875" s="16" t="s">
        <v>750</v>
      </c>
      <c r="G24875" s="16" t="s">
        <v>753</v>
      </c>
      <c r="H24875" s="16"/>
      <c r="I24875" s="16"/>
      <c r="J24875" s="16"/>
      <c r="K24875" s="16" t="s">
        <v>743</v>
      </c>
      <c r="L24875" s="16"/>
      <c r="M24875" s="16"/>
      <c r="N24875" s="16" t="s">
        <v>18</v>
      </c>
      <c r="O24875" s="16" t="s">
        <v>463</v>
      </c>
      <c r="P24875" s="16" t="s">
        <v>464</v>
      </c>
      <c r="Q24875" s="16" t="s">
        <v>253</v>
      </c>
      <c r="R24875" s="16">
        <v>1</v>
      </c>
      <c r="S24875" s="16">
        <v>0</v>
      </c>
      <c r="T24875" s="16">
        <v>0</v>
      </c>
      <c r="U24875" s="16">
        <v>0</v>
      </c>
      <c r="V24875" s="16">
        <v>0</v>
      </c>
      <c r="W24875" s="16">
        <v>0</v>
      </c>
      <c r="X24875" s="16">
        <v>0</v>
      </c>
      <c r="Y24875" s="16">
        <v>0</v>
      </c>
      <c r="Z24875" s="16">
        <v>0</v>
      </c>
      <c r="AA24875" s="16">
        <v>0</v>
      </c>
      <c r="AB24875" s="16">
        <v>0</v>
      </c>
      <c r="AC24875" s="16">
        <v>0</v>
      </c>
      <c r="AD24875" s="16">
        <v>0</v>
      </c>
      <c r="AE24875" s="16">
        <v>0</v>
      </c>
      <c r="AF24875" s="16">
        <v>0</v>
      </c>
      <c r="AG24875" s="16">
        <v>0</v>
      </c>
      <c r="AH24875" s="16">
        <v>0</v>
      </c>
      <c r="AI24875" s="16">
        <v>0</v>
      </c>
      <c r="AJ24875" s="16">
        <v>0</v>
      </c>
      <c r="AK24875" s="16">
        <v>0</v>
      </c>
      <c r="AL24875" s="16">
        <v>0</v>
      </c>
      <c r="AM24875" s="16">
        <v>0</v>
      </c>
      <c r="AN24875" s="16">
        <v>0</v>
      </c>
      <c r="AO24875" s="16">
        <v>0</v>
      </c>
      <c r="AP24875" s="16">
        <v>0</v>
      </c>
      <c r="AQ24875" s="16">
        <v>0</v>
      </c>
      <c r="AR24875" s="16">
        <v>0</v>
      </c>
      <c r="AS24875" s="16">
        <v>0</v>
      </c>
      <c r="AT24875" s="16">
        <v>0</v>
      </c>
      <c r="AU24875" s="16">
        <v>0</v>
      </c>
      <c r="AV24875" s="16">
        <v>0</v>
      </c>
      <c r="AW24875" s="16">
        <v>0</v>
      </c>
      <c r="AX24875" s="16">
        <v>0</v>
      </c>
      <c r="AY24875" s="16">
        <v>0</v>
      </c>
    </row>
    <row r="24876" spans="1:51" ht="14.75" x14ac:dyDescent="0.75">
      <c r="A24876" s="16" t="s">
        <v>674</v>
      </c>
      <c r="B24876" s="16"/>
      <c r="C24876" s="16" t="s">
        <v>675</v>
      </c>
      <c r="D24876" s="16" t="s">
        <v>728</v>
      </c>
      <c r="E24876" s="16" t="s">
        <v>749</v>
      </c>
      <c r="F24876" s="16" t="s">
        <v>750</v>
      </c>
      <c r="G24876" s="16" t="s">
        <v>753</v>
      </c>
      <c r="H24876" s="16"/>
      <c r="I24876" s="16"/>
      <c r="J24876" s="16"/>
      <c r="K24876" s="16" t="s">
        <v>743</v>
      </c>
      <c r="L24876" s="16"/>
      <c r="M24876" s="16"/>
      <c r="N24876" s="16" t="s">
        <v>465</v>
      </c>
      <c r="O24876" s="16" t="s">
        <v>463</v>
      </c>
      <c r="P24876" s="16" t="s">
        <v>464</v>
      </c>
      <c r="Q24876" s="16" t="s">
        <v>253</v>
      </c>
      <c r="R24876" s="16">
        <v>1</v>
      </c>
      <c r="S24876" s="16">
        <v>0</v>
      </c>
      <c r="T24876" s="16">
        <v>0</v>
      </c>
      <c r="U24876" s="16">
        <v>0</v>
      </c>
      <c r="V24876" s="16">
        <v>0</v>
      </c>
      <c r="W24876" s="16">
        <v>0</v>
      </c>
      <c r="X24876" s="16">
        <v>0</v>
      </c>
      <c r="Y24876" s="16">
        <v>0</v>
      </c>
      <c r="Z24876" s="16">
        <v>0</v>
      </c>
      <c r="AA24876" s="16">
        <v>0</v>
      </c>
      <c r="AB24876" s="16">
        <v>0</v>
      </c>
      <c r="AC24876" s="16">
        <v>0</v>
      </c>
      <c r="AD24876" s="16">
        <v>0</v>
      </c>
      <c r="AE24876" s="16">
        <v>0</v>
      </c>
      <c r="AF24876" s="16">
        <v>0</v>
      </c>
      <c r="AG24876" s="16">
        <v>0</v>
      </c>
      <c r="AH24876" s="16">
        <v>0</v>
      </c>
      <c r="AI24876" s="16">
        <v>0</v>
      </c>
      <c r="AJ24876" s="16">
        <v>0</v>
      </c>
      <c r="AK24876" s="16">
        <v>0</v>
      </c>
      <c r="AL24876" s="16">
        <v>0</v>
      </c>
      <c r="AM24876" s="16">
        <v>0</v>
      </c>
      <c r="AN24876" s="16">
        <v>0</v>
      </c>
      <c r="AO24876" s="16">
        <v>0</v>
      </c>
      <c r="AP24876" s="16">
        <v>0</v>
      </c>
      <c r="AQ24876" s="16">
        <v>0</v>
      </c>
      <c r="AR24876" s="16">
        <v>0</v>
      </c>
      <c r="AS24876" s="16">
        <v>0</v>
      </c>
      <c r="AT24876" s="16">
        <v>0</v>
      </c>
      <c r="AU24876" s="16">
        <v>0</v>
      </c>
      <c r="AV24876" s="16">
        <v>0</v>
      </c>
      <c r="AW24876" s="16">
        <v>0</v>
      </c>
      <c r="AX24876" s="16">
        <v>0</v>
      </c>
      <c r="AY24876" s="16">
        <v>0</v>
      </c>
    </row>
    <row r="24877" spans="1:51" ht="14.75" x14ac:dyDescent="0.75">
      <c r="A24877" s="16" t="s">
        <v>674</v>
      </c>
      <c r="B24877" s="16"/>
      <c r="C24877" s="16" t="s">
        <v>675</v>
      </c>
      <c r="D24877" s="16" t="s">
        <v>728</v>
      </c>
      <c r="E24877" s="16" t="s">
        <v>749</v>
      </c>
      <c r="F24877" s="16" t="s">
        <v>750</v>
      </c>
      <c r="G24877" s="16" t="s">
        <v>753</v>
      </c>
      <c r="H24877" s="16"/>
      <c r="I24877" s="16"/>
      <c r="J24877" s="16"/>
      <c r="K24877" s="16" t="s">
        <v>743</v>
      </c>
      <c r="L24877" s="16"/>
      <c r="M24877" s="16"/>
      <c r="N24877" s="16" t="s">
        <v>20</v>
      </c>
      <c r="O24877" s="16" t="s">
        <v>463</v>
      </c>
      <c r="P24877" s="16" t="s">
        <v>464</v>
      </c>
      <c r="Q24877" s="16" t="s">
        <v>253</v>
      </c>
      <c r="R24877" s="16">
        <v>1</v>
      </c>
      <c r="S24877" s="16">
        <v>0</v>
      </c>
      <c r="T24877" s="16">
        <v>0</v>
      </c>
      <c r="U24877" s="16">
        <v>0</v>
      </c>
      <c r="V24877" s="16">
        <v>0</v>
      </c>
      <c r="W24877" s="16">
        <v>0</v>
      </c>
      <c r="X24877" s="16">
        <v>0</v>
      </c>
      <c r="Y24877" s="16">
        <v>0</v>
      </c>
      <c r="Z24877" s="16">
        <v>0</v>
      </c>
      <c r="AA24877" s="16">
        <v>0</v>
      </c>
      <c r="AB24877" s="16">
        <v>0</v>
      </c>
      <c r="AC24877" s="16">
        <v>0</v>
      </c>
      <c r="AD24877" s="16">
        <v>0</v>
      </c>
      <c r="AE24877" s="16">
        <v>0</v>
      </c>
      <c r="AF24877" s="16">
        <v>0</v>
      </c>
      <c r="AG24877" s="16">
        <v>0</v>
      </c>
      <c r="AH24877" s="16">
        <v>0</v>
      </c>
      <c r="AI24877" s="16">
        <v>0</v>
      </c>
      <c r="AJ24877" s="16">
        <v>0</v>
      </c>
      <c r="AK24877" s="16">
        <v>0</v>
      </c>
      <c r="AL24877" s="16">
        <v>0</v>
      </c>
      <c r="AM24877" s="16">
        <v>0</v>
      </c>
      <c r="AN24877" s="16">
        <v>0</v>
      </c>
      <c r="AO24877" s="16">
        <v>0</v>
      </c>
      <c r="AP24877" s="16">
        <v>0</v>
      </c>
      <c r="AQ24877" s="16">
        <v>0</v>
      </c>
      <c r="AR24877" s="16">
        <v>0</v>
      </c>
      <c r="AS24877" s="16">
        <v>0</v>
      </c>
      <c r="AT24877" s="16">
        <v>0</v>
      </c>
      <c r="AU24877" s="16">
        <v>0</v>
      </c>
      <c r="AV24877" s="16">
        <v>0</v>
      </c>
      <c r="AW24877" s="16">
        <v>0</v>
      </c>
      <c r="AX24877" s="16">
        <v>0</v>
      </c>
      <c r="AY24877" s="16">
        <v>0</v>
      </c>
    </row>
    <row r="24878" spans="1:51" ht="14.75" x14ac:dyDescent="0.75">
      <c r="A24878" s="16" t="s">
        <v>674</v>
      </c>
      <c r="B24878" s="16"/>
      <c r="C24878" s="16" t="s">
        <v>675</v>
      </c>
      <c r="D24878" s="16" t="s">
        <v>728</v>
      </c>
      <c r="E24878" s="16" t="s">
        <v>749</v>
      </c>
      <c r="F24878" s="16" t="s">
        <v>750</v>
      </c>
      <c r="G24878" s="16" t="s">
        <v>753</v>
      </c>
      <c r="H24878" s="16"/>
      <c r="I24878" s="16"/>
      <c r="J24878" s="16"/>
      <c r="K24878" s="16" t="s">
        <v>743</v>
      </c>
      <c r="L24878" s="16"/>
      <c r="M24878" s="16"/>
      <c r="N24878" s="16" t="s">
        <v>22</v>
      </c>
      <c r="O24878" s="16" t="s">
        <v>463</v>
      </c>
      <c r="P24878" s="16" t="s">
        <v>464</v>
      </c>
      <c r="Q24878" s="16" t="s">
        <v>253</v>
      </c>
      <c r="R24878" s="16">
        <v>1</v>
      </c>
      <c r="S24878" s="16">
        <v>-2.6184095397132847E-4</v>
      </c>
      <c r="T24878" s="16">
        <v>-2.6184095397132847E-4</v>
      </c>
      <c r="U24878" s="16">
        <v>-2.6184095397132847E-4</v>
      </c>
      <c r="V24878" s="16">
        <v>-2.6184095397132847E-4</v>
      </c>
      <c r="W24878" s="16">
        <v>-2.6184095397132847E-4</v>
      </c>
      <c r="X24878" s="16">
        <v>-2.6184095397132847E-4</v>
      </c>
      <c r="Y24878" s="16">
        <v>-2.6184095397132847E-4</v>
      </c>
      <c r="Z24878" s="16">
        <v>-2.6184095397132847E-4</v>
      </c>
      <c r="AA24878" s="16">
        <v>-2.6184095397132847E-4</v>
      </c>
      <c r="AB24878" s="16">
        <v>-2.6184095397132847E-4</v>
      </c>
      <c r="AC24878" s="16">
        <v>-2.6184095397132847E-4</v>
      </c>
      <c r="AD24878" s="16">
        <v>-3.9825407165811543E-3</v>
      </c>
      <c r="AE24878" s="16">
        <v>-3.9825407165811543E-3</v>
      </c>
      <c r="AF24878" s="16">
        <v>-3.9825407165811543E-3</v>
      </c>
      <c r="AG24878" s="16">
        <v>-3.9825407165811543E-3</v>
      </c>
      <c r="AH24878" s="16">
        <v>-3.9825407165811543E-3</v>
      </c>
      <c r="AI24878" s="16">
        <v>-3.2496870120751948E-3</v>
      </c>
      <c r="AJ24878" s="16">
        <v>-3.2496870120751948E-3</v>
      </c>
      <c r="AK24878" s="16">
        <v>-3.2496870120751948E-3</v>
      </c>
      <c r="AL24878" s="16">
        <v>-3.2496870120751948E-3</v>
      </c>
      <c r="AM24878" s="16">
        <v>-3.2496870120751948E-3</v>
      </c>
      <c r="AN24878" s="16">
        <v>0</v>
      </c>
      <c r="AO24878" s="16">
        <v>0</v>
      </c>
      <c r="AP24878" s="16">
        <v>0</v>
      </c>
      <c r="AQ24878" s="16">
        <v>0</v>
      </c>
      <c r="AR24878" s="16">
        <v>0</v>
      </c>
      <c r="AS24878" s="16">
        <v>0</v>
      </c>
      <c r="AT24878" s="16">
        <v>0</v>
      </c>
      <c r="AU24878" s="16">
        <v>0</v>
      </c>
      <c r="AV24878" s="16">
        <v>0</v>
      </c>
      <c r="AW24878" s="16">
        <v>0</v>
      </c>
      <c r="AX24878" s="16">
        <v>0</v>
      </c>
      <c r="AY24878" s="16">
        <v>0</v>
      </c>
    </row>
    <row r="24879" spans="1:51" ht="14.75" x14ac:dyDescent="0.75">
      <c r="A24879" s="16" t="s">
        <v>674</v>
      </c>
      <c r="B24879" s="16"/>
      <c r="C24879" s="16" t="s">
        <v>675</v>
      </c>
      <c r="D24879" s="16" t="s">
        <v>728</v>
      </c>
      <c r="E24879" s="16" t="s">
        <v>749</v>
      </c>
      <c r="F24879" s="16" t="s">
        <v>750</v>
      </c>
      <c r="G24879" s="16" t="s">
        <v>753</v>
      </c>
      <c r="H24879" s="16"/>
      <c r="I24879" s="16"/>
      <c r="J24879" s="16"/>
      <c r="K24879" s="16" t="s">
        <v>743</v>
      </c>
      <c r="L24879" s="16"/>
      <c r="M24879" s="16"/>
      <c r="N24879" s="16" t="s">
        <v>24</v>
      </c>
      <c r="O24879" s="16" t="s">
        <v>463</v>
      </c>
      <c r="P24879" s="16" t="s">
        <v>464</v>
      </c>
      <c r="Q24879" s="16" t="s">
        <v>253</v>
      </c>
      <c r="R24879" s="16">
        <v>1</v>
      </c>
      <c r="S24879" s="16">
        <v>0</v>
      </c>
      <c r="T24879" s="16">
        <v>0</v>
      </c>
      <c r="U24879" s="16">
        <v>0</v>
      </c>
      <c r="V24879" s="16">
        <v>0</v>
      </c>
      <c r="W24879" s="16">
        <v>0</v>
      </c>
      <c r="X24879" s="16">
        <v>0</v>
      </c>
      <c r="Y24879" s="16">
        <v>0</v>
      </c>
      <c r="Z24879" s="16">
        <v>0</v>
      </c>
      <c r="AA24879" s="16">
        <v>0</v>
      </c>
      <c r="AB24879" s="16">
        <v>0</v>
      </c>
      <c r="AC24879" s="16">
        <v>0</v>
      </c>
      <c r="AD24879" s="16">
        <v>0</v>
      </c>
      <c r="AE24879" s="16">
        <v>0</v>
      </c>
      <c r="AF24879" s="16">
        <v>0</v>
      </c>
      <c r="AG24879" s="16">
        <v>0</v>
      </c>
      <c r="AH24879" s="16">
        <v>0</v>
      </c>
      <c r="AI24879" s="16">
        <v>0</v>
      </c>
      <c r="AJ24879" s="16">
        <v>0</v>
      </c>
      <c r="AK24879" s="16">
        <v>0</v>
      </c>
      <c r="AL24879" s="16">
        <v>0</v>
      </c>
      <c r="AM24879" s="16">
        <v>0</v>
      </c>
      <c r="AN24879" s="16">
        <v>0</v>
      </c>
      <c r="AO24879" s="16">
        <v>0</v>
      </c>
      <c r="AP24879" s="16">
        <v>0</v>
      </c>
      <c r="AQ24879" s="16">
        <v>0</v>
      </c>
      <c r="AR24879" s="16">
        <v>0</v>
      </c>
      <c r="AS24879" s="16">
        <v>0</v>
      </c>
      <c r="AT24879" s="16">
        <v>0</v>
      </c>
      <c r="AU24879" s="16">
        <v>0</v>
      </c>
      <c r="AV24879" s="16">
        <v>0</v>
      </c>
      <c r="AW24879" s="16">
        <v>0</v>
      </c>
      <c r="AX24879" s="16">
        <v>0</v>
      </c>
      <c r="AY24879" s="16">
        <v>0</v>
      </c>
    </row>
    <row r="24880" spans="1:51" ht="14.75" x14ac:dyDescent="0.75">
      <c r="A24880" s="16" t="s">
        <v>674</v>
      </c>
      <c r="B24880" s="16"/>
      <c r="C24880" s="16" t="s">
        <v>675</v>
      </c>
      <c r="D24880" s="16" t="s">
        <v>728</v>
      </c>
      <c r="E24880" s="16" t="s">
        <v>749</v>
      </c>
      <c r="F24880" s="16" t="s">
        <v>750</v>
      </c>
      <c r="G24880" s="16" t="s">
        <v>753</v>
      </c>
      <c r="H24880" s="16"/>
      <c r="I24880" s="16"/>
      <c r="J24880" s="16"/>
      <c r="K24880" s="16" t="s">
        <v>743</v>
      </c>
      <c r="L24880" s="16"/>
      <c r="M24880" s="16"/>
      <c r="N24880" s="16" t="s">
        <v>475</v>
      </c>
      <c r="O24880" s="16" t="s">
        <v>463</v>
      </c>
      <c r="P24880" s="16" t="s">
        <v>464</v>
      </c>
      <c r="Q24880" s="16" t="s">
        <v>253</v>
      </c>
      <c r="R24880" s="16">
        <v>1</v>
      </c>
      <c r="S24880" s="16">
        <v>0</v>
      </c>
      <c r="T24880" s="16">
        <v>0</v>
      </c>
      <c r="U24880" s="16">
        <v>0</v>
      </c>
      <c r="V24880" s="16">
        <v>0</v>
      </c>
      <c r="W24880" s="16">
        <v>0</v>
      </c>
      <c r="X24880" s="16">
        <v>0</v>
      </c>
      <c r="Y24880" s="16">
        <v>0</v>
      </c>
      <c r="Z24880" s="16">
        <v>0</v>
      </c>
      <c r="AA24880" s="16">
        <v>0</v>
      </c>
      <c r="AB24880" s="16">
        <v>0</v>
      </c>
      <c r="AC24880" s="16">
        <v>0</v>
      </c>
      <c r="AD24880" s="16">
        <v>0</v>
      </c>
      <c r="AE24880" s="16">
        <v>0</v>
      </c>
      <c r="AF24880" s="16">
        <v>0</v>
      </c>
      <c r="AG24880" s="16">
        <v>0</v>
      </c>
      <c r="AH24880" s="16">
        <v>0</v>
      </c>
      <c r="AI24880" s="16">
        <v>0</v>
      </c>
      <c r="AJ24880" s="16">
        <v>0</v>
      </c>
      <c r="AK24880" s="16">
        <v>0</v>
      </c>
      <c r="AL24880" s="16">
        <v>0</v>
      </c>
      <c r="AM24880" s="16">
        <v>0</v>
      </c>
      <c r="AN24880" s="16">
        <v>0</v>
      </c>
      <c r="AO24880" s="16">
        <v>0</v>
      </c>
      <c r="AP24880" s="16">
        <v>0</v>
      </c>
      <c r="AQ24880" s="16">
        <v>0</v>
      </c>
      <c r="AR24880" s="16">
        <v>0</v>
      </c>
      <c r="AS24880" s="16">
        <v>0</v>
      </c>
      <c r="AT24880" s="16">
        <v>0</v>
      </c>
      <c r="AU24880" s="16">
        <v>0</v>
      </c>
      <c r="AV24880" s="16">
        <v>0</v>
      </c>
      <c r="AW24880" s="16">
        <v>0</v>
      </c>
      <c r="AX24880" s="16">
        <v>0</v>
      </c>
      <c r="AY24880" s="16">
        <v>0</v>
      </c>
    </row>
    <row r="24881" spans="1:51" ht="14.75" x14ac:dyDescent="0.75">
      <c r="A24881" s="16" t="s">
        <v>674</v>
      </c>
      <c r="B24881" s="16"/>
      <c r="C24881" s="16" t="s">
        <v>675</v>
      </c>
      <c r="D24881" s="16" t="s">
        <v>728</v>
      </c>
      <c r="E24881" s="16" t="s">
        <v>749</v>
      </c>
      <c r="F24881" s="16" t="s">
        <v>750</v>
      </c>
      <c r="G24881" s="16" t="s">
        <v>753</v>
      </c>
      <c r="H24881" s="16"/>
      <c r="I24881" s="16"/>
      <c r="J24881" s="16"/>
      <c r="K24881" s="16" t="s">
        <v>743</v>
      </c>
      <c r="L24881" s="16"/>
      <c r="M24881" s="16"/>
      <c r="N24881" s="16" t="s">
        <v>26</v>
      </c>
      <c r="O24881" s="16" t="s">
        <v>463</v>
      </c>
      <c r="P24881" s="16" t="s">
        <v>464</v>
      </c>
      <c r="Q24881" s="16" t="s">
        <v>253</v>
      </c>
      <c r="R24881" s="16">
        <v>1</v>
      </c>
      <c r="S24881" s="16">
        <v>0</v>
      </c>
      <c r="T24881" s="16">
        <v>0</v>
      </c>
      <c r="U24881" s="16">
        <v>0</v>
      </c>
      <c r="V24881" s="16">
        <v>0</v>
      </c>
      <c r="W24881" s="16">
        <v>0</v>
      </c>
      <c r="X24881" s="16">
        <v>0</v>
      </c>
      <c r="Y24881" s="16">
        <v>0</v>
      </c>
      <c r="Z24881" s="16">
        <v>0</v>
      </c>
      <c r="AA24881" s="16">
        <v>0</v>
      </c>
      <c r="AB24881" s="16">
        <v>0</v>
      </c>
      <c r="AC24881" s="16">
        <v>0</v>
      </c>
      <c r="AD24881" s="16">
        <v>0</v>
      </c>
      <c r="AE24881" s="16">
        <v>0</v>
      </c>
      <c r="AF24881" s="16">
        <v>0</v>
      </c>
      <c r="AG24881" s="16">
        <v>0</v>
      </c>
      <c r="AH24881" s="16">
        <v>0</v>
      </c>
      <c r="AI24881" s="16">
        <v>0</v>
      </c>
      <c r="AJ24881" s="16">
        <v>0</v>
      </c>
      <c r="AK24881" s="16">
        <v>0</v>
      </c>
      <c r="AL24881" s="16">
        <v>0</v>
      </c>
      <c r="AM24881" s="16">
        <v>0</v>
      </c>
      <c r="AN24881" s="16">
        <v>0</v>
      </c>
      <c r="AO24881" s="16">
        <v>0</v>
      </c>
      <c r="AP24881" s="16">
        <v>0</v>
      </c>
      <c r="AQ24881" s="16">
        <v>0</v>
      </c>
      <c r="AR24881" s="16">
        <v>0</v>
      </c>
      <c r="AS24881" s="16">
        <v>0</v>
      </c>
      <c r="AT24881" s="16">
        <v>0</v>
      </c>
      <c r="AU24881" s="16">
        <v>0</v>
      </c>
      <c r="AV24881" s="16">
        <v>0</v>
      </c>
      <c r="AW24881" s="16">
        <v>0</v>
      </c>
      <c r="AX24881" s="16">
        <v>0</v>
      </c>
      <c r="AY24881" s="16">
        <v>0</v>
      </c>
    </row>
    <row r="24882" spans="1:51" ht="14.75" x14ac:dyDescent="0.75">
      <c r="A24882" s="16" t="s">
        <v>674</v>
      </c>
      <c r="B24882" s="16"/>
      <c r="C24882" s="16" t="s">
        <v>675</v>
      </c>
      <c r="D24882" s="16" t="s">
        <v>728</v>
      </c>
      <c r="E24882" s="16" t="s">
        <v>749</v>
      </c>
      <c r="F24882" s="16" t="s">
        <v>750</v>
      </c>
      <c r="G24882" s="16" t="s">
        <v>753</v>
      </c>
      <c r="H24882" s="16"/>
      <c r="I24882" s="16"/>
      <c r="J24882" s="16"/>
      <c r="K24882" s="16" t="s">
        <v>743</v>
      </c>
      <c r="L24882" s="16"/>
      <c r="M24882" s="16"/>
      <c r="N24882" s="16" t="s">
        <v>35</v>
      </c>
      <c r="O24882" s="16" t="s">
        <v>463</v>
      </c>
      <c r="P24882" s="16" t="s">
        <v>464</v>
      </c>
      <c r="Q24882" s="16" t="s">
        <v>253</v>
      </c>
      <c r="R24882" s="16">
        <v>1</v>
      </c>
      <c r="S24882" s="16">
        <v>0</v>
      </c>
      <c r="T24882" s="16">
        <v>0</v>
      </c>
      <c r="U24882" s="16">
        <v>0</v>
      </c>
      <c r="V24882" s="16">
        <v>0</v>
      </c>
      <c r="W24882" s="16">
        <v>0</v>
      </c>
      <c r="X24882" s="16">
        <v>0</v>
      </c>
      <c r="Y24882" s="16">
        <v>0</v>
      </c>
      <c r="Z24882" s="16">
        <v>0</v>
      </c>
      <c r="AA24882" s="16">
        <v>0</v>
      </c>
      <c r="AB24882" s="16">
        <v>0</v>
      </c>
      <c r="AC24882" s="16">
        <v>0</v>
      </c>
      <c r="AD24882" s="16">
        <v>0</v>
      </c>
      <c r="AE24882" s="16">
        <v>0</v>
      </c>
      <c r="AF24882" s="16">
        <v>0</v>
      </c>
      <c r="AG24882" s="16">
        <v>0</v>
      </c>
      <c r="AH24882" s="16">
        <v>0</v>
      </c>
      <c r="AI24882" s="16">
        <v>0</v>
      </c>
      <c r="AJ24882" s="16">
        <v>0</v>
      </c>
      <c r="AK24882" s="16">
        <v>0</v>
      </c>
      <c r="AL24882" s="16">
        <v>0</v>
      </c>
      <c r="AM24882" s="16">
        <v>0</v>
      </c>
      <c r="AN24882" s="16">
        <v>0</v>
      </c>
      <c r="AO24882" s="16">
        <v>0</v>
      </c>
      <c r="AP24882" s="16">
        <v>0</v>
      </c>
      <c r="AQ24882" s="16">
        <v>0</v>
      </c>
      <c r="AR24882" s="16">
        <v>0</v>
      </c>
      <c r="AS24882" s="16">
        <v>0</v>
      </c>
      <c r="AT24882" s="16">
        <v>0</v>
      </c>
      <c r="AU24882" s="16">
        <v>0</v>
      </c>
      <c r="AV24882" s="16">
        <v>0</v>
      </c>
      <c r="AW24882" s="16">
        <v>0</v>
      </c>
      <c r="AX24882" s="16">
        <v>0</v>
      </c>
      <c r="AY24882" s="16">
        <v>0</v>
      </c>
    </row>
    <row r="24883" spans="1:51" ht="14.75" x14ac:dyDescent="0.75">
      <c r="A24883" s="16" t="s">
        <v>674</v>
      </c>
      <c r="B24883" s="16"/>
      <c r="C24883" s="16" t="s">
        <v>675</v>
      </c>
      <c r="D24883" s="16" t="s">
        <v>728</v>
      </c>
      <c r="E24883" s="16" t="s">
        <v>749</v>
      </c>
      <c r="F24883" s="16" t="s">
        <v>750</v>
      </c>
      <c r="G24883" s="16" t="s">
        <v>753</v>
      </c>
      <c r="H24883" s="16"/>
      <c r="I24883" s="16"/>
      <c r="J24883" s="16"/>
      <c r="K24883" s="16" t="s">
        <v>743</v>
      </c>
      <c r="L24883" s="16"/>
      <c r="M24883" s="16"/>
      <c r="N24883" s="16" t="s">
        <v>28</v>
      </c>
      <c r="O24883" s="16" t="s">
        <v>463</v>
      </c>
      <c r="P24883" s="16" t="s">
        <v>464</v>
      </c>
      <c r="Q24883" s="16" t="s">
        <v>253</v>
      </c>
      <c r="R24883" s="16">
        <v>1</v>
      </c>
      <c r="S24883" s="16">
        <v>0</v>
      </c>
      <c r="T24883" s="16">
        <v>0</v>
      </c>
      <c r="U24883" s="16">
        <v>0</v>
      </c>
      <c r="V24883" s="16">
        <v>0</v>
      </c>
      <c r="W24883" s="16">
        <v>0</v>
      </c>
      <c r="X24883" s="16">
        <v>0</v>
      </c>
      <c r="Y24883" s="16">
        <v>0</v>
      </c>
      <c r="Z24883" s="16">
        <v>0</v>
      </c>
      <c r="AA24883" s="16">
        <v>0</v>
      </c>
      <c r="AB24883" s="16">
        <v>0</v>
      </c>
      <c r="AC24883" s="16">
        <v>0</v>
      </c>
      <c r="AD24883" s="16">
        <v>0</v>
      </c>
      <c r="AE24883" s="16">
        <v>0</v>
      </c>
      <c r="AF24883" s="16">
        <v>0</v>
      </c>
      <c r="AG24883" s="16">
        <v>0</v>
      </c>
      <c r="AH24883" s="16">
        <v>0</v>
      </c>
      <c r="AI24883" s="16">
        <v>0</v>
      </c>
      <c r="AJ24883" s="16">
        <v>0</v>
      </c>
      <c r="AK24883" s="16">
        <v>0</v>
      </c>
      <c r="AL24883" s="16">
        <v>0</v>
      </c>
      <c r="AM24883" s="16">
        <v>0</v>
      </c>
      <c r="AN24883" s="16">
        <v>0</v>
      </c>
      <c r="AO24883" s="16">
        <v>0</v>
      </c>
      <c r="AP24883" s="16">
        <v>0</v>
      </c>
      <c r="AQ24883" s="16">
        <v>0</v>
      </c>
      <c r="AR24883" s="16">
        <v>0</v>
      </c>
      <c r="AS24883" s="16">
        <v>0</v>
      </c>
      <c r="AT24883" s="16">
        <v>0</v>
      </c>
      <c r="AU24883" s="16">
        <v>0</v>
      </c>
      <c r="AV24883" s="16">
        <v>0</v>
      </c>
      <c r="AW24883" s="16">
        <v>0</v>
      </c>
      <c r="AX24883" s="16">
        <v>0</v>
      </c>
      <c r="AY24883" s="16">
        <v>0</v>
      </c>
    </row>
    <row r="24884" spans="1:51" ht="14.75" x14ac:dyDescent="0.75">
      <c r="A24884" s="16" t="s">
        <v>674</v>
      </c>
      <c r="B24884" s="16"/>
      <c r="C24884" s="16" t="s">
        <v>675</v>
      </c>
      <c r="D24884" s="16" t="s">
        <v>728</v>
      </c>
      <c r="E24884" s="16" t="s">
        <v>749</v>
      </c>
      <c r="F24884" s="16" t="s">
        <v>750</v>
      </c>
      <c r="G24884" s="16" t="s">
        <v>753</v>
      </c>
      <c r="H24884" s="16"/>
      <c r="I24884" s="16"/>
      <c r="J24884" s="16"/>
      <c r="K24884" s="16" t="s">
        <v>743</v>
      </c>
      <c r="L24884" s="16"/>
      <c r="M24884" s="16"/>
      <c r="N24884" s="16" t="s">
        <v>30</v>
      </c>
      <c r="O24884" s="16" t="s">
        <v>463</v>
      </c>
      <c r="P24884" s="16" t="s">
        <v>464</v>
      </c>
      <c r="Q24884" s="16" t="s">
        <v>253</v>
      </c>
      <c r="R24884" s="16">
        <v>1</v>
      </c>
      <c r="S24884" s="16">
        <v>0</v>
      </c>
      <c r="T24884" s="16">
        <v>0</v>
      </c>
      <c r="U24884" s="16">
        <v>0</v>
      </c>
      <c r="V24884" s="16">
        <v>0</v>
      </c>
      <c r="W24884" s="16">
        <v>0</v>
      </c>
      <c r="X24884" s="16">
        <v>0</v>
      </c>
      <c r="Y24884" s="16">
        <v>0</v>
      </c>
      <c r="Z24884" s="16">
        <v>0</v>
      </c>
      <c r="AA24884" s="16">
        <v>0</v>
      </c>
      <c r="AB24884" s="16">
        <v>0</v>
      </c>
      <c r="AC24884" s="16">
        <v>0</v>
      </c>
      <c r="AD24884" s="16">
        <v>0</v>
      </c>
      <c r="AE24884" s="16">
        <v>0</v>
      </c>
      <c r="AF24884" s="16">
        <v>0</v>
      </c>
      <c r="AG24884" s="16">
        <v>0</v>
      </c>
      <c r="AH24884" s="16">
        <v>0</v>
      </c>
      <c r="AI24884" s="16">
        <v>0</v>
      </c>
      <c r="AJ24884" s="16">
        <v>0</v>
      </c>
      <c r="AK24884" s="16">
        <v>0</v>
      </c>
      <c r="AL24884" s="16">
        <v>0</v>
      </c>
      <c r="AM24884" s="16">
        <v>0</v>
      </c>
      <c r="AN24884" s="16">
        <v>0</v>
      </c>
      <c r="AO24884" s="16">
        <v>0</v>
      </c>
      <c r="AP24884" s="16">
        <v>0</v>
      </c>
      <c r="AQ24884" s="16">
        <v>0</v>
      </c>
      <c r="AR24884" s="16">
        <v>0</v>
      </c>
      <c r="AS24884" s="16">
        <v>0</v>
      </c>
      <c r="AT24884" s="16">
        <v>0</v>
      </c>
      <c r="AU24884" s="16">
        <v>0</v>
      </c>
      <c r="AV24884" s="16">
        <v>0</v>
      </c>
      <c r="AW24884" s="16">
        <v>0</v>
      </c>
      <c r="AX24884" s="16">
        <v>0</v>
      </c>
      <c r="AY24884" s="16">
        <v>0</v>
      </c>
    </row>
    <row r="24885" spans="1:51" ht="14.75" x14ac:dyDescent="0.75">
      <c r="A24885" s="16" t="s">
        <v>674</v>
      </c>
      <c r="B24885" s="16"/>
      <c r="C24885" s="16" t="s">
        <v>675</v>
      </c>
      <c r="D24885" s="16" t="s">
        <v>728</v>
      </c>
      <c r="E24885" s="16" t="s">
        <v>749</v>
      </c>
      <c r="F24885" s="16" t="s">
        <v>750</v>
      </c>
      <c r="G24885" s="16" t="s">
        <v>753</v>
      </c>
      <c r="H24885" s="16"/>
      <c r="I24885" s="16"/>
      <c r="J24885" s="16"/>
      <c r="K24885" s="16" t="s">
        <v>743</v>
      </c>
      <c r="L24885" s="16"/>
      <c r="M24885" s="16"/>
      <c r="N24885" s="16" t="s">
        <v>32</v>
      </c>
      <c r="O24885" s="16" t="s">
        <v>463</v>
      </c>
      <c r="P24885" s="16" t="s">
        <v>464</v>
      </c>
      <c r="Q24885" s="16" t="s">
        <v>253</v>
      </c>
      <c r="R24885" s="16">
        <v>1</v>
      </c>
      <c r="S24885" s="16">
        <v>0</v>
      </c>
      <c r="T24885" s="16">
        <v>0</v>
      </c>
      <c r="U24885" s="16">
        <v>0</v>
      </c>
      <c r="V24885" s="16">
        <v>0</v>
      </c>
      <c r="W24885" s="16">
        <v>0</v>
      </c>
      <c r="X24885" s="16">
        <v>0</v>
      </c>
      <c r="Y24885" s="16">
        <v>0</v>
      </c>
      <c r="Z24885" s="16">
        <v>0</v>
      </c>
      <c r="AA24885" s="16">
        <v>0</v>
      </c>
      <c r="AB24885" s="16">
        <v>0</v>
      </c>
      <c r="AC24885" s="16">
        <v>0</v>
      </c>
      <c r="AD24885" s="16">
        <v>0</v>
      </c>
      <c r="AE24885" s="16">
        <v>0</v>
      </c>
      <c r="AF24885" s="16">
        <v>0</v>
      </c>
      <c r="AG24885" s="16">
        <v>0</v>
      </c>
      <c r="AH24885" s="16">
        <v>0</v>
      </c>
      <c r="AI24885" s="16">
        <v>0</v>
      </c>
      <c r="AJ24885" s="16">
        <v>0</v>
      </c>
      <c r="AK24885" s="16">
        <v>0</v>
      </c>
      <c r="AL24885" s="16">
        <v>0</v>
      </c>
      <c r="AM24885" s="16">
        <v>0</v>
      </c>
      <c r="AN24885" s="16">
        <v>0</v>
      </c>
      <c r="AO24885" s="16">
        <v>0</v>
      </c>
      <c r="AP24885" s="16">
        <v>0</v>
      </c>
      <c r="AQ24885" s="16">
        <v>0</v>
      </c>
      <c r="AR24885" s="16">
        <v>0</v>
      </c>
      <c r="AS24885" s="16">
        <v>0</v>
      </c>
      <c r="AT24885" s="16">
        <v>0</v>
      </c>
      <c r="AU24885" s="16">
        <v>0</v>
      </c>
      <c r="AV24885" s="16">
        <v>0</v>
      </c>
      <c r="AW24885" s="16">
        <v>0</v>
      </c>
      <c r="AX24885" s="16">
        <v>0</v>
      </c>
      <c r="AY24885" s="16">
        <v>0</v>
      </c>
    </row>
    <row r="24886" spans="1:51" ht="14.75" x14ac:dyDescent="0.75">
      <c r="A24886" s="16" t="s">
        <v>674</v>
      </c>
      <c r="B24886" s="16"/>
      <c r="C24886" s="16" t="s">
        <v>675</v>
      </c>
      <c r="D24886" s="16" t="s">
        <v>728</v>
      </c>
      <c r="E24886" s="16" t="s">
        <v>749</v>
      </c>
      <c r="F24886" s="16" t="s">
        <v>750</v>
      </c>
      <c r="G24886" s="16" t="s">
        <v>753</v>
      </c>
      <c r="H24886" s="16"/>
      <c r="I24886" s="16"/>
      <c r="J24886" s="16"/>
      <c r="K24886" s="16" t="s">
        <v>743</v>
      </c>
      <c r="L24886" s="16"/>
      <c r="M24886" s="16"/>
      <c r="N24886" s="16" t="s">
        <v>38</v>
      </c>
      <c r="O24886" s="16" t="s">
        <v>463</v>
      </c>
      <c r="P24886" s="16" t="s">
        <v>464</v>
      </c>
      <c r="Q24886" s="16" t="s">
        <v>253</v>
      </c>
      <c r="R24886" s="16">
        <v>1</v>
      </c>
      <c r="S24886" s="16">
        <v>0</v>
      </c>
      <c r="T24886" s="16">
        <v>0</v>
      </c>
      <c r="U24886" s="16">
        <v>0</v>
      </c>
      <c r="V24886" s="16">
        <v>0</v>
      </c>
      <c r="W24886" s="16">
        <v>0</v>
      </c>
      <c r="X24886" s="16">
        <v>0</v>
      </c>
      <c r="Y24886" s="16">
        <v>0</v>
      </c>
      <c r="Z24886" s="16">
        <v>0</v>
      </c>
      <c r="AA24886" s="16">
        <v>0</v>
      </c>
      <c r="AB24886" s="16">
        <v>0</v>
      </c>
      <c r="AC24886" s="16">
        <v>0</v>
      </c>
      <c r="AD24886" s="16">
        <v>0</v>
      </c>
      <c r="AE24886" s="16">
        <v>0</v>
      </c>
      <c r="AF24886" s="16">
        <v>0</v>
      </c>
      <c r="AG24886" s="16">
        <v>0</v>
      </c>
      <c r="AH24886" s="16">
        <v>0</v>
      </c>
      <c r="AI24886" s="16">
        <v>0</v>
      </c>
      <c r="AJ24886" s="16">
        <v>0</v>
      </c>
      <c r="AK24886" s="16">
        <v>0</v>
      </c>
      <c r="AL24886" s="16">
        <v>0</v>
      </c>
      <c r="AM24886" s="16">
        <v>0</v>
      </c>
      <c r="AN24886" s="16">
        <v>0</v>
      </c>
      <c r="AO24886" s="16">
        <v>0</v>
      </c>
      <c r="AP24886" s="16">
        <v>0</v>
      </c>
      <c r="AQ24886" s="16">
        <v>0</v>
      </c>
      <c r="AR24886" s="16">
        <v>0</v>
      </c>
      <c r="AS24886" s="16">
        <v>0</v>
      </c>
      <c r="AT24886" s="16">
        <v>0</v>
      </c>
      <c r="AU24886" s="16">
        <v>0</v>
      </c>
      <c r="AV24886" s="16">
        <v>0</v>
      </c>
      <c r="AW24886" s="16">
        <v>0</v>
      </c>
      <c r="AX24886" s="16">
        <v>0</v>
      </c>
      <c r="AY24886" s="16">
        <v>0</v>
      </c>
    </row>
    <row r="24887" spans="1:51" ht="14.75" x14ac:dyDescent="0.75">
      <c r="A24887" s="16" t="s">
        <v>674</v>
      </c>
      <c r="B24887" s="16"/>
      <c r="C24887" s="16" t="s">
        <v>675</v>
      </c>
      <c r="D24887" s="16" t="s">
        <v>728</v>
      </c>
      <c r="E24887" s="16" t="s">
        <v>749</v>
      </c>
      <c r="F24887" s="16" t="s">
        <v>750</v>
      </c>
      <c r="G24887" s="16" t="s">
        <v>753</v>
      </c>
      <c r="H24887" s="16"/>
      <c r="I24887" s="16"/>
      <c r="J24887" s="16"/>
      <c r="K24887" s="16" t="s">
        <v>743</v>
      </c>
      <c r="L24887" s="16"/>
      <c r="M24887" s="16"/>
      <c r="N24887" s="16" t="s">
        <v>40</v>
      </c>
      <c r="O24887" s="16" t="s">
        <v>463</v>
      </c>
      <c r="P24887" s="16" t="s">
        <v>464</v>
      </c>
      <c r="Q24887" s="16" t="s">
        <v>253</v>
      </c>
      <c r="R24887" s="16">
        <v>1</v>
      </c>
      <c r="S24887" s="16">
        <v>0</v>
      </c>
      <c r="T24887" s="16">
        <v>0</v>
      </c>
      <c r="U24887" s="16">
        <v>0</v>
      </c>
      <c r="V24887" s="16">
        <v>0</v>
      </c>
      <c r="W24887" s="16">
        <v>0</v>
      </c>
      <c r="X24887" s="16">
        <v>0</v>
      </c>
      <c r="Y24887" s="16">
        <v>0</v>
      </c>
      <c r="Z24887" s="16">
        <v>0</v>
      </c>
      <c r="AA24887" s="16">
        <v>0</v>
      </c>
      <c r="AB24887" s="16">
        <v>0</v>
      </c>
      <c r="AC24887" s="16">
        <v>0</v>
      </c>
      <c r="AD24887" s="16">
        <v>0</v>
      </c>
      <c r="AE24887" s="16">
        <v>0</v>
      </c>
      <c r="AF24887" s="16">
        <v>0</v>
      </c>
      <c r="AG24887" s="16">
        <v>0</v>
      </c>
      <c r="AH24887" s="16">
        <v>0</v>
      </c>
      <c r="AI24887" s="16">
        <v>0</v>
      </c>
      <c r="AJ24887" s="16">
        <v>0</v>
      </c>
      <c r="AK24887" s="16">
        <v>0</v>
      </c>
      <c r="AL24887" s="16">
        <v>0</v>
      </c>
      <c r="AM24887" s="16">
        <v>0</v>
      </c>
      <c r="AN24887" s="16">
        <v>0</v>
      </c>
      <c r="AO24887" s="16">
        <v>0</v>
      </c>
      <c r="AP24887" s="16">
        <v>0</v>
      </c>
      <c r="AQ24887" s="16">
        <v>0</v>
      </c>
      <c r="AR24887" s="16">
        <v>0</v>
      </c>
      <c r="AS24887" s="16">
        <v>0</v>
      </c>
      <c r="AT24887" s="16">
        <v>0</v>
      </c>
      <c r="AU24887" s="16">
        <v>0</v>
      </c>
      <c r="AV24887" s="16">
        <v>0</v>
      </c>
      <c r="AW24887" s="16">
        <v>0</v>
      </c>
      <c r="AX24887" s="16">
        <v>0</v>
      </c>
      <c r="AY24887" s="16">
        <v>0</v>
      </c>
    </row>
    <row r="24888" spans="1:51" ht="14.75" x14ac:dyDescent="0.75">
      <c r="A24888" s="16" t="s">
        <v>674</v>
      </c>
      <c r="B24888" s="16"/>
      <c r="C24888" s="16" t="s">
        <v>675</v>
      </c>
      <c r="D24888" s="16" t="s">
        <v>728</v>
      </c>
      <c r="E24888" s="16" t="s">
        <v>749</v>
      </c>
      <c r="F24888" s="16" t="s">
        <v>750</v>
      </c>
      <c r="G24888" s="16" t="s">
        <v>753</v>
      </c>
      <c r="H24888" s="16"/>
      <c r="I24888" s="16"/>
      <c r="J24888" s="16"/>
      <c r="K24888" s="16" t="s">
        <v>743</v>
      </c>
      <c r="L24888" s="16"/>
      <c r="M24888" s="16"/>
      <c r="N24888" s="16" t="s">
        <v>42</v>
      </c>
      <c r="O24888" s="16" t="s">
        <v>463</v>
      </c>
      <c r="P24888" s="16" t="s">
        <v>464</v>
      </c>
      <c r="Q24888" s="16" t="s">
        <v>253</v>
      </c>
      <c r="R24888" s="16">
        <v>1</v>
      </c>
      <c r="S24888" s="16">
        <v>0</v>
      </c>
      <c r="T24888" s="16">
        <v>0</v>
      </c>
      <c r="U24888" s="16">
        <v>0</v>
      </c>
      <c r="V24888" s="16">
        <v>0</v>
      </c>
      <c r="W24888" s="16">
        <v>0</v>
      </c>
      <c r="X24888" s="16">
        <v>0</v>
      </c>
      <c r="Y24888" s="16">
        <v>0</v>
      </c>
      <c r="Z24888" s="16">
        <v>0</v>
      </c>
      <c r="AA24888" s="16">
        <v>0</v>
      </c>
      <c r="AB24888" s="16">
        <v>0</v>
      </c>
      <c r="AC24888" s="16">
        <v>0</v>
      </c>
      <c r="AD24888" s="16">
        <v>0</v>
      </c>
      <c r="AE24888" s="16">
        <v>0</v>
      </c>
      <c r="AF24888" s="16">
        <v>0</v>
      </c>
      <c r="AG24888" s="16">
        <v>0</v>
      </c>
      <c r="AH24888" s="16">
        <v>0</v>
      </c>
      <c r="AI24888" s="16">
        <v>0</v>
      </c>
      <c r="AJ24888" s="16">
        <v>0</v>
      </c>
      <c r="AK24888" s="16">
        <v>0</v>
      </c>
      <c r="AL24888" s="16">
        <v>0</v>
      </c>
      <c r="AM24888" s="16">
        <v>0</v>
      </c>
      <c r="AN24888" s="16">
        <v>0</v>
      </c>
      <c r="AO24888" s="16">
        <v>0</v>
      </c>
      <c r="AP24888" s="16">
        <v>0</v>
      </c>
      <c r="AQ24888" s="16">
        <v>0</v>
      </c>
      <c r="AR24888" s="16">
        <v>0</v>
      </c>
      <c r="AS24888" s="16">
        <v>0</v>
      </c>
      <c r="AT24888" s="16">
        <v>0</v>
      </c>
      <c r="AU24888" s="16">
        <v>0</v>
      </c>
      <c r="AV24888" s="16">
        <v>0</v>
      </c>
      <c r="AW24888" s="16">
        <v>0</v>
      </c>
      <c r="AX24888" s="16">
        <v>0</v>
      </c>
      <c r="AY24888" s="16">
        <v>0</v>
      </c>
    </row>
    <row r="24889" spans="1:51" ht="14.75" x14ac:dyDescent="0.75">
      <c r="A24889" s="16" t="s">
        <v>674</v>
      </c>
      <c r="B24889" s="16"/>
      <c r="C24889" s="16" t="s">
        <v>675</v>
      </c>
      <c r="D24889" s="16" t="s">
        <v>728</v>
      </c>
      <c r="E24889" s="16" t="s">
        <v>749</v>
      </c>
      <c r="F24889" s="16" t="s">
        <v>750</v>
      </c>
      <c r="G24889" s="16" t="s">
        <v>753</v>
      </c>
      <c r="H24889" s="16"/>
      <c r="I24889" s="16"/>
      <c r="J24889" s="16"/>
      <c r="K24889" s="16" t="s">
        <v>743</v>
      </c>
      <c r="L24889" s="16"/>
      <c r="M24889" s="16"/>
      <c r="N24889" s="16" t="s">
        <v>48</v>
      </c>
      <c r="O24889" s="16" t="s">
        <v>463</v>
      </c>
      <c r="P24889" s="16" t="s">
        <v>464</v>
      </c>
      <c r="Q24889" s="16" t="s">
        <v>253</v>
      </c>
      <c r="R24889" s="16">
        <v>1</v>
      </c>
      <c r="S24889" s="16">
        <v>0</v>
      </c>
      <c r="T24889" s="16">
        <v>0</v>
      </c>
      <c r="U24889" s="16">
        <v>0</v>
      </c>
      <c r="V24889" s="16">
        <v>0</v>
      </c>
      <c r="W24889" s="16">
        <v>0</v>
      </c>
      <c r="X24889" s="16">
        <v>0</v>
      </c>
      <c r="Y24889" s="16">
        <v>0</v>
      </c>
      <c r="Z24889" s="16">
        <v>0</v>
      </c>
      <c r="AA24889" s="16">
        <v>0</v>
      </c>
      <c r="AB24889" s="16">
        <v>0</v>
      </c>
      <c r="AC24889" s="16">
        <v>0</v>
      </c>
      <c r="AD24889" s="16">
        <v>0</v>
      </c>
      <c r="AE24889" s="16">
        <v>0</v>
      </c>
      <c r="AF24889" s="16">
        <v>0</v>
      </c>
      <c r="AG24889" s="16">
        <v>0</v>
      </c>
      <c r="AH24889" s="16">
        <v>0</v>
      </c>
      <c r="AI24889" s="16">
        <v>0</v>
      </c>
      <c r="AJ24889" s="16">
        <v>0</v>
      </c>
      <c r="AK24889" s="16">
        <v>0</v>
      </c>
      <c r="AL24889" s="16">
        <v>0</v>
      </c>
      <c r="AM24889" s="16">
        <v>0</v>
      </c>
      <c r="AN24889" s="16">
        <v>0</v>
      </c>
      <c r="AO24889" s="16">
        <v>0</v>
      </c>
      <c r="AP24889" s="16">
        <v>0</v>
      </c>
      <c r="AQ24889" s="16">
        <v>0</v>
      </c>
      <c r="AR24889" s="16">
        <v>0</v>
      </c>
      <c r="AS24889" s="16">
        <v>0</v>
      </c>
      <c r="AT24889" s="16">
        <v>0</v>
      </c>
      <c r="AU24889" s="16">
        <v>0</v>
      </c>
      <c r="AV24889" s="16">
        <v>0</v>
      </c>
      <c r="AW24889" s="16">
        <v>0</v>
      </c>
      <c r="AX24889" s="16">
        <v>0</v>
      </c>
      <c r="AY24889" s="16">
        <v>0</v>
      </c>
    </row>
    <row r="24890" spans="1:51" ht="14.75" x14ac:dyDescent="0.75">
      <c r="A24890" s="16" t="s">
        <v>674</v>
      </c>
      <c r="B24890" s="16"/>
      <c r="C24890" s="16" t="s">
        <v>675</v>
      </c>
      <c r="D24890" s="16" t="s">
        <v>728</v>
      </c>
      <c r="E24890" s="16" t="s">
        <v>749</v>
      </c>
      <c r="F24890" s="16" t="s">
        <v>750</v>
      </c>
      <c r="G24890" s="16" t="s">
        <v>753</v>
      </c>
      <c r="H24890" s="16"/>
      <c r="I24890" s="16"/>
      <c r="J24890" s="16"/>
      <c r="K24890" s="16" t="s">
        <v>743</v>
      </c>
      <c r="L24890" s="16"/>
      <c r="M24890" s="16"/>
      <c r="N24890" s="16" t="s">
        <v>46</v>
      </c>
      <c r="O24890" s="16" t="s">
        <v>463</v>
      </c>
      <c r="P24890" s="16" t="s">
        <v>464</v>
      </c>
      <c r="Q24890" s="16" t="s">
        <v>253</v>
      </c>
      <c r="R24890" s="16">
        <v>1</v>
      </c>
      <c r="S24890" s="16">
        <v>0</v>
      </c>
      <c r="T24890" s="16">
        <v>0</v>
      </c>
      <c r="U24890" s="16">
        <v>0</v>
      </c>
      <c r="V24890" s="16">
        <v>0</v>
      </c>
      <c r="W24890" s="16">
        <v>0</v>
      </c>
      <c r="X24890" s="16">
        <v>0</v>
      </c>
      <c r="Y24890" s="16">
        <v>0</v>
      </c>
      <c r="Z24890" s="16">
        <v>0</v>
      </c>
      <c r="AA24890" s="16">
        <v>0</v>
      </c>
      <c r="AB24890" s="16">
        <v>0</v>
      </c>
      <c r="AC24890" s="16">
        <v>0</v>
      </c>
      <c r="AD24890" s="16">
        <v>0</v>
      </c>
      <c r="AE24890" s="16">
        <v>0</v>
      </c>
      <c r="AF24890" s="16">
        <v>0</v>
      </c>
      <c r="AG24890" s="16">
        <v>0</v>
      </c>
      <c r="AH24890" s="16">
        <v>0</v>
      </c>
      <c r="AI24890" s="16">
        <v>0</v>
      </c>
      <c r="AJ24890" s="16">
        <v>0</v>
      </c>
      <c r="AK24890" s="16">
        <v>0</v>
      </c>
      <c r="AL24890" s="16">
        <v>0</v>
      </c>
      <c r="AM24890" s="16">
        <v>0</v>
      </c>
      <c r="AN24890" s="16">
        <v>0</v>
      </c>
      <c r="AO24890" s="16">
        <v>0</v>
      </c>
      <c r="AP24890" s="16">
        <v>0</v>
      </c>
      <c r="AQ24890" s="16">
        <v>0</v>
      </c>
      <c r="AR24890" s="16">
        <v>0</v>
      </c>
      <c r="AS24890" s="16">
        <v>0</v>
      </c>
      <c r="AT24890" s="16">
        <v>0</v>
      </c>
      <c r="AU24890" s="16">
        <v>0</v>
      </c>
      <c r="AV24890" s="16">
        <v>0</v>
      </c>
      <c r="AW24890" s="16">
        <v>0</v>
      </c>
      <c r="AX24890" s="16">
        <v>0</v>
      </c>
      <c r="AY24890" s="16">
        <v>0</v>
      </c>
    </row>
    <row r="24891" spans="1:51" ht="14.75" x14ac:dyDescent="0.75">
      <c r="A24891" s="16" t="s">
        <v>674</v>
      </c>
      <c r="B24891" s="16"/>
      <c r="C24891" s="16" t="s">
        <v>675</v>
      </c>
      <c r="D24891" s="16" t="s">
        <v>728</v>
      </c>
      <c r="E24891" s="16" t="s">
        <v>749</v>
      </c>
      <c r="F24891" s="16" t="s">
        <v>750</v>
      </c>
      <c r="G24891" s="16" t="s">
        <v>753</v>
      </c>
      <c r="H24891" s="16"/>
      <c r="I24891" s="16"/>
      <c r="J24891" s="16"/>
      <c r="K24891" s="16" t="s">
        <v>743</v>
      </c>
      <c r="L24891" s="16"/>
      <c r="M24891" s="16"/>
      <c r="N24891" s="16" t="s">
        <v>44</v>
      </c>
      <c r="O24891" s="16" t="s">
        <v>463</v>
      </c>
      <c r="P24891" s="16" t="s">
        <v>464</v>
      </c>
      <c r="Q24891" s="16" t="s">
        <v>253</v>
      </c>
      <c r="R24891" s="16">
        <v>1</v>
      </c>
      <c r="S24891" s="16">
        <v>0</v>
      </c>
      <c r="T24891" s="16">
        <v>0</v>
      </c>
      <c r="U24891" s="16">
        <v>0</v>
      </c>
      <c r="V24891" s="16">
        <v>0</v>
      </c>
      <c r="W24891" s="16">
        <v>0</v>
      </c>
      <c r="X24891" s="16">
        <v>0</v>
      </c>
      <c r="Y24891" s="16">
        <v>0</v>
      </c>
      <c r="Z24891" s="16">
        <v>0</v>
      </c>
      <c r="AA24891" s="16">
        <v>0</v>
      </c>
      <c r="AB24891" s="16">
        <v>0</v>
      </c>
      <c r="AC24891" s="16">
        <v>0</v>
      </c>
      <c r="AD24891" s="16">
        <v>0</v>
      </c>
      <c r="AE24891" s="16">
        <v>0</v>
      </c>
      <c r="AF24891" s="16">
        <v>0</v>
      </c>
      <c r="AG24891" s="16">
        <v>0</v>
      </c>
      <c r="AH24891" s="16">
        <v>0</v>
      </c>
      <c r="AI24891" s="16">
        <v>0</v>
      </c>
      <c r="AJ24891" s="16">
        <v>0</v>
      </c>
      <c r="AK24891" s="16">
        <v>0</v>
      </c>
      <c r="AL24891" s="16">
        <v>0</v>
      </c>
      <c r="AM24891" s="16">
        <v>0</v>
      </c>
      <c r="AN24891" s="16">
        <v>0</v>
      </c>
      <c r="AO24891" s="16">
        <v>0</v>
      </c>
      <c r="AP24891" s="16">
        <v>0</v>
      </c>
      <c r="AQ24891" s="16">
        <v>0</v>
      </c>
      <c r="AR24891" s="16">
        <v>0</v>
      </c>
      <c r="AS24891" s="16">
        <v>0</v>
      </c>
      <c r="AT24891" s="16">
        <v>0</v>
      </c>
      <c r="AU24891" s="16">
        <v>0</v>
      </c>
      <c r="AV24891" s="16">
        <v>0</v>
      </c>
      <c r="AW24891" s="16">
        <v>0</v>
      </c>
      <c r="AX24891" s="16">
        <v>0</v>
      </c>
      <c r="AY24891" s="16">
        <v>0</v>
      </c>
    </row>
    <row r="24892" spans="1:51" ht="14.75" x14ac:dyDescent="0.75">
      <c r="A24892" s="16" t="s">
        <v>674</v>
      </c>
      <c r="B24892" s="16"/>
      <c r="C24892" s="16" t="s">
        <v>675</v>
      </c>
      <c r="D24892" s="16" t="s">
        <v>728</v>
      </c>
      <c r="E24892" s="16" t="s">
        <v>749</v>
      </c>
      <c r="F24892" s="16" t="s">
        <v>750</v>
      </c>
      <c r="G24892" s="16" t="s">
        <v>753</v>
      </c>
      <c r="H24892" s="16"/>
      <c r="I24892" s="16"/>
      <c r="J24892" s="16"/>
      <c r="K24892" s="16" t="s">
        <v>743</v>
      </c>
      <c r="L24892" s="16"/>
      <c r="M24892" s="16"/>
      <c r="N24892" s="16" t="s">
        <v>50</v>
      </c>
      <c r="O24892" s="16" t="s">
        <v>463</v>
      </c>
      <c r="P24892" s="16" t="s">
        <v>464</v>
      </c>
      <c r="Q24892" s="16" t="s">
        <v>253</v>
      </c>
      <c r="R24892" s="16">
        <v>1</v>
      </c>
      <c r="S24892" s="16">
        <v>0</v>
      </c>
      <c r="T24892" s="16">
        <v>0</v>
      </c>
      <c r="U24892" s="16">
        <v>0</v>
      </c>
      <c r="V24892" s="16">
        <v>0</v>
      </c>
      <c r="W24892" s="16">
        <v>0</v>
      </c>
      <c r="X24892" s="16">
        <v>0</v>
      </c>
      <c r="Y24892" s="16">
        <v>0</v>
      </c>
      <c r="Z24892" s="16">
        <v>0</v>
      </c>
      <c r="AA24892" s="16">
        <v>0</v>
      </c>
      <c r="AB24892" s="16">
        <v>0</v>
      </c>
      <c r="AC24892" s="16">
        <v>0</v>
      </c>
      <c r="AD24892" s="16">
        <v>0</v>
      </c>
      <c r="AE24892" s="16">
        <v>0</v>
      </c>
      <c r="AF24892" s="16">
        <v>0</v>
      </c>
      <c r="AG24892" s="16">
        <v>0</v>
      </c>
      <c r="AH24892" s="16">
        <v>0</v>
      </c>
      <c r="AI24892" s="16">
        <v>0</v>
      </c>
      <c r="AJ24892" s="16">
        <v>0</v>
      </c>
      <c r="AK24892" s="16">
        <v>0</v>
      </c>
      <c r="AL24892" s="16">
        <v>0</v>
      </c>
      <c r="AM24892" s="16">
        <v>0</v>
      </c>
      <c r="AN24892" s="16">
        <v>0</v>
      </c>
      <c r="AO24892" s="16">
        <v>0</v>
      </c>
      <c r="AP24892" s="16">
        <v>0</v>
      </c>
      <c r="AQ24892" s="16">
        <v>0</v>
      </c>
      <c r="AR24892" s="16">
        <v>0</v>
      </c>
      <c r="AS24892" s="16">
        <v>0</v>
      </c>
      <c r="AT24892" s="16">
        <v>0</v>
      </c>
      <c r="AU24892" s="16">
        <v>0</v>
      </c>
      <c r="AV24892" s="16">
        <v>0</v>
      </c>
      <c r="AW24892" s="16">
        <v>0</v>
      </c>
      <c r="AX24892" s="16">
        <v>0</v>
      </c>
      <c r="AY24892" s="16">
        <v>0</v>
      </c>
    </row>
    <row r="24893" spans="1:51" ht="14.75" x14ac:dyDescent="0.75">
      <c r="A24893" s="16" t="s">
        <v>674</v>
      </c>
      <c r="B24893" s="16"/>
      <c r="C24893" s="16" t="s">
        <v>675</v>
      </c>
      <c r="D24893" s="16" t="s">
        <v>728</v>
      </c>
      <c r="E24893" s="16" t="s">
        <v>749</v>
      </c>
      <c r="F24893" s="16" t="s">
        <v>750</v>
      </c>
      <c r="G24893" s="16" t="s">
        <v>753</v>
      </c>
      <c r="H24893" s="16"/>
      <c r="I24893" s="16"/>
      <c r="J24893" s="16"/>
      <c r="K24893" s="16" t="s">
        <v>743</v>
      </c>
      <c r="L24893" s="16"/>
      <c r="M24893" s="16"/>
      <c r="N24893" s="16" t="s">
        <v>52</v>
      </c>
      <c r="O24893" s="16" t="s">
        <v>463</v>
      </c>
      <c r="P24893" s="16" t="s">
        <v>464</v>
      </c>
      <c r="Q24893" s="16" t="s">
        <v>253</v>
      </c>
      <c r="R24893" s="16">
        <v>1</v>
      </c>
      <c r="S24893" s="16">
        <v>0</v>
      </c>
      <c r="T24893" s="16">
        <v>0</v>
      </c>
      <c r="U24893" s="16">
        <v>0</v>
      </c>
      <c r="V24893" s="16">
        <v>0</v>
      </c>
      <c r="W24893" s="16">
        <v>0</v>
      </c>
      <c r="X24893" s="16">
        <v>0</v>
      </c>
      <c r="Y24893" s="16">
        <v>0</v>
      </c>
      <c r="Z24893" s="16">
        <v>0</v>
      </c>
      <c r="AA24893" s="16">
        <v>0</v>
      </c>
      <c r="AB24893" s="16">
        <v>0</v>
      </c>
      <c r="AC24893" s="16">
        <v>0</v>
      </c>
      <c r="AD24893" s="16">
        <v>0</v>
      </c>
      <c r="AE24893" s="16">
        <v>0</v>
      </c>
      <c r="AF24893" s="16">
        <v>0</v>
      </c>
      <c r="AG24893" s="16">
        <v>0</v>
      </c>
      <c r="AH24893" s="16">
        <v>0</v>
      </c>
      <c r="AI24893" s="16">
        <v>0</v>
      </c>
      <c r="AJ24893" s="16">
        <v>0</v>
      </c>
      <c r="AK24893" s="16">
        <v>0</v>
      </c>
      <c r="AL24893" s="16">
        <v>0</v>
      </c>
      <c r="AM24893" s="16">
        <v>0</v>
      </c>
      <c r="AN24893" s="16">
        <v>0</v>
      </c>
      <c r="AO24893" s="16">
        <v>0</v>
      </c>
      <c r="AP24893" s="16">
        <v>0</v>
      </c>
      <c r="AQ24893" s="16">
        <v>0</v>
      </c>
      <c r="AR24893" s="16">
        <v>0</v>
      </c>
      <c r="AS24893" s="16">
        <v>0</v>
      </c>
      <c r="AT24893" s="16">
        <v>0</v>
      </c>
      <c r="AU24893" s="16">
        <v>0</v>
      </c>
      <c r="AV24893" s="16">
        <v>0</v>
      </c>
      <c r="AW24893" s="16">
        <v>0</v>
      </c>
      <c r="AX24893" s="16">
        <v>0</v>
      </c>
      <c r="AY24893" s="16">
        <v>0</v>
      </c>
    </row>
    <row r="24894" spans="1:51" ht="14.75" x14ac:dyDescent="0.75">
      <c r="A24894" s="16" t="s">
        <v>674</v>
      </c>
      <c r="B24894" s="16"/>
      <c r="C24894" s="16" t="s">
        <v>675</v>
      </c>
      <c r="D24894" s="16" t="s">
        <v>728</v>
      </c>
      <c r="E24894" s="16" t="s">
        <v>749</v>
      </c>
      <c r="F24894" s="16" t="s">
        <v>750</v>
      </c>
      <c r="G24894" s="16" t="s">
        <v>753</v>
      </c>
      <c r="H24894" s="16"/>
      <c r="I24894" s="16"/>
      <c r="J24894" s="16"/>
      <c r="K24894" s="16" t="s">
        <v>743</v>
      </c>
      <c r="L24894" s="16"/>
      <c r="M24894" s="16"/>
      <c r="N24894" s="16" t="s">
        <v>56</v>
      </c>
      <c r="O24894" s="16" t="s">
        <v>463</v>
      </c>
      <c r="P24894" s="16" t="s">
        <v>464</v>
      </c>
      <c r="Q24894" s="16" t="s">
        <v>253</v>
      </c>
      <c r="R24894" s="16">
        <v>1</v>
      </c>
      <c r="S24894" s="16">
        <v>0</v>
      </c>
      <c r="T24894" s="16">
        <v>0</v>
      </c>
      <c r="U24894" s="16">
        <v>0</v>
      </c>
      <c r="V24894" s="16">
        <v>0</v>
      </c>
      <c r="W24894" s="16">
        <v>0</v>
      </c>
      <c r="X24894" s="16">
        <v>0</v>
      </c>
      <c r="Y24894" s="16">
        <v>0</v>
      </c>
      <c r="Z24894" s="16">
        <v>0</v>
      </c>
      <c r="AA24894" s="16">
        <v>0</v>
      </c>
      <c r="AB24894" s="16">
        <v>0</v>
      </c>
      <c r="AC24894" s="16">
        <v>0</v>
      </c>
      <c r="AD24894" s="16">
        <v>0</v>
      </c>
      <c r="AE24894" s="16">
        <v>0</v>
      </c>
      <c r="AF24894" s="16">
        <v>0</v>
      </c>
      <c r="AG24894" s="16">
        <v>0</v>
      </c>
      <c r="AH24894" s="16">
        <v>0</v>
      </c>
      <c r="AI24894" s="16">
        <v>0</v>
      </c>
      <c r="AJ24894" s="16">
        <v>0</v>
      </c>
      <c r="AK24894" s="16">
        <v>0</v>
      </c>
      <c r="AL24894" s="16">
        <v>0</v>
      </c>
      <c r="AM24894" s="16">
        <v>0</v>
      </c>
      <c r="AN24894" s="16">
        <v>0</v>
      </c>
      <c r="AO24894" s="16">
        <v>0</v>
      </c>
      <c r="AP24894" s="16">
        <v>0</v>
      </c>
      <c r="AQ24894" s="16">
        <v>0</v>
      </c>
      <c r="AR24894" s="16">
        <v>0</v>
      </c>
      <c r="AS24894" s="16">
        <v>0</v>
      </c>
      <c r="AT24894" s="16">
        <v>0</v>
      </c>
      <c r="AU24894" s="16">
        <v>0</v>
      </c>
      <c r="AV24894" s="16">
        <v>0</v>
      </c>
      <c r="AW24894" s="16">
        <v>0</v>
      </c>
      <c r="AX24894" s="16">
        <v>0</v>
      </c>
      <c r="AY24894" s="16">
        <v>0</v>
      </c>
    </row>
    <row r="24895" spans="1:51" ht="14.75" x14ac:dyDescent="0.75">
      <c r="A24895" s="16" t="s">
        <v>674</v>
      </c>
      <c r="B24895" s="16"/>
      <c r="C24895" s="16" t="s">
        <v>675</v>
      </c>
      <c r="D24895" s="16" t="s">
        <v>728</v>
      </c>
      <c r="E24895" s="16" t="s">
        <v>749</v>
      </c>
      <c r="F24895" s="16" t="s">
        <v>750</v>
      </c>
      <c r="G24895" s="16" t="s">
        <v>753</v>
      </c>
      <c r="H24895" s="16"/>
      <c r="I24895" s="16"/>
      <c r="J24895" s="16"/>
      <c r="K24895" s="16" t="s">
        <v>743</v>
      </c>
      <c r="L24895" s="16"/>
      <c r="M24895" s="16"/>
      <c r="N24895" s="16" t="s">
        <v>476</v>
      </c>
      <c r="O24895" s="16" t="s">
        <v>463</v>
      </c>
      <c r="P24895" s="16" t="s">
        <v>464</v>
      </c>
      <c r="Q24895" s="16" t="s">
        <v>253</v>
      </c>
      <c r="R24895" s="16">
        <v>1</v>
      </c>
      <c r="S24895" s="16">
        <v>0</v>
      </c>
      <c r="T24895" s="16">
        <v>0</v>
      </c>
      <c r="U24895" s="16">
        <v>0</v>
      </c>
      <c r="V24895" s="16">
        <v>0</v>
      </c>
      <c r="W24895" s="16">
        <v>0</v>
      </c>
      <c r="X24895" s="16">
        <v>0</v>
      </c>
      <c r="Y24895" s="16">
        <v>0</v>
      </c>
      <c r="Z24895" s="16">
        <v>0</v>
      </c>
      <c r="AA24895" s="16">
        <v>0</v>
      </c>
      <c r="AB24895" s="16">
        <v>0</v>
      </c>
      <c r="AC24895" s="16">
        <v>0</v>
      </c>
      <c r="AD24895" s="16">
        <v>0</v>
      </c>
      <c r="AE24895" s="16">
        <v>0</v>
      </c>
      <c r="AF24895" s="16">
        <v>0</v>
      </c>
      <c r="AG24895" s="16">
        <v>0</v>
      </c>
      <c r="AH24895" s="16">
        <v>0</v>
      </c>
      <c r="AI24895" s="16">
        <v>0</v>
      </c>
      <c r="AJ24895" s="16">
        <v>0</v>
      </c>
      <c r="AK24895" s="16">
        <v>0</v>
      </c>
      <c r="AL24895" s="16">
        <v>0</v>
      </c>
      <c r="AM24895" s="16">
        <v>0</v>
      </c>
      <c r="AN24895" s="16">
        <v>0</v>
      </c>
      <c r="AO24895" s="16">
        <v>0</v>
      </c>
      <c r="AP24895" s="16">
        <v>0</v>
      </c>
      <c r="AQ24895" s="16">
        <v>0</v>
      </c>
      <c r="AR24895" s="16">
        <v>0</v>
      </c>
      <c r="AS24895" s="16">
        <v>0</v>
      </c>
      <c r="AT24895" s="16">
        <v>0</v>
      </c>
      <c r="AU24895" s="16">
        <v>0</v>
      </c>
      <c r="AV24895" s="16">
        <v>0</v>
      </c>
      <c r="AW24895" s="16">
        <v>0</v>
      </c>
      <c r="AX24895" s="16">
        <v>0</v>
      </c>
      <c r="AY24895" s="16">
        <v>0</v>
      </c>
    </row>
    <row r="24896" spans="1:51" ht="14.75" x14ac:dyDescent="0.75">
      <c r="A24896" s="16" t="s">
        <v>674</v>
      </c>
      <c r="B24896" s="16"/>
      <c r="C24896" s="16" t="s">
        <v>675</v>
      </c>
      <c r="D24896" s="16" t="s">
        <v>728</v>
      </c>
      <c r="E24896" s="16" t="s">
        <v>749</v>
      </c>
      <c r="F24896" s="16" t="s">
        <v>750</v>
      </c>
      <c r="G24896" s="16" t="s">
        <v>753</v>
      </c>
      <c r="H24896" s="16"/>
      <c r="I24896" s="16"/>
      <c r="J24896" s="16"/>
      <c r="K24896" s="16" t="s">
        <v>743</v>
      </c>
      <c r="L24896" s="16"/>
      <c r="M24896" s="16"/>
      <c r="N24896" s="16" t="s">
        <v>54</v>
      </c>
      <c r="O24896" s="16" t="s">
        <v>463</v>
      </c>
      <c r="P24896" s="16" t="s">
        <v>464</v>
      </c>
      <c r="Q24896" s="16" t="s">
        <v>253</v>
      </c>
      <c r="R24896" s="16">
        <v>1</v>
      </c>
      <c r="S24896" s="16">
        <v>0</v>
      </c>
      <c r="T24896" s="16">
        <v>0</v>
      </c>
      <c r="U24896" s="16">
        <v>0</v>
      </c>
      <c r="V24896" s="16">
        <v>0</v>
      </c>
      <c r="W24896" s="16">
        <v>0</v>
      </c>
      <c r="X24896" s="16">
        <v>0</v>
      </c>
      <c r="Y24896" s="16">
        <v>0</v>
      </c>
      <c r="Z24896" s="16">
        <v>0</v>
      </c>
      <c r="AA24896" s="16">
        <v>0</v>
      </c>
      <c r="AB24896" s="16">
        <v>0</v>
      </c>
      <c r="AC24896" s="16">
        <v>0</v>
      </c>
      <c r="AD24896" s="16">
        <v>0</v>
      </c>
      <c r="AE24896" s="16">
        <v>0</v>
      </c>
      <c r="AF24896" s="16">
        <v>0</v>
      </c>
      <c r="AG24896" s="16">
        <v>0</v>
      </c>
      <c r="AH24896" s="16">
        <v>0</v>
      </c>
      <c r="AI24896" s="16">
        <v>0</v>
      </c>
      <c r="AJ24896" s="16">
        <v>0</v>
      </c>
      <c r="AK24896" s="16">
        <v>0</v>
      </c>
      <c r="AL24896" s="16">
        <v>0</v>
      </c>
      <c r="AM24896" s="16">
        <v>0</v>
      </c>
      <c r="AN24896" s="16">
        <v>0</v>
      </c>
      <c r="AO24896" s="16">
        <v>0</v>
      </c>
      <c r="AP24896" s="16">
        <v>0</v>
      </c>
      <c r="AQ24896" s="16">
        <v>0</v>
      </c>
      <c r="AR24896" s="16">
        <v>0</v>
      </c>
      <c r="AS24896" s="16">
        <v>0</v>
      </c>
      <c r="AT24896" s="16">
        <v>0</v>
      </c>
      <c r="AU24896" s="16">
        <v>0</v>
      </c>
      <c r="AV24896" s="16">
        <v>0</v>
      </c>
      <c r="AW24896" s="16">
        <v>0</v>
      </c>
      <c r="AX24896" s="16">
        <v>0</v>
      </c>
      <c r="AY24896" s="16">
        <v>0</v>
      </c>
    </row>
    <row r="24897" spans="1:51" ht="14.75" x14ac:dyDescent="0.75">
      <c r="A24897" s="16" t="s">
        <v>674</v>
      </c>
      <c r="B24897" s="16"/>
      <c r="C24897" s="16" t="s">
        <v>675</v>
      </c>
      <c r="D24897" s="16" t="s">
        <v>728</v>
      </c>
      <c r="E24897" s="16" t="s">
        <v>749</v>
      </c>
      <c r="F24897" s="16" t="s">
        <v>750</v>
      </c>
      <c r="G24897" s="16" t="s">
        <v>753</v>
      </c>
      <c r="H24897" s="16"/>
      <c r="I24897" s="16"/>
      <c r="J24897" s="16"/>
      <c r="K24897" s="16" t="s">
        <v>743</v>
      </c>
      <c r="L24897" s="16"/>
      <c r="M24897" s="16"/>
      <c r="N24897" s="16" t="s">
        <v>58</v>
      </c>
      <c r="O24897" s="16" t="s">
        <v>463</v>
      </c>
      <c r="P24897" s="16" t="s">
        <v>464</v>
      </c>
      <c r="Q24897" s="16" t="s">
        <v>253</v>
      </c>
      <c r="R24897" s="16">
        <v>1</v>
      </c>
      <c r="S24897" s="16">
        <v>0</v>
      </c>
      <c r="T24897" s="16">
        <v>0</v>
      </c>
      <c r="U24897" s="16">
        <v>0</v>
      </c>
      <c r="V24897" s="16">
        <v>0</v>
      </c>
      <c r="W24897" s="16">
        <v>0</v>
      </c>
      <c r="X24897" s="16">
        <v>0</v>
      </c>
      <c r="Y24897" s="16">
        <v>0</v>
      </c>
      <c r="Z24897" s="16">
        <v>0</v>
      </c>
      <c r="AA24897" s="16">
        <v>0</v>
      </c>
      <c r="AB24897" s="16">
        <v>0</v>
      </c>
      <c r="AC24897" s="16">
        <v>0</v>
      </c>
      <c r="AD24897" s="16">
        <v>0</v>
      </c>
      <c r="AE24897" s="16">
        <v>0</v>
      </c>
      <c r="AF24897" s="16">
        <v>0</v>
      </c>
      <c r="AG24897" s="16">
        <v>0</v>
      </c>
      <c r="AH24897" s="16">
        <v>0</v>
      </c>
      <c r="AI24897" s="16">
        <v>0</v>
      </c>
      <c r="AJ24897" s="16">
        <v>0</v>
      </c>
      <c r="AK24897" s="16">
        <v>0</v>
      </c>
      <c r="AL24897" s="16">
        <v>0</v>
      </c>
      <c r="AM24897" s="16">
        <v>0</v>
      </c>
      <c r="AN24897" s="16">
        <v>0</v>
      </c>
      <c r="AO24897" s="16">
        <v>0</v>
      </c>
      <c r="AP24897" s="16">
        <v>0</v>
      </c>
      <c r="AQ24897" s="16">
        <v>0</v>
      </c>
      <c r="AR24897" s="16">
        <v>0</v>
      </c>
      <c r="AS24897" s="16">
        <v>0</v>
      </c>
      <c r="AT24897" s="16">
        <v>0</v>
      </c>
      <c r="AU24897" s="16">
        <v>0</v>
      </c>
      <c r="AV24897" s="16">
        <v>0</v>
      </c>
      <c r="AW24897" s="16">
        <v>0</v>
      </c>
      <c r="AX24897" s="16">
        <v>0</v>
      </c>
      <c r="AY24897" s="16">
        <v>0</v>
      </c>
    </row>
    <row r="24898" spans="1:51" ht="14.75" x14ac:dyDescent="0.75">
      <c r="A24898" s="16" t="s">
        <v>674</v>
      </c>
      <c r="B24898" s="16"/>
      <c r="C24898" s="16" t="s">
        <v>675</v>
      </c>
      <c r="D24898" s="16" t="s">
        <v>728</v>
      </c>
      <c r="E24898" s="16" t="s">
        <v>749</v>
      </c>
      <c r="F24898" s="16" t="s">
        <v>750</v>
      </c>
      <c r="G24898" s="16" t="s">
        <v>753</v>
      </c>
      <c r="H24898" s="16"/>
      <c r="I24898" s="16"/>
      <c r="J24898" s="16"/>
      <c r="K24898" s="16" t="s">
        <v>743</v>
      </c>
      <c r="L24898" s="16"/>
      <c r="M24898" s="16"/>
      <c r="N24898" s="16" t="s">
        <v>72</v>
      </c>
      <c r="O24898" s="16" t="s">
        <v>463</v>
      </c>
      <c r="P24898" s="16" t="s">
        <v>464</v>
      </c>
      <c r="Q24898" s="16" t="s">
        <v>253</v>
      </c>
      <c r="R24898" s="16">
        <v>1</v>
      </c>
      <c r="S24898" s="16">
        <v>0</v>
      </c>
      <c r="T24898" s="16">
        <v>0</v>
      </c>
      <c r="U24898" s="16">
        <v>0</v>
      </c>
      <c r="V24898" s="16">
        <v>0</v>
      </c>
      <c r="W24898" s="16">
        <v>0</v>
      </c>
      <c r="X24898" s="16">
        <v>0</v>
      </c>
      <c r="Y24898" s="16">
        <v>0</v>
      </c>
      <c r="Z24898" s="16">
        <v>0</v>
      </c>
      <c r="AA24898" s="16">
        <v>0</v>
      </c>
      <c r="AB24898" s="16">
        <v>0</v>
      </c>
      <c r="AC24898" s="16">
        <v>0</v>
      </c>
      <c r="AD24898" s="16">
        <v>0</v>
      </c>
      <c r="AE24898" s="16">
        <v>0</v>
      </c>
      <c r="AF24898" s="16">
        <v>0</v>
      </c>
      <c r="AG24898" s="16">
        <v>0</v>
      </c>
      <c r="AH24898" s="16">
        <v>0</v>
      </c>
      <c r="AI24898" s="16">
        <v>0</v>
      </c>
      <c r="AJ24898" s="16">
        <v>0</v>
      </c>
      <c r="AK24898" s="16">
        <v>0</v>
      </c>
      <c r="AL24898" s="16">
        <v>0</v>
      </c>
      <c r="AM24898" s="16">
        <v>0</v>
      </c>
      <c r="AN24898" s="16">
        <v>0</v>
      </c>
      <c r="AO24898" s="16">
        <v>0</v>
      </c>
      <c r="AP24898" s="16">
        <v>0</v>
      </c>
      <c r="AQ24898" s="16">
        <v>0</v>
      </c>
      <c r="AR24898" s="16">
        <v>0</v>
      </c>
      <c r="AS24898" s="16">
        <v>0</v>
      </c>
      <c r="AT24898" s="16">
        <v>0</v>
      </c>
      <c r="AU24898" s="16">
        <v>0</v>
      </c>
      <c r="AV24898" s="16">
        <v>0</v>
      </c>
      <c r="AW24898" s="16">
        <v>0</v>
      </c>
      <c r="AX24898" s="16">
        <v>0</v>
      </c>
      <c r="AY24898" s="16">
        <v>0</v>
      </c>
    </row>
    <row r="24899" spans="1:51" ht="14.75" x14ac:dyDescent="0.75">
      <c r="A24899" s="16" t="s">
        <v>674</v>
      </c>
      <c r="B24899" s="16"/>
      <c r="C24899" s="16" t="s">
        <v>675</v>
      </c>
      <c r="D24899" s="16" t="s">
        <v>728</v>
      </c>
      <c r="E24899" s="16" t="s">
        <v>749</v>
      </c>
      <c r="F24899" s="16" t="s">
        <v>750</v>
      </c>
      <c r="G24899" s="16" t="s">
        <v>753</v>
      </c>
      <c r="H24899" s="16"/>
      <c r="I24899" s="16"/>
      <c r="J24899" s="16"/>
      <c r="K24899" s="16" t="s">
        <v>743</v>
      </c>
      <c r="L24899" s="16"/>
      <c r="M24899" s="16"/>
      <c r="N24899" s="16" t="s">
        <v>75</v>
      </c>
      <c r="O24899" s="16" t="s">
        <v>463</v>
      </c>
      <c r="P24899" s="16" t="s">
        <v>464</v>
      </c>
      <c r="Q24899" s="16" t="s">
        <v>253</v>
      </c>
      <c r="R24899" s="16">
        <v>1</v>
      </c>
      <c r="S24899" s="16">
        <v>0</v>
      </c>
      <c r="T24899" s="16">
        <v>0</v>
      </c>
      <c r="U24899" s="16">
        <v>0</v>
      </c>
      <c r="V24899" s="16">
        <v>0</v>
      </c>
      <c r="W24899" s="16">
        <v>0</v>
      </c>
      <c r="X24899" s="16">
        <v>0</v>
      </c>
      <c r="Y24899" s="16">
        <v>0</v>
      </c>
      <c r="Z24899" s="16">
        <v>0</v>
      </c>
      <c r="AA24899" s="16">
        <v>0</v>
      </c>
      <c r="AB24899" s="16">
        <v>0</v>
      </c>
      <c r="AC24899" s="16">
        <v>0</v>
      </c>
      <c r="AD24899" s="16">
        <v>0</v>
      </c>
      <c r="AE24899" s="16">
        <v>0</v>
      </c>
      <c r="AF24899" s="16">
        <v>0</v>
      </c>
      <c r="AG24899" s="16">
        <v>0</v>
      </c>
      <c r="AH24899" s="16">
        <v>0</v>
      </c>
      <c r="AI24899" s="16">
        <v>0</v>
      </c>
      <c r="AJ24899" s="16">
        <v>0</v>
      </c>
      <c r="AK24899" s="16">
        <v>0</v>
      </c>
      <c r="AL24899" s="16">
        <v>0</v>
      </c>
      <c r="AM24899" s="16">
        <v>0</v>
      </c>
      <c r="AN24899" s="16">
        <v>0</v>
      </c>
      <c r="AO24899" s="16">
        <v>0</v>
      </c>
      <c r="AP24899" s="16">
        <v>0</v>
      </c>
      <c r="AQ24899" s="16">
        <v>0</v>
      </c>
      <c r="AR24899" s="16">
        <v>0</v>
      </c>
      <c r="AS24899" s="16">
        <v>0</v>
      </c>
      <c r="AT24899" s="16">
        <v>0</v>
      </c>
      <c r="AU24899" s="16">
        <v>0</v>
      </c>
      <c r="AV24899" s="16">
        <v>0</v>
      </c>
      <c r="AW24899" s="16">
        <v>0</v>
      </c>
      <c r="AX24899" s="16">
        <v>0</v>
      </c>
      <c r="AY24899" s="16">
        <v>0</v>
      </c>
    </row>
    <row r="24900" spans="1:51" ht="14.75" x14ac:dyDescent="0.75">
      <c r="A24900" s="16" t="s">
        <v>674</v>
      </c>
      <c r="B24900" s="16"/>
      <c r="C24900" s="16" t="s">
        <v>675</v>
      </c>
      <c r="D24900" s="16" t="s">
        <v>728</v>
      </c>
      <c r="E24900" s="16" t="s">
        <v>749</v>
      </c>
      <c r="F24900" s="16" t="s">
        <v>750</v>
      </c>
      <c r="G24900" s="16" t="s">
        <v>753</v>
      </c>
      <c r="H24900" s="16"/>
      <c r="I24900" s="16"/>
      <c r="J24900" s="16"/>
      <c r="K24900" s="16" t="s">
        <v>743</v>
      </c>
      <c r="L24900" s="16"/>
      <c r="M24900" s="16"/>
      <c r="N24900" s="16" t="s">
        <v>60</v>
      </c>
      <c r="O24900" s="16" t="s">
        <v>463</v>
      </c>
      <c r="P24900" s="16" t="s">
        <v>464</v>
      </c>
      <c r="Q24900" s="16" t="s">
        <v>253</v>
      </c>
      <c r="R24900" s="16">
        <v>1</v>
      </c>
      <c r="S24900" s="16">
        <v>0</v>
      </c>
      <c r="T24900" s="16">
        <v>0</v>
      </c>
      <c r="U24900" s="16">
        <v>0</v>
      </c>
      <c r="V24900" s="16">
        <v>0</v>
      </c>
      <c r="W24900" s="16">
        <v>0</v>
      </c>
      <c r="X24900" s="16">
        <v>0</v>
      </c>
      <c r="Y24900" s="16">
        <v>0</v>
      </c>
      <c r="Z24900" s="16">
        <v>0</v>
      </c>
      <c r="AA24900" s="16">
        <v>0</v>
      </c>
      <c r="AB24900" s="16">
        <v>0</v>
      </c>
      <c r="AC24900" s="16">
        <v>0</v>
      </c>
      <c r="AD24900" s="16">
        <v>0</v>
      </c>
      <c r="AE24900" s="16">
        <v>0</v>
      </c>
      <c r="AF24900" s="16">
        <v>0</v>
      </c>
      <c r="AG24900" s="16">
        <v>0</v>
      </c>
      <c r="AH24900" s="16">
        <v>0</v>
      </c>
      <c r="AI24900" s="16">
        <v>0</v>
      </c>
      <c r="AJ24900" s="16">
        <v>0</v>
      </c>
      <c r="AK24900" s="16">
        <v>0</v>
      </c>
      <c r="AL24900" s="16">
        <v>0</v>
      </c>
      <c r="AM24900" s="16">
        <v>0</v>
      </c>
      <c r="AN24900" s="16">
        <v>0</v>
      </c>
      <c r="AO24900" s="16">
        <v>0</v>
      </c>
      <c r="AP24900" s="16">
        <v>0</v>
      </c>
      <c r="AQ24900" s="16">
        <v>0</v>
      </c>
      <c r="AR24900" s="16">
        <v>0</v>
      </c>
      <c r="AS24900" s="16">
        <v>0</v>
      </c>
      <c r="AT24900" s="16">
        <v>0</v>
      </c>
      <c r="AU24900" s="16">
        <v>0</v>
      </c>
      <c r="AV24900" s="16">
        <v>0</v>
      </c>
      <c r="AW24900" s="16">
        <v>0</v>
      </c>
      <c r="AX24900" s="16">
        <v>0</v>
      </c>
      <c r="AY24900" s="16">
        <v>0</v>
      </c>
    </row>
    <row r="24901" spans="1:51" ht="14.75" x14ac:dyDescent="0.75">
      <c r="A24901" s="16" t="s">
        <v>674</v>
      </c>
      <c r="B24901" s="16"/>
      <c r="C24901" s="16" t="s">
        <v>675</v>
      </c>
      <c r="D24901" s="16" t="s">
        <v>728</v>
      </c>
      <c r="E24901" s="16" t="s">
        <v>749</v>
      </c>
      <c r="F24901" s="16" t="s">
        <v>750</v>
      </c>
      <c r="G24901" s="16" t="s">
        <v>753</v>
      </c>
      <c r="H24901" s="16"/>
      <c r="I24901" s="16"/>
      <c r="J24901" s="16"/>
      <c r="K24901" s="16" t="s">
        <v>743</v>
      </c>
      <c r="L24901" s="16"/>
      <c r="M24901" s="16"/>
      <c r="N24901" s="16" t="s">
        <v>64</v>
      </c>
      <c r="O24901" s="16" t="s">
        <v>463</v>
      </c>
      <c r="P24901" s="16" t="s">
        <v>464</v>
      </c>
      <c r="Q24901" s="16" t="s">
        <v>253</v>
      </c>
      <c r="R24901" s="16">
        <v>1</v>
      </c>
      <c r="S24901" s="16">
        <v>0</v>
      </c>
      <c r="T24901" s="16">
        <v>0</v>
      </c>
      <c r="U24901" s="16">
        <v>0</v>
      </c>
      <c r="V24901" s="16">
        <v>0</v>
      </c>
      <c r="W24901" s="16">
        <v>0</v>
      </c>
      <c r="X24901" s="16">
        <v>0</v>
      </c>
      <c r="Y24901" s="16">
        <v>0</v>
      </c>
      <c r="Z24901" s="16">
        <v>0</v>
      </c>
      <c r="AA24901" s="16">
        <v>0</v>
      </c>
      <c r="AB24901" s="16">
        <v>0</v>
      </c>
      <c r="AC24901" s="16">
        <v>0</v>
      </c>
      <c r="AD24901" s="16">
        <v>0</v>
      </c>
      <c r="AE24901" s="16">
        <v>0</v>
      </c>
      <c r="AF24901" s="16">
        <v>0</v>
      </c>
      <c r="AG24901" s="16">
        <v>0</v>
      </c>
      <c r="AH24901" s="16">
        <v>0</v>
      </c>
      <c r="AI24901" s="16">
        <v>0</v>
      </c>
      <c r="AJ24901" s="16">
        <v>0</v>
      </c>
      <c r="AK24901" s="16">
        <v>0</v>
      </c>
      <c r="AL24901" s="16">
        <v>0</v>
      </c>
      <c r="AM24901" s="16">
        <v>0</v>
      </c>
      <c r="AN24901" s="16">
        <v>0</v>
      </c>
      <c r="AO24901" s="16">
        <v>0</v>
      </c>
      <c r="AP24901" s="16">
        <v>0</v>
      </c>
      <c r="AQ24901" s="16">
        <v>0</v>
      </c>
      <c r="AR24901" s="16">
        <v>0</v>
      </c>
      <c r="AS24901" s="16">
        <v>0</v>
      </c>
      <c r="AT24901" s="16">
        <v>0</v>
      </c>
      <c r="AU24901" s="16">
        <v>0</v>
      </c>
      <c r="AV24901" s="16">
        <v>0</v>
      </c>
      <c r="AW24901" s="16">
        <v>0</v>
      </c>
      <c r="AX24901" s="16">
        <v>0</v>
      </c>
      <c r="AY24901" s="16">
        <v>0</v>
      </c>
    </row>
    <row r="24902" spans="1:51" ht="14.75" x14ac:dyDescent="0.75">
      <c r="A24902" s="16" t="s">
        <v>674</v>
      </c>
      <c r="B24902" s="16"/>
      <c r="C24902" s="16" t="s">
        <v>675</v>
      </c>
      <c r="D24902" s="16" t="s">
        <v>728</v>
      </c>
      <c r="E24902" s="16" t="s">
        <v>749</v>
      </c>
      <c r="F24902" s="16" t="s">
        <v>750</v>
      </c>
      <c r="G24902" s="16" t="s">
        <v>753</v>
      </c>
      <c r="H24902" s="16"/>
      <c r="I24902" s="16"/>
      <c r="J24902" s="16"/>
      <c r="K24902" s="16" t="s">
        <v>743</v>
      </c>
      <c r="L24902" s="16"/>
      <c r="M24902" s="16"/>
      <c r="N24902" s="16" t="s">
        <v>66</v>
      </c>
      <c r="O24902" s="16" t="s">
        <v>463</v>
      </c>
      <c r="P24902" s="16" t="s">
        <v>464</v>
      </c>
      <c r="Q24902" s="16" t="s">
        <v>253</v>
      </c>
      <c r="R24902" s="16">
        <v>1</v>
      </c>
      <c r="S24902" s="16">
        <v>0</v>
      </c>
      <c r="T24902" s="16">
        <v>0</v>
      </c>
      <c r="U24902" s="16">
        <v>0</v>
      </c>
      <c r="V24902" s="16">
        <v>0</v>
      </c>
      <c r="W24902" s="16">
        <v>0</v>
      </c>
      <c r="X24902" s="16">
        <v>0</v>
      </c>
      <c r="Y24902" s="16">
        <v>0</v>
      </c>
      <c r="Z24902" s="16">
        <v>0</v>
      </c>
      <c r="AA24902" s="16">
        <v>0</v>
      </c>
      <c r="AB24902" s="16">
        <v>0</v>
      </c>
      <c r="AC24902" s="16">
        <v>0</v>
      </c>
      <c r="AD24902" s="16">
        <v>0</v>
      </c>
      <c r="AE24902" s="16">
        <v>0</v>
      </c>
      <c r="AF24902" s="16">
        <v>0</v>
      </c>
      <c r="AG24902" s="16">
        <v>0</v>
      </c>
      <c r="AH24902" s="16">
        <v>0</v>
      </c>
      <c r="AI24902" s="16">
        <v>0</v>
      </c>
      <c r="AJ24902" s="16">
        <v>0</v>
      </c>
      <c r="AK24902" s="16">
        <v>0</v>
      </c>
      <c r="AL24902" s="16">
        <v>0</v>
      </c>
      <c r="AM24902" s="16">
        <v>0</v>
      </c>
      <c r="AN24902" s="16">
        <v>0</v>
      </c>
      <c r="AO24902" s="16">
        <v>0</v>
      </c>
      <c r="AP24902" s="16">
        <v>0</v>
      </c>
      <c r="AQ24902" s="16">
        <v>0</v>
      </c>
      <c r="AR24902" s="16">
        <v>0</v>
      </c>
      <c r="AS24902" s="16">
        <v>0</v>
      </c>
      <c r="AT24902" s="16">
        <v>0</v>
      </c>
      <c r="AU24902" s="16">
        <v>0</v>
      </c>
      <c r="AV24902" s="16">
        <v>0</v>
      </c>
      <c r="AW24902" s="16">
        <v>0</v>
      </c>
      <c r="AX24902" s="16">
        <v>0</v>
      </c>
      <c r="AY24902" s="16">
        <v>0</v>
      </c>
    </row>
    <row r="24903" spans="1:51" ht="14.75" x14ac:dyDescent="0.75">
      <c r="A24903" s="16" t="s">
        <v>674</v>
      </c>
      <c r="B24903" s="16"/>
      <c r="C24903" s="16" t="s">
        <v>675</v>
      </c>
      <c r="D24903" s="16" t="s">
        <v>728</v>
      </c>
      <c r="E24903" s="16" t="s">
        <v>749</v>
      </c>
      <c r="F24903" s="16" t="s">
        <v>750</v>
      </c>
      <c r="G24903" s="16" t="s">
        <v>753</v>
      </c>
      <c r="H24903" s="16"/>
      <c r="I24903" s="16"/>
      <c r="J24903" s="16"/>
      <c r="K24903" s="16" t="s">
        <v>743</v>
      </c>
      <c r="L24903" s="16"/>
      <c r="M24903" s="16"/>
      <c r="N24903" s="16" t="s">
        <v>68</v>
      </c>
      <c r="O24903" s="16" t="s">
        <v>463</v>
      </c>
      <c r="P24903" s="16" t="s">
        <v>464</v>
      </c>
      <c r="Q24903" s="16" t="s">
        <v>253</v>
      </c>
      <c r="R24903" s="16">
        <v>1</v>
      </c>
      <c r="S24903" s="16">
        <v>0</v>
      </c>
      <c r="T24903" s="16">
        <v>0</v>
      </c>
      <c r="U24903" s="16">
        <v>0</v>
      </c>
      <c r="V24903" s="16">
        <v>0</v>
      </c>
      <c r="W24903" s="16">
        <v>0</v>
      </c>
      <c r="X24903" s="16">
        <v>0</v>
      </c>
      <c r="Y24903" s="16">
        <v>0</v>
      </c>
      <c r="Z24903" s="16">
        <v>0</v>
      </c>
      <c r="AA24903" s="16">
        <v>0</v>
      </c>
      <c r="AB24903" s="16">
        <v>0</v>
      </c>
      <c r="AC24903" s="16">
        <v>0</v>
      </c>
      <c r="AD24903" s="16">
        <v>0</v>
      </c>
      <c r="AE24903" s="16">
        <v>0</v>
      </c>
      <c r="AF24903" s="16">
        <v>0</v>
      </c>
      <c r="AG24903" s="16">
        <v>0</v>
      </c>
      <c r="AH24903" s="16">
        <v>0</v>
      </c>
      <c r="AI24903" s="16">
        <v>0</v>
      </c>
      <c r="AJ24903" s="16">
        <v>0</v>
      </c>
      <c r="AK24903" s="16">
        <v>0</v>
      </c>
      <c r="AL24903" s="16">
        <v>0</v>
      </c>
      <c r="AM24903" s="16">
        <v>0</v>
      </c>
      <c r="AN24903" s="16">
        <v>0</v>
      </c>
      <c r="AO24903" s="16">
        <v>0</v>
      </c>
      <c r="AP24903" s="16">
        <v>0</v>
      </c>
      <c r="AQ24903" s="16">
        <v>0</v>
      </c>
      <c r="AR24903" s="16">
        <v>0</v>
      </c>
      <c r="AS24903" s="16">
        <v>0</v>
      </c>
      <c r="AT24903" s="16">
        <v>0</v>
      </c>
      <c r="AU24903" s="16">
        <v>0</v>
      </c>
      <c r="AV24903" s="16">
        <v>0</v>
      </c>
      <c r="AW24903" s="16">
        <v>0</v>
      </c>
      <c r="AX24903" s="16">
        <v>0</v>
      </c>
      <c r="AY24903" s="16">
        <v>0</v>
      </c>
    </row>
    <row r="24904" spans="1:51" ht="14.75" x14ac:dyDescent="0.75">
      <c r="A24904" s="16" t="s">
        <v>674</v>
      </c>
      <c r="B24904" s="16"/>
      <c r="C24904" s="16" t="s">
        <v>675</v>
      </c>
      <c r="D24904" s="16" t="s">
        <v>728</v>
      </c>
      <c r="E24904" s="16" t="s">
        <v>749</v>
      </c>
      <c r="F24904" s="16" t="s">
        <v>750</v>
      </c>
      <c r="G24904" s="16" t="s">
        <v>753</v>
      </c>
      <c r="H24904" s="16"/>
      <c r="I24904" s="16"/>
      <c r="J24904" s="16"/>
      <c r="K24904" s="16" t="s">
        <v>743</v>
      </c>
      <c r="L24904" s="16"/>
      <c r="M24904" s="16"/>
      <c r="N24904" s="16" t="s">
        <v>62</v>
      </c>
      <c r="O24904" s="16" t="s">
        <v>463</v>
      </c>
      <c r="P24904" s="16" t="s">
        <v>464</v>
      </c>
      <c r="Q24904" s="16" t="s">
        <v>253</v>
      </c>
      <c r="R24904" s="16">
        <v>1</v>
      </c>
      <c r="S24904" s="16">
        <v>0</v>
      </c>
      <c r="T24904" s="16">
        <v>0</v>
      </c>
      <c r="U24904" s="16">
        <v>0</v>
      </c>
      <c r="V24904" s="16">
        <v>0</v>
      </c>
      <c r="W24904" s="16">
        <v>0</v>
      </c>
      <c r="X24904" s="16">
        <v>0</v>
      </c>
      <c r="Y24904" s="16">
        <v>0</v>
      </c>
      <c r="Z24904" s="16">
        <v>0</v>
      </c>
      <c r="AA24904" s="16">
        <v>0</v>
      </c>
      <c r="AB24904" s="16">
        <v>0</v>
      </c>
      <c r="AC24904" s="16">
        <v>0</v>
      </c>
      <c r="AD24904" s="16">
        <v>0</v>
      </c>
      <c r="AE24904" s="16">
        <v>0</v>
      </c>
      <c r="AF24904" s="16">
        <v>0</v>
      </c>
      <c r="AG24904" s="16">
        <v>0</v>
      </c>
      <c r="AH24904" s="16">
        <v>0</v>
      </c>
      <c r="AI24904" s="16">
        <v>0</v>
      </c>
      <c r="AJ24904" s="16">
        <v>0</v>
      </c>
      <c r="AK24904" s="16">
        <v>0</v>
      </c>
      <c r="AL24904" s="16">
        <v>0</v>
      </c>
      <c r="AM24904" s="16">
        <v>0</v>
      </c>
      <c r="AN24904" s="16">
        <v>0</v>
      </c>
      <c r="AO24904" s="16">
        <v>0</v>
      </c>
      <c r="AP24904" s="16">
        <v>0</v>
      </c>
      <c r="AQ24904" s="16">
        <v>0</v>
      </c>
      <c r="AR24904" s="16">
        <v>0</v>
      </c>
      <c r="AS24904" s="16">
        <v>0</v>
      </c>
      <c r="AT24904" s="16">
        <v>0</v>
      </c>
      <c r="AU24904" s="16">
        <v>0</v>
      </c>
      <c r="AV24904" s="16">
        <v>0</v>
      </c>
      <c r="AW24904" s="16">
        <v>0</v>
      </c>
      <c r="AX24904" s="16">
        <v>0</v>
      </c>
      <c r="AY24904" s="16">
        <v>0</v>
      </c>
    </row>
    <row r="24905" spans="1:51" ht="14.75" x14ac:dyDescent="0.75">
      <c r="A24905" s="16" t="s">
        <v>674</v>
      </c>
      <c r="B24905" s="16"/>
      <c r="C24905" s="16" t="s">
        <v>675</v>
      </c>
      <c r="D24905" s="16" t="s">
        <v>728</v>
      </c>
      <c r="E24905" s="16" t="s">
        <v>749</v>
      </c>
      <c r="F24905" s="16" t="s">
        <v>750</v>
      </c>
      <c r="G24905" s="16" t="s">
        <v>753</v>
      </c>
      <c r="H24905" s="16"/>
      <c r="I24905" s="16"/>
      <c r="J24905" s="16"/>
      <c r="K24905" s="16" t="s">
        <v>743</v>
      </c>
      <c r="L24905" s="16"/>
      <c r="M24905" s="16"/>
      <c r="N24905" s="16" t="s">
        <v>70</v>
      </c>
      <c r="O24905" s="16" t="s">
        <v>463</v>
      </c>
      <c r="P24905" s="16" t="s">
        <v>464</v>
      </c>
      <c r="Q24905" s="16" t="s">
        <v>253</v>
      </c>
      <c r="R24905" s="16">
        <v>1</v>
      </c>
      <c r="S24905" s="16">
        <v>0</v>
      </c>
      <c r="T24905" s="16">
        <v>0</v>
      </c>
      <c r="U24905" s="16">
        <v>0</v>
      </c>
      <c r="V24905" s="16">
        <v>0</v>
      </c>
      <c r="W24905" s="16">
        <v>0</v>
      </c>
      <c r="X24905" s="16">
        <v>0</v>
      </c>
      <c r="Y24905" s="16">
        <v>0</v>
      </c>
      <c r="Z24905" s="16">
        <v>0</v>
      </c>
      <c r="AA24905" s="16">
        <v>0</v>
      </c>
      <c r="AB24905" s="16">
        <v>0</v>
      </c>
      <c r="AC24905" s="16">
        <v>0</v>
      </c>
      <c r="AD24905" s="16">
        <v>0</v>
      </c>
      <c r="AE24905" s="16">
        <v>0</v>
      </c>
      <c r="AF24905" s="16">
        <v>0</v>
      </c>
      <c r="AG24905" s="16">
        <v>0</v>
      </c>
      <c r="AH24905" s="16">
        <v>0</v>
      </c>
      <c r="AI24905" s="16">
        <v>0</v>
      </c>
      <c r="AJ24905" s="16">
        <v>0</v>
      </c>
      <c r="AK24905" s="16">
        <v>0</v>
      </c>
      <c r="AL24905" s="16">
        <v>0</v>
      </c>
      <c r="AM24905" s="16">
        <v>0</v>
      </c>
      <c r="AN24905" s="16">
        <v>0</v>
      </c>
      <c r="AO24905" s="16">
        <v>0</v>
      </c>
      <c r="AP24905" s="16">
        <v>0</v>
      </c>
      <c r="AQ24905" s="16">
        <v>0</v>
      </c>
      <c r="AR24905" s="16">
        <v>0</v>
      </c>
      <c r="AS24905" s="16">
        <v>0</v>
      </c>
      <c r="AT24905" s="16">
        <v>0</v>
      </c>
      <c r="AU24905" s="16">
        <v>0</v>
      </c>
      <c r="AV24905" s="16">
        <v>0</v>
      </c>
      <c r="AW24905" s="16">
        <v>0</v>
      </c>
      <c r="AX24905" s="16">
        <v>0</v>
      </c>
      <c r="AY24905" s="16">
        <v>0</v>
      </c>
    </row>
    <row r="24906" spans="1:51" ht="14.75" x14ac:dyDescent="0.75">
      <c r="A24906" s="16" t="s">
        <v>674</v>
      </c>
      <c r="B24906" s="16"/>
      <c r="C24906" s="16" t="s">
        <v>675</v>
      </c>
      <c r="D24906" s="16" t="s">
        <v>728</v>
      </c>
      <c r="E24906" s="16" t="s">
        <v>749</v>
      </c>
      <c r="F24906" s="16" t="s">
        <v>750</v>
      </c>
      <c r="G24906" s="16" t="s">
        <v>753</v>
      </c>
      <c r="H24906" s="16"/>
      <c r="I24906" s="16"/>
      <c r="J24906" s="16"/>
      <c r="K24906" s="16" t="s">
        <v>743</v>
      </c>
      <c r="L24906" s="16"/>
      <c r="M24906" s="16"/>
      <c r="N24906" s="16" t="s">
        <v>77</v>
      </c>
      <c r="O24906" s="16" t="s">
        <v>463</v>
      </c>
      <c r="P24906" s="16" t="s">
        <v>464</v>
      </c>
      <c r="Q24906" s="16" t="s">
        <v>253</v>
      </c>
      <c r="R24906" s="16">
        <v>1</v>
      </c>
      <c r="S24906" s="16">
        <v>0</v>
      </c>
      <c r="T24906" s="16">
        <v>0</v>
      </c>
      <c r="U24906" s="16">
        <v>0</v>
      </c>
      <c r="V24906" s="16">
        <v>0</v>
      </c>
      <c r="W24906" s="16">
        <v>0</v>
      </c>
      <c r="X24906" s="16">
        <v>0</v>
      </c>
      <c r="Y24906" s="16">
        <v>0</v>
      </c>
      <c r="Z24906" s="16">
        <v>0</v>
      </c>
      <c r="AA24906" s="16">
        <v>0</v>
      </c>
      <c r="AB24906" s="16">
        <v>0</v>
      </c>
      <c r="AC24906" s="16">
        <v>0</v>
      </c>
      <c r="AD24906" s="16">
        <v>0</v>
      </c>
      <c r="AE24906" s="16">
        <v>0</v>
      </c>
      <c r="AF24906" s="16">
        <v>0</v>
      </c>
      <c r="AG24906" s="16">
        <v>0</v>
      </c>
      <c r="AH24906" s="16">
        <v>0</v>
      </c>
      <c r="AI24906" s="16">
        <v>0</v>
      </c>
      <c r="AJ24906" s="16">
        <v>0</v>
      </c>
      <c r="AK24906" s="16">
        <v>0</v>
      </c>
      <c r="AL24906" s="16">
        <v>0</v>
      </c>
      <c r="AM24906" s="16">
        <v>0</v>
      </c>
      <c r="AN24906" s="16">
        <v>0</v>
      </c>
      <c r="AO24906" s="16">
        <v>0</v>
      </c>
      <c r="AP24906" s="16">
        <v>0</v>
      </c>
      <c r="AQ24906" s="16">
        <v>0</v>
      </c>
      <c r="AR24906" s="16">
        <v>0</v>
      </c>
      <c r="AS24906" s="16">
        <v>0</v>
      </c>
      <c r="AT24906" s="16">
        <v>0</v>
      </c>
      <c r="AU24906" s="16">
        <v>0</v>
      </c>
      <c r="AV24906" s="16">
        <v>0</v>
      </c>
      <c r="AW24906" s="16">
        <v>0</v>
      </c>
      <c r="AX24906" s="16">
        <v>0</v>
      </c>
      <c r="AY24906" s="16">
        <v>0</v>
      </c>
    </row>
    <row r="24907" spans="1:51" ht="14.75" x14ac:dyDescent="0.75">
      <c r="A24907" s="16" t="s">
        <v>674</v>
      </c>
      <c r="B24907" s="16"/>
      <c r="C24907" s="16" t="s">
        <v>675</v>
      </c>
      <c r="D24907" s="16" t="s">
        <v>728</v>
      </c>
      <c r="E24907" s="16" t="s">
        <v>749</v>
      </c>
      <c r="F24907" s="16" t="s">
        <v>750</v>
      </c>
      <c r="G24907" s="16" t="s">
        <v>753</v>
      </c>
      <c r="H24907" s="16"/>
      <c r="I24907" s="16"/>
      <c r="J24907" s="16"/>
      <c r="K24907" s="16" t="s">
        <v>743</v>
      </c>
      <c r="L24907" s="16"/>
      <c r="M24907" s="16"/>
      <c r="N24907" s="16" t="s">
        <v>79</v>
      </c>
      <c r="O24907" s="16" t="s">
        <v>463</v>
      </c>
      <c r="P24907" s="16" t="s">
        <v>464</v>
      </c>
      <c r="Q24907" s="16" t="s">
        <v>253</v>
      </c>
      <c r="R24907" s="16">
        <v>1</v>
      </c>
      <c r="S24907" s="16">
        <v>0</v>
      </c>
      <c r="T24907" s="16">
        <v>0</v>
      </c>
      <c r="U24907" s="16">
        <v>0</v>
      </c>
      <c r="V24907" s="16">
        <v>0</v>
      </c>
      <c r="W24907" s="16">
        <v>0</v>
      </c>
      <c r="X24907" s="16">
        <v>0</v>
      </c>
      <c r="Y24907" s="16">
        <v>0</v>
      </c>
      <c r="Z24907" s="16">
        <v>0</v>
      </c>
      <c r="AA24907" s="16">
        <v>0</v>
      </c>
      <c r="AB24907" s="16">
        <v>0</v>
      </c>
      <c r="AC24907" s="16">
        <v>0</v>
      </c>
      <c r="AD24907" s="16">
        <v>0</v>
      </c>
      <c r="AE24907" s="16">
        <v>0</v>
      </c>
      <c r="AF24907" s="16">
        <v>0</v>
      </c>
      <c r="AG24907" s="16">
        <v>0</v>
      </c>
      <c r="AH24907" s="16">
        <v>0</v>
      </c>
      <c r="AI24907" s="16">
        <v>0</v>
      </c>
      <c r="AJ24907" s="16">
        <v>0</v>
      </c>
      <c r="AK24907" s="16">
        <v>0</v>
      </c>
      <c r="AL24907" s="16">
        <v>0</v>
      </c>
      <c r="AM24907" s="16">
        <v>0</v>
      </c>
      <c r="AN24907" s="16">
        <v>0</v>
      </c>
      <c r="AO24907" s="16">
        <v>0</v>
      </c>
      <c r="AP24907" s="16">
        <v>0</v>
      </c>
      <c r="AQ24907" s="16">
        <v>0</v>
      </c>
      <c r="AR24907" s="16">
        <v>0</v>
      </c>
      <c r="AS24907" s="16">
        <v>0</v>
      </c>
      <c r="AT24907" s="16">
        <v>0</v>
      </c>
      <c r="AU24907" s="16">
        <v>0</v>
      </c>
      <c r="AV24907" s="16">
        <v>0</v>
      </c>
      <c r="AW24907" s="16">
        <v>0</v>
      </c>
      <c r="AX24907" s="16">
        <v>0</v>
      </c>
      <c r="AY24907" s="16">
        <v>0</v>
      </c>
    </row>
    <row r="24908" spans="1:51" ht="14.75" x14ac:dyDescent="0.75">
      <c r="A24908" s="16" t="s">
        <v>674</v>
      </c>
      <c r="B24908" s="16"/>
      <c r="C24908" s="16" t="s">
        <v>675</v>
      </c>
      <c r="D24908" s="16" t="s">
        <v>728</v>
      </c>
      <c r="E24908" s="16" t="s">
        <v>749</v>
      </c>
      <c r="F24908" s="16" t="s">
        <v>750</v>
      </c>
      <c r="G24908" s="16" t="s">
        <v>753</v>
      </c>
      <c r="H24908" s="16"/>
      <c r="I24908" s="16"/>
      <c r="J24908" s="16"/>
      <c r="K24908" s="16" t="s">
        <v>743</v>
      </c>
      <c r="L24908" s="16"/>
      <c r="M24908" s="16"/>
      <c r="N24908" s="16" t="s">
        <v>81</v>
      </c>
      <c r="O24908" s="16" t="s">
        <v>463</v>
      </c>
      <c r="P24908" s="16" t="s">
        <v>464</v>
      </c>
      <c r="Q24908" s="16" t="s">
        <v>253</v>
      </c>
      <c r="R24908" s="16">
        <v>1</v>
      </c>
      <c r="S24908" s="16">
        <v>0</v>
      </c>
      <c r="T24908" s="16">
        <v>0</v>
      </c>
      <c r="U24908" s="16">
        <v>0</v>
      </c>
      <c r="V24908" s="16">
        <v>0</v>
      </c>
      <c r="W24908" s="16">
        <v>0</v>
      </c>
      <c r="X24908" s="16">
        <v>0</v>
      </c>
      <c r="Y24908" s="16">
        <v>0</v>
      </c>
      <c r="Z24908" s="16">
        <v>0</v>
      </c>
      <c r="AA24908" s="16">
        <v>0</v>
      </c>
      <c r="AB24908" s="16">
        <v>0</v>
      </c>
      <c r="AC24908" s="16">
        <v>0</v>
      </c>
      <c r="AD24908" s="16">
        <v>0</v>
      </c>
      <c r="AE24908" s="16">
        <v>0</v>
      </c>
      <c r="AF24908" s="16">
        <v>0</v>
      </c>
      <c r="AG24908" s="16">
        <v>0</v>
      </c>
      <c r="AH24908" s="16">
        <v>0</v>
      </c>
      <c r="AI24908" s="16">
        <v>0</v>
      </c>
      <c r="AJ24908" s="16">
        <v>0</v>
      </c>
      <c r="AK24908" s="16">
        <v>0</v>
      </c>
      <c r="AL24908" s="16">
        <v>0</v>
      </c>
      <c r="AM24908" s="16">
        <v>0</v>
      </c>
      <c r="AN24908" s="16">
        <v>0</v>
      </c>
      <c r="AO24908" s="16">
        <v>0</v>
      </c>
      <c r="AP24908" s="16">
        <v>0</v>
      </c>
      <c r="AQ24908" s="16">
        <v>0</v>
      </c>
      <c r="AR24908" s="16">
        <v>0</v>
      </c>
      <c r="AS24908" s="16">
        <v>0</v>
      </c>
      <c r="AT24908" s="16">
        <v>0</v>
      </c>
      <c r="AU24908" s="16">
        <v>0</v>
      </c>
      <c r="AV24908" s="16">
        <v>0</v>
      </c>
      <c r="AW24908" s="16">
        <v>0</v>
      </c>
      <c r="AX24908" s="16">
        <v>0</v>
      </c>
      <c r="AY24908" s="16">
        <v>0</v>
      </c>
    </row>
    <row r="24909" spans="1:51" ht="14.75" x14ac:dyDescent="0.75">
      <c r="A24909" s="16" t="s">
        <v>674</v>
      </c>
      <c r="B24909" s="16"/>
      <c r="C24909" s="16" t="s">
        <v>675</v>
      </c>
      <c r="D24909" s="16" t="s">
        <v>728</v>
      </c>
      <c r="E24909" s="16" t="s">
        <v>749</v>
      </c>
      <c r="F24909" s="16" t="s">
        <v>750</v>
      </c>
      <c r="G24909" s="16" t="s">
        <v>753</v>
      </c>
      <c r="H24909" s="16"/>
      <c r="I24909" s="16"/>
      <c r="J24909" s="16"/>
      <c r="K24909" s="16" t="s">
        <v>743</v>
      </c>
      <c r="L24909" s="16"/>
      <c r="M24909" s="16"/>
      <c r="N24909" s="16" t="s">
        <v>83</v>
      </c>
      <c r="O24909" s="16" t="s">
        <v>463</v>
      </c>
      <c r="P24909" s="16" t="s">
        <v>464</v>
      </c>
      <c r="Q24909" s="16" t="s">
        <v>253</v>
      </c>
      <c r="R24909" s="16">
        <v>1</v>
      </c>
      <c r="S24909" s="16">
        <v>0</v>
      </c>
      <c r="T24909" s="16">
        <v>0</v>
      </c>
      <c r="U24909" s="16">
        <v>0</v>
      </c>
      <c r="V24909" s="16">
        <v>0</v>
      </c>
      <c r="W24909" s="16">
        <v>0</v>
      </c>
      <c r="X24909" s="16">
        <v>0</v>
      </c>
      <c r="Y24909" s="16">
        <v>0</v>
      </c>
      <c r="Z24909" s="16">
        <v>0</v>
      </c>
      <c r="AA24909" s="16">
        <v>0</v>
      </c>
      <c r="AB24909" s="16">
        <v>0</v>
      </c>
      <c r="AC24909" s="16">
        <v>0</v>
      </c>
      <c r="AD24909" s="16">
        <v>0</v>
      </c>
      <c r="AE24909" s="16">
        <v>0</v>
      </c>
      <c r="AF24909" s="16">
        <v>0</v>
      </c>
      <c r="AG24909" s="16">
        <v>0</v>
      </c>
      <c r="AH24909" s="16">
        <v>0</v>
      </c>
      <c r="AI24909" s="16">
        <v>0</v>
      </c>
      <c r="AJ24909" s="16">
        <v>0</v>
      </c>
      <c r="AK24909" s="16">
        <v>0</v>
      </c>
      <c r="AL24909" s="16">
        <v>0</v>
      </c>
      <c r="AM24909" s="16">
        <v>0</v>
      </c>
      <c r="AN24909" s="16">
        <v>0</v>
      </c>
      <c r="AO24909" s="16">
        <v>0</v>
      </c>
      <c r="AP24909" s="16">
        <v>0</v>
      </c>
      <c r="AQ24909" s="16">
        <v>0</v>
      </c>
      <c r="AR24909" s="16">
        <v>0</v>
      </c>
      <c r="AS24909" s="16">
        <v>0</v>
      </c>
      <c r="AT24909" s="16">
        <v>0</v>
      </c>
      <c r="AU24909" s="16">
        <v>0</v>
      </c>
      <c r="AV24909" s="16">
        <v>0</v>
      </c>
      <c r="AW24909" s="16">
        <v>0</v>
      </c>
      <c r="AX24909" s="16">
        <v>0</v>
      </c>
      <c r="AY24909" s="16">
        <v>0</v>
      </c>
    </row>
    <row r="24910" spans="1:51" ht="14.75" x14ac:dyDescent="0.75">
      <c r="A24910" s="16" t="s">
        <v>674</v>
      </c>
      <c r="B24910" s="16"/>
      <c r="C24910" s="16" t="s">
        <v>675</v>
      </c>
      <c r="D24910" s="16" t="s">
        <v>728</v>
      </c>
      <c r="E24910" s="16" t="s">
        <v>749</v>
      </c>
      <c r="F24910" s="16" t="s">
        <v>750</v>
      </c>
      <c r="G24910" s="16" t="s">
        <v>753</v>
      </c>
      <c r="H24910" s="16"/>
      <c r="I24910" s="16"/>
      <c r="J24910" s="16"/>
      <c r="K24910" s="16" t="s">
        <v>743</v>
      </c>
      <c r="L24910" s="16"/>
      <c r="M24910" s="16"/>
      <c r="N24910" s="16" t="s">
        <v>477</v>
      </c>
      <c r="O24910" s="16" t="s">
        <v>463</v>
      </c>
      <c r="P24910" s="16" t="s">
        <v>464</v>
      </c>
      <c r="Q24910" s="16" t="s">
        <v>253</v>
      </c>
      <c r="R24910" s="16">
        <v>1</v>
      </c>
      <c r="S24910" s="16">
        <v>0</v>
      </c>
      <c r="T24910" s="16">
        <v>0</v>
      </c>
      <c r="U24910" s="16">
        <v>0</v>
      </c>
      <c r="V24910" s="16">
        <v>0</v>
      </c>
      <c r="W24910" s="16">
        <v>0</v>
      </c>
      <c r="X24910" s="16">
        <v>0</v>
      </c>
      <c r="Y24910" s="16">
        <v>0</v>
      </c>
      <c r="Z24910" s="16">
        <v>0</v>
      </c>
      <c r="AA24910" s="16">
        <v>0</v>
      </c>
      <c r="AB24910" s="16">
        <v>0</v>
      </c>
      <c r="AC24910" s="16">
        <v>0</v>
      </c>
      <c r="AD24910" s="16">
        <v>0</v>
      </c>
      <c r="AE24910" s="16">
        <v>0</v>
      </c>
      <c r="AF24910" s="16">
        <v>0</v>
      </c>
      <c r="AG24910" s="16">
        <v>0</v>
      </c>
      <c r="AH24910" s="16">
        <v>0</v>
      </c>
      <c r="AI24910" s="16">
        <v>0</v>
      </c>
      <c r="AJ24910" s="16">
        <v>0</v>
      </c>
      <c r="AK24910" s="16">
        <v>0</v>
      </c>
      <c r="AL24910" s="16">
        <v>0</v>
      </c>
      <c r="AM24910" s="16">
        <v>0</v>
      </c>
      <c r="AN24910" s="16">
        <v>0</v>
      </c>
      <c r="AO24910" s="16">
        <v>0</v>
      </c>
      <c r="AP24910" s="16">
        <v>0</v>
      </c>
      <c r="AQ24910" s="16">
        <v>0</v>
      </c>
      <c r="AR24910" s="16">
        <v>0</v>
      </c>
      <c r="AS24910" s="16">
        <v>0</v>
      </c>
      <c r="AT24910" s="16">
        <v>0</v>
      </c>
      <c r="AU24910" s="16">
        <v>0</v>
      </c>
      <c r="AV24910" s="16">
        <v>0</v>
      </c>
      <c r="AW24910" s="16">
        <v>0</v>
      </c>
      <c r="AX24910" s="16">
        <v>0</v>
      </c>
      <c r="AY24910" s="16">
        <v>0</v>
      </c>
    </row>
    <row r="24911" spans="1:51" ht="14.75" x14ac:dyDescent="0.75">
      <c r="A24911" s="16" t="s">
        <v>674</v>
      </c>
      <c r="B24911" s="16"/>
      <c r="C24911" s="16" t="s">
        <v>675</v>
      </c>
      <c r="D24911" s="16" t="s">
        <v>728</v>
      </c>
      <c r="E24911" s="16" t="s">
        <v>749</v>
      </c>
      <c r="F24911" s="16" t="s">
        <v>750</v>
      </c>
      <c r="G24911" s="16" t="s">
        <v>753</v>
      </c>
      <c r="H24911" s="16"/>
      <c r="I24911" s="16"/>
      <c r="J24911" s="16"/>
      <c r="K24911" s="16" t="s">
        <v>743</v>
      </c>
      <c r="L24911" s="16"/>
      <c r="M24911" s="16"/>
      <c r="N24911" s="16" t="s">
        <v>85</v>
      </c>
      <c r="O24911" s="16" t="s">
        <v>463</v>
      </c>
      <c r="P24911" s="16" t="s">
        <v>464</v>
      </c>
      <c r="Q24911" s="16" t="s">
        <v>253</v>
      </c>
      <c r="R24911" s="16">
        <v>1</v>
      </c>
      <c r="S24911" s="16">
        <v>0</v>
      </c>
      <c r="T24911" s="16">
        <v>0</v>
      </c>
      <c r="U24911" s="16">
        <v>0</v>
      </c>
      <c r="V24911" s="16">
        <v>0</v>
      </c>
      <c r="W24911" s="16">
        <v>0</v>
      </c>
      <c r="X24911" s="16">
        <v>0</v>
      </c>
      <c r="Y24911" s="16">
        <v>0</v>
      </c>
      <c r="Z24911" s="16">
        <v>0</v>
      </c>
      <c r="AA24911" s="16">
        <v>0</v>
      </c>
      <c r="AB24911" s="16">
        <v>0</v>
      </c>
      <c r="AC24911" s="16">
        <v>0</v>
      </c>
      <c r="AD24911" s="16">
        <v>0</v>
      </c>
      <c r="AE24911" s="16">
        <v>0</v>
      </c>
      <c r="AF24911" s="16">
        <v>0</v>
      </c>
      <c r="AG24911" s="16">
        <v>0</v>
      </c>
      <c r="AH24911" s="16">
        <v>0</v>
      </c>
      <c r="AI24911" s="16">
        <v>0</v>
      </c>
      <c r="AJ24911" s="16">
        <v>0</v>
      </c>
      <c r="AK24911" s="16">
        <v>0</v>
      </c>
      <c r="AL24911" s="16">
        <v>0</v>
      </c>
      <c r="AM24911" s="16">
        <v>0</v>
      </c>
      <c r="AN24911" s="16">
        <v>0</v>
      </c>
      <c r="AO24911" s="16">
        <v>0</v>
      </c>
      <c r="AP24911" s="16">
        <v>0</v>
      </c>
      <c r="AQ24911" s="16">
        <v>0</v>
      </c>
      <c r="AR24911" s="16">
        <v>0</v>
      </c>
      <c r="AS24911" s="16">
        <v>0</v>
      </c>
      <c r="AT24911" s="16">
        <v>0</v>
      </c>
      <c r="AU24911" s="16">
        <v>0</v>
      </c>
      <c r="AV24911" s="16">
        <v>0</v>
      </c>
      <c r="AW24911" s="16">
        <v>0</v>
      </c>
      <c r="AX24911" s="16">
        <v>0</v>
      </c>
      <c r="AY24911" s="16">
        <v>0</v>
      </c>
    </row>
    <row r="24912" spans="1:51" ht="14.75" x14ac:dyDescent="0.75">
      <c r="A24912" s="16" t="s">
        <v>674</v>
      </c>
      <c r="B24912" s="16"/>
      <c r="C24912" s="16" t="s">
        <v>675</v>
      </c>
      <c r="D24912" s="16" t="s">
        <v>728</v>
      </c>
      <c r="E24912" s="16" t="s">
        <v>749</v>
      </c>
      <c r="F24912" s="16" t="s">
        <v>750</v>
      </c>
      <c r="G24912" s="16" t="s">
        <v>753</v>
      </c>
      <c r="H24912" s="16"/>
      <c r="I24912" s="16"/>
      <c r="J24912" s="16"/>
      <c r="K24912" s="16" t="s">
        <v>743</v>
      </c>
      <c r="L24912" s="16"/>
      <c r="M24912" s="16"/>
      <c r="N24912" s="16" t="s">
        <v>87</v>
      </c>
      <c r="O24912" s="16" t="s">
        <v>463</v>
      </c>
      <c r="P24912" s="16" t="s">
        <v>464</v>
      </c>
      <c r="Q24912" s="16" t="s">
        <v>253</v>
      </c>
      <c r="R24912" s="16">
        <v>1</v>
      </c>
      <c r="S24912" s="16">
        <v>0</v>
      </c>
      <c r="T24912" s="16">
        <v>0</v>
      </c>
      <c r="U24912" s="16">
        <v>0</v>
      </c>
      <c r="V24912" s="16">
        <v>0</v>
      </c>
      <c r="W24912" s="16">
        <v>0</v>
      </c>
      <c r="X24912" s="16">
        <v>0</v>
      </c>
      <c r="Y24912" s="16">
        <v>0</v>
      </c>
      <c r="Z24912" s="16">
        <v>0</v>
      </c>
      <c r="AA24912" s="16">
        <v>0</v>
      </c>
      <c r="AB24912" s="16">
        <v>0</v>
      </c>
      <c r="AC24912" s="16">
        <v>0</v>
      </c>
      <c r="AD24912" s="16">
        <v>0</v>
      </c>
      <c r="AE24912" s="16">
        <v>0</v>
      </c>
      <c r="AF24912" s="16">
        <v>0</v>
      </c>
      <c r="AG24912" s="16">
        <v>0</v>
      </c>
      <c r="AH24912" s="16">
        <v>0</v>
      </c>
      <c r="AI24912" s="16">
        <v>0</v>
      </c>
      <c r="AJ24912" s="16">
        <v>0</v>
      </c>
      <c r="AK24912" s="16">
        <v>0</v>
      </c>
      <c r="AL24912" s="16">
        <v>0</v>
      </c>
      <c r="AM24912" s="16">
        <v>0</v>
      </c>
      <c r="AN24912" s="16">
        <v>0</v>
      </c>
      <c r="AO24912" s="16">
        <v>0</v>
      </c>
      <c r="AP24912" s="16">
        <v>0</v>
      </c>
      <c r="AQ24912" s="16">
        <v>0</v>
      </c>
      <c r="AR24912" s="16">
        <v>0</v>
      </c>
      <c r="AS24912" s="16">
        <v>0</v>
      </c>
      <c r="AT24912" s="16">
        <v>0</v>
      </c>
      <c r="AU24912" s="16">
        <v>0</v>
      </c>
      <c r="AV24912" s="16">
        <v>0</v>
      </c>
      <c r="AW24912" s="16">
        <v>0</v>
      </c>
      <c r="AX24912" s="16">
        <v>0</v>
      </c>
      <c r="AY24912" s="16">
        <v>0</v>
      </c>
    </row>
    <row r="24913" spans="1:51" ht="14.75" x14ac:dyDescent="0.75">
      <c r="A24913" s="16" t="s">
        <v>674</v>
      </c>
      <c r="B24913" s="16"/>
      <c r="C24913" s="16" t="s">
        <v>675</v>
      </c>
      <c r="D24913" s="16" t="s">
        <v>728</v>
      </c>
      <c r="E24913" s="16" t="s">
        <v>749</v>
      </c>
      <c r="F24913" s="16" t="s">
        <v>750</v>
      </c>
      <c r="G24913" s="16" t="s">
        <v>753</v>
      </c>
      <c r="H24913" s="16"/>
      <c r="I24913" s="16"/>
      <c r="J24913" s="16"/>
      <c r="K24913" s="16" t="s">
        <v>743</v>
      </c>
      <c r="L24913" s="16"/>
      <c r="M24913" s="16"/>
      <c r="N24913" s="16" t="s">
        <v>89</v>
      </c>
      <c r="O24913" s="16" t="s">
        <v>463</v>
      </c>
      <c r="P24913" s="16" t="s">
        <v>464</v>
      </c>
      <c r="Q24913" s="16" t="s">
        <v>253</v>
      </c>
      <c r="R24913" s="16">
        <v>1</v>
      </c>
      <c r="S24913" s="16">
        <v>0</v>
      </c>
      <c r="T24913" s="16">
        <v>0</v>
      </c>
      <c r="U24913" s="16">
        <v>0</v>
      </c>
      <c r="V24913" s="16">
        <v>0</v>
      </c>
      <c r="W24913" s="16">
        <v>0</v>
      </c>
      <c r="X24913" s="16">
        <v>0</v>
      </c>
      <c r="Y24913" s="16">
        <v>0</v>
      </c>
      <c r="Z24913" s="16">
        <v>0</v>
      </c>
      <c r="AA24913" s="16">
        <v>0</v>
      </c>
      <c r="AB24913" s="16">
        <v>0</v>
      </c>
      <c r="AC24913" s="16">
        <v>0</v>
      </c>
      <c r="AD24913" s="16">
        <v>0</v>
      </c>
      <c r="AE24913" s="16">
        <v>0</v>
      </c>
      <c r="AF24913" s="16">
        <v>0</v>
      </c>
      <c r="AG24913" s="16">
        <v>0</v>
      </c>
      <c r="AH24913" s="16">
        <v>0</v>
      </c>
      <c r="AI24913" s="16">
        <v>0</v>
      </c>
      <c r="AJ24913" s="16">
        <v>0</v>
      </c>
      <c r="AK24913" s="16">
        <v>0</v>
      </c>
      <c r="AL24913" s="16">
        <v>0</v>
      </c>
      <c r="AM24913" s="16">
        <v>0</v>
      </c>
      <c r="AN24913" s="16">
        <v>0</v>
      </c>
      <c r="AO24913" s="16">
        <v>0</v>
      </c>
      <c r="AP24913" s="16">
        <v>0</v>
      </c>
      <c r="AQ24913" s="16">
        <v>0</v>
      </c>
      <c r="AR24913" s="16">
        <v>0</v>
      </c>
      <c r="AS24913" s="16">
        <v>0</v>
      </c>
      <c r="AT24913" s="16">
        <v>0</v>
      </c>
      <c r="AU24913" s="16">
        <v>0</v>
      </c>
      <c r="AV24913" s="16">
        <v>0</v>
      </c>
      <c r="AW24913" s="16">
        <v>0</v>
      </c>
      <c r="AX24913" s="16">
        <v>0</v>
      </c>
      <c r="AY24913" s="16">
        <v>0</v>
      </c>
    </row>
    <row r="24914" spans="1:51" ht="14.75" x14ac:dyDescent="0.75">
      <c r="A24914" s="16" t="s">
        <v>674</v>
      </c>
      <c r="B24914" s="16"/>
      <c r="C24914" s="16" t="s">
        <v>675</v>
      </c>
      <c r="D24914" s="16" t="s">
        <v>728</v>
      </c>
      <c r="E24914" s="16" t="s">
        <v>749</v>
      </c>
      <c r="F24914" s="16" t="s">
        <v>750</v>
      </c>
      <c r="G24914" s="16" t="s">
        <v>753</v>
      </c>
      <c r="H24914" s="16"/>
      <c r="I24914" s="16"/>
      <c r="J24914" s="16"/>
      <c r="K24914" s="16" t="s">
        <v>743</v>
      </c>
      <c r="L24914" s="16"/>
      <c r="M24914" s="16"/>
      <c r="N24914" s="16" t="s">
        <v>91</v>
      </c>
      <c r="O24914" s="16" t="s">
        <v>463</v>
      </c>
      <c r="P24914" s="16" t="s">
        <v>464</v>
      </c>
      <c r="Q24914" s="16" t="s">
        <v>253</v>
      </c>
      <c r="R24914" s="16">
        <v>1</v>
      </c>
      <c r="S24914" s="16">
        <v>0</v>
      </c>
      <c r="T24914" s="16">
        <v>0</v>
      </c>
      <c r="U24914" s="16">
        <v>0</v>
      </c>
      <c r="V24914" s="16">
        <v>0</v>
      </c>
      <c r="W24914" s="16">
        <v>0</v>
      </c>
      <c r="X24914" s="16">
        <v>0</v>
      </c>
      <c r="Y24914" s="16">
        <v>0</v>
      </c>
      <c r="Z24914" s="16">
        <v>0</v>
      </c>
      <c r="AA24914" s="16">
        <v>0</v>
      </c>
      <c r="AB24914" s="16">
        <v>0</v>
      </c>
      <c r="AC24914" s="16">
        <v>0</v>
      </c>
      <c r="AD24914" s="16">
        <v>0</v>
      </c>
      <c r="AE24914" s="16">
        <v>0</v>
      </c>
      <c r="AF24914" s="16">
        <v>0</v>
      </c>
      <c r="AG24914" s="16">
        <v>0</v>
      </c>
      <c r="AH24914" s="16">
        <v>0</v>
      </c>
      <c r="AI24914" s="16">
        <v>0</v>
      </c>
      <c r="AJ24914" s="16">
        <v>0</v>
      </c>
      <c r="AK24914" s="16">
        <v>0</v>
      </c>
      <c r="AL24914" s="16">
        <v>0</v>
      </c>
      <c r="AM24914" s="16">
        <v>0</v>
      </c>
      <c r="AN24914" s="16">
        <v>0</v>
      </c>
      <c r="AO24914" s="16">
        <v>0</v>
      </c>
      <c r="AP24914" s="16">
        <v>0</v>
      </c>
      <c r="AQ24914" s="16">
        <v>0</v>
      </c>
      <c r="AR24914" s="16">
        <v>0</v>
      </c>
      <c r="AS24914" s="16">
        <v>0</v>
      </c>
      <c r="AT24914" s="16">
        <v>0</v>
      </c>
      <c r="AU24914" s="16">
        <v>0</v>
      </c>
      <c r="AV24914" s="16">
        <v>0</v>
      </c>
      <c r="AW24914" s="16">
        <v>0</v>
      </c>
      <c r="AX24914" s="16">
        <v>0</v>
      </c>
      <c r="AY24914" s="16">
        <v>0</v>
      </c>
    </row>
    <row r="24915" spans="1:51" ht="14.75" x14ac:dyDescent="0.75">
      <c r="A24915" s="16" t="s">
        <v>674</v>
      </c>
      <c r="B24915" s="16"/>
      <c r="C24915" s="16" t="s">
        <v>675</v>
      </c>
      <c r="D24915" s="16" t="s">
        <v>728</v>
      </c>
      <c r="E24915" s="16" t="s">
        <v>749</v>
      </c>
      <c r="F24915" s="16" t="s">
        <v>750</v>
      </c>
      <c r="G24915" s="16" t="s">
        <v>753</v>
      </c>
      <c r="H24915" s="16"/>
      <c r="I24915" s="16"/>
      <c r="J24915" s="16"/>
      <c r="K24915" s="16" t="s">
        <v>743</v>
      </c>
      <c r="L24915" s="16"/>
      <c r="M24915" s="16"/>
      <c r="N24915" s="16" t="s">
        <v>93</v>
      </c>
      <c r="O24915" s="16" t="s">
        <v>463</v>
      </c>
      <c r="P24915" s="16" t="s">
        <v>464</v>
      </c>
      <c r="Q24915" s="16" t="s">
        <v>253</v>
      </c>
      <c r="R24915" s="16">
        <v>1</v>
      </c>
      <c r="S24915" s="16">
        <v>-7.5241653440036932E-7</v>
      </c>
      <c r="T24915" s="16">
        <v>-7.5241653440036932E-7</v>
      </c>
      <c r="U24915" s="16">
        <v>-7.5241653440036932E-7</v>
      </c>
      <c r="V24915" s="16">
        <v>-7.5241653440036932E-7</v>
      </c>
      <c r="W24915" s="16">
        <v>-7.5241653440036932E-7</v>
      </c>
      <c r="X24915" s="16">
        <v>-7.5241653440036932E-7</v>
      </c>
      <c r="Y24915" s="16">
        <v>-7.5241653440036932E-7</v>
      </c>
      <c r="Z24915" s="16">
        <v>-7.5241653440036932E-7</v>
      </c>
      <c r="AA24915" s="16">
        <v>-7.5241653440036932E-7</v>
      </c>
      <c r="AB24915" s="16">
        <v>-7.5241653440036932E-7</v>
      </c>
      <c r="AC24915" s="16">
        <v>-7.5241653440036932E-7</v>
      </c>
      <c r="AD24915" s="16">
        <v>-7.5241653440036918E-6</v>
      </c>
      <c r="AE24915" s="16">
        <v>-7.5241653440036918E-6</v>
      </c>
      <c r="AF24915" s="16">
        <v>-7.5241653440036918E-6</v>
      </c>
      <c r="AG24915" s="16">
        <v>-7.5241653440036918E-6</v>
      </c>
      <c r="AH24915" s="16">
        <v>-7.5241653440036918E-6</v>
      </c>
      <c r="AI24915" s="16">
        <v>-7.5241653440036932E-7</v>
      </c>
      <c r="AJ24915" s="16">
        <v>-7.5241653440036932E-7</v>
      </c>
      <c r="AK24915" s="16">
        <v>-7.5241653440036932E-7</v>
      </c>
      <c r="AL24915" s="16">
        <v>-7.5241653440036932E-7</v>
      </c>
      <c r="AM24915" s="16">
        <v>-7.5241653440036932E-7</v>
      </c>
      <c r="AN24915" s="16">
        <v>0</v>
      </c>
      <c r="AO24915" s="16">
        <v>0</v>
      </c>
      <c r="AP24915" s="16">
        <v>0</v>
      </c>
      <c r="AQ24915" s="16">
        <v>0</v>
      </c>
      <c r="AR24915" s="16">
        <v>0</v>
      </c>
      <c r="AS24915" s="16">
        <v>0</v>
      </c>
      <c r="AT24915" s="16">
        <v>0</v>
      </c>
      <c r="AU24915" s="16">
        <v>0</v>
      </c>
      <c r="AV24915" s="16">
        <v>0</v>
      </c>
      <c r="AW24915" s="16">
        <v>0</v>
      </c>
      <c r="AX24915" s="16">
        <v>0</v>
      </c>
      <c r="AY24915" s="16">
        <v>0</v>
      </c>
    </row>
    <row r="24916" spans="1:51" ht="14.75" x14ac:dyDescent="0.75">
      <c r="A24916" s="16" t="s">
        <v>674</v>
      </c>
      <c r="B24916" s="16"/>
      <c r="C24916" s="16" t="s">
        <v>675</v>
      </c>
      <c r="D24916" s="16" t="s">
        <v>728</v>
      </c>
      <c r="E24916" s="16" t="s">
        <v>749</v>
      </c>
      <c r="F24916" s="16" t="s">
        <v>750</v>
      </c>
      <c r="G24916" s="16" t="s">
        <v>753</v>
      </c>
      <c r="H24916" s="16"/>
      <c r="I24916" s="16"/>
      <c r="J24916" s="16"/>
      <c r="K24916" s="16" t="s">
        <v>743</v>
      </c>
      <c r="L24916" s="16"/>
      <c r="M24916" s="16"/>
      <c r="N24916" s="16" t="s">
        <v>478</v>
      </c>
      <c r="O24916" s="16" t="s">
        <v>463</v>
      </c>
      <c r="P24916" s="16" t="s">
        <v>464</v>
      </c>
      <c r="Q24916" s="16" t="s">
        <v>253</v>
      </c>
      <c r="R24916" s="16">
        <v>1</v>
      </c>
      <c r="S24916" s="16">
        <v>0</v>
      </c>
      <c r="T24916" s="16">
        <v>0</v>
      </c>
      <c r="U24916" s="16">
        <v>0</v>
      </c>
      <c r="V24916" s="16">
        <v>0</v>
      </c>
      <c r="W24916" s="16">
        <v>0</v>
      </c>
      <c r="X24916" s="16">
        <v>0</v>
      </c>
      <c r="Y24916" s="16">
        <v>0</v>
      </c>
      <c r="Z24916" s="16">
        <v>0</v>
      </c>
      <c r="AA24916" s="16">
        <v>0</v>
      </c>
      <c r="AB24916" s="16">
        <v>0</v>
      </c>
      <c r="AC24916" s="16">
        <v>0</v>
      </c>
      <c r="AD24916" s="16">
        <v>0</v>
      </c>
      <c r="AE24916" s="16">
        <v>0</v>
      </c>
      <c r="AF24916" s="16">
        <v>0</v>
      </c>
      <c r="AG24916" s="16">
        <v>0</v>
      </c>
      <c r="AH24916" s="16">
        <v>0</v>
      </c>
      <c r="AI24916" s="16">
        <v>0</v>
      </c>
      <c r="AJ24916" s="16">
        <v>0</v>
      </c>
      <c r="AK24916" s="16">
        <v>0</v>
      </c>
      <c r="AL24916" s="16">
        <v>0</v>
      </c>
      <c r="AM24916" s="16">
        <v>0</v>
      </c>
      <c r="AN24916" s="16">
        <v>0</v>
      </c>
      <c r="AO24916" s="16">
        <v>0</v>
      </c>
      <c r="AP24916" s="16">
        <v>0</v>
      </c>
      <c r="AQ24916" s="16">
        <v>0</v>
      </c>
      <c r="AR24916" s="16">
        <v>0</v>
      </c>
      <c r="AS24916" s="16">
        <v>0</v>
      </c>
      <c r="AT24916" s="16">
        <v>0</v>
      </c>
      <c r="AU24916" s="16">
        <v>0</v>
      </c>
      <c r="AV24916" s="16">
        <v>0</v>
      </c>
      <c r="AW24916" s="16">
        <v>0</v>
      </c>
      <c r="AX24916" s="16">
        <v>0</v>
      </c>
      <c r="AY24916" s="16">
        <v>0</v>
      </c>
    </row>
    <row r="24917" spans="1:51" ht="14.75" x14ac:dyDescent="0.75">
      <c r="A24917" s="16" t="s">
        <v>674</v>
      </c>
      <c r="B24917" s="16"/>
      <c r="C24917" s="16" t="s">
        <v>675</v>
      </c>
      <c r="D24917" s="16" t="s">
        <v>728</v>
      </c>
      <c r="E24917" s="16" t="s">
        <v>749</v>
      </c>
      <c r="F24917" s="16" t="s">
        <v>750</v>
      </c>
      <c r="G24917" s="16" t="s">
        <v>753</v>
      </c>
      <c r="H24917" s="16"/>
      <c r="I24917" s="16"/>
      <c r="J24917" s="16"/>
      <c r="K24917" s="16" t="s">
        <v>743</v>
      </c>
      <c r="L24917" s="16"/>
      <c r="M24917" s="16"/>
      <c r="N24917" s="16" t="s">
        <v>95</v>
      </c>
      <c r="O24917" s="16" t="s">
        <v>463</v>
      </c>
      <c r="P24917" s="16" t="s">
        <v>464</v>
      </c>
      <c r="Q24917" s="16" t="s">
        <v>253</v>
      </c>
      <c r="R24917" s="16">
        <v>1</v>
      </c>
      <c r="S24917" s="16">
        <v>0</v>
      </c>
      <c r="T24917" s="16">
        <v>0</v>
      </c>
      <c r="U24917" s="16">
        <v>0</v>
      </c>
      <c r="V24917" s="16">
        <v>0</v>
      </c>
      <c r="W24917" s="16">
        <v>0</v>
      </c>
      <c r="X24917" s="16">
        <v>0</v>
      </c>
      <c r="Y24917" s="16">
        <v>0</v>
      </c>
      <c r="Z24917" s="16">
        <v>0</v>
      </c>
      <c r="AA24917" s="16">
        <v>0</v>
      </c>
      <c r="AB24917" s="16">
        <v>0</v>
      </c>
      <c r="AC24917" s="16">
        <v>0</v>
      </c>
      <c r="AD24917" s="16">
        <v>0</v>
      </c>
      <c r="AE24917" s="16">
        <v>0</v>
      </c>
      <c r="AF24917" s="16">
        <v>0</v>
      </c>
      <c r="AG24917" s="16">
        <v>0</v>
      </c>
      <c r="AH24917" s="16">
        <v>0</v>
      </c>
      <c r="AI24917" s="16">
        <v>0</v>
      </c>
      <c r="AJ24917" s="16">
        <v>0</v>
      </c>
      <c r="AK24917" s="16">
        <v>0</v>
      </c>
      <c r="AL24917" s="16">
        <v>0</v>
      </c>
      <c r="AM24917" s="16">
        <v>0</v>
      </c>
      <c r="AN24917" s="16">
        <v>0</v>
      </c>
      <c r="AO24917" s="16">
        <v>0</v>
      </c>
      <c r="AP24917" s="16">
        <v>0</v>
      </c>
      <c r="AQ24917" s="16">
        <v>0</v>
      </c>
      <c r="AR24917" s="16">
        <v>0</v>
      </c>
      <c r="AS24917" s="16">
        <v>0</v>
      </c>
      <c r="AT24917" s="16">
        <v>0</v>
      </c>
      <c r="AU24917" s="16">
        <v>0</v>
      </c>
      <c r="AV24917" s="16">
        <v>0</v>
      </c>
      <c r="AW24917" s="16">
        <v>0</v>
      </c>
      <c r="AX24917" s="16">
        <v>0</v>
      </c>
      <c r="AY24917" s="16">
        <v>0</v>
      </c>
    </row>
    <row r="24918" spans="1:51" ht="14.75" x14ac:dyDescent="0.75">
      <c r="A24918" s="16" t="s">
        <v>674</v>
      </c>
      <c r="B24918" s="16"/>
      <c r="C24918" s="16" t="s">
        <v>675</v>
      </c>
      <c r="D24918" s="16" t="s">
        <v>728</v>
      </c>
      <c r="E24918" s="16" t="s">
        <v>749</v>
      </c>
      <c r="F24918" s="16" t="s">
        <v>750</v>
      </c>
      <c r="G24918" s="16" t="s">
        <v>753</v>
      </c>
      <c r="H24918" s="16"/>
      <c r="I24918" s="16"/>
      <c r="J24918" s="16"/>
      <c r="K24918" s="16" t="s">
        <v>743</v>
      </c>
      <c r="L24918" s="16"/>
      <c r="M24918" s="16"/>
      <c r="N24918" s="16" t="s">
        <v>99</v>
      </c>
      <c r="O24918" s="16" t="s">
        <v>463</v>
      </c>
      <c r="P24918" s="16" t="s">
        <v>464</v>
      </c>
      <c r="Q24918" s="16" t="s">
        <v>253</v>
      </c>
      <c r="R24918" s="16">
        <v>1</v>
      </c>
      <c r="S24918" s="16">
        <v>0</v>
      </c>
      <c r="T24918" s="16">
        <v>0</v>
      </c>
      <c r="U24918" s="16">
        <v>0</v>
      </c>
      <c r="V24918" s="16">
        <v>0</v>
      </c>
      <c r="W24918" s="16">
        <v>0</v>
      </c>
      <c r="X24918" s="16">
        <v>0</v>
      </c>
      <c r="Y24918" s="16">
        <v>0</v>
      </c>
      <c r="Z24918" s="16">
        <v>0</v>
      </c>
      <c r="AA24918" s="16">
        <v>0</v>
      </c>
      <c r="AB24918" s="16">
        <v>0</v>
      </c>
      <c r="AC24918" s="16">
        <v>0</v>
      </c>
      <c r="AD24918" s="16">
        <v>0</v>
      </c>
      <c r="AE24918" s="16">
        <v>0</v>
      </c>
      <c r="AF24918" s="16">
        <v>0</v>
      </c>
      <c r="AG24918" s="16">
        <v>0</v>
      </c>
      <c r="AH24918" s="16">
        <v>0</v>
      </c>
      <c r="AI24918" s="16">
        <v>0</v>
      </c>
      <c r="AJ24918" s="16">
        <v>0</v>
      </c>
      <c r="AK24918" s="16">
        <v>0</v>
      </c>
      <c r="AL24918" s="16">
        <v>0</v>
      </c>
      <c r="AM24918" s="16">
        <v>0</v>
      </c>
      <c r="AN24918" s="16">
        <v>0</v>
      </c>
      <c r="AO24918" s="16">
        <v>0</v>
      </c>
      <c r="AP24918" s="16">
        <v>0</v>
      </c>
      <c r="AQ24918" s="16">
        <v>0</v>
      </c>
      <c r="AR24918" s="16">
        <v>0</v>
      </c>
      <c r="AS24918" s="16">
        <v>0</v>
      </c>
      <c r="AT24918" s="16">
        <v>0</v>
      </c>
      <c r="AU24918" s="16">
        <v>0</v>
      </c>
      <c r="AV24918" s="16">
        <v>0</v>
      </c>
      <c r="AW24918" s="16">
        <v>0</v>
      </c>
      <c r="AX24918" s="16">
        <v>0</v>
      </c>
      <c r="AY24918" s="16">
        <v>0</v>
      </c>
    </row>
    <row r="24919" spans="1:51" ht="14.75" x14ac:dyDescent="0.75">
      <c r="A24919" s="16" t="s">
        <v>674</v>
      </c>
      <c r="B24919" s="16"/>
      <c r="C24919" s="16" t="s">
        <v>675</v>
      </c>
      <c r="D24919" s="16" t="s">
        <v>728</v>
      </c>
      <c r="E24919" s="16" t="s">
        <v>749</v>
      </c>
      <c r="F24919" s="16" t="s">
        <v>750</v>
      </c>
      <c r="G24919" s="16" t="s">
        <v>753</v>
      </c>
      <c r="H24919" s="16"/>
      <c r="I24919" s="16"/>
      <c r="J24919" s="16"/>
      <c r="K24919" s="16" t="s">
        <v>743</v>
      </c>
      <c r="L24919" s="16"/>
      <c r="M24919" s="16"/>
      <c r="N24919" s="16" t="s">
        <v>479</v>
      </c>
      <c r="O24919" s="16" t="s">
        <v>463</v>
      </c>
      <c r="P24919" s="16" t="s">
        <v>464</v>
      </c>
      <c r="Q24919" s="16" t="s">
        <v>253</v>
      </c>
      <c r="R24919" s="16">
        <v>1</v>
      </c>
      <c r="S24919" s="16">
        <v>0</v>
      </c>
      <c r="T24919" s="16">
        <v>0</v>
      </c>
      <c r="U24919" s="16">
        <v>0</v>
      </c>
      <c r="V24919" s="16">
        <v>0</v>
      </c>
      <c r="W24919" s="16">
        <v>0</v>
      </c>
      <c r="X24919" s="16">
        <v>0</v>
      </c>
      <c r="Y24919" s="16">
        <v>0</v>
      </c>
      <c r="Z24919" s="16">
        <v>0</v>
      </c>
      <c r="AA24919" s="16">
        <v>0</v>
      </c>
      <c r="AB24919" s="16">
        <v>0</v>
      </c>
      <c r="AC24919" s="16">
        <v>0</v>
      </c>
      <c r="AD24919" s="16">
        <v>0</v>
      </c>
      <c r="AE24919" s="16">
        <v>0</v>
      </c>
      <c r="AF24919" s="16">
        <v>0</v>
      </c>
      <c r="AG24919" s="16">
        <v>0</v>
      </c>
      <c r="AH24919" s="16">
        <v>0</v>
      </c>
      <c r="AI24919" s="16">
        <v>0</v>
      </c>
      <c r="AJ24919" s="16">
        <v>0</v>
      </c>
      <c r="AK24919" s="16">
        <v>0</v>
      </c>
      <c r="AL24919" s="16">
        <v>0</v>
      </c>
      <c r="AM24919" s="16">
        <v>0</v>
      </c>
      <c r="AN24919" s="16">
        <v>0</v>
      </c>
      <c r="AO24919" s="16">
        <v>0</v>
      </c>
      <c r="AP24919" s="16">
        <v>0</v>
      </c>
      <c r="AQ24919" s="16">
        <v>0</v>
      </c>
      <c r="AR24919" s="16">
        <v>0</v>
      </c>
      <c r="AS24919" s="16">
        <v>0</v>
      </c>
      <c r="AT24919" s="16">
        <v>0</v>
      </c>
      <c r="AU24919" s="16">
        <v>0</v>
      </c>
      <c r="AV24919" s="16">
        <v>0</v>
      </c>
      <c r="AW24919" s="16">
        <v>0</v>
      </c>
      <c r="AX24919" s="16">
        <v>0</v>
      </c>
      <c r="AY24919" s="16">
        <v>0</v>
      </c>
    </row>
    <row r="24920" spans="1:51" ht="14.75" x14ac:dyDescent="0.75">
      <c r="A24920" s="16" t="s">
        <v>674</v>
      </c>
      <c r="B24920" s="16"/>
      <c r="C24920" s="16" t="s">
        <v>675</v>
      </c>
      <c r="D24920" s="16" t="s">
        <v>728</v>
      </c>
      <c r="E24920" s="16" t="s">
        <v>749</v>
      </c>
      <c r="F24920" s="16" t="s">
        <v>750</v>
      </c>
      <c r="G24920" s="16" t="s">
        <v>753</v>
      </c>
      <c r="H24920" s="16"/>
      <c r="I24920" s="16"/>
      <c r="J24920" s="16"/>
      <c r="K24920" s="16" t="s">
        <v>743</v>
      </c>
      <c r="L24920" s="16"/>
      <c r="M24920" s="16"/>
      <c r="N24920" s="16" t="s">
        <v>97</v>
      </c>
      <c r="O24920" s="16" t="s">
        <v>463</v>
      </c>
      <c r="P24920" s="16" t="s">
        <v>464</v>
      </c>
      <c r="Q24920" s="16" t="s">
        <v>253</v>
      </c>
      <c r="R24920" s="16">
        <v>1</v>
      </c>
      <c r="S24920" s="16">
        <v>0</v>
      </c>
      <c r="T24920" s="16">
        <v>0</v>
      </c>
      <c r="U24920" s="16">
        <v>0</v>
      </c>
      <c r="V24920" s="16">
        <v>0</v>
      </c>
      <c r="W24920" s="16">
        <v>0</v>
      </c>
      <c r="X24920" s="16">
        <v>0</v>
      </c>
      <c r="Y24920" s="16">
        <v>0</v>
      </c>
      <c r="Z24920" s="16">
        <v>0</v>
      </c>
      <c r="AA24920" s="16">
        <v>0</v>
      </c>
      <c r="AB24920" s="16">
        <v>0</v>
      </c>
      <c r="AC24920" s="16">
        <v>0</v>
      </c>
      <c r="AD24920" s="16">
        <v>0</v>
      </c>
      <c r="AE24920" s="16">
        <v>0</v>
      </c>
      <c r="AF24920" s="16">
        <v>0</v>
      </c>
      <c r="AG24920" s="16">
        <v>0</v>
      </c>
      <c r="AH24920" s="16">
        <v>0</v>
      </c>
      <c r="AI24920" s="16">
        <v>0</v>
      </c>
      <c r="AJ24920" s="16">
        <v>0</v>
      </c>
      <c r="AK24920" s="16">
        <v>0</v>
      </c>
      <c r="AL24920" s="16">
        <v>0</v>
      </c>
      <c r="AM24920" s="16">
        <v>0</v>
      </c>
      <c r="AN24920" s="16">
        <v>0</v>
      </c>
      <c r="AO24920" s="16">
        <v>0</v>
      </c>
      <c r="AP24920" s="16">
        <v>0</v>
      </c>
      <c r="AQ24920" s="16">
        <v>0</v>
      </c>
      <c r="AR24920" s="16">
        <v>0</v>
      </c>
      <c r="AS24920" s="16">
        <v>0</v>
      </c>
      <c r="AT24920" s="16">
        <v>0</v>
      </c>
      <c r="AU24920" s="16">
        <v>0</v>
      </c>
      <c r="AV24920" s="16">
        <v>0</v>
      </c>
      <c r="AW24920" s="16">
        <v>0</v>
      </c>
      <c r="AX24920" s="16">
        <v>0</v>
      </c>
      <c r="AY24920" s="16">
        <v>0</v>
      </c>
    </row>
    <row r="24921" spans="1:51" ht="14.75" x14ac:dyDescent="0.75">
      <c r="A24921" s="16" t="s">
        <v>674</v>
      </c>
      <c r="B24921" s="16"/>
      <c r="C24921" s="16" t="s">
        <v>675</v>
      </c>
      <c r="D24921" s="16" t="s">
        <v>728</v>
      </c>
      <c r="E24921" s="16" t="s">
        <v>749</v>
      </c>
      <c r="F24921" s="16" t="s">
        <v>750</v>
      </c>
      <c r="G24921" s="16" t="s">
        <v>753</v>
      </c>
      <c r="H24921" s="16"/>
      <c r="I24921" s="16"/>
      <c r="J24921" s="16"/>
      <c r="K24921" s="16" t="s">
        <v>743</v>
      </c>
      <c r="L24921" s="16"/>
      <c r="M24921" s="16"/>
      <c r="N24921" s="16" t="s">
        <v>101</v>
      </c>
      <c r="O24921" s="16" t="s">
        <v>463</v>
      </c>
      <c r="P24921" s="16" t="s">
        <v>464</v>
      </c>
      <c r="Q24921" s="16" t="s">
        <v>253</v>
      </c>
      <c r="R24921" s="16">
        <v>1</v>
      </c>
      <c r="S24921" s="16">
        <v>0</v>
      </c>
      <c r="T24921" s="16">
        <v>0</v>
      </c>
      <c r="U24921" s="16">
        <v>0</v>
      </c>
      <c r="V24921" s="16">
        <v>0</v>
      </c>
      <c r="W24921" s="16">
        <v>0</v>
      </c>
      <c r="X24921" s="16">
        <v>0</v>
      </c>
      <c r="Y24921" s="16">
        <v>0</v>
      </c>
      <c r="Z24921" s="16">
        <v>0</v>
      </c>
      <c r="AA24921" s="16">
        <v>0</v>
      </c>
      <c r="AB24921" s="16">
        <v>0</v>
      </c>
      <c r="AC24921" s="16">
        <v>0</v>
      </c>
      <c r="AD24921" s="16">
        <v>0</v>
      </c>
      <c r="AE24921" s="16">
        <v>0</v>
      </c>
      <c r="AF24921" s="16">
        <v>0</v>
      </c>
      <c r="AG24921" s="16">
        <v>0</v>
      </c>
      <c r="AH24921" s="16">
        <v>0</v>
      </c>
      <c r="AI24921" s="16">
        <v>0</v>
      </c>
      <c r="AJ24921" s="16">
        <v>0</v>
      </c>
      <c r="AK24921" s="16">
        <v>0</v>
      </c>
      <c r="AL24921" s="16">
        <v>0</v>
      </c>
      <c r="AM24921" s="16">
        <v>0</v>
      </c>
      <c r="AN24921" s="16">
        <v>0</v>
      </c>
      <c r="AO24921" s="16">
        <v>0</v>
      </c>
      <c r="AP24921" s="16">
        <v>0</v>
      </c>
      <c r="AQ24921" s="16">
        <v>0</v>
      </c>
      <c r="AR24921" s="16">
        <v>0</v>
      </c>
      <c r="AS24921" s="16">
        <v>0</v>
      </c>
      <c r="AT24921" s="16">
        <v>0</v>
      </c>
      <c r="AU24921" s="16">
        <v>0</v>
      </c>
      <c r="AV24921" s="16">
        <v>0</v>
      </c>
      <c r="AW24921" s="16">
        <v>0</v>
      </c>
      <c r="AX24921" s="16">
        <v>0</v>
      </c>
      <c r="AY24921" s="16">
        <v>0</v>
      </c>
    </row>
    <row r="24922" spans="1:51" ht="14.75" x14ac:dyDescent="0.75">
      <c r="A24922" s="16" t="s">
        <v>674</v>
      </c>
      <c r="B24922" s="16"/>
      <c r="C24922" s="16" t="s">
        <v>675</v>
      </c>
      <c r="D24922" s="16" t="s">
        <v>728</v>
      </c>
      <c r="E24922" s="16" t="s">
        <v>749</v>
      </c>
      <c r="F24922" s="16" t="s">
        <v>750</v>
      </c>
      <c r="G24922" s="16" t="s">
        <v>753</v>
      </c>
      <c r="H24922" s="16"/>
      <c r="I24922" s="16"/>
      <c r="J24922" s="16"/>
      <c r="K24922" s="16" t="s">
        <v>743</v>
      </c>
      <c r="L24922" s="16"/>
      <c r="M24922" s="16"/>
      <c r="N24922" s="16" t="s">
        <v>104</v>
      </c>
      <c r="O24922" s="16" t="s">
        <v>463</v>
      </c>
      <c r="P24922" s="16" t="s">
        <v>464</v>
      </c>
      <c r="Q24922" s="16" t="s">
        <v>253</v>
      </c>
      <c r="R24922" s="16">
        <v>1</v>
      </c>
      <c r="S24922" s="16">
        <v>0</v>
      </c>
      <c r="T24922" s="16">
        <v>0</v>
      </c>
      <c r="U24922" s="16">
        <v>0</v>
      </c>
      <c r="V24922" s="16">
        <v>0</v>
      </c>
      <c r="W24922" s="16">
        <v>0</v>
      </c>
      <c r="X24922" s="16">
        <v>0</v>
      </c>
      <c r="Y24922" s="16">
        <v>0</v>
      </c>
      <c r="Z24922" s="16">
        <v>0</v>
      </c>
      <c r="AA24922" s="16">
        <v>0</v>
      </c>
      <c r="AB24922" s="16">
        <v>0</v>
      </c>
      <c r="AC24922" s="16">
        <v>0</v>
      </c>
      <c r="AD24922" s="16">
        <v>0</v>
      </c>
      <c r="AE24922" s="16">
        <v>0</v>
      </c>
      <c r="AF24922" s="16">
        <v>0</v>
      </c>
      <c r="AG24922" s="16">
        <v>0</v>
      </c>
      <c r="AH24922" s="16">
        <v>0</v>
      </c>
      <c r="AI24922" s="16">
        <v>0</v>
      </c>
      <c r="AJ24922" s="16">
        <v>0</v>
      </c>
      <c r="AK24922" s="16">
        <v>0</v>
      </c>
      <c r="AL24922" s="16">
        <v>0</v>
      </c>
      <c r="AM24922" s="16">
        <v>0</v>
      </c>
      <c r="AN24922" s="16">
        <v>0</v>
      </c>
      <c r="AO24922" s="16">
        <v>0</v>
      </c>
      <c r="AP24922" s="16">
        <v>0</v>
      </c>
      <c r="AQ24922" s="16">
        <v>0</v>
      </c>
      <c r="AR24922" s="16">
        <v>0</v>
      </c>
      <c r="AS24922" s="16">
        <v>0</v>
      </c>
      <c r="AT24922" s="16">
        <v>0</v>
      </c>
      <c r="AU24922" s="16">
        <v>0</v>
      </c>
      <c r="AV24922" s="16">
        <v>0</v>
      </c>
      <c r="AW24922" s="16">
        <v>0</v>
      </c>
      <c r="AX24922" s="16">
        <v>0</v>
      </c>
      <c r="AY24922" s="16">
        <v>0</v>
      </c>
    </row>
    <row r="24923" spans="1:51" ht="14.75" x14ac:dyDescent="0.75">
      <c r="A24923" s="16" t="s">
        <v>674</v>
      </c>
      <c r="B24923" s="16"/>
      <c r="C24923" s="16" t="s">
        <v>675</v>
      </c>
      <c r="D24923" s="16" t="s">
        <v>728</v>
      </c>
      <c r="E24923" s="16" t="s">
        <v>749</v>
      </c>
      <c r="F24923" s="16" t="s">
        <v>750</v>
      </c>
      <c r="G24923" s="16" t="s">
        <v>753</v>
      </c>
      <c r="H24923" s="16"/>
      <c r="I24923" s="16"/>
      <c r="J24923" s="16"/>
      <c r="K24923" s="16" t="s">
        <v>743</v>
      </c>
      <c r="L24923" s="16"/>
      <c r="M24923" s="16"/>
      <c r="N24923" s="16" t="s">
        <v>103</v>
      </c>
      <c r="O24923" s="16" t="s">
        <v>463</v>
      </c>
      <c r="P24923" s="16" t="s">
        <v>464</v>
      </c>
      <c r="Q24923" s="16" t="s">
        <v>253</v>
      </c>
      <c r="R24923" s="16">
        <v>1</v>
      </c>
      <c r="S24923" s="16">
        <v>0</v>
      </c>
      <c r="T24923" s="16">
        <v>0</v>
      </c>
      <c r="U24923" s="16">
        <v>0</v>
      </c>
      <c r="V24923" s="16">
        <v>0</v>
      </c>
      <c r="W24923" s="16">
        <v>0</v>
      </c>
      <c r="X24923" s="16">
        <v>0</v>
      </c>
      <c r="Y24923" s="16">
        <v>0</v>
      </c>
      <c r="Z24923" s="16">
        <v>0</v>
      </c>
      <c r="AA24923" s="16">
        <v>0</v>
      </c>
      <c r="AB24923" s="16">
        <v>0</v>
      </c>
      <c r="AC24923" s="16">
        <v>0</v>
      </c>
      <c r="AD24923" s="16">
        <v>0</v>
      </c>
      <c r="AE24923" s="16">
        <v>0</v>
      </c>
      <c r="AF24923" s="16">
        <v>0</v>
      </c>
      <c r="AG24923" s="16">
        <v>0</v>
      </c>
      <c r="AH24923" s="16">
        <v>0</v>
      </c>
      <c r="AI24923" s="16">
        <v>0</v>
      </c>
      <c r="AJ24923" s="16">
        <v>0</v>
      </c>
      <c r="AK24923" s="16">
        <v>0</v>
      </c>
      <c r="AL24923" s="16">
        <v>0</v>
      </c>
      <c r="AM24923" s="16">
        <v>0</v>
      </c>
      <c r="AN24923" s="16">
        <v>0</v>
      </c>
      <c r="AO24923" s="16">
        <v>0</v>
      </c>
      <c r="AP24923" s="16">
        <v>0</v>
      </c>
      <c r="AQ24923" s="16">
        <v>0</v>
      </c>
      <c r="AR24923" s="16">
        <v>0</v>
      </c>
      <c r="AS24923" s="16">
        <v>0</v>
      </c>
      <c r="AT24923" s="16">
        <v>0</v>
      </c>
      <c r="AU24923" s="16">
        <v>0</v>
      </c>
      <c r="AV24923" s="16">
        <v>0</v>
      </c>
      <c r="AW24923" s="16">
        <v>0</v>
      </c>
      <c r="AX24923" s="16">
        <v>0</v>
      </c>
      <c r="AY24923" s="16">
        <v>0</v>
      </c>
    </row>
    <row r="24924" spans="1:51" ht="14.75" x14ac:dyDescent="0.75">
      <c r="A24924" s="16" t="s">
        <v>674</v>
      </c>
      <c r="B24924" s="16"/>
      <c r="C24924" s="16" t="s">
        <v>675</v>
      </c>
      <c r="D24924" s="16" t="s">
        <v>728</v>
      </c>
      <c r="E24924" s="16" t="s">
        <v>749</v>
      </c>
      <c r="F24924" s="16" t="s">
        <v>750</v>
      </c>
      <c r="G24924" s="16" t="s">
        <v>753</v>
      </c>
      <c r="H24924" s="16"/>
      <c r="I24924" s="16"/>
      <c r="J24924" s="16"/>
      <c r="K24924" s="16" t="s">
        <v>743</v>
      </c>
      <c r="L24924" s="16"/>
      <c r="M24924" s="16"/>
      <c r="N24924" s="16" t="s">
        <v>106</v>
      </c>
      <c r="O24924" s="16" t="s">
        <v>463</v>
      </c>
      <c r="P24924" s="16" t="s">
        <v>464</v>
      </c>
      <c r="Q24924" s="16" t="s">
        <v>253</v>
      </c>
      <c r="R24924" s="16">
        <v>1</v>
      </c>
      <c r="S24924" s="16">
        <v>0</v>
      </c>
      <c r="T24924" s="16">
        <v>0</v>
      </c>
      <c r="U24924" s="16">
        <v>0</v>
      </c>
      <c r="V24924" s="16">
        <v>0</v>
      </c>
      <c r="W24924" s="16">
        <v>0</v>
      </c>
      <c r="X24924" s="16">
        <v>0</v>
      </c>
      <c r="Y24924" s="16">
        <v>0</v>
      </c>
      <c r="Z24924" s="16">
        <v>0</v>
      </c>
      <c r="AA24924" s="16">
        <v>0</v>
      </c>
      <c r="AB24924" s="16">
        <v>0</v>
      </c>
      <c r="AC24924" s="16">
        <v>0</v>
      </c>
      <c r="AD24924" s="16">
        <v>0</v>
      </c>
      <c r="AE24924" s="16">
        <v>0</v>
      </c>
      <c r="AF24924" s="16">
        <v>0</v>
      </c>
      <c r="AG24924" s="16">
        <v>0</v>
      </c>
      <c r="AH24924" s="16">
        <v>0</v>
      </c>
      <c r="AI24924" s="16">
        <v>0</v>
      </c>
      <c r="AJ24924" s="16">
        <v>0</v>
      </c>
      <c r="AK24924" s="16">
        <v>0</v>
      </c>
      <c r="AL24924" s="16">
        <v>0</v>
      </c>
      <c r="AM24924" s="16">
        <v>0</v>
      </c>
      <c r="AN24924" s="16">
        <v>0</v>
      </c>
      <c r="AO24924" s="16">
        <v>0</v>
      </c>
      <c r="AP24924" s="16">
        <v>0</v>
      </c>
      <c r="AQ24924" s="16">
        <v>0</v>
      </c>
      <c r="AR24924" s="16">
        <v>0</v>
      </c>
      <c r="AS24924" s="16">
        <v>0</v>
      </c>
      <c r="AT24924" s="16">
        <v>0</v>
      </c>
      <c r="AU24924" s="16">
        <v>0</v>
      </c>
      <c r="AV24924" s="16">
        <v>0</v>
      </c>
      <c r="AW24924" s="16">
        <v>0</v>
      </c>
      <c r="AX24924" s="16">
        <v>0</v>
      </c>
      <c r="AY24924" s="16">
        <v>0</v>
      </c>
    </row>
    <row r="24925" spans="1:51" ht="14.75" x14ac:dyDescent="0.75">
      <c r="A24925" s="16" t="s">
        <v>674</v>
      </c>
      <c r="B24925" s="16"/>
      <c r="C24925" s="16" t="s">
        <v>675</v>
      </c>
      <c r="D24925" s="16" t="s">
        <v>728</v>
      </c>
      <c r="E24925" s="16" t="s">
        <v>749</v>
      </c>
      <c r="F24925" s="16" t="s">
        <v>750</v>
      </c>
      <c r="G24925" s="16" t="s">
        <v>753</v>
      </c>
      <c r="H24925" s="16"/>
      <c r="I24925" s="16"/>
      <c r="J24925" s="16"/>
      <c r="K24925" s="16" t="s">
        <v>744</v>
      </c>
      <c r="L24925" s="16"/>
      <c r="M24925" s="16"/>
      <c r="N24925" s="16" t="s">
        <v>7</v>
      </c>
      <c r="O24925" s="16" t="s">
        <v>463</v>
      </c>
      <c r="P24925" s="16" t="s">
        <v>464</v>
      </c>
      <c r="Q24925" s="16" t="s">
        <v>253</v>
      </c>
      <c r="R24925" s="16">
        <v>1</v>
      </c>
      <c r="S24925" s="16">
        <v>0</v>
      </c>
      <c r="T24925" s="16">
        <v>0</v>
      </c>
      <c r="U24925" s="16">
        <v>0</v>
      </c>
      <c r="V24925" s="16">
        <v>0</v>
      </c>
      <c r="W24925" s="16">
        <v>0</v>
      </c>
      <c r="X24925" s="16">
        <v>0</v>
      </c>
      <c r="Y24925" s="16">
        <v>0</v>
      </c>
      <c r="Z24925" s="16">
        <v>0</v>
      </c>
      <c r="AA24925" s="16">
        <v>0</v>
      </c>
      <c r="AB24925" s="16">
        <v>0</v>
      </c>
      <c r="AC24925" s="16">
        <v>0</v>
      </c>
      <c r="AD24925" s="16">
        <v>0</v>
      </c>
      <c r="AE24925" s="16">
        <v>0</v>
      </c>
      <c r="AF24925" s="16">
        <v>0</v>
      </c>
      <c r="AG24925" s="16">
        <v>0</v>
      </c>
      <c r="AH24925" s="16">
        <v>0</v>
      </c>
      <c r="AI24925" s="16">
        <v>0</v>
      </c>
      <c r="AJ24925" s="16">
        <v>0</v>
      </c>
      <c r="AK24925" s="16">
        <v>0</v>
      </c>
      <c r="AL24925" s="16">
        <v>0</v>
      </c>
      <c r="AM24925" s="16">
        <v>0</v>
      </c>
      <c r="AN24925" s="16">
        <v>0</v>
      </c>
      <c r="AO24925" s="16">
        <v>0</v>
      </c>
      <c r="AP24925" s="16">
        <v>0</v>
      </c>
      <c r="AQ24925" s="16">
        <v>0</v>
      </c>
      <c r="AR24925" s="16">
        <v>0</v>
      </c>
      <c r="AS24925" s="16">
        <v>0</v>
      </c>
      <c r="AT24925" s="16">
        <v>0</v>
      </c>
      <c r="AU24925" s="16">
        <v>0</v>
      </c>
      <c r="AV24925" s="16">
        <v>0</v>
      </c>
      <c r="AW24925" s="16">
        <v>0</v>
      </c>
      <c r="AX24925" s="16">
        <v>0</v>
      </c>
      <c r="AY24925" s="16">
        <v>0</v>
      </c>
    </row>
    <row r="24926" spans="1:51" ht="14.75" x14ac:dyDescent="0.75">
      <c r="A24926" s="16" t="s">
        <v>674</v>
      </c>
      <c r="B24926" s="16"/>
      <c r="C24926" s="16" t="s">
        <v>675</v>
      </c>
      <c r="D24926" s="16" t="s">
        <v>728</v>
      </c>
      <c r="E24926" s="16" t="s">
        <v>749</v>
      </c>
      <c r="F24926" s="16" t="s">
        <v>750</v>
      </c>
      <c r="G24926" s="16" t="s">
        <v>753</v>
      </c>
      <c r="H24926" s="16"/>
      <c r="I24926" s="16"/>
      <c r="J24926" s="16"/>
      <c r="K24926" s="16" t="s">
        <v>744</v>
      </c>
      <c r="L24926" s="16"/>
      <c r="M24926" s="16"/>
      <c r="N24926" s="16" t="s">
        <v>4</v>
      </c>
      <c r="O24926" s="16" t="s">
        <v>463</v>
      </c>
      <c r="P24926" s="16" t="s">
        <v>464</v>
      </c>
      <c r="Q24926" s="16" t="s">
        <v>253</v>
      </c>
      <c r="R24926" s="16">
        <v>1</v>
      </c>
      <c r="S24926" s="16">
        <v>-1.27170802586335E-4</v>
      </c>
      <c r="T24926" s="16">
        <v>-1.27170802586335E-4</v>
      </c>
      <c r="U24926" s="16">
        <v>-1.27170802586335E-4</v>
      </c>
      <c r="V24926" s="16">
        <v>-1.27170802586335E-4</v>
      </c>
      <c r="W24926" s="16">
        <v>-1.27170802586335E-4</v>
      </c>
      <c r="X24926" s="16">
        <v>-1.27170802586335E-4</v>
      </c>
      <c r="Y24926" s="16">
        <v>-1.27170802586335E-4</v>
      </c>
      <c r="Z24926" s="16">
        <v>-1.27170802586335E-4</v>
      </c>
      <c r="AA24926" s="16">
        <v>-1.27170802586335E-4</v>
      </c>
      <c r="AB24926" s="16">
        <v>-1.27170802586335E-4</v>
      </c>
      <c r="AC24926" s="16">
        <v>-1.27170802586335E-4</v>
      </c>
      <c r="AD24926" s="16">
        <v>-1.5263495416265739E-6</v>
      </c>
      <c r="AE24926" s="16">
        <v>-1.5263495416265739E-6</v>
      </c>
      <c r="AF24926" s="16">
        <v>-1.5263495416265739E-6</v>
      </c>
      <c r="AG24926" s="16">
        <v>-1.5263495416265739E-6</v>
      </c>
      <c r="AH24926" s="16">
        <v>-1.5263495416265739E-6</v>
      </c>
      <c r="AI24926" s="16">
        <v>-3.3300173773399929E-5</v>
      </c>
      <c r="AJ24926" s="16">
        <v>-3.3300173773399929E-5</v>
      </c>
      <c r="AK24926" s="16">
        <v>-3.3300173773399929E-5</v>
      </c>
      <c r="AL24926" s="16">
        <v>-3.3300173773399929E-5</v>
      </c>
      <c r="AM24926" s="16">
        <v>-3.3300173773399929E-5</v>
      </c>
      <c r="AN24926" s="16">
        <v>-2.9271220836907339E-4</v>
      </c>
      <c r="AO24926" s="16">
        <v>-2.9271220836907339E-4</v>
      </c>
      <c r="AP24926" s="16">
        <v>-2.9271220836907339E-4</v>
      </c>
      <c r="AQ24926" s="16">
        <v>-2.9271220836907339E-4</v>
      </c>
      <c r="AR24926" s="16">
        <v>-2.9271220836907339E-4</v>
      </c>
      <c r="AS24926" s="16">
        <v>-2.9271220836907339E-4</v>
      </c>
      <c r="AT24926" s="16">
        <v>-2.9271220836907339E-4</v>
      </c>
      <c r="AU24926" s="16">
        <v>-2.9271220836907339E-4</v>
      </c>
      <c r="AV24926" s="16">
        <v>-2.9271220836907339E-4</v>
      </c>
      <c r="AW24926" s="16">
        <v>-2.9271220836907339E-4</v>
      </c>
      <c r="AX24926" s="16">
        <v>-2.9271220836907339E-4</v>
      </c>
      <c r="AY24926" s="16">
        <v>-2.9271220836907339E-4</v>
      </c>
    </row>
    <row r="24927" spans="1:51" ht="14.75" x14ac:dyDescent="0.75">
      <c r="A24927" s="16" t="s">
        <v>674</v>
      </c>
      <c r="B24927" s="16"/>
      <c r="C24927" s="16" t="s">
        <v>675</v>
      </c>
      <c r="D24927" s="16" t="s">
        <v>728</v>
      </c>
      <c r="E24927" s="16" t="s">
        <v>749</v>
      </c>
      <c r="F24927" s="16" t="s">
        <v>750</v>
      </c>
      <c r="G24927" s="16" t="s">
        <v>753</v>
      </c>
      <c r="H24927" s="16"/>
      <c r="I24927" s="16"/>
      <c r="J24927" s="16"/>
      <c r="K24927" s="16" t="s">
        <v>744</v>
      </c>
      <c r="L24927" s="16"/>
      <c r="M24927" s="16"/>
      <c r="N24927" s="16" t="s">
        <v>11</v>
      </c>
      <c r="O24927" s="16" t="s">
        <v>463</v>
      </c>
      <c r="P24927" s="16" t="s">
        <v>464</v>
      </c>
      <c r="Q24927" s="16" t="s">
        <v>253</v>
      </c>
      <c r="R24927" s="16">
        <v>1</v>
      </c>
      <c r="S24927" s="16">
        <v>0</v>
      </c>
      <c r="T24927" s="16">
        <v>0</v>
      </c>
      <c r="U24927" s="16">
        <v>0</v>
      </c>
      <c r="V24927" s="16">
        <v>0</v>
      </c>
      <c r="W24927" s="16">
        <v>0</v>
      </c>
      <c r="X24927" s="16">
        <v>0</v>
      </c>
      <c r="Y24927" s="16">
        <v>0</v>
      </c>
      <c r="Z24927" s="16">
        <v>0</v>
      </c>
      <c r="AA24927" s="16">
        <v>0</v>
      </c>
      <c r="AB24927" s="16">
        <v>0</v>
      </c>
      <c r="AC24927" s="16">
        <v>0</v>
      </c>
      <c r="AD24927" s="16">
        <v>0</v>
      </c>
      <c r="AE24927" s="16">
        <v>0</v>
      </c>
      <c r="AF24927" s="16">
        <v>0</v>
      </c>
      <c r="AG24927" s="16">
        <v>0</v>
      </c>
      <c r="AH24927" s="16">
        <v>0</v>
      </c>
      <c r="AI24927" s="16">
        <v>0</v>
      </c>
      <c r="AJ24927" s="16">
        <v>0</v>
      </c>
      <c r="AK24927" s="16">
        <v>0</v>
      </c>
      <c r="AL24927" s="16">
        <v>0</v>
      </c>
      <c r="AM24927" s="16">
        <v>0</v>
      </c>
      <c r="AN24927" s="16">
        <v>0</v>
      </c>
      <c r="AO24927" s="16">
        <v>0</v>
      </c>
      <c r="AP24927" s="16">
        <v>0</v>
      </c>
      <c r="AQ24927" s="16">
        <v>0</v>
      </c>
      <c r="AR24927" s="16">
        <v>0</v>
      </c>
      <c r="AS24927" s="16">
        <v>0</v>
      </c>
      <c r="AT24927" s="16">
        <v>0</v>
      </c>
      <c r="AU24927" s="16">
        <v>0</v>
      </c>
      <c r="AV24927" s="16">
        <v>0</v>
      </c>
      <c r="AW24927" s="16">
        <v>0</v>
      </c>
      <c r="AX24927" s="16">
        <v>0</v>
      </c>
      <c r="AY24927" s="16">
        <v>0</v>
      </c>
    </row>
    <row r="24928" spans="1:51" ht="14.75" x14ac:dyDescent="0.75">
      <c r="A24928" s="16" t="s">
        <v>674</v>
      </c>
      <c r="B24928" s="16"/>
      <c r="C24928" s="16" t="s">
        <v>675</v>
      </c>
      <c r="D24928" s="16" t="s">
        <v>728</v>
      </c>
      <c r="E24928" s="16" t="s">
        <v>749</v>
      </c>
      <c r="F24928" s="16" t="s">
        <v>750</v>
      </c>
      <c r="G24928" s="16" t="s">
        <v>753</v>
      </c>
      <c r="H24928" s="16"/>
      <c r="I24928" s="16"/>
      <c r="J24928" s="16"/>
      <c r="K24928" s="16" t="s">
        <v>744</v>
      </c>
      <c r="L24928" s="16"/>
      <c r="M24928" s="16"/>
      <c r="N24928" s="16" t="s">
        <v>474</v>
      </c>
      <c r="O24928" s="16" t="s">
        <v>463</v>
      </c>
      <c r="P24928" s="16" t="s">
        <v>464</v>
      </c>
      <c r="Q24928" s="16" t="s">
        <v>253</v>
      </c>
      <c r="R24928" s="16">
        <v>1</v>
      </c>
      <c r="S24928" s="16">
        <v>0</v>
      </c>
      <c r="T24928" s="16">
        <v>0</v>
      </c>
      <c r="U24928" s="16">
        <v>0</v>
      </c>
      <c r="V24928" s="16">
        <v>0</v>
      </c>
      <c r="W24928" s="16">
        <v>0</v>
      </c>
      <c r="X24928" s="16">
        <v>0</v>
      </c>
      <c r="Y24928" s="16">
        <v>0</v>
      </c>
      <c r="Z24928" s="16">
        <v>0</v>
      </c>
      <c r="AA24928" s="16">
        <v>0</v>
      </c>
      <c r="AB24928" s="16">
        <v>0</v>
      </c>
      <c r="AC24928" s="16">
        <v>0</v>
      </c>
      <c r="AD24928" s="16">
        <v>0</v>
      </c>
      <c r="AE24928" s="16">
        <v>0</v>
      </c>
      <c r="AF24928" s="16">
        <v>0</v>
      </c>
      <c r="AG24928" s="16">
        <v>0</v>
      </c>
      <c r="AH24928" s="16">
        <v>0</v>
      </c>
      <c r="AI24928" s="16">
        <v>0</v>
      </c>
      <c r="AJ24928" s="16">
        <v>0</v>
      </c>
      <c r="AK24928" s="16">
        <v>0</v>
      </c>
      <c r="AL24928" s="16">
        <v>0</v>
      </c>
      <c r="AM24928" s="16">
        <v>0</v>
      </c>
      <c r="AN24928" s="16">
        <v>0</v>
      </c>
      <c r="AO24928" s="16">
        <v>0</v>
      </c>
      <c r="AP24928" s="16">
        <v>0</v>
      </c>
      <c r="AQ24928" s="16">
        <v>0</v>
      </c>
      <c r="AR24928" s="16">
        <v>0</v>
      </c>
      <c r="AS24928" s="16">
        <v>0</v>
      </c>
      <c r="AT24928" s="16">
        <v>0</v>
      </c>
      <c r="AU24928" s="16">
        <v>0</v>
      </c>
      <c r="AV24928" s="16">
        <v>0</v>
      </c>
      <c r="AW24928" s="16">
        <v>0</v>
      </c>
      <c r="AX24928" s="16">
        <v>0</v>
      </c>
      <c r="AY24928" s="16">
        <v>0</v>
      </c>
    </row>
    <row r="24929" spans="1:51" ht="14.75" x14ac:dyDescent="0.75">
      <c r="A24929" s="16" t="s">
        <v>674</v>
      </c>
      <c r="B24929" s="16"/>
      <c r="C24929" s="16" t="s">
        <v>675</v>
      </c>
      <c r="D24929" s="16" t="s">
        <v>728</v>
      </c>
      <c r="E24929" s="16" t="s">
        <v>749</v>
      </c>
      <c r="F24929" s="16" t="s">
        <v>750</v>
      </c>
      <c r="G24929" s="16" t="s">
        <v>753</v>
      </c>
      <c r="H24929" s="16"/>
      <c r="I24929" s="16"/>
      <c r="J24929" s="16"/>
      <c r="K24929" s="16" t="s">
        <v>744</v>
      </c>
      <c r="L24929" s="16"/>
      <c r="M24929" s="16"/>
      <c r="N24929" s="16" t="s">
        <v>9</v>
      </c>
      <c r="O24929" s="16" t="s">
        <v>463</v>
      </c>
      <c r="P24929" s="16" t="s">
        <v>464</v>
      </c>
      <c r="Q24929" s="16" t="s">
        <v>253</v>
      </c>
      <c r="R24929" s="16">
        <v>1</v>
      </c>
      <c r="S24929" s="16">
        <v>0</v>
      </c>
      <c r="T24929" s="16">
        <v>0</v>
      </c>
      <c r="U24929" s="16">
        <v>0</v>
      </c>
      <c r="V24929" s="16">
        <v>0</v>
      </c>
      <c r="W24929" s="16">
        <v>0</v>
      </c>
      <c r="X24929" s="16">
        <v>0</v>
      </c>
      <c r="Y24929" s="16">
        <v>0</v>
      </c>
      <c r="Z24929" s="16">
        <v>0</v>
      </c>
      <c r="AA24929" s="16">
        <v>0</v>
      </c>
      <c r="AB24929" s="16">
        <v>0</v>
      </c>
      <c r="AC24929" s="16">
        <v>0</v>
      </c>
      <c r="AD24929" s="16">
        <v>0</v>
      </c>
      <c r="AE24929" s="16">
        <v>0</v>
      </c>
      <c r="AF24929" s="16">
        <v>0</v>
      </c>
      <c r="AG24929" s="16">
        <v>0</v>
      </c>
      <c r="AH24929" s="16">
        <v>0</v>
      </c>
      <c r="AI24929" s="16">
        <v>0</v>
      </c>
      <c r="AJ24929" s="16">
        <v>0</v>
      </c>
      <c r="AK24929" s="16">
        <v>0</v>
      </c>
      <c r="AL24929" s="16">
        <v>0</v>
      </c>
      <c r="AM24929" s="16">
        <v>0</v>
      </c>
      <c r="AN24929" s="16">
        <v>0</v>
      </c>
      <c r="AO24929" s="16">
        <v>0</v>
      </c>
      <c r="AP24929" s="16">
        <v>0</v>
      </c>
      <c r="AQ24929" s="16">
        <v>0</v>
      </c>
      <c r="AR24929" s="16">
        <v>0</v>
      </c>
      <c r="AS24929" s="16">
        <v>0</v>
      </c>
      <c r="AT24929" s="16">
        <v>0</v>
      </c>
      <c r="AU24929" s="16">
        <v>0</v>
      </c>
      <c r="AV24929" s="16">
        <v>0</v>
      </c>
      <c r="AW24929" s="16">
        <v>0</v>
      </c>
      <c r="AX24929" s="16">
        <v>0</v>
      </c>
      <c r="AY24929" s="16">
        <v>0</v>
      </c>
    </row>
    <row r="24930" spans="1:51" ht="14.75" x14ac:dyDescent="0.75">
      <c r="A24930" s="16" t="s">
        <v>674</v>
      </c>
      <c r="B24930" s="16"/>
      <c r="C24930" s="16" t="s">
        <v>675</v>
      </c>
      <c r="D24930" s="16" t="s">
        <v>728</v>
      </c>
      <c r="E24930" s="16" t="s">
        <v>749</v>
      </c>
      <c r="F24930" s="16" t="s">
        <v>750</v>
      </c>
      <c r="G24930" s="16" t="s">
        <v>753</v>
      </c>
      <c r="H24930" s="16"/>
      <c r="I24930" s="16"/>
      <c r="J24930" s="16"/>
      <c r="K24930" s="16" t="s">
        <v>744</v>
      </c>
      <c r="L24930" s="16"/>
      <c r="M24930" s="16"/>
      <c r="N24930" s="16" t="s">
        <v>13</v>
      </c>
      <c r="O24930" s="16" t="s">
        <v>463</v>
      </c>
      <c r="P24930" s="16" t="s">
        <v>464</v>
      </c>
      <c r="Q24930" s="16" t="s">
        <v>253</v>
      </c>
      <c r="R24930" s="16">
        <v>1</v>
      </c>
      <c r="S24930" s="16">
        <v>-2.2938705079477781E-4</v>
      </c>
      <c r="T24930" s="16">
        <v>-2.2938705079477781E-4</v>
      </c>
      <c r="U24930" s="16">
        <v>-2.2938705079477781E-4</v>
      </c>
      <c r="V24930" s="16">
        <v>-2.2938705079477781E-4</v>
      </c>
      <c r="W24930" s="16">
        <v>-2.2938705079477781E-4</v>
      </c>
      <c r="X24930" s="16">
        <v>-2.2938705079477781E-4</v>
      </c>
      <c r="Y24930" s="16">
        <v>-2.2938705079477781E-4</v>
      </c>
      <c r="Z24930" s="16">
        <v>-2.2938705079477781E-4</v>
      </c>
      <c r="AA24930" s="16">
        <v>-2.2938705079477781E-4</v>
      </c>
      <c r="AB24930" s="16">
        <v>-2.2938705079477781E-4</v>
      </c>
      <c r="AC24930" s="16">
        <v>-2.2938705079477781E-4</v>
      </c>
      <c r="AD24930" s="16">
        <v>-9.4532227351604311E-4</v>
      </c>
      <c r="AE24930" s="16">
        <v>-9.4532227351604311E-4</v>
      </c>
      <c r="AF24930" s="16">
        <v>-9.4532227351604311E-4</v>
      </c>
      <c r="AG24930" s="16">
        <v>-9.4532227351604311E-4</v>
      </c>
      <c r="AH24930" s="16">
        <v>-9.4532227351604311E-4</v>
      </c>
      <c r="AI24930" s="16">
        <v>-2.0133970145252309E-3</v>
      </c>
      <c r="AJ24930" s="16">
        <v>-2.0133970145252309E-3</v>
      </c>
      <c r="AK24930" s="16">
        <v>-2.0133970145252309E-3</v>
      </c>
      <c r="AL24930" s="16">
        <v>-2.0133970145252309E-3</v>
      </c>
      <c r="AM24930" s="16">
        <v>-2.0133970145252309E-3</v>
      </c>
      <c r="AN24930" s="16">
        <v>-6.5235602556443391E-4</v>
      </c>
      <c r="AO24930" s="16">
        <v>-6.5235602556443391E-4</v>
      </c>
      <c r="AP24930" s="16">
        <v>-6.5235602556443391E-4</v>
      </c>
      <c r="AQ24930" s="16">
        <v>-6.5235602556443391E-4</v>
      </c>
      <c r="AR24930" s="16">
        <v>-6.5235602556443391E-4</v>
      </c>
      <c r="AS24930" s="16">
        <v>-6.5235602556443391E-4</v>
      </c>
      <c r="AT24930" s="16">
        <v>-6.5235602556443391E-4</v>
      </c>
      <c r="AU24930" s="16">
        <v>-6.5235602556443391E-4</v>
      </c>
      <c r="AV24930" s="16">
        <v>-6.5235602556443391E-4</v>
      </c>
      <c r="AW24930" s="16">
        <v>-6.5235602556443391E-4</v>
      </c>
      <c r="AX24930" s="16">
        <v>-6.5235602556443391E-4</v>
      </c>
      <c r="AY24930" s="16">
        <v>-6.5235602556443391E-4</v>
      </c>
    </row>
    <row r="24931" spans="1:51" ht="14.75" x14ac:dyDescent="0.75">
      <c r="A24931" s="16" t="s">
        <v>674</v>
      </c>
      <c r="B24931" s="16"/>
      <c r="C24931" s="16" t="s">
        <v>675</v>
      </c>
      <c r="D24931" s="16" t="s">
        <v>728</v>
      </c>
      <c r="E24931" s="16" t="s">
        <v>749</v>
      </c>
      <c r="F24931" s="16" t="s">
        <v>750</v>
      </c>
      <c r="G24931" s="16" t="s">
        <v>753</v>
      </c>
      <c r="H24931" s="16"/>
      <c r="I24931" s="16"/>
      <c r="J24931" s="16"/>
      <c r="K24931" s="16" t="s">
        <v>744</v>
      </c>
      <c r="L24931" s="16"/>
      <c r="M24931" s="16"/>
      <c r="N24931" s="16" t="s">
        <v>15</v>
      </c>
      <c r="O24931" s="16" t="s">
        <v>463</v>
      </c>
      <c r="P24931" s="16" t="s">
        <v>464</v>
      </c>
      <c r="Q24931" s="16" t="s">
        <v>253</v>
      </c>
      <c r="R24931" s="16">
        <v>1</v>
      </c>
      <c r="S24931" s="16">
        <v>0</v>
      </c>
      <c r="T24931" s="16">
        <v>0</v>
      </c>
      <c r="U24931" s="16">
        <v>0</v>
      </c>
      <c r="V24931" s="16">
        <v>0</v>
      </c>
      <c r="W24931" s="16">
        <v>0</v>
      </c>
      <c r="X24931" s="16">
        <v>0</v>
      </c>
      <c r="Y24931" s="16">
        <v>0</v>
      </c>
      <c r="Z24931" s="16">
        <v>0</v>
      </c>
      <c r="AA24931" s="16">
        <v>0</v>
      </c>
      <c r="AB24931" s="16">
        <v>0</v>
      </c>
      <c r="AC24931" s="16">
        <v>0</v>
      </c>
      <c r="AD24931" s="16">
        <v>0</v>
      </c>
      <c r="AE24931" s="16">
        <v>0</v>
      </c>
      <c r="AF24931" s="16">
        <v>0</v>
      </c>
      <c r="AG24931" s="16">
        <v>0</v>
      </c>
      <c r="AH24931" s="16">
        <v>0</v>
      </c>
      <c r="AI24931" s="16">
        <v>0</v>
      </c>
      <c r="AJ24931" s="16">
        <v>0</v>
      </c>
      <c r="AK24931" s="16">
        <v>0</v>
      </c>
      <c r="AL24931" s="16">
        <v>0</v>
      </c>
      <c r="AM24931" s="16">
        <v>0</v>
      </c>
      <c r="AN24931" s="16">
        <v>0</v>
      </c>
      <c r="AO24931" s="16">
        <v>0</v>
      </c>
      <c r="AP24931" s="16">
        <v>0</v>
      </c>
      <c r="AQ24931" s="16">
        <v>0</v>
      </c>
      <c r="AR24931" s="16">
        <v>0</v>
      </c>
      <c r="AS24931" s="16">
        <v>0</v>
      </c>
      <c r="AT24931" s="16">
        <v>0</v>
      </c>
      <c r="AU24931" s="16">
        <v>0</v>
      </c>
      <c r="AV24931" s="16">
        <v>0</v>
      </c>
      <c r="AW24931" s="16">
        <v>0</v>
      </c>
      <c r="AX24931" s="16">
        <v>0</v>
      </c>
      <c r="AY24931" s="16">
        <v>0</v>
      </c>
    </row>
    <row r="24932" spans="1:51" ht="14.75" x14ac:dyDescent="0.75">
      <c r="A24932" s="16" t="s">
        <v>674</v>
      </c>
      <c r="B24932" s="16"/>
      <c r="C24932" s="16" t="s">
        <v>675</v>
      </c>
      <c r="D24932" s="16" t="s">
        <v>728</v>
      </c>
      <c r="E24932" s="16" t="s">
        <v>749</v>
      </c>
      <c r="F24932" s="16" t="s">
        <v>750</v>
      </c>
      <c r="G24932" s="16" t="s">
        <v>753</v>
      </c>
      <c r="H24932" s="16"/>
      <c r="I24932" s="16"/>
      <c r="J24932" s="16"/>
      <c r="K24932" s="16" t="s">
        <v>744</v>
      </c>
      <c r="L24932" s="16"/>
      <c r="M24932" s="16"/>
      <c r="N24932" s="16" t="s">
        <v>18</v>
      </c>
      <c r="O24932" s="16" t="s">
        <v>463</v>
      </c>
      <c r="P24932" s="16" t="s">
        <v>464</v>
      </c>
      <c r="Q24932" s="16" t="s">
        <v>253</v>
      </c>
      <c r="R24932" s="16">
        <v>1</v>
      </c>
      <c r="S24932" s="16">
        <v>0</v>
      </c>
      <c r="T24932" s="16">
        <v>0</v>
      </c>
      <c r="U24932" s="16">
        <v>0</v>
      </c>
      <c r="V24932" s="16">
        <v>0</v>
      </c>
      <c r="W24932" s="16">
        <v>0</v>
      </c>
      <c r="X24932" s="16">
        <v>0</v>
      </c>
      <c r="Y24932" s="16">
        <v>0</v>
      </c>
      <c r="Z24932" s="16">
        <v>0</v>
      </c>
      <c r="AA24932" s="16">
        <v>0</v>
      </c>
      <c r="AB24932" s="16">
        <v>0</v>
      </c>
      <c r="AC24932" s="16">
        <v>0</v>
      </c>
      <c r="AD24932" s="16">
        <v>-3.8596328156723506E-6</v>
      </c>
      <c r="AE24932" s="16">
        <v>-3.8596328156723506E-6</v>
      </c>
      <c r="AF24932" s="16">
        <v>-3.8596328156723506E-6</v>
      </c>
      <c r="AG24932" s="16">
        <v>-3.8596328156723506E-6</v>
      </c>
      <c r="AH24932" s="16">
        <v>-3.8596328156723506E-6</v>
      </c>
      <c r="AI24932" s="16">
        <v>-6.9545728271725373E-6</v>
      </c>
      <c r="AJ24932" s="16">
        <v>-6.9545728271725373E-6</v>
      </c>
      <c r="AK24932" s="16">
        <v>-6.9545728271725373E-6</v>
      </c>
      <c r="AL24932" s="16">
        <v>-6.9545728271725373E-6</v>
      </c>
      <c r="AM24932" s="16">
        <v>-6.9545728271725373E-6</v>
      </c>
      <c r="AN24932" s="16">
        <v>-2.5997971307044341E-6</v>
      </c>
      <c r="AO24932" s="16">
        <v>-2.5997971307044341E-6</v>
      </c>
      <c r="AP24932" s="16">
        <v>-2.5997971307044341E-6</v>
      </c>
      <c r="AQ24932" s="16">
        <v>-2.5997971307044341E-6</v>
      </c>
      <c r="AR24932" s="16">
        <v>-2.5997971307044341E-6</v>
      </c>
      <c r="AS24932" s="16">
        <v>-2.5997971307044341E-6</v>
      </c>
      <c r="AT24932" s="16">
        <v>-2.5997971307044341E-6</v>
      </c>
      <c r="AU24932" s="16">
        <v>-2.5997971307044341E-6</v>
      </c>
      <c r="AV24932" s="16">
        <v>-2.5997971307044341E-6</v>
      </c>
      <c r="AW24932" s="16">
        <v>-2.5997971307044341E-6</v>
      </c>
      <c r="AX24932" s="16">
        <v>-2.5997971307044341E-6</v>
      </c>
      <c r="AY24932" s="16">
        <v>-2.5997971307044341E-6</v>
      </c>
    </row>
    <row r="24933" spans="1:51" ht="14.75" x14ac:dyDescent="0.75">
      <c r="A24933" s="16" t="s">
        <v>674</v>
      </c>
      <c r="B24933" s="16"/>
      <c r="C24933" s="16" t="s">
        <v>675</v>
      </c>
      <c r="D24933" s="16" t="s">
        <v>728</v>
      </c>
      <c r="E24933" s="16" t="s">
        <v>749</v>
      </c>
      <c r="F24933" s="16" t="s">
        <v>750</v>
      </c>
      <c r="G24933" s="16" t="s">
        <v>753</v>
      </c>
      <c r="H24933" s="16"/>
      <c r="I24933" s="16"/>
      <c r="J24933" s="16"/>
      <c r="K24933" s="16" t="s">
        <v>744</v>
      </c>
      <c r="L24933" s="16"/>
      <c r="M24933" s="16"/>
      <c r="N24933" s="16" t="s">
        <v>465</v>
      </c>
      <c r="O24933" s="16" t="s">
        <v>463</v>
      </c>
      <c r="P24933" s="16" t="s">
        <v>464</v>
      </c>
      <c r="Q24933" s="16" t="s">
        <v>253</v>
      </c>
      <c r="R24933" s="16">
        <v>1</v>
      </c>
      <c r="S24933" s="16">
        <v>0</v>
      </c>
      <c r="T24933" s="16">
        <v>0</v>
      </c>
      <c r="U24933" s="16">
        <v>0</v>
      </c>
      <c r="V24933" s="16">
        <v>0</v>
      </c>
      <c r="W24933" s="16">
        <v>0</v>
      </c>
      <c r="X24933" s="16">
        <v>0</v>
      </c>
      <c r="Y24933" s="16">
        <v>0</v>
      </c>
      <c r="Z24933" s="16">
        <v>0</v>
      </c>
      <c r="AA24933" s="16">
        <v>0</v>
      </c>
      <c r="AB24933" s="16">
        <v>0</v>
      </c>
      <c r="AC24933" s="16">
        <v>0</v>
      </c>
      <c r="AD24933" s="16">
        <v>-7.1334367577185893E-7</v>
      </c>
      <c r="AE24933" s="16">
        <v>-7.1334367577185893E-7</v>
      </c>
      <c r="AF24933" s="16">
        <v>-7.1334367577185893E-7</v>
      </c>
      <c r="AG24933" s="16">
        <v>-7.1334367577185893E-7</v>
      </c>
      <c r="AH24933" s="16">
        <v>-7.1334367577185893E-7</v>
      </c>
      <c r="AI24933" s="16">
        <v>-5.4477597148602182E-7</v>
      </c>
      <c r="AJ24933" s="16">
        <v>-5.4477597148602182E-7</v>
      </c>
      <c r="AK24933" s="16">
        <v>-5.4477597148602182E-7</v>
      </c>
      <c r="AL24933" s="16">
        <v>-5.4477597148602182E-7</v>
      </c>
      <c r="AM24933" s="16">
        <v>-5.4477597148602182E-7</v>
      </c>
      <c r="AN24933" s="16">
        <v>-3.0571871818793948E-7</v>
      </c>
      <c r="AO24933" s="16">
        <v>-3.0571871818793948E-7</v>
      </c>
      <c r="AP24933" s="16">
        <v>-3.0571871818793948E-7</v>
      </c>
      <c r="AQ24933" s="16">
        <v>-3.0571871818793948E-7</v>
      </c>
      <c r="AR24933" s="16">
        <v>-3.0571871818793948E-7</v>
      </c>
      <c r="AS24933" s="16">
        <v>-3.0571871818793948E-7</v>
      </c>
      <c r="AT24933" s="16">
        <v>-3.0571871818793948E-7</v>
      </c>
      <c r="AU24933" s="16">
        <v>-3.0571871818793948E-7</v>
      </c>
      <c r="AV24933" s="16">
        <v>-3.0571871818793948E-7</v>
      </c>
      <c r="AW24933" s="16">
        <v>-3.0571871818793948E-7</v>
      </c>
      <c r="AX24933" s="16">
        <v>-3.0571871818793948E-7</v>
      </c>
      <c r="AY24933" s="16">
        <v>-3.0571871818793948E-7</v>
      </c>
    </row>
    <row r="24934" spans="1:51" ht="14.75" x14ac:dyDescent="0.75">
      <c r="A24934" s="16" t="s">
        <v>674</v>
      </c>
      <c r="B24934" s="16"/>
      <c r="C24934" s="16" t="s">
        <v>675</v>
      </c>
      <c r="D24934" s="16" t="s">
        <v>728</v>
      </c>
      <c r="E24934" s="16" t="s">
        <v>749</v>
      </c>
      <c r="F24934" s="16" t="s">
        <v>750</v>
      </c>
      <c r="G24934" s="16" t="s">
        <v>753</v>
      </c>
      <c r="H24934" s="16"/>
      <c r="I24934" s="16"/>
      <c r="J24934" s="16"/>
      <c r="K24934" s="16" t="s">
        <v>744</v>
      </c>
      <c r="L24934" s="16"/>
      <c r="M24934" s="16"/>
      <c r="N24934" s="16" t="s">
        <v>20</v>
      </c>
      <c r="O24934" s="16" t="s">
        <v>463</v>
      </c>
      <c r="P24934" s="16" t="s">
        <v>464</v>
      </c>
      <c r="Q24934" s="16" t="s">
        <v>253</v>
      </c>
      <c r="R24934" s="16">
        <v>1</v>
      </c>
      <c r="S24934" s="16">
        <v>-5.6753327157911388E-6</v>
      </c>
      <c r="T24934" s="16">
        <v>-5.6753327157911388E-6</v>
      </c>
      <c r="U24934" s="16">
        <v>-5.6753327157911388E-6</v>
      </c>
      <c r="V24934" s="16">
        <v>-5.6753327157911388E-6</v>
      </c>
      <c r="W24934" s="16">
        <v>-5.6753327157911388E-6</v>
      </c>
      <c r="X24934" s="16">
        <v>-5.6753327157911388E-6</v>
      </c>
      <c r="Y24934" s="16">
        <v>-5.6753327157911388E-6</v>
      </c>
      <c r="Z24934" s="16">
        <v>-5.6753327157911388E-6</v>
      </c>
      <c r="AA24934" s="16">
        <v>-5.6753327157911388E-6</v>
      </c>
      <c r="AB24934" s="16">
        <v>-5.6753327157911388E-6</v>
      </c>
      <c r="AC24934" s="16">
        <v>-5.6753327157911388E-6</v>
      </c>
      <c r="AD24934" s="16">
        <v>-1.02774554477258E-4</v>
      </c>
      <c r="AE24934" s="16">
        <v>-1.02774554477258E-4</v>
      </c>
      <c r="AF24934" s="16">
        <v>-1.02774554477258E-4</v>
      </c>
      <c r="AG24934" s="16">
        <v>-1.02774554477258E-4</v>
      </c>
      <c r="AH24934" s="16">
        <v>-1.02774554477258E-4</v>
      </c>
      <c r="AI24934" s="16">
        <v>-3.8035315828442518E-5</v>
      </c>
      <c r="AJ24934" s="16">
        <v>-3.8035315828442518E-5</v>
      </c>
      <c r="AK24934" s="16">
        <v>-3.8035315828442518E-5</v>
      </c>
      <c r="AL24934" s="16">
        <v>-3.8035315828442518E-5</v>
      </c>
      <c r="AM24934" s="16">
        <v>-3.8035315828442518E-5</v>
      </c>
      <c r="AN24934" s="16">
        <v>-8.5601241092623088E-6</v>
      </c>
      <c r="AO24934" s="16">
        <v>-8.5601241092623088E-6</v>
      </c>
      <c r="AP24934" s="16">
        <v>-8.5601241092623088E-6</v>
      </c>
      <c r="AQ24934" s="16">
        <v>-8.5601241092623088E-6</v>
      </c>
      <c r="AR24934" s="16">
        <v>-8.5601241092623088E-6</v>
      </c>
      <c r="AS24934" s="16">
        <v>-8.5601241092623088E-6</v>
      </c>
      <c r="AT24934" s="16">
        <v>-8.5601241092623088E-6</v>
      </c>
      <c r="AU24934" s="16">
        <v>-8.5601241092623088E-6</v>
      </c>
      <c r="AV24934" s="16">
        <v>-8.5601241092623088E-6</v>
      </c>
      <c r="AW24934" s="16">
        <v>-8.5601241092623088E-6</v>
      </c>
      <c r="AX24934" s="16">
        <v>-8.5601241092623088E-6</v>
      </c>
      <c r="AY24934" s="16">
        <v>-8.5601241092623088E-6</v>
      </c>
    </row>
    <row r="24935" spans="1:51" ht="14.75" x14ac:dyDescent="0.75">
      <c r="A24935" s="16" t="s">
        <v>674</v>
      </c>
      <c r="B24935" s="16"/>
      <c r="C24935" s="16" t="s">
        <v>675</v>
      </c>
      <c r="D24935" s="16" t="s">
        <v>728</v>
      </c>
      <c r="E24935" s="16" t="s">
        <v>749</v>
      </c>
      <c r="F24935" s="16" t="s">
        <v>750</v>
      </c>
      <c r="G24935" s="16" t="s">
        <v>753</v>
      </c>
      <c r="H24935" s="16"/>
      <c r="I24935" s="16"/>
      <c r="J24935" s="16"/>
      <c r="K24935" s="16" t="s">
        <v>744</v>
      </c>
      <c r="L24935" s="16"/>
      <c r="M24935" s="16"/>
      <c r="N24935" s="16" t="s">
        <v>22</v>
      </c>
      <c r="O24935" s="16" t="s">
        <v>463</v>
      </c>
      <c r="P24935" s="16" t="s">
        <v>464</v>
      </c>
      <c r="Q24935" s="16" t="s">
        <v>253</v>
      </c>
      <c r="R24935" s="16">
        <v>1</v>
      </c>
      <c r="S24935" s="16">
        <v>-6.5796304677907553E-4</v>
      </c>
      <c r="T24935" s="16">
        <v>-6.5796304677907553E-4</v>
      </c>
      <c r="U24935" s="16">
        <v>-6.5796304677907553E-4</v>
      </c>
      <c r="V24935" s="16">
        <v>-6.5796304677907553E-4</v>
      </c>
      <c r="W24935" s="16">
        <v>-6.5796304677907553E-4</v>
      </c>
      <c r="X24935" s="16">
        <v>-6.5796304677907553E-4</v>
      </c>
      <c r="Y24935" s="16">
        <v>-6.5796304677907553E-4</v>
      </c>
      <c r="Z24935" s="16">
        <v>-6.5796304677907553E-4</v>
      </c>
      <c r="AA24935" s="16">
        <v>-6.5796304677907553E-4</v>
      </c>
      <c r="AB24935" s="16">
        <v>-6.5796304677907553E-4</v>
      </c>
      <c r="AC24935" s="16">
        <v>-6.5796304677907553E-4</v>
      </c>
      <c r="AD24935" s="16">
        <v>-1.1636241827141409E-3</v>
      </c>
      <c r="AE24935" s="16">
        <v>-1.1636241827141409E-3</v>
      </c>
      <c r="AF24935" s="16">
        <v>-1.1636241827141409E-3</v>
      </c>
      <c r="AG24935" s="16">
        <v>-1.1636241827141409E-3</v>
      </c>
      <c r="AH24935" s="16">
        <v>-1.1636241827141409E-3</v>
      </c>
      <c r="AI24935" s="16">
        <v>-1.2474154000313791E-3</v>
      </c>
      <c r="AJ24935" s="16">
        <v>-1.2474154000313791E-3</v>
      </c>
      <c r="AK24935" s="16">
        <v>-1.2474154000313791E-3</v>
      </c>
      <c r="AL24935" s="16">
        <v>-1.2474154000313791E-3</v>
      </c>
      <c r="AM24935" s="16">
        <v>-1.2474154000313791E-3</v>
      </c>
      <c r="AN24935" s="16">
        <v>-4.7431150302492342E-5</v>
      </c>
      <c r="AO24935" s="16">
        <v>-4.7431150302492342E-5</v>
      </c>
      <c r="AP24935" s="16">
        <v>-4.7431150302492342E-5</v>
      </c>
      <c r="AQ24935" s="16">
        <v>-4.7431150302492342E-5</v>
      </c>
      <c r="AR24935" s="16">
        <v>-4.7431150302492342E-5</v>
      </c>
      <c r="AS24935" s="16">
        <v>-4.7431150302492342E-5</v>
      </c>
      <c r="AT24935" s="16">
        <v>-4.7431150302492342E-5</v>
      </c>
      <c r="AU24935" s="16">
        <v>-4.7431150302492342E-5</v>
      </c>
      <c r="AV24935" s="16">
        <v>-4.7431150302492342E-5</v>
      </c>
      <c r="AW24935" s="16">
        <v>-4.7431150302492342E-5</v>
      </c>
      <c r="AX24935" s="16">
        <v>-4.7431150302492342E-5</v>
      </c>
      <c r="AY24935" s="16">
        <v>-4.7431150302492342E-5</v>
      </c>
    </row>
    <row r="24936" spans="1:51" ht="14.75" x14ac:dyDescent="0.75">
      <c r="A24936" s="16" t="s">
        <v>674</v>
      </c>
      <c r="B24936" s="16"/>
      <c r="C24936" s="16" t="s">
        <v>675</v>
      </c>
      <c r="D24936" s="16" t="s">
        <v>728</v>
      </c>
      <c r="E24936" s="16" t="s">
        <v>749</v>
      </c>
      <c r="F24936" s="16" t="s">
        <v>750</v>
      </c>
      <c r="G24936" s="16" t="s">
        <v>753</v>
      </c>
      <c r="H24936" s="16"/>
      <c r="I24936" s="16"/>
      <c r="J24936" s="16"/>
      <c r="K24936" s="16" t="s">
        <v>744</v>
      </c>
      <c r="L24936" s="16"/>
      <c r="M24936" s="16"/>
      <c r="N24936" s="16" t="s">
        <v>24</v>
      </c>
      <c r="O24936" s="16" t="s">
        <v>463</v>
      </c>
      <c r="P24936" s="16" t="s">
        <v>464</v>
      </c>
      <c r="Q24936" s="16" t="s">
        <v>253</v>
      </c>
      <c r="R24936" s="16">
        <v>1</v>
      </c>
      <c r="S24936" s="16">
        <v>-7.3673194973064099E-5</v>
      </c>
      <c r="T24936" s="16">
        <v>-7.3673194973064099E-5</v>
      </c>
      <c r="U24936" s="16">
        <v>-7.3673194973064099E-5</v>
      </c>
      <c r="V24936" s="16">
        <v>-7.3673194973064099E-5</v>
      </c>
      <c r="W24936" s="16">
        <v>-7.3673194973064099E-5</v>
      </c>
      <c r="X24936" s="16">
        <v>-7.3673194973064099E-5</v>
      </c>
      <c r="Y24936" s="16">
        <v>-7.3673194973064099E-5</v>
      </c>
      <c r="Z24936" s="16">
        <v>-7.3673194973064099E-5</v>
      </c>
      <c r="AA24936" s="16">
        <v>-7.3673194973064099E-5</v>
      </c>
      <c r="AB24936" s="16">
        <v>-7.3673194973064099E-5</v>
      </c>
      <c r="AC24936" s="16">
        <v>-7.3673194973064099E-5</v>
      </c>
      <c r="AD24936" s="16">
        <v>-2.7128952360423682E-4</v>
      </c>
      <c r="AE24936" s="16">
        <v>-2.7128952360423682E-4</v>
      </c>
      <c r="AF24936" s="16">
        <v>-2.7128952360423682E-4</v>
      </c>
      <c r="AG24936" s="16">
        <v>-2.7128952360423682E-4</v>
      </c>
      <c r="AH24936" s="16">
        <v>-2.7128952360423682E-4</v>
      </c>
      <c r="AI24936" s="16">
        <v>-1.3177809983197991E-4</v>
      </c>
      <c r="AJ24936" s="16">
        <v>-1.3177809983197991E-4</v>
      </c>
      <c r="AK24936" s="16">
        <v>-1.3177809983197991E-4</v>
      </c>
      <c r="AL24936" s="16">
        <v>-1.3177809983197991E-4</v>
      </c>
      <c r="AM24936" s="16">
        <v>-1.3177809983197991E-4</v>
      </c>
      <c r="AN24936" s="16">
        <v>-5.9105618849668332E-5</v>
      </c>
      <c r="AO24936" s="16">
        <v>-5.9105618849668332E-5</v>
      </c>
      <c r="AP24936" s="16">
        <v>-5.9105618849668332E-5</v>
      </c>
      <c r="AQ24936" s="16">
        <v>-5.9105618849668332E-5</v>
      </c>
      <c r="AR24936" s="16">
        <v>-5.9105618849668332E-5</v>
      </c>
      <c r="AS24936" s="16">
        <v>-5.9105618849668332E-5</v>
      </c>
      <c r="AT24936" s="16">
        <v>-5.9105618849668332E-5</v>
      </c>
      <c r="AU24936" s="16">
        <v>-5.9105618849668332E-5</v>
      </c>
      <c r="AV24936" s="16">
        <v>-5.9105618849668332E-5</v>
      </c>
      <c r="AW24936" s="16">
        <v>-5.9105618849668332E-5</v>
      </c>
      <c r="AX24936" s="16">
        <v>-5.9105618849668332E-5</v>
      </c>
      <c r="AY24936" s="16">
        <v>-5.9105618849668332E-5</v>
      </c>
    </row>
    <row r="24937" spans="1:51" ht="14.75" x14ac:dyDescent="0.75">
      <c r="A24937" s="16" t="s">
        <v>674</v>
      </c>
      <c r="B24937" s="16"/>
      <c r="C24937" s="16" t="s">
        <v>675</v>
      </c>
      <c r="D24937" s="16" t="s">
        <v>728</v>
      </c>
      <c r="E24937" s="16" t="s">
        <v>749</v>
      </c>
      <c r="F24937" s="16" t="s">
        <v>750</v>
      </c>
      <c r="G24937" s="16" t="s">
        <v>753</v>
      </c>
      <c r="H24937" s="16"/>
      <c r="I24937" s="16"/>
      <c r="J24937" s="16"/>
      <c r="K24937" s="16" t="s">
        <v>744</v>
      </c>
      <c r="L24937" s="16"/>
      <c r="M24937" s="16"/>
      <c r="N24937" s="16" t="s">
        <v>475</v>
      </c>
      <c r="O24937" s="16" t="s">
        <v>463</v>
      </c>
      <c r="P24937" s="16" t="s">
        <v>464</v>
      </c>
      <c r="Q24937" s="16" t="s">
        <v>253</v>
      </c>
      <c r="R24937" s="16">
        <v>1</v>
      </c>
      <c r="S24937" s="16">
        <v>0</v>
      </c>
      <c r="T24937" s="16">
        <v>0</v>
      </c>
      <c r="U24937" s="16">
        <v>0</v>
      </c>
      <c r="V24937" s="16">
        <v>0</v>
      </c>
      <c r="W24937" s="16">
        <v>0</v>
      </c>
      <c r="X24937" s="16">
        <v>0</v>
      </c>
      <c r="Y24937" s="16">
        <v>0</v>
      </c>
      <c r="Z24937" s="16">
        <v>0</v>
      </c>
      <c r="AA24937" s="16">
        <v>0</v>
      </c>
      <c r="AB24937" s="16">
        <v>0</v>
      </c>
      <c r="AC24937" s="16">
        <v>0</v>
      </c>
      <c r="AD24937" s="16">
        <v>0</v>
      </c>
      <c r="AE24937" s="16">
        <v>0</v>
      </c>
      <c r="AF24937" s="16">
        <v>0</v>
      </c>
      <c r="AG24937" s="16">
        <v>0</v>
      </c>
      <c r="AH24937" s="16">
        <v>0</v>
      </c>
      <c r="AI24937" s="16">
        <v>0</v>
      </c>
      <c r="AJ24937" s="16">
        <v>0</v>
      </c>
      <c r="AK24937" s="16">
        <v>0</v>
      </c>
      <c r="AL24937" s="16">
        <v>0</v>
      </c>
      <c r="AM24937" s="16">
        <v>0</v>
      </c>
      <c r="AN24937" s="16">
        <v>0</v>
      </c>
      <c r="AO24937" s="16">
        <v>0</v>
      </c>
      <c r="AP24937" s="16">
        <v>0</v>
      </c>
      <c r="AQ24937" s="16">
        <v>0</v>
      </c>
      <c r="AR24937" s="16">
        <v>0</v>
      </c>
      <c r="AS24937" s="16">
        <v>0</v>
      </c>
      <c r="AT24937" s="16">
        <v>0</v>
      </c>
      <c r="AU24937" s="16">
        <v>0</v>
      </c>
      <c r="AV24937" s="16">
        <v>0</v>
      </c>
      <c r="AW24937" s="16">
        <v>0</v>
      </c>
      <c r="AX24937" s="16">
        <v>0</v>
      </c>
      <c r="AY24937" s="16">
        <v>0</v>
      </c>
    </row>
    <row r="24938" spans="1:51" ht="14.75" x14ac:dyDescent="0.75">
      <c r="A24938" s="16" t="s">
        <v>674</v>
      </c>
      <c r="B24938" s="16"/>
      <c r="C24938" s="16" t="s">
        <v>675</v>
      </c>
      <c r="D24938" s="16" t="s">
        <v>728</v>
      </c>
      <c r="E24938" s="16" t="s">
        <v>749</v>
      </c>
      <c r="F24938" s="16" t="s">
        <v>750</v>
      </c>
      <c r="G24938" s="16" t="s">
        <v>753</v>
      </c>
      <c r="H24938" s="16"/>
      <c r="I24938" s="16"/>
      <c r="J24938" s="16"/>
      <c r="K24938" s="16" t="s">
        <v>744</v>
      </c>
      <c r="L24938" s="16"/>
      <c r="M24938" s="16"/>
      <c r="N24938" s="16" t="s">
        <v>26</v>
      </c>
      <c r="O24938" s="16" t="s">
        <v>463</v>
      </c>
      <c r="P24938" s="16" t="s">
        <v>464</v>
      </c>
      <c r="Q24938" s="16" t="s">
        <v>253</v>
      </c>
      <c r="R24938" s="16">
        <v>1</v>
      </c>
      <c r="S24938" s="16">
        <v>0</v>
      </c>
      <c r="T24938" s="16">
        <v>0</v>
      </c>
      <c r="U24938" s="16">
        <v>0</v>
      </c>
      <c r="V24938" s="16">
        <v>0</v>
      </c>
      <c r="W24938" s="16">
        <v>0</v>
      </c>
      <c r="X24938" s="16">
        <v>0</v>
      </c>
      <c r="Y24938" s="16">
        <v>0</v>
      </c>
      <c r="Z24938" s="16">
        <v>0</v>
      </c>
      <c r="AA24938" s="16">
        <v>0</v>
      </c>
      <c r="AB24938" s="16">
        <v>0</v>
      </c>
      <c r="AC24938" s="16">
        <v>0</v>
      </c>
      <c r="AD24938" s="16">
        <v>0</v>
      </c>
      <c r="AE24938" s="16">
        <v>0</v>
      </c>
      <c r="AF24938" s="16">
        <v>0</v>
      </c>
      <c r="AG24938" s="16">
        <v>0</v>
      </c>
      <c r="AH24938" s="16">
        <v>0</v>
      </c>
      <c r="AI24938" s="16">
        <v>0</v>
      </c>
      <c r="AJ24938" s="16">
        <v>0</v>
      </c>
      <c r="AK24938" s="16">
        <v>0</v>
      </c>
      <c r="AL24938" s="16">
        <v>0</v>
      </c>
      <c r="AM24938" s="16">
        <v>0</v>
      </c>
      <c r="AN24938" s="16">
        <v>0</v>
      </c>
      <c r="AO24938" s="16">
        <v>0</v>
      </c>
      <c r="AP24938" s="16">
        <v>0</v>
      </c>
      <c r="AQ24938" s="16">
        <v>0</v>
      </c>
      <c r="AR24938" s="16">
        <v>0</v>
      </c>
      <c r="AS24938" s="16">
        <v>0</v>
      </c>
      <c r="AT24938" s="16">
        <v>0</v>
      </c>
      <c r="AU24938" s="16">
        <v>0</v>
      </c>
      <c r="AV24938" s="16">
        <v>0</v>
      </c>
      <c r="AW24938" s="16">
        <v>0</v>
      </c>
      <c r="AX24938" s="16">
        <v>0</v>
      </c>
      <c r="AY24938" s="16">
        <v>0</v>
      </c>
    </row>
    <row r="24939" spans="1:51" ht="14.75" x14ac:dyDescent="0.75">
      <c r="A24939" s="16" t="s">
        <v>674</v>
      </c>
      <c r="B24939" s="16"/>
      <c r="C24939" s="16" t="s">
        <v>675</v>
      </c>
      <c r="D24939" s="16" t="s">
        <v>728</v>
      </c>
      <c r="E24939" s="16" t="s">
        <v>749</v>
      </c>
      <c r="F24939" s="16" t="s">
        <v>750</v>
      </c>
      <c r="G24939" s="16" t="s">
        <v>753</v>
      </c>
      <c r="H24939" s="16"/>
      <c r="I24939" s="16"/>
      <c r="J24939" s="16"/>
      <c r="K24939" s="16" t="s">
        <v>744</v>
      </c>
      <c r="L24939" s="16"/>
      <c r="M24939" s="16"/>
      <c r="N24939" s="16" t="s">
        <v>35</v>
      </c>
      <c r="O24939" s="16" t="s">
        <v>463</v>
      </c>
      <c r="P24939" s="16" t="s">
        <v>464</v>
      </c>
      <c r="Q24939" s="16" t="s">
        <v>253</v>
      </c>
      <c r="R24939" s="16">
        <v>1</v>
      </c>
      <c r="S24939" s="16">
        <v>0</v>
      </c>
      <c r="T24939" s="16">
        <v>0</v>
      </c>
      <c r="U24939" s="16">
        <v>0</v>
      </c>
      <c r="V24939" s="16">
        <v>0</v>
      </c>
      <c r="W24939" s="16">
        <v>0</v>
      </c>
      <c r="X24939" s="16">
        <v>0</v>
      </c>
      <c r="Y24939" s="16">
        <v>0</v>
      </c>
      <c r="Z24939" s="16">
        <v>0</v>
      </c>
      <c r="AA24939" s="16">
        <v>0</v>
      </c>
      <c r="AB24939" s="16">
        <v>0</v>
      </c>
      <c r="AC24939" s="16">
        <v>0</v>
      </c>
      <c r="AD24939" s="16">
        <v>0</v>
      </c>
      <c r="AE24939" s="16">
        <v>0</v>
      </c>
      <c r="AF24939" s="16">
        <v>0</v>
      </c>
      <c r="AG24939" s="16">
        <v>0</v>
      </c>
      <c r="AH24939" s="16">
        <v>0</v>
      </c>
      <c r="AI24939" s="16">
        <v>0</v>
      </c>
      <c r="AJ24939" s="16">
        <v>0</v>
      </c>
      <c r="AK24939" s="16">
        <v>0</v>
      </c>
      <c r="AL24939" s="16">
        <v>0</v>
      </c>
      <c r="AM24939" s="16">
        <v>0</v>
      </c>
      <c r="AN24939" s="16">
        <v>0</v>
      </c>
      <c r="AO24939" s="16">
        <v>0</v>
      </c>
      <c r="AP24939" s="16">
        <v>0</v>
      </c>
      <c r="AQ24939" s="16">
        <v>0</v>
      </c>
      <c r="AR24939" s="16">
        <v>0</v>
      </c>
      <c r="AS24939" s="16">
        <v>0</v>
      </c>
      <c r="AT24939" s="16">
        <v>0</v>
      </c>
      <c r="AU24939" s="16">
        <v>0</v>
      </c>
      <c r="AV24939" s="16">
        <v>0</v>
      </c>
      <c r="AW24939" s="16">
        <v>0</v>
      </c>
      <c r="AX24939" s="16">
        <v>0</v>
      </c>
      <c r="AY24939" s="16">
        <v>0</v>
      </c>
    </row>
    <row r="24940" spans="1:51" ht="14.75" x14ac:dyDescent="0.75">
      <c r="A24940" s="16" t="s">
        <v>674</v>
      </c>
      <c r="B24940" s="16"/>
      <c r="C24940" s="16" t="s">
        <v>675</v>
      </c>
      <c r="D24940" s="16" t="s">
        <v>728</v>
      </c>
      <c r="E24940" s="16" t="s">
        <v>749</v>
      </c>
      <c r="F24940" s="16" t="s">
        <v>750</v>
      </c>
      <c r="G24940" s="16" t="s">
        <v>753</v>
      </c>
      <c r="H24940" s="16"/>
      <c r="I24940" s="16"/>
      <c r="J24940" s="16"/>
      <c r="K24940" s="16" t="s">
        <v>744</v>
      </c>
      <c r="L24940" s="16"/>
      <c r="M24940" s="16"/>
      <c r="N24940" s="16" t="s">
        <v>28</v>
      </c>
      <c r="O24940" s="16" t="s">
        <v>463</v>
      </c>
      <c r="P24940" s="16" t="s">
        <v>464</v>
      </c>
      <c r="Q24940" s="16" t="s">
        <v>253</v>
      </c>
      <c r="R24940" s="16">
        <v>1</v>
      </c>
      <c r="S24940" s="16">
        <v>0</v>
      </c>
      <c r="T24940" s="16">
        <v>0</v>
      </c>
      <c r="U24940" s="16">
        <v>0</v>
      </c>
      <c r="V24940" s="16">
        <v>0</v>
      </c>
      <c r="W24940" s="16">
        <v>0</v>
      </c>
      <c r="X24940" s="16">
        <v>0</v>
      </c>
      <c r="Y24940" s="16">
        <v>0</v>
      </c>
      <c r="Z24940" s="16">
        <v>0</v>
      </c>
      <c r="AA24940" s="16">
        <v>0</v>
      </c>
      <c r="AB24940" s="16">
        <v>0</v>
      </c>
      <c r="AC24940" s="16">
        <v>0</v>
      </c>
      <c r="AD24940" s="16">
        <v>0</v>
      </c>
      <c r="AE24940" s="16">
        <v>0</v>
      </c>
      <c r="AF24940" s="16">
        <v>0</v>
      </c>
      <c r="AG24940" s="16">
        <v>0</v>
      </c>
      <c r="AH24940" s="16">
        <v>0</v>
      </c>
      <c r="AI24940" s="16">
        <v>0</v>
      </c>
      <c r="AJ24940" s="16">
        <v>0</v>
      </c>
      <c r="AK24940" s="16">
        <v>0</v>
      </c>
      <c r="AL24940" s="16">
        <v>0</v>
      </c>
      <c r="AM24940" s="16">
        <v>0</v>
      </c>
      <c r="AN24940" s="16">
        <v>0</v>
      </c>
      <c r="AO24940" s="16">
        <v>0</v>
      </c>
      <c r="AP24940" s="16">
        <v>0</v>
      </c>
      <c r="AQ24940" s="16">
        <v>0</v>
      </c>
      <c r="AR24940" s="16">
        <v>0</v>
      </c>
      <c r="AS24940" s="16">
        <v>0</v>
      </c>
      <c r="AT24940" s="16">
        <v>0</v>
      </c>
      <c r="AU24940" s="16">
        <v>0</v>
      </c>
      <c r="AV24940" s="16">
        <v>0</v>
      </c>
      <c r="AW24940" s="16">
        <v>0</v>
      </c>
      <c r="AX24940" s="16">
        <v>0</v>
      </c>
      <c r="AY24940" s="16">
        <v>0</v>
      </c>
    </row>
    <row r="24941" spans="1:51" ht="14.75" x14ac:dyDescent="0.75">
      <c r="A24941" s="16" t="s">
        <v>674</v>
      </c>
      <c r="B24941" s="16"/>
      <c r="C24941" s="16" t="s">
        <v>675</v>
      </c>
      <c r="D24941" s="16" t="s">
        <v>728</v>
      </c>
      <c r="E24941" s="16" t="s">
        <v>749</v>
      </c>
      <c r="F24941" s="16" t="s">
        <v>750</v>
      </c>
      <c r="G24941" s="16" t="s">
        <v>753</v>
      </c>
      <c r="H24941" s="16"/>
      <c r="I24941" s="16"/>
      <c r="J24941" s="16"/>
      <c r="K24941" s="16" t="s">
        <v>744</v>
      </c>
      <c r="L24941" s="16"/>
      <c r="M24941" s="16"/>
      <c r="N24941" s="16" t="s">
        <v>30</v>
      </c>
      <c r="O24941" s="16" t="s">
        <v>463</v>
      </c>
      <c r="P24941" s="16" t="s">
        <v>464</v>
      </c>
      <c r="Q24941" s="16" t="s">
        <v>253</v>
      </c>
      <c r="R24941" s="16">
        <v>1</v>
      </c>
      <c r="S24941" s="16">
        <v>0</v>
      </c>
      <c r="T24941" s="16">
        <v>0</v>
      </c>
      <c r="U24941" s="16">
        <v>0</v>
      </c>
      <c r="V24941" s="16">
        <v>0</v>
      </c>
      <c r="W24941" s="16">
        <v>0</v>
      </c>
      <c r="X24941" s="16">
        <v>0</v>
      </c>
      <c r="Y24941" s="16">
        <v>0</v>
      </c>
      <c r="Z24941" s="16">
        <v>0</v>
      </c>
      <c r="AA24941" s="16">
        <v>0</v>
      </c>
      <c r="AB24941" s="16">
        <v>0</v>
      </c>
      <c r="AC24941" s="16">
        <v>0</v>
      </c>
      <c r="AD24941" s="16">
        <v>0</v>
      </c>
      <c r="AE24941" s="16">
        <v>0</v>
      </c>
      <c r="AF24941" s="16">
        <v>0</v>
      </c>
      <c r="AG24941" s="16">
        <v>0</v>
      </c>
      <c r="AH24941" s="16">
        <v>0</v>
      </c>
      <c r="AI24941" s="16">
        <v>0</v>
      </c>
      <c r="AJ24941" s="16">
        <v>0</v>
      </c>
      <c r="AK24941" s="16">
        <v>0</v>
      </c>
      <c r="AL24941" s="16">
        <v>0</v>
      </c>
      <c r="AM24941" s="16">
        <v>0</v>
      </c>
      <c r="AN24941" s="16">
        <v>0</v>
      </c>
      <c r="AO24941" s="16">
        <v>0</v>
      </c>
      <c r="AP24941" s="16">
        <v>0</v>
      </c>
      <c r="AQ24941" s="16">
        <v>0</v>
      </c>
      <c r="AR24941" s="16">
        <v>0</v>
      </c>
      <c r="AS24941" s="16">
        <v>0</v>
      </c>
      <c r="AT24941" s="16">
        <v>0</v>
      </c>
      <c r="AU24941" s="16">
        <v>0</v>
      </c>
      <c r="AV24941" s="16">
        <v>0</v>
      </c>
      <c r="AW24941" s="16">
        <v>0</v>
      </c>
      <c r="AX24941" s="16">
        <v>0</v>
      </c>
      <c r="AY24941" s="16">
        <v>0</v>
      </c>
    </row>
    <row r="24942" spans="1:51" ht="14.75" x14ac:dyDescent="0.75">
      <c r="A24942" s="16" t="s">
        <v>674</v>
      </c>
      <c r="B24942" s="16"/>
      <c r="C24942" s="16" t="s">
        <v>675</v>
      </c>
      <c r="D24942" s="16" t="s">
        <v>728</v>
      </c>
      <c r="E24942" s="16" t="s">
        <v>749</v>
      </c>
      <c r="F24942" s="16" t="s">
        <v>750</v>
      </c>
      <c r="G24942" s="16" t="s">
        <v>753</v>
      </c>
      <c r="H24942" s="16"/>
      <c r="I24942" s="16"/>
      <c r="J24942" s="16"/>
      <c r="K24942" s="16" t="s">
        <v>744</v>
      </c>
      <c r="L24942" s="16"/>
      <c r="M24942" s="16"/>
      <c r="N24942" s="16" t="s">
        <v>32</v>
      </c>
      <c r="O24942" s="16" t="s">
        <v>463</v>
      </c>
      <c r="P24942" s="16" t="s">
        <v>464</v>
      </c>
      <c r="Q24942" s="16" t="s">
        <v>253</v>
      </c>
      <c r="R24942" s="16">
        <v>1</v>
      </c>
      <c r="S24942" s="16">
        <v>0</v>
      </c>
      <c r="T24942" s="16">
        <v>0</v>
      </c>
      <c r="U24942" s="16">
        <v>0</v>
      </c>
      <c r="V24942" s="16">
        <v>0</v>
      </c>
      <c r="W24942" s="16">
        <v>0</v>
      </c>
      <c r="X24942" s="16">
        <v>0</v>
      </c>
      <c r="Y24942" s="16">
        <v>0</v>
      </c>
      <c r="Z24942" s="16">
        <v>0</v>
      </c>
      <c r="AA24942" s="16">
        <v>0</v>
      </c>
      <c r="AB24942" s="16">
        <v>0</v>
      </c>
      <c r="AC24942" s="16">
        <v>0</v>
      </c>
      <c r="AD24942" s="16">
        <v>0</v>
      </c>
      <c r="AE24942" s="16">
        <v>0</v>
      </c>
      <c r="AF24942" s="16">
        <v>0</v>
      </c>
      <c r="AG24942" s="16">
        <v>0</v>
      </c>
      <c r="AH24942" s="16">
        <v>0</v>
      </c>
      <c r="AI24942" s="16">
        <v>0</v>
      </c>
      <c r="AJ24942" s="16">
        <v>0</v>
      </c>
      <c r="AK24942" s="16">
        <v>0</v>
      </c>
      <c r="AL24942" s="16">
        <v>0</v>
      </c>
      <c r="AM24942" s="16">
        <v>0</v>
      </c>
      <c r="AN24942" s="16">
        <v>0</v>
      </c>
      <c r="AO24942" s="16">
        <v>0</v>
      </c>
      <c r="AP24942" s="16">
        <v>0</v>
      </c>
      <c r="AQ24942" s="16">
        <v>0</v>
      </c>
      <c r="AR24942" s="16">
        <v>0</v>
      </c>
      <c r="AS24942" s="16">
        <v>0</v>
      </c>
      <c r="AT24942" s="16">
        <v>0</v>
      </c>
      <c r="AU24942" s="16">
        <v>0</v>
      </c>
      <c r="AV24942" s="16">
        <v>0</v>
      </c>
      <c r="AW24942" s="16">
        <v>0</v>
      </c>
      <c r="AX24942" s="16">
        <v>0</v>
      </c>
      <c r="AY24942" s="16">
        <v>0</v>
      </c>
    </row>
    <row r="24943" spans="1:51" ht="14.75" x14ac:dyDescent="0.75">
      <c r="A24943" s="16" t="s">
        <v>674</v>
      </c>
      <c r="B24943" s="16"/>
      <c r="C24943" s="16" t="s">
        <v>675</v>
      </c>
      <c r="D24943" s="16" t="s">
        <v>728</v>
      </c>
      <c r="E24943" s="16" t="s">
        <v>749</v>
      </c>
      <c r="F24943" s="16" t="s">
        <v>750</v>
      </c>
      <c r="G24943" s="16" t="s">
        <v>753</v>
      </c>
      <c r="H24943" s="16"/>
      <c r="I24943" s="16"/>
      <c r="J24943" s="16"/>
      <c r="K24943" s="16" t="s">
        <v>744</v>
      </c>
      <c r="L24943" s="16"/>
      <c r="M24943" s="16"/>
      <c r="N24943" s="16" t="s">
        <v>38</v>
      </c>
      <c r="O24943" s="16" t="s">
        <v>463</v>
      </c>
      <c r="P24943" s="16" t="s">
        <v>464</v>
      </c>
      <c r="Q24943" s="16" t="s">
        <v>253</v>
      </c>
      <c r="R24943" s="16">
        <v>1</v>
      </c>
      <c r="S24943" s="16">
        <v>0</v>
      </c>
      <c r="T24943" s="16">
        <v>0</v>
      </c>
      <c r="U24943" s="16">
        <v>0</v>
      </c>
      <c r="V24943" s="16">
        <v>0</v>
      </c>
      <c r="W24943" s="16">
        <v>0</v>
      </c>
      <c r="X24943" s="16">
        <v>0</v>
      </c>
      <c r="Y24943" s="16">
        <v>0</v>
      </c>
      <c r="Z24943" s="16">
        <v>0</v>
      </c>
      <c r="AA24943" s="16">
        <v>0</v>
      </c>
      <c r="AB24943" s="16">
        <v>0</v>
      </c>
      <c r="AC24943" s="16">
        <v>0</v>
      </c>
      <c r="AD24943" s="16">
        <v>0</v>
      </c>
      <c r="AE24943" s="16">
        <v>0</v>
      </c>
      <c r="AF24943" s="16">
        <v>0</v>
      </c>
      <c r="AG24943" s="16">
        <v>0</v>
      </c>
      <c r="AH24943" s="16">
        <v>0</v>
      </c>
      <c r="AI24943" s="16">
        <v>0</v>
      </c>
      <c r="AJ24943" s="16">
        <v>0</v>
      </c>
      <c r="AK24943" s="16">
        <v>0</v>
      </c>
      <c r="AL24943" s="16">
        <v>0</v>
      </c>
      <c r="AM24943" s="16">
        <v>0</v>
      </c>
      <c r="AN24943" s="16">
        <v>0</v>
      </c>
      <c r="AO24943" s="16">
        <v>0</v>
      </c>
      <c r="AP24943" s="16">
        <v>0</v>
      </c>
      <c r="AQ24943" s="16">
        <v>0</v>
      </c>
      <c r="AR24943" s="16">
        <v>0</v>
      </c>
      <c r="AS24943" s="16">
        <v>0</v>
      </c>
      <c r="AT24943" s="16">
        <v>0</v>
      </c>
      <c r="AU24943" s="16">
        <v>0</v>
      </c>
      <c r="AV24943" s="16">
        <v>0</v>
      </c>
      <c r="AW24943" s="16">
        <v>0</v>
      </c>
      <c r="AX24943" s="16">
        <v>0</v>
      </c>
      <c r="AY24943" s="16">
        <v>0</v>
      </c>
    </row>
    <row r="24944" spans="1:51" ht="14.75" x14ac:dyDescent="0.75">
      <c r="A24944" s="16" t="s">
        <v>674</v>
      </c>
      <c r="B24944" s="16"/>
      <c r="C24944" s="16" t="s">
        <v>675</v>
      </c>
      <c r="D24944" s="16" t="s">
        <v>728</v>
      </c>
      <c r="E24944" s="16" t="s">
        <v>749</v>
      </c>
      <c r="F24944" s="16" t="s">
        <v>750</v>
      </c>
      <c r="G24944" s="16" t="s">
        <v>753</v>
      </c>
      <c r="H24944" s="16"/>
      <c r="I24944" s="16"/>
      <c r="J24944" s="16"/>
      <c r="K24944" s="16" t="s">
        <v>744</v>
      </c>
      <c r="L24944" s="16"/>
      <c r="M24944" s="16"/>
      <c r="N24944" s="16" t="s">
        <v>40</v>
      </c>
      <c r="O24944" s="16" t="s">
        <v>463</v>
      </c>
      <c r="P24944" s="16" t="s">
        <v>464</v>
      </c>
      <c r="Q24944" s="16" t="s">
        <v>253</v>
      </c>
      <c r="R24944" s="16">
        <v>1</v>
      </c>
      <c r="S24944" s="16">
        <v>0</v>
      </c>
      <c r="T24944" s="16">
        <v>0</v>
      </c>
      <c r="U24944" s="16">
        <v>0</v>
      </c>
      <c r="V24944" s="16">
        <v>0</v>
      </c>
      <c r="W24944" s="16">
        <v>0</v>
      </c>
      <c r="X24944" s="16">
        <v>0</v>
      </c>
      <c r="Y24944" s="16">
        <v>0</v>
      </c>
      <c r="Z24944" s="16">
        <v>0</v>
      </c>
      <c r="AA24944" s="16">
        <v>0</v>
      </c>
      <c r="AB24944" s="16">
        <v>0</v>
      </c>
      <c r="AC24944" s="16">
        <v>0</v>
      </c>
      <c r="AD24944" s="16">
        <v>0</v>
      </c>
      <c r="AE24944" s="16">
        <v>0</v>
      </c>
      <c r="AF24944" s="16">
        <v>0</v>
      </c>
      <c r="AG24944" s="16">
        <v>0</v>
      </c>
      <c r="AH24944" s="16">
        <v>0</v>
      </c>
      <c r="AI24944" s="16">
        <v>0</v>
      </c>
      <c r="AJ24944" s="16">
        <v>0</v>
      </c>
      <c r="AK24944" s="16">
        <v>0</v>
      </c>
      <c r="AL24944" s="16">
        <v>0</v>
      </c>
      <c r="AM24944" s="16">
        <v>0</v>
      </c>
      <c r="AN24944" s="16">
        <v>0</v>
      </c>
      <c r="AO24944" s="16">
        <v>0</v>
      </c>
      <c r="AP24944" s="16">
        <v>0</v>
      </c>
      <c r="AQ24944" s="16">
        <v>0</v>
      </c>
      <c r="AR24944" s="16">
        <v>0</v>
      </c>
      <c r="AS24944" s="16">
        <v>0</v>
      </c>
      <c r="AT24944" s="16">
        <v>0</v>
      </c>
      <c r="AU24944" s="16">
        <v>0</v>
      </c>
      <c r="AV24944" s="16">
        <v>0</v>
      </c>
      <c r="AW24944" s="16">
        <v>0</v>
      </c>
      <c r="AX24944" s="16">
        <v>0</v>
      </c>
      <c r="AY24944" s="16">
        <v>0</v>
      </c>
    </row>
    <row r="24945" spans="1:51" ht="14.75" x14ac:dyDescent="0.75">
      <c r="A24945" s="16" t="s">
        <v>674</v>
      </c>
      <c r="B24945" s="16"/>
      <c r="C24945" s="16" t="s">
        <v>675</v>
      </c>
      <c r="D24945" s="16" t="s">
        <v>728</v>
      </c>
      <c r="E24945" s="16" t="s">
        <v>749</v>
      </c>
      <c r="F24945" s="16" t="s">
        <v>750</v>
      </c>
      <c r="G24945" s="16" t="s">
        <v>753</v>
      </c>
      <c r="H24945" s="16"/>
      <c r="I24945" s="16"/>
      <c r="J24945" s="16"/>
      <c r="K24945" s="16" t="s">
        <v>744</v>
      </c>
      <c r="L24945" s="16"/>
      <c r="M24945" s="16"/>
      <c r="N24945" s="16" t="s">
        <v>42</v>
      </c>
      <c r="O24945" s="16" t="s">
        <v>463</v>
      </c>
      <c r="P24945" s="16" t="s">
        <v>464</v>
      </c>
      <c r="Q24945" s="16" t="s">
        <v>253</v>
      </c>
      <c r="R24945" s="16">
        <v>1</v>
      </c>
      <c r="S24945" s="16">
        <v>-9.8172821153880629E-4</v>
      </c>
      <c r="T24945" s="16">
        <v>-9.8172821153880629E-4</v>
      </c>
      <c r="U24945" s="16">
        <v>-9.8172821153880629E-4</v>
      </c>
      <c r="V24945" s="16">
        <v>-9.8172821153880629E-4</v>
      </c>
      <c r="W24945" s="16">
        <v>-9.8172821153880629E-4</v>
      </c>
      <c r="X24945" s="16">
        <v>-9.8172821153880629E-4</v>
      </c>
      <c r="Y24945" s="16">
        <v>-9.8172821153880629E-4</v>
      </c>
      <c r="Z24945" s="16">
        <v>-9.8172821153880629E-4</v>
      </c>
      <c r="AA24945" s="16">
        <v>-9.8172821153880629E-4</v>
      </c>
      <c r="AB24945" s="16">
        <v>-9.8172821153880629E-4</v>
      </c>
      <c r="AC24945" s="16">
        <v>-9.8172821153880629E-4</v>
      </c>
      <c r="AD24945" s="16">
        <v>-2.4045780407527319E-5</v>
      </c>
      <c r="AE24945" s="16">
        <v>-2.4045780407527319E-5</v>
      </c>
      <c r="AF24945" s="16">
        <v>-2.4045780407527319E-5</v>
      </c>
      <c r="AG24945" s="16">
        <v>-2.4045780407527319E-5</v>
      </c>
      <c r="AH24945" s="16">
        <v>-2.4045780407527319E-5</v>
      </c>
      <c r="AI24945" s="16">
        <v>-1.316148485445227E-2</v>
      </c>
      <c r="AJ24945" s="16">
        <v>-1.316148485445227E-2</v>
      </c>
      <c r="AK24945" s="16">
        <v>-1.316148485445227E-2</v>
      </c>
      <c r="AL24945" s="16">
        <v>-1.316148485445227E-2</v>
      </c>
      <c r="AM24945" s="16">
        <v>-1.316148485445227E-2</v>
      </c>
      <c r="AN24945" s="16">
        <v>-4.4399870009918458E-3</v>
      </c>
      <c r="AO24945" s="16">
        <v>-4.4399870009918458E-3</v>
      </c>
      <c r="AP24945" s="16">
        <v>-4.4399870009918458E-3</v>
      </c>
      <c r="AQ24945" s="16">
        <v>-4.4399870009918458E-3</v>
      </c>
      <c r="AR24945" s="16">
        <v>-4.4399870009918458E-3</v>
      </c>
      <c r="AS24945" s="16">
        <v>-4.4399870009918458E-3</v>
      </c>
      <c r="AT24945" s="16">
        <v>-4.4399870009918458E-3</v>
      </c>
      <c r="AU24945" s="16">
        <v>-4.4399870009918458E-3</v>
      </c>
      <c r="AV24945" s="16">
        <v>-4.4399870009918458E-3</v>
      </c>
      <c r="AW24945" s="16">
        <v>-4.4399870009918458E-3</v>
      </c>
      <c r="AX24945" s="16">
        <v>-4.4399870009918458E-3</v>
      </c>
      <c r="AY24945" s="16">
        <v>-4.4399870009918458E-3</v>
      </c>
    </row>
    <row r="24946" spans="1:51" ht="14.75" x14ac:dyDescent="0.75">
      <c r="A24946" s="16" t="s">
        <v>674</v>
      </c>
      <c r="B24946" s="16"/>
      <c r="C24946" s="16" t="s">
        <v>675</v>
      </c>
      <c r="D24946" s="16" t="s">
        <v>728</v>
      </c>
      <c r="E24946" s="16" t="s">
        <v>749</v>
      </c>
      <c r="F24946" s="16" t="s">
        <v>750</v>
      </c>
      <c r="G24946" s="16" t="s">
        <v>753</v>
      </c>
      <c r="H24946" s="16"/>
      <c r="I24946" s="16"/>
      <c r="J24946" s="16"/>
      <c r="K24946" s="16" t="s">
        <v>744</v>
      </c>
      <c r="L24946" s="16"/>
      <c r="M24946" s="16"/>
      <c r="N24946" s="16" t="s">
        <v>48</v>
      </c>
      <c r="O24946" s="16" t="s">
        <v>463</v>
      </c>
      <c r="P24946" s="16" t="s">
        <v>464</v>
      </c>
      <c r="Q24946" s="16" t="s">
        <v>253</v>
      </c>
      <c r="R24946" s="16">
        <v>1</v>
      </c>
      <c r="S24946" s="16">
        <v>-4.1382909392020319E-7</v>
      </c>
      <c r="T24946" s="16">
        <v>-4.1382909392020319E-7</v>
      </c>
      <c r="U24946" s="16">
        <v>-4.1382909392020319E-7</v>
      </c>
      <c r="V24946" s="16">
        <v>-4.1382909392020319E-7</v>
      </c>
      <c r="W24946" s="16">
        <v>-4.1382909392020319E-7</v>
      </c>
      <c r="X24946" s="16">
        <v>-4.1382909392020319E-7</v>
      </c>
      <c r="Y24946" s="16">
        <v>-4.1382909392020319E-7</v>
      </c>
      <c r="Z24946" s="16">
        <v>-4.1382909392020319E-7</v>
      </c>
      <c r="AA24946" s="16">
        <v>-4.1382909392020319E-7</v>
      </c>
      <c r="AB24946" s="16">
        <v>-4.1382909392020319E-7</v>
      </c>
      <c r="AC24946" s="16">
        <v>-4.1382909392020319E-7</v>
      </c>
      <c r="AD24946" s="16">
        <v>-2.6597396479449969E-5</v>
      </c>
      <c r="AE24946" s="16">
        <v>-2.6597396479449969E-5</v>
      </c>
      <c r="AF24946" s="16">
        <v>-2.6597396479449969E-5</v>
      </c>
      <c r="AG24946" s="16">
        <v>-2.6597396479449969E-5</v>
      </c>
      <c r="AH24946" s="16">
        <v>-2.6597396479449969E-5</v>
      </c>
      <c r="AI24946" s="16">
        <v>-3.4384115593089172E-5</v>
      </c>
      <c r="AJ24946" s="16">
        <v>-3.4384115593089172E-5</v>
      </c>
      <c r="AK24946" s="16">
        <v>-3.4384115593089172E-5</v>
      </c>
      <c r="AL24946" s="16">
        <v>-3.4384115593089172E-5</v>
      </c>
      <c r="AM24946" s="16">
        <v>-3.4384115593089172E-5</v>
      </c>
      <c r="AN24946" s="16">
        <v>-1.6665366222464321E-6</v>
      </c>
      <c r="AO24946" s="16">
        <v>-1.6665366222464321E-6</v>
      </c>
      <c r="AP24946" s="16">
        <v>-1.6665366222464321E-6</v>
      </c>
      <c r="AQ24946" s="16">
        <v>-1.6665366222464321E-6</v>
      </c>
      <c r="AR24946" s="16">
        <v>-1.6665366222464321E-6</v>
      </c>
      <c r="AS24946" s="16">
        <v>-1.6665366222464321E-6</v>
      </c>
      <c r="AT24946" s="16">
        <v>-1.6665366222464321E-6</v>
      </c>
      <c r="AU24946" s="16">
        <v>-1.6665366222464321E-6</v>
      </c>
      <c r="AV24946" s="16">
        <v>-1.6665366222464321E-6</v>
      </c>
      <c r="AW24946" s="16">
        <v>-1.6665366222464321E-6</v>
      </c>
      <c r="AX24946" s="16">
        <v>-1.6665366222464321E-6</v>
      </c>
      <c r="AY24946" s="16">
        <v>-1.6665366222464321E-6</v>
      </c>
    </row>
    <row r="24947" spans="1:51" ht="14.75" x14ac:dyDescent="0.75">
      <c r="A24947" s="16" t="s">
        <v>674</v>
      </c>
      <c r="B24947" s="16"/>
      <c r="C24947" s="16" t="s">
        <v>675</v>
      </c>
      <c r="D24947" s="16" t="s">
        <v>728</v>
      </c>
      <c r="E24947" s="16" t="s">
        <v>749</v>
      </c>
      <c r="F24947" s="16" t="s">
        <v>750</v>
      </c>
      <c r="G24947" s="16" t="s">
        <v>753</v>
      </c>
      <c r="H24947" s="16"/>
      <c r="I24947" s="16"/>
      <c r="J24947" s="16"/>
      <c r="K24947" s="16" t="s">
        <v>744</v>
      </c>
      <c r="L24947" s="16"/>
      <c r="M24947" s="16"/>
      <c r="N24947" s="16" t="s">
        <v>46</v>
      </c>
      <c r="O24947" s="16" t="s">
        <v>463</v>
      </c>
      <c r="P24947" s="16" t="s">
        <v>464</v>
      </c>
      <c r="Q24947" s="16" t="s">
        <v>253</v>
      </c>
      <c r="R24947" s="16">
        <v>1</v>
      </c>
      <c r="S24947" s="16">
        <v>-7.2387816726796799E-5</v>
      </c>
      <c r="T24947" s="16">
        <v>-7.2387816726796799E-5</v>
      </c>
      <c r="U24947" s="16">
        <v>-7.2387816726796799E-5</v>
      </c>
      <c r="V24947" s="16">
        <v>-7.2387816726796799E-5</v>
      </c>
      <c r="W24947" s="16">
        <v>-7.2387816726796799E-5</v>
      </c>
      <c r="X24947" s="16">
        <v>-7.2387816726796799E-5</v>
      </c>
      <c r="Y24947" s="16">
        <v>-7.2387816726796799E-5</v>
      </c>
      <c r="Z24947" s="16">
        <v>-7.2387816726796799E-5</v>
      </c>
      <c r="AA24947" s="16">
        <v>-7.2387816726796799E-5</v>
      </c>
      <c r="AB24947" s="16">
        <v>-7.2387816726796799E-5</v>
      </c>
      <c r="AC24947" s="16">
        <v>-7.2387816726796799E-5</v>
      </c>
      <c r="AD24947" s="16">
        <v>-4.6588905794116621E-5</v>
      </c>
      <c r="AE24947" s="16">
        <v>-4.6588905794116621E-5</v>
      </c>
      <c r="AF24947" s="16">
        <v>-4.6588905794116621E-5</v>
      </c>
      <c r="AG24947" s="16">
        <v>-4.6588905794116621E-5</v>
      </c>
      <c r="AH24947" s="16">
        <v>-4.6588905794116621E-5</v>
      </c>
      <c r="AI24947" s="16">
        <v>-4.4273568314430809E-4</v>
      </c>
      <c r="AJ24947" s="16">
        <v>-4.4273568314430809E-4</v>
      </c>
      <c r="AK24947" s="16">
        <v>-4.4273568314430809E-4</v>
      </c>
      <c r="AL24947" s="16">
        <v>-4.4273568314430809E-4</v>
      </c>
      <c r="AM24947" s="16">
        <v>-4.4273568314430809E-4</v>
      </c>
      <c r="AN24947" s="16">
        <v>-7.3576304843897455E-5</v>
      </c>
      <c r="AO24947" s="16">
        <v>-7.3576304843897455E-5</v>
      </c>
      <c r="AP24947" s="16">
        <v>-7.3576304843897455E-5</v>
      </c>
      <c r="AQ24947" s="16">
        <v>-7.3576304843897455E-5</v>
      </c>
      <c r="AR24947" s="16">
        <v>-7.3576304843897455E-5</v>
      </c>
      <c r="AS24947" s="16">
        <v>-7.3576304843897455E-5</v>
      </c>
      <c r="AT24947" s="16">
        <v>-7.3576304843897455E-5</v>
      </c>
      <c r="AU24947" s="16">
        <v>-7.3576304843897455E-5</v>
      </c>
      <c r="AV24947" s="16">
        <v>-7.3576304843897455E-5</v>
      </c>
      <c r="AW24947" s="16">
        <v>-7.3576304843897455E-5</v>
      </c>
      <c r="AX24947" s="16">
        <v>-7.3576304843897455E-5</v>
      </c>
      <c r="AY24947" s="16">
        <v>-7.3576304843897455E-5</v>
      </c>
    </row>
    <row r="24948" spans="1:51" ht="14.75" x14ac:dyDescent="0.75">
      <c r="A24948" s="16" t="s">
        <v>674</v>
      </c>
      <c r="B24948" s="16"/>
      <c r="C24948" s="16" t="s">
        <v>675</v>
      </c>
      <c r="D24948" s="16" t="s">
        <v>728</v>
      </c>
      <c r="E24948" s="16" t="s">
        <v>749</v>
      </c>
      <c r="F24948" s="16" t="s">
        <v>750</v>
      </c>
      <c r="G24948" s="16" t="s">
        <v>753</v>
      </c>
      <c r="H24948" s="16"/>
      <c r="I24948" s="16"/>
      <c r="J24948" s="16"/>
      <c r="K24948" s="16" t="s">
        <v>744</v>
      </c>
      <c r="L24948" s="16"/>
      <c r="M24948" s="16"/>
      <c r="N24948" s="16" t="s">
        <v>44</v>
      </c>
      <c r="O24948" s="16" t="s">
        <v>463</v>
      </c>
      <c r="P24948" s="16" t="s">
        <v>464</v>
      </c>
      <c r="Q24948" s="16" t="s">
        <v>253</v>
      </c>
      <c r="R24948" s="16">
        <v>1</v>
      </c>
      <c r="S24948" s="16">
        <v>-5.3449294551588348E-6</v>
      </c>
      <c r="T24948" s="16">
        <v>-5.3449294551588348E-6</v>
      </c>
      <c r="U24948" s="16">
        <v>-5.3449294551588348E-6</v>
      </c>
      <c r="V24948" s="16">
        <v>-5.3449294551588348E-6</v>
      </c>
      <c r="W24948" s="16">
        <v>-5.3449294551588348E-6</v>
      </c>
      <c r="X24948" s="16">
        <v>-5.3449294551588348E-6</v>
      </c>
      <c r="Y24948" s="16">
        <v>-5.3449294551588348E-6</v>
      </c>
      <c r="Z24948" s="16">
        <v>-5.3449294551588348E-6</v>
      </c>
      <c r="AA24948" s="16">
        <v>-5.3449294551588348E-6</v>
      </c>
      <c r="AB24948" s="16">
        <v>-5.3449294551588348E-6</v>
      </c>
      <c r="AC24948" s="16">
        <v>-5.3449294551588348E-6</v>
      </c>
      <c r="AD24948" s="16">
        <v>-8.9727651770755639E-6</v>
      </c>
      <c r="AE24948" s="16">
        <v>-8.9727651770755639E-6</v>
      </c>
      <c r="AF24948" s="16">
        <v>-8.9727651770755639E-6</v>
      </c>
      <c r="AG24948" s="16">
        <v>-8.9727651770755639E-6</v>
      </c>
      <c r="AH24948" s="16">
        <v>-8.9727651770755639E-6</v>
      </c>
      <c r="AI24948" s="16">
        <v>-2.1827207654252401E-5</v>
      </c>
      <c r="AJ24948" s="16">
        <v>-2.1827207654252401E-5</v>
      </c>
      <c r="AK24948" s="16">
        <v>-2.1827207654252401E-5</v>
      </c>
      <c r="AL24948" s="16">
        <v>-2.1827207654252401E-5</v>
      </c>
      <c r="AM24948" s="16">
        <v>-2.1827207654252401E-5</v>
      </c>
      <c r="AN24948" s="16">
        <v>-5.1995942614088683E-6</v>
      </c>
      <c r="AO24948" s="16">
        <v>-5.1995942614088683E-6</v>
      </c>
      <c r="AP24948" s="16">
        <v>-5.1995942614088683E-6</v>
      </c>
      <c r="AQ24948" s="16">
        <v>-5.1995942614088683E-6</v>
      </c>
      <c r="AR24948" s="16">
        <v>-5.1995942614088683E-6</v>
      </c>
      <c r="AS24948" s="16">
        <v>-5.1995942614088683E-6</v>
      </c>
      <c r="AT24948" s="16">
        <v>-5.1995942614088683E-6</v>
      </c>
      <c r="AU24948" s="16">
        <v>-5.1995942614088683E-6</v>
      </c>
      <c r="AV24948" s="16">
        <v>-5.1995942614088683E-6</v>
      </c>
      <c r="AW24948" s="16">
        <v>-5.1995942614088683E-6</v>
      </c>
      <c r="AX24948" s="16">
        <v>-5.1995942614088683E-6</v>
      </c>
      <c r="AY24948" s="16">
        <v>-5.1995942614088683E-6</v>
      </c>
    </row>
    <row r="24949" spans="1:51" ht="14.75" x14ac:dyDescent="0.75">
      <c r="A24949" s="16" t="s">
        <v>674</v>
      </c>
      <c r="B24949" s="16"/>
      <c r="C24949" s="16" t="s">
        <v>675</v>
      </c>
      <c r="D24949" s="16" t="s">
        <v>728</v>
      </c>
      <c r="E24949" s="16" t="s">
        <v>749</v>
      </c>
      <c r="F24949" s="16" t="s">
        <v>750</v>
      </c>
      <c r="G24949" s="16" t="s">
        <v>753</v>
      </c>
      <c r="H24949" s="16"/>
      <c r="I24949" s="16"/>
      <c r="J24949" s="16"/>
      <c r="K24949" s="16" t="s">
        <v>744</v>
      </c>
      <c r="L24949" s="16"/>
      <c r="M24949" s="16"/>
      <c r="N24949" s="16" t="s">
        <v>50</v>
      </c>
      <c r="O24949" s="16" t="s">
        <v>463</v>
      </c>
      <c r="P24949" s="16" t="s">
        <v>464</v>
      </c>
      <c r="Q24949" s="16" t="s">
        <v>253</v>
      </c>
      <c r="R24949" s="16">
        <v>1</v>
      </c>
      <c r="S24949" s="16">
        <v>0</v>
      </c>
      <c r="T24949" s="16">
        <v>0</v>
      </c>
      <c r="U24949" s="16">
        <v>0</v>
      </c>
      <c r="V24949" s="16">
        <v>0</v>
      </c>
      <c r="W24949" s="16">
        <v>0</v>
      </c>
      <c r="X24949" s="16">
        <v>0</v>
      </c>
      <c r="Y24949" s="16">
        <v>0</v>
      </c>
      <c r="Z24949" s="16">
        <v>0</v>
      </c>
      <c r="AA24949" s="16">
        <v>0</v>
      </c>
      <c r="AB24949" s="16">
        <v>0</v>
      </c>
      <c r="AC24949" s="16">
        <v>0</v>
      </c>
      <c r="AD24949" s="16">
        <v>0</v>
      </c>
      <c r="AE24949" s="16">
        <v>0</v>
      </c>
      <c r="AF24949" s="16">
        <v>0</v>
      </c>
      <c r="AG24949" s="16">
        <v>0</v>
      </c>
      <c r="AH24949" s="16">
        <v>0</v>
      </c>
      <c r="AI24949" s="16">
        <v>0</v>
      </c>
      <c r="AJ24949" s="16">
        <v>0</v>
      </c>
      <c r="AK24949" s="16">
        <v>0</v>
      </c>
      <c r="AL24949" s="16">
        <v>0</v>
      </c>
      <c r="AM24949" s="16">
        <v>0</v>
      </c>
      <c r="AN24949" s="16">
        <v>0</v>
      </c>
      <c r="AO24949" s="16">
        <v>0</v>
      </c>
      <c r="AP24949" s="16">
        <v>0</v>
      </c>
      <c r="AQ24949" s="16">
        <v>0</v>
      </c>
      <c r="AR24949" s="16">
        <v>0</v>
      </c>
      <c r="AS24949" s="16">
        <v>0</v>
      </c>
      <c r="AT24949" s="16">
        <v>0</v>
      </c>
      <c r="AU24949" s="16">
        <v>0</v>
      </c>
      <c r="AV24949" s="16">
        <v>0</v>
      </c>
      <c r="AW24949" s="16">
        <v>0</v>
      </c>
      <c r="AX24949" s="16">
        <v>0</v>
      </c>
      <c r="AY24949" s="16">
        <v>0</v>
      </c>
    </row>
    <row r="24950" spans="1:51" ht="14.75" x14ac:dyDescent="0.75">
      <c r="A24950" s="16" t="s">
        <v>674</v>
      </c>
      <c r="B24950" s="16"/>
      <c r="C24950" s="16" t="s">
        <v>675</v>
      </c>
      <c r="D24950" s="16" t="s">
        <v>728</v>
      </c>
      <c r="E24950" s="16" t="s">
        <v>749</v>
      </c>
      <c r="F24950" s="16" t="s">
        <v>750</v>
      </c>
      <c r="G24950" s="16" t="s">
        <v>753</v>
      </c>
      <c r="H24950" s="16"/>
      <c r="I24950" s="16"/>
      <c r="J24950" s="16"/>
      <c r="K24950" s="16" t="s">
        <v>744</v>
      </c>
      <c r="L24950" s="16"/>
      <c r="M24950" s="16"/>
      <c r="N24950" s="16" t="s">
        <v>52</v>
      </c>
      <c r="O24950" s="16" t="s">
        <v>463</v>
      </c>
      <c r="P24950" s="16" t="s">
        <v>464</v>
      </c>
      <c r="Q24950" s="16" t="s">
        <v>253</v>
      </c>
      <c r="R24950" s="16">
        <v>1</v>
      </c>
      <c r="S24950" s="16">
        <v>0</v>
      </c>
      <c r="T24950" s="16">
        <v>0</v>
      </c>
      <c r="U24950" s="16">
        <v>0</v>
      </c>
      <c r="V24950" s="16">
        <v>0</v>
      </c>
      <c r="W24950" s="16">
        <v>0</v>
      </c>
      <c r="X24950" s="16">
        <v>0</v>
      </c>
      <c r="Y24950" s="16">
        <v>0</v>
      </c>
      <c r="Z24950" s="16">
        <v>0</v>
      </c>
      <c r="AA24950" s="16">
        <v>0</v>
      </c>
      <c r="AB24950" s="16">
        <v>0</v>
      </c>
      <c r="AC24950" s="16">
        <v>0</v>
      </c>
      <c r="AD24950" s="16">
        <v>0</v>
      </c>
      <c r="AE24950" s="16">
        <v>0</v>
      </c>
      <c r="AF24950" s="16">
        <v>0</v>
      </c>
      <c r="AG24950" s="16">
        <v>0</v>
      </c>
      <c r="AH24950" s="16">
        <v>0</v>
      </c>
      <c r="AI24950" s="16">
        <v>0</v>
      </c>
      <c r="AJ24950" s="16">
        <v>0</v>
      </c>
      <c r="AK24950" s="16">
        <v>0</v>
      </c>
      <c r="AL24950" s="16">
        <v>0</v>
      </c>
      <c r="AM24950" s="16">
        <v>0</v>
      </c>
      <c r="AN24950" s="16">
        <v>0</v>
      </c>
      <c r="AO24950" s="16">
        <v>0</v>
      </c>
      <c r="AP24950" s="16">
        <v>0</v>
      </c>
      <c r="AQ24950" s="16">
        <v>0</v>
      </c>
      <c r="AR24950" s="16">
        <v>0</v>
      </c>
      <c r="AS24950" s="16">
        <v>0</v>
      </c>
      <c r="AT24950" s="16">
        <v>0</v>
      </c>
      <c r="AU24950" s="16">
        <v>0</v>
      </c>
      <c r="AV24950" s="16">
        <v>0</v>
      </c>
      <c r="AW24950" s="16">
        <v>0</v>
      </c>
      <c r="AX24950" s="16">
        <v>0</v>
      </c>
      <c r="AY24950" s="16">
        <v>0</v>
      </c>
    </row>
    <row r="24951" spans="1:51" ht="14.75" x14ac:dyDescent="0.75">
      <c r="A24951" s="16" t="s">
        <v>674</v>
      </c>
      <c r="B24951" s="16"/>
      <c r="C24951" s="16" t="s">
        <v>675</v>
      </c>
      <c r="D24951" s="16" t="s">
        <v>728</v>
      </c>
      <c r="E24951" s="16" t="s">
        <v>749</v>
      </c>
      <c r="F24951" s="16" t="s">
        <v>750</v>
      </c>
      <c r="G24951" s="16" t="s">
        <v>753</v>
      </c>
      <c r="H24951" s="16"/>
      <c r="I24951" s="16"/>
      <c r="J24951" s="16"/>
      <c r="K24951" s="16" t="s">
        <v>744</v>
      </c>
      <c r="L24951" s="16"/>
      <c r="M24951" s="16"/>
      <c r="N24951" s="16" t="s">
        <v>56</v>
      </c>
      <c r="O24951" s="16" t="s">
        <v>463</v>
      </c>
      <c r="P24951" s="16" t="s">
        <v>464</v>
      </c>
      <c r="Q24951" s="16" t="s">
        <v>253</v>
      </c>
      <c r="R24951" s="16">
        <v>1</v>
      </c>
      <c r="S24951" s="16">
        <v>0</v>
      </c>
      <c r="T24951" s="16">
        <v>0</v>
      </c>
      <c r="U24951" s="16">
        <v>0</v>
      </c>
      <c r="V24951" s="16">
        <v>0</v>
      </c>
      <c r="W24951" s="16">
        <v>0</v>
      </c>
      <c r="X24951" s="16">
        <v>0</v>
      </c>
      <c r="Y24951" s="16">
        <v>0</v>
      </c>
      <c r="Z24951" s="16">
        <v>0</v>
      </c>
      <c r="AA24951" s="16">
        <v>0</v>
      </c>
      <c r="AB24951" s="16">
        <v>0</v>
      </c>
      <c r="AC24951" s="16">
        <v>0</v>
      </c>
      <c r="AD24951" s="16">
        <v>0</v>
      </c>
      <c r="AE24951" s="16">
        <v>0</v>
      </c>
      <c r="AF24951" s="16">
        <v>0</v>
      </c>
      <c r="AG24951" s="16">
        <v>0</v>
      </c>
      <c r="AH24951" s="16">
        <v>0</v>
      </c>
      <c r="AI24951" s="16">
        <v>0</v>
      </c>
      <c r="AJ24951" s="16">
        <v>0</v>
      </c>
      <c r="AK24951" s="16">
        <v>0</v>
      </c>
      <c r="AL24951" s="16">
        <v>0</v>
      </c>
      <c r="AM24951" s="16">
        <v>0</v>
      </c>
      <c r="AN24951" s="16">
        <v>0</v>
      </c>
      <c r="AO24951" s="16">
        <v>0</v>
      </c>
      <c r="AP24951" s="16">
        <v>0</v>
      </c>
      <c r="AQ24951" s="16">
        <v>0</v>
      </c>
      <c r="AR24951" s="16">
        <v>0</v>
      </c>
      <c r="AS24951" s="16">
        <v>0</v>
      </c>
      <c r="AT24951" s="16">
        <v>0</v>
      </c>
      <c r="AU24951" s="16">
        <v>0</v>
      </c>
      <c r="AV24951" s="16">
        <v>0</v>
      </c>
      <c r="AW24951" s="16">
        <v>0</v>
      </c>
      <c r="AX24951" s="16">
        <v>0</v>
      </c>
      <c r="AY24951" s="16">
        <v>0</v>
      </c>
    </row>
    <row r="24952" spans="1:51" ht="14.75" x14ac:dyDescent="0.75">
      <c r="A24952" s="16" t="s">
        <v>674</v>
      </c>
      <c r="B24952" s="16"/>
      <c r="C24952" s="16" t="s">
        <v>675</v>
      </c>
      <c r="D24952" s="16" t="s">
        <v>728</v>
      </c>
      <c r="E24952" s="16" t="s">
        <v>749</v>
      </c>
      <c r="F24952" s="16" t="s">
        <v>750</v>
      </c>
      <c r="G24952" s="16" t="s">
        <v>753</v>
      </c>
      <c r="H24952" s="16"/>
      <c r="I24952" s="16"/>
      <c r="J24952" s="16"/>
      <c r="K24952" s="16" t="s">
        <v>744</v>
      </c>
      <c r="L24952" s="16"/>
      <c r="M24952" s="16"/>
      <c r="N24952" s="16" t="s">
        <v>476</v>
      </c>
      <c r="O24952" s="16" t="s">
        <v>463</v>
      </c>
      <c r="P24952" s="16" t="s">
        <v>464</v>
      </c>
      <c r="Q24952" s="16" t="s">
        <v>253</v>
      </c>
      <c r="R24952" s="16">
        <v>1</v>
      </c>
      <c r="S24952" s="16">
        <v>0</v>
      </c>
      <c r="T24952" s="16">
        <v>0</v>
      </c>
      <c r="U24952" s="16">
        <v>0</v>
      </c>
      <c r="V24952" s="16">
        <v>0</v>
      </c>
      <c r="W24952" s="16">
        <v>0</v>
      </c>
      <c r="X24952" s="16">
        <v>0</v>
      </c>
      <c r="Y24952" s="16">
        <v>0</v>
      </c>
      <c r="Z24952" s="16">
        <v>0</v>
      </c>
      <c r="AA24952" s="16">
        <v>0</v>
      </c>
      <c r="AB24952" s="16">
        <v>0</v>
      </c>
      <c r="AC24952" s="16">
        <v>0</v>
      </c>
      <c r="AD24952" s="16">
        <v>0</v>
      </c>
      <c r="AE24952" s="16">
        <v>0</v>
      </c>
      <c r="AF24952" s="16">
        <v>0</v>
      </c>
      <c r="AG24952" s="16">
        <v>0</v>
      </c>
      <c r="AH24952" s="16">
        <v>0</v>
      </c>
      <c r="AI24952" s="16">
        <v>0</v>
      </c>
      <c r="AJ24952" s="16">
        <v>0</v>
      </c>
      <c r="AK24952" s="16">
        <v>0</v>
      </c>
      <c r="AL24952" s="16">
        <v>0</v>
      </c>
      <c r="AM24952" s="16">
        <v>0</v>
      </c>
      <c r="AN24952" s="16">
        <v>0</v>
      </c>
      <c r="AO24952" s="16">
        <v>0</v>
      </c>
      <c r="AP24952" s="16">
        <v>0</v>
      </c>
      <c r="AQ24952" s="16">
        <v>0</v>
      </c>
      <c r="AR24952" s="16">
        <v>0</v>
      </c>
      <c r="AS24952" s="16">
        <v>0</v>
      </c>
      <c r="AT24952" s="16">
        <v>0</v>
      </c>
      <c r="AU24952" s="16">
        <v>0</v>
      </c>
      <c r="AV24952" s="16">
        <v>0</v>
      </c>
      <c r="AW24952" s="16">
        <v>0</v>
      </c>
      <c r="AX24952" s="16">
        <v>0</v>
      </c>
      <c r="AY24952" s="16">
        <v>0</v>
      </c>
    </row>
    <row r="24953" spans="1:51" ht="14.75" x14ac:dyDescent="0.75">
      <c r="A24953" s="16" t="s">
        <v>674</v>
      </c>
      <c r="B24953" s="16"/>
      <c r="C24953" s="16" t="s">
        <v>675</v>
      </c>
      <c r="D24953" s="16" t="s">
        <v>728</v>
      </c>
      <c r="E24953" s="16" t="s">
        <v>749</v>
      </c>
      <c r="F24953" s="16" t="s">
        <v>750</v>
      </c>
      <c r="G24953" s="16" t="s">
        <v>753</v>
      </c>
      <c r="H24953" s="16"/>
      <c r="I24953" s="16"/>
      <c r="J24953" s="16"/>
      <c r="K24953" s="16" t="s">
        <v>744</v>
      </c>
      <c r="L24953" s="16"/>
      <c r="M24953" s="16"/>
      <c r="N24953" s="16" t="s">
        <v>54</v>
      </c>
      <c r="O24953" s="16" t="s">
        <v>463</v>
      </c>
      <c r="P24953" s="16" t="s">
        <v>464</v>
      </c>
      <c r="Q24953" s="16" t="s">
        <v>253</v>
      </c>
      <c r="R24953" s="16">
        <v>1</v>
      </c>
      <c r="S24953" s="16">
        <v>-1.785543837437424E-5</v>
      </c>
      <c r="T24953" s="16">
        <v>-1.785543837437424E-5</v>
      </c>
      <c r="U24953" s="16">
        <v>-1.785543837437424E-5</v>
      </c>
      <c r="V24953" s="16">
        <v>-1.785543837437424E-5</v>
      </c>
      <c r="W24953" s="16">
        <v>-1.785543837437424E-5</v>
      </c>
      <c r="X24953" s="16">
        <v>-1.785543837437424E-5</v>
      </c>
      <c r="Y24953" s="16">
        <v>-1.785543837437424E-5</v>
      </c>
      <c r="Z24953" s="16">
        <v>-1.785543837437424E-5</v>
      </c>
      <c r="AA24953" s="16">
        <v>-1.785543837437424E-5</v>
      </c>
      <c r="AB24953" s="16">
        <v>-1.785543837437424E-5</v>
      </c>
      <c r="AC24953" s="16">
        <v>-1.785543837437424E-5</v>
      </c>
      <c r="AD24953" s="16">
        <v>-6.5843046905070922E-7</v>
      </c>
      <c r="AE24953" s="16">
        <v>-6.5843046905070922E-7</v>
      </c>
      <c r="AF24953" s="16">
        <v>-6.5843046905070922E-7</v>
      </c>
      <c r="AG24953" s="16">
        <v>-6.5843046905070922E-7</v>
      </c>
      <c r="AH24953" s="16">
        <v>-6.5843046905070922E-7</v>
      </c>
      <c r="AI24953" s="16">
        <v>-1.6134582558460129E-5</v>
      </c>
      <c r="AJ24953" s="16">
        <v>-1.6134582558460129E-5</v>
      </c>
      <c r="AK24953" s="16">
        <v>-1.6134582558460129E-5</v>
      </c>
      <c r="AL24953" s="16">
        <v>-1.6134582558460129E-5</v>
      </c>
      <c r="AM24953" s="16">
        <v>-1.6134582558460129E-5</v>
      </c>
      <c r="AN24953" s="16">
        <v>-9.1697927067678416E-5</v>
      </c>
      <c r="AO24953" s="16">
        <v>-9.1697927067678416E-5</v>
      </c>
      <c r="AP24953" s="16">
        <v>-9.1697927067678416E-5</v>
      </c>
      <c r="AQ24953" s="16">
        <v>-9.1697927067678416E-5</v>
      </c>
      <c r="AR24953" s="16">
        <v>-9.1697927067678416E-5</v>
      </c>
      <c r="AS24953" s="16">
        <v>-9.1697927067678416E-5</v>
      </c>
      <c r="AT24953" s="16">
        <v>-9.1697927067678416E-5</v>
      </c>
      <c r="AU24953" s="16">
        <v>-9.1697927067678416E-5</v>
      </c>
      <c r="AV24953" s="16">
        <v>-9.1697927067678416E-5</v>
      </c>
      <c r="AW24953" s="16">
        <v>-9.1697927067678416E-5</v>
      </c>
      <c r="AX24953" s="16">
        <v>-9.1697927067678416E-5</v>
      </c>
      <c r="AY24953" s="16">
        <v>-9.1697927067678416E-5</v>
      </c>
    </row>
    <row r="24954" spans="1:51" ht="14.75" x14ac:dyDescent="0.75">
      <c r="A24954" s="16" t="s">
        <v>674</v>
      </c>
      <c r="B24954" s="16"/>
      <c r="C24954" s="16" t="s">
        <v>675</v>
      </c>
      <c r="D24954" s="16" t="s">
        <v>728</v>
      </c>
      <c r="E24954" s="16" t="s">
        <v>749</v>
      </c>
      <c r="F24954" s="16" t="s">
        <v>750</v>
      </c>
      <c r="G24954" s="16" t="s">
        <v>753</v>
      </c>
      <c r="H24954" s="16"/>
      <c r="I24954" s="16"/>
      <c r="J24954" s="16"/>
      <c r="K24954" s="16" t="s">
        <v>744</v>
      </c>
      <c r="L24954" s="16"/>
      <c r="M24954" s="16"/>
      <c r="N24954" s="16" t="s">
        <v>58</v>
      </c>
      <c r="O24954" s="16" t="s">
        <v>463</v>
      </c>
      <c r="P24954" s="16" t="s">
        <v>464</v>
      </c>
      <c r="Q24954" s="16" t="s">
        <v>253</v>
      </c>
      <c r="R24954" s="16">
        <v>1</v>
      </c>
      <c r="S24954" s="16">
        <v>0</v>
      </c>
      <c r="T24954" s="16">
        <v>0</v>
      </c>
      <c r="U24954" s="16">
        <v>0</v>
      </c>
      <c r="V24954" s="16">
        <v>0</v>
      </c>
      <c r="W24954" s="16">
        <v>0</v>
      </c>
      <c r="X24954" s="16">
        <v>0</v>
      </c>
      <c r="Y24954" s="16">
        <v>0</v>
      </c>
      <c r="Z24954" s="16">
        <v>0</v>
      </c>
      <c r="AA24954" s="16">
        <v>0</v>
      </c>
      <c r="AB24954" s="16">
        <v>0</v>
      </c>
      <c r="AC24954" s="16">
        <v>0</v>
      </c>
      <c r="AD24954" s="16">
        <v>0</v>
      </c>
      <c r="AE24954" s="16">
        <v>0</v>
      </c>
      <c r="AF24954" s="16">
        <v>0</v>
      </c>
      <c r="AG24954" s="16">
        <v>0</v>
      </c>
      <c r="AH24954" s="16">
        <v>0</v>
      </c>
      <c r="AI24954" s="16">
        <v>0</v>
      </c>
      <c r="AJ24954" s="16">
        <v>0</v>
      </c>
      <c r="AK24954" s="16">
        <v>0</v>
      </c>
      <c r="AL24954" s="16">
        <v>0</v>
      </c>
      <c r="AM24954" s="16">
        <v>0</v>
      </c>
      <c r="AN24954" s="16">
        <v>0</v>
      </c>
      <c r="AO24954" s="16">
        <v>0</v>
      </c>
      <c r="AP24954" s="16">
        <v>0</v>
      </c>
      <c r="AQ24954" s="16">
        <v>0</v>
      </c>
      <c r="AR24954" s="16">
        <v>0</v>
      </c>
      <c r="AS24954" s="16">
        <v>0</v>
      </c>
      <c r="AT24954" s="16">
        <v>0</v>
      </c>
      <c r="AU24954" s="16">
        <v>0</v>
      </c>
      <c r="AV24954" s="16">
        <v>0</v>
      </c>
      <c r="AW24954" s="16">
        <v>0</v>
      </c>
      <c r="AX24954" s="16">
        <v>0</v>
      </c>
      <c r="AY24954" s="16">
        <v>0</v>
      </c>
    </row>
    <row r="24955" spans="1:51" ht="14.75" x14ac:dyDescent="0.75">
      <c r="A24955" s="16" t="s">
        <v>674</v>
      </c>
      <c r="B24955" s="16"/>
      <c r="C24955" s="16" t="s">
        <v>675</v>
      </c>
      <c r="D24955" s="16" t="s">
        <v>728</v>
      </c>
      <c r="E24955" s="16" t="s">
        <v>749</v>
      </c>
      <c r="F24955" s="16" t="s">
        <v>750</v>
      </c>
      <c r="G24955" s="16" t="s">
        <v>753</v>
      </c>
      <c r="H24955" s="16"/>
      <c r="I24955" s="16"/>
      <c r="J24955" s="16"/>
      <c r="K24955" s="16" t="s">
        <v>744</v>
      </c>
      <c r="L24955" s="16"/>
      <c r="M24955" s="16"/>
      <c r="N24955" s="16" t="s">
        <v>72</v>
      </c>
      <c r="O24955" s="16" t="s">
        <v>463</v>
      </c>
      <c r="P24955" s="16" t="s">
        <v>464</v>
      </c>
      <c r="Q24955" s="16" t="s">
        <v>253</v>
      </c>
      <c r="R24955" s="16">
        <v>1</v>
      </c>
      <c r="S24955" s="16">
        <v>-2.5766378817784909E-4</v>
      </c>
      <c r="T24955" s="16">
        <v>-2.576637881778492E-4</v>
      </c>
      <c r="U24955" s="16">
        <v>-2.576637881778492E-4</v>
      </c>
      <c r="V24955" s="16">
        <v>-2.576637881778492E-4</v>
      </c>
      <c r="W24955" s="16">
        <v>-2.576637881778492E-4</v>
      </c>
      <c r="X24955" s="16">
        <v>-2.576637881778492E-4</v>
      </c>
      <c r="Y24955" s="16">
        <v>-2.576637881778492E-4</v>
      </c>
      <c r="Z24955" s="16">
        <v>-2.576637881778492E-4</v>
      </c>
      <c r="AA24955" s="16">
        <v>-2.576637881778492E-4</v>
      </c>
      <c r="AB24955" s="16">
        <v>-2.576637881778492E-4</v>
      </c>
      <c r="AC24955" s="16">
        <v>-2.576637881778492E-4</v>
      </c>
      <c r="AD24955" s="16">
        <v>-2.1138423118169169E-4</v>
      </c>
      <c r="AE24955" s="16">
        <v>-2.1138423118169169E-4</v>
      </c>
      <c r="AF24955" s="16">
        <v>-2.1138423118169169E-4</v>
      </c>
      <c r="AG24955" s="16">
        <v>-2.1138423118169169E-4</v>
      </c>
      <c r="AH24955" s="16">
        <v>-2.1138423118169169E-4</v>
      </c>
      <c r="AI24955" s="16">
        <v>-2.9221297339835381E-4</v>
      </c>
      <c r="AJ24955" s="16">
        <v>-2.9221297339835381E-4</v>
      </c>
      <c r="AK24955" s="16">
        <v>-2.9221297339835381E-4</v>
      </c>
      <c r="AL24955" s="16">
        <v>-2.9221297339835381E-4</v>
      </c>
      <c r="AM24955" s="16">
        <v>-2.9221297339835381E-4</v>
      </c>
      <c r="AN24955" s="16">
        <v>-2.8177075192988428E-4</v>
      </c>
      <c r="AO24955" s="16">
        <v>-2.8177075192988428E-4</v>
      </c>
      <c r="AP24955" s="16">
        <v>-2.8177075192988428E-4</v>
      </c>
      <c r="AQ24955" s="16">
        <v>-2.8177075192988428E-4</v>
      </c>
      <c r="AR24955" s="16">
        <v>-2.8177075192988428E-4</v>
      </c>
      <c r="AS24955" s="16">
        <v>-2.8177075192988428E-4</v>
      </c>
      <c r="AT24955" s="16">
        <v>-2.8177075192988428E-4</v>
      </c>
      <c r="AU24955" s="16">
        <v>-2.8177075192988428E-4</v>
      </c>
      <c r="AV24955" s="16">
        <v>-2.8177075192988428E-4</v>
      </c>
      <c r="AW24955" s="16">
        <v>-2.8177075192988428E-4</v>
      </c>
      <c r="AX24955" s="16">
        <v>-2.8177075192988428E-4</v>
      </c>
      <c r="AY24955" s="16">
        <v>-2.8177075192988428E-4</v>
      </c>
    </row>
    <row r="24956" spans="1:51" ht="14.75" x14ac:dyDescent="0.75">
      <c r="A24956" s="16" t="s">
        <v>674</v>
      </c>
      <c r="B24956" s="16"/>
      <c r="C24956" s="16" t="s">
        <v>675</v>
      </c>
      <c r="D24956" s="16" t="s">
        <v>728</v>
      </c>
      <c r="E24956" s="16" t="s">
        <v>749</v>
      </c>
      <c r="F24956" s="16" t="s">
        <v>750</v>
      </c>
      <c r="G24956" s="16" t="s">
        <v>753</v>
      </c>
      <c r="H24956" s="16"/>
      <c r="I24956" s="16"/>
      <c r="J24956" s="16"/>
      <c r="K24956" s="16" t="s">
        <v>744</v>
      </c>
      <c r="L24956" s="16"/>
      <c r="M24956" s="16"/>
      <c r="N24956" s="16" t="s">
        <v>75</v>
      </c>
      <c r="O24956" s="16" t="s">
        <v>463</v>
      </c>
      <c r="P24956" s="16" t="s">
        <v>464</v>
      </c>
      <c r="Q24956" s="16" t="s">
        <v>253</v>
      </c>
      <c r="R24956" s="16">
        <v>1</v>
      </c>
      <c r="S24956" s="16">
        <v>0</v>
      </c>
      <c r="T24956" s="16">
        <v>0</v>
      </c>
      <c r="U24956" s="16">
        <v>0</v>
      </c>
      <c r="V24956" s="16">
        <v>0</v>
      </c>
      <c r="W24956" s="16">
        <v>0</v>
      </c>
      <c r="X24956" s="16">
        <v>0</v>
      </c>
      <c r="Y24956" s="16">
        <v>0</v>
      </c>
      <c r="Z24956" s="16">
        <v>0</v>
      </c>
      <c r="AA24956" s="16">
        <v>0</v>
      </c>
      <c r="AB24956" s="16">
        <v>0</v>
      </c>
      <c r="AC24956" s="16">
        <v>0</v>
      </c>
      <c r="AD24956" s="16">
        <v>0</v>
      </c>
      <c r="AE24956" s="16">
        <v>0</v>
      </c>
      <c r="AF24956" s="16">
        <v>0</v>
      </c>
      <c r="AG24956" s="16">
        <v>0</v>
      </c>
      <c r="AH24956" s="16">
        <v>0</v>
      </c>
      <c r="AI24956" s="16">
        <v>0</v>
      </c>
      <c r="AJ24956" s="16">
        <v>0</v>
      </c>
      <c r="AK24956" s="16">
        <v>0</v>
      </c>
      <c r="AL24956" s="16">
        <v>0</v>
      </c>
      <c r="AM24956" s="16">
        <v>0</v>
      </c>
      <c r="AN24956" s="16">
        <v>0</v>
      </c>
      <c r="AO24956" s="16">
        <v>0</v>
      </c>
      <c r="AP24956" s="16">
        <v>0</v>
      </c>
      <c r="AQ24956" s="16">
        <v>0</v>
      </c>
      <c r="AR24956" s="16">
        <v>0</v>
      </c>
      <c r="AS24956" s="16">
        <v>0</v>
      </c>
      <c r="AT24956" s="16">
        <v>0</v>
      </c>
      <c r="AU24956" s="16">
        <v>0</v>
      </c>
      <c r="AV24956" s="16">
        <v>0</v>
      </c>
      <c r="AW24956" s="16">
        <v>0</v>
      </c>
      <c r="AX24956" s="16">
        <v>0</v>
      </c>
      <c r="AY24956" s="16">
        <v>0</v>
      </c>
    </row>
    <row r="24957" spans="1:51" ht="14.75" x14ac:dyDescent="0.75">
      <c r="A24957" s="16" t="s">
        <v>674</v>
      </c>
      <c r="B24957" s="16"/>
      <c r="C24957" s="16" t="s">
        <v>675</v>
      </c>
      <c r="D24957" s="16" t="s">
        <v>728</v>
      </c>
      <c r="E24957" s="16" t="s">
        <v>749</v>
      </c>
      <c r="F24957" s="16" t="s">
        <v>750</v>
      </c>
      <c r="G24957" s="16" t="s">
        <v>753</v>
      </c>
      <c r="H24957" s="16"/>
      <c r="I24957" s="16"/>
      <c r="J24957" s="16"/>
      <c r="K24957" s="16" t="s">
        <v>744</v>
      </c>
      <c r="L24957" s="16"/>
      <c r="M24957" s="16"/>
      <c r="N24957" s="16" t="s">
        <v>60</v>
      </c>
      <c r="O24957" s="16" t="s">
        <v>463</v>
      </c>
      <c r="P24957" s="16" t="s">
        <v>464</v>
      </c>
      <c r="Q24957" s="16" t="s">
        <v>253</v>
      </c>
      <c r="R24957" s="16">
        <v>1</v>
      </c>
      <c r="S24957" s="16">
        <v>0</v>
      </c>
      <c r="T24957" s="16">
        <v>0</v>
      </c>
      <c r="U24957" s="16">
        <v>0</v>
      </c>
      <c r="V24957" s="16">
        <v>0</v>
      </c>
      <c r="W24957" s="16">
        <v>0</v>
      </c>
      <c r="X24957" s="16">
        <v>0</v>
      </c>
      <c r="Y24957" s="16">
        <v>0</v>
      </c>
      <c r="Z24957" s="16">
        <v>0</v>
      </c>
      <c r="AA24957" s="16">
        <v>0</v>
      </c>
      <c r="AB24957" s="16">
        <v>0</v>
      </c>
      <c r="AC24957" s="16">
        <v>0</v>
      </c>
      <c r="AD24957" s="16">
        <v>0</v>
      </c>
      <c r="AE24957" s="16">
        <v>0</v>
      </c>
      <c r="AF24957" s="16">
        <v>0</v>
      </c>
      <c r="AG24957" s="16">
        <v>0</v>
      </c>
      <c r="AH24957" s="16">
        <v>0</v>
      </c>
      <c r="AI24957" s="16">
        <v>0</v>
      </c>
      <c r="AJ24957" s="16">
        <v>0</v>
      </c>
      <c r="AK24957" s="16">
        <v>0</v>
      </c>
      <c r="AL24957" s="16">
        <v>0</v>
      </c>
      <c r="AM24957" s="16">
        <v>0</v>
      </c>
      <c r="AN24957" s="16">
        <v>0</v>
      </c>
      <c r="AO24957" s="16">
        <v>0</v>
      </c>
      <c r="AP24957" s="16">
        <v>0</v>
      </c>
      <c r="AQ24957" s="16">
        <v>0</v>
      </c>
      <c r="AR24957" s="16">
        <v>0</v>
      </c>
      <c r="AS24957" s="16">
        <v>0</v>
      </c>
      <c r="AT24957" s="16">
        <v>0</v>
      </c>
      <c r="AU24957" s="16">
        <v>0</v>
      </c>
      <c r="AV24957" s="16">
        <v>0</v>
      </c>
      <c r="AW24957" s="16">
        <v>0</v>
      </c>
      <c r="AX24957" s="16">
        <v>0</v>
      </c>
      <c r="AY24957" s="16">
        <v>0</v>
      </c>
    </row>
    <row r="24958" spans="1:51" ht="14.75" x14ac:dyDescent="0.75">
      <c r="A24958" s="16" t="s">
        <v>674</v>
      </c>
      <c r="B24958" s="16"/>
      <c r="C24958" s="16" t="s">
        <v>675</v>
      </c>
      <c r="D24958" s="16" t="s">
        <v>728</v>
      </c>
      <c r="E24958" s="16" t="s">
        <v>749</v>
      </c>
      <c r="F24958" s="16" t="s">
        <v>750</v>
      </c>
      <c r="G24958" s="16" t="s">
        <v>753</v>
      </c>
      <c r="H24958" s="16"/>
      <c r="I24958" s="16"/>
      <c r="J24958" s="16"/>
      <c r="K24958" s="16" t="s">
        <v>744</v>
      </c>
      <c r="L24958" s="16"/>
      <c r="M24958" s="16"/>
      <c r="N24958" s="16" t="s">
        <v>64</v>
      </c>
      <c r="O24958" s="16" t="s">
        <v>463</v>
      </c>
      <c r="P24958" s="16" t="s">
        <v>464</v>
      </c>
      <c r="Q24958" s="16" t="s">
        <v>253</v>
      </c>
      <c r="R24958" s="16">
        <v>1</v>
      </c>
      <c r="S24958" s="16">
        <v>-2.4829745635212192E-7</v>
      </c>
      <c r="T24958" s="16">
        <v>-2.4829745635212192E-7</v>
      </c>
      <c r="U24958" s="16">
        <v>-2.4829745635212192E-7</v>
      </c>
      <c r="V24958" s="16">
        <v>-2.4829745635212192E-7</v>
      </c>
      <c r="W24958" s="16">
        <v>-2.4829745635212192E-7</v>
      </c>
      <c r="X24958" s="16">
        <v>-2.4829745635212192E-7</v>
      </c>
      <c r="Y24958" s="16">
        <v>-2.4829745635212192E-7</v>
      </c>
      <c r="Z24958" s="16">
        <v>-2.4829745635212192E-7</v>
      </c>
      <c r="AA24958" s="16">
        <v>-2.4829745635212192E-7</v>
      </c>
      <c r="AB24958" s="16">
        <v>-2.4829745635212192E-7</v>
      </c>
      <c r="AC24958" s="16">
        <v>-2.4829745635212192E-7</v>
      </c>
      <c r="AD24958" s="16">
        <v>-4.321774971275104E-7</v>
      </c>
      <c r="AE24958" s="16">
        <v>-4.321774971275104E-7</v>
      </c>
      <c r="AF24958" s="16">
        <v>-4.321774971275104E-7</v>
      </c>
      <c r="AG24958" s="16">
        <v>-4.321774971275104E-7</v>
      </c>
      <c r="AH24958" s="16">
        <v>-4.321774971275104E-7</v>
      </c>
      <c r="AI24958" s="16">
        <v>-4.4756903535752491E-6</v>
      </c>
      <c r="AJ24958" s="16">
        <v>-4.4756903535752491E-6</v>
      </c>
      <c r="AK24958" s="16">
        <v>-4.4756903535752491E-6</v>
      </c>
      <c r="AL24958" s="16">
        <v>-4.4756903535752491E-6</v>
      </c>
      <c r="AM24958" s="16">
        <v>-4.4756903535752491E-6</v>
      </c>
      <c r="AN24958" s="16">
        <v>-5.3329171911885828E-7</v>
      </c>
      <c r="AO24958" s="16">
        <v>-5.3329171911885828E-7</v>
      </c>
      <c r="AP24958" s="16">
        <v>-5.3329171911885828E-7</v>
      </c>
      <c r="AQ24958" s="16">
        <v>-5.3329171911885828E-7</v>
      </c>
      <c r="AR24958" s="16">
        <v>-5.3329171911885828E-7</v>
      </c>
      <c r="AS24958" s="16">
        <v>-5.3329171911885828E-7</v>
      </c>
      <c r="AT24958" s="16">
        <v>-5.3329171911885828E-7</v>
      </c>
      <c r="AU24958" s="16">
        <v>-5.3329171911885828E-7</v>
      </c>
      <c r="AV24958" s="16">
        <v>-5.3329171911885828E-7</v>
      </c>
      <c r="AW24958" s="16">
        <v>-5.3329171911885828E-7</v>
      </c>
      <c r="AX24958" s="16">
        <v>-5.3329171911885828E-7</v>
      </c>
      <c r="AY24958" s="16">
        <v>-5.3329171911885828E-7</v>
      </c>
    </row>
    <row r="24959" spans="1:51" ht="14.75" x14ac:dyDescent="0.75">
      <c r="A24959" s="16" t="s">
        <v>674</v>
      </c>
      <c r="B24959" s="16"/>
      <c r="C24959" s="16" t="s">
        <v>675</v>
      </c>
      <c r="D24959" s="16" t="s">
        <v>728</v>
      </c>
      <c r="E24959" s="16" t="s">
        <v>749</v>
      </c>
      <c r="F24959" s="16" t="s">
        <v>750</v>
      </c>
      <c r="G24959" s="16" t="s">
        <v>753</v>
      </c>
      <c r="H24959" s="16"/>
      <c r="I24959" s="16"/>
      <c r="J24959" s="16"/>
      <c r="K24959" s="16" t="s">
        <v>744</v>
      </c>
      <c r="L24959" s="16"/>
      <c r="M24959" s="16"/>
      <c r="N24959" s="16" t="s">
        <v>66</v>
      </c>
      <c r="O24959" s="16" t="s">
        <v>463</v>
      </c>
      <c r="P24959" s="16" t="s">
        <v>464</v>
      </c>
      <c r="Q24959" s="16" t="s">
        <v>253</v>
      </c>
      <c r="R24959" s="16">
        <v>1</v>
      </c>
      <c r="S24959" s="16">
        <v>-2.77445016871586E-5</v>
      </c>
      <c r="T24959" s="16">
        <v>-2.77445016871586E-5</v>
      </c>
      <c r="U24959" s="16">
        <v>-2.77445016871586E-5</v>
      </c>
      <c r="V24959" s="16">
        <v>-2.77445016871586E-5</v>
      </c>
      <c r="W24959" s="16">
        <v>-2.77445016871586E-5</v>
      </c>
      <c r="X24959" s="16">
        <v>-2.77445016871586E-5</v>
      </c>
      <c r="Y24959" s="16">
        <v>-2.77445016871586E-5</v>
      </c>
      <c r="Z24959" s="16">
        <v>-2.77445016871586E-5</v>
      </c>
      <c r="AA24959" s="16">
        <v>-2.77445016871586E-5</v>
      </c>
      <c r="AB24959" s="16">
        <v>-2.77445016871586E-5</v>
      </c>
      <c r="AC24959" s="16">
        <v>-2.77445016871586E-5</v>
      </c>
      <c r="AD24959" s="16">
        <v>-8.7819351835745279E-5</v>
      </c>
      <c r="AE24959" s="16">
        <v>-8.7819351835745279E-5</v>
      </c>
      <c r="AF24959" s="16">
        <v>-8.7819351835745279E-5</v>
      </c>
      <c r="AG24959" s="16">
        <v>-8.7819351835745279E-5</v>
      </c>
      <c r="AH24959" s="16">
        <v>-8.7819351835745279E-5</v>
      </c>
      <c r="AI24959" s="16">
        <v>-2.0476270167316691E-4</v>
      </c>
      <c r="AJ24959" s="16">
        <v>-2.0476270167316691E-4</v>
      </c>
      <c r="AK24959" s="16">
        <v>-2.0476270167316691E-4</v>
      </c>
      <c r="AL24959" s="16">
        <v>-2.0476270167316691E-4</v>
      </c>
      <c r="AM24959" s="16">
        <v>-2.0476270167316691E-4</v>
      </c>
      <c r="AN24959" s="16">
        <v>-5.0137869782822099E-5</v>
      </c>
      <c r="AO24959" s="16">
        <v>-5.0137869782822099E-5</v>
      </c>
      <c r="AP24959" s="16">
        <v>-5.0137869782822099E-5</v>
      </c>
      <c r="AQ24959" s="16">
        <v>-5.0137869782822099E-5</v>
      </c>
      <c r="AR24959" s="16">
        <v>-5.0137869782822099E-5</v>
      </c>
      <c r="AS24959" s="16">
        <v>-5.0137869782822099E-5</v>
      </c>
      <c r="AT24959" s="16">
        <v>-5.0137869782822099E-5</v>
      </c>
      <c r="AU24959" s="16">
        <v>-5.0137869782822099E-5</v>
      </c>
      <c r="AV24959" s="16">
        <v>-5.0137869782822099E-5</v>
      </c>
      <c r="AW24959" s="16">
        <v>-5.0137869782822099E-5</v>
      </c>
      <c r="AX24959" s="16">
        <v>-5.0137869782822099E-5</v>
      </c>
      <c r="AY24959" s="16">
        <v>-5.0137869782822099E-5</v>
      </c>
    </row>
    <row r="24960" spans="1:51" ht="14.75" x14ac:dyDescent="0.75">
      <c r="A24960" s="16" t="s">
        <v>674</v>
      </c>
      <c r="B24960" s="16"/>
      <c r="C24960" s="16" t="s">
        <v>675</v>
      </c>
      <c r="D24960" s="16" t="s">
        <v>728</v>
      </c>
      <c r="E24960" s="16" t="s">
        <v>749</v>
      </c>
      <c r="F24960" s="16" t="s">
        <v>750</v>
      </c>
      <c r="G24960" s="16" t="s">
        <v>753</v>
      </c>
      <c r="H24960" s="16"/>
      <c r="I24960" s="16"/>
      <c r="J24960" s="16"/>
      <c r="K24960" s="16" t="s">
        <v>744</v>
      </c>
      <c r="L24960" s="16"/>
      <c r="M24960" s="16"/>
      <c r="N24960" s="16" t="s">
        <v>68</v>
      </c>
      <c r="O24960" s="16" t="s">
        <v>463</v>
      </c>
      <c r="P24960" s="16" t="s">
        <v>464</v>
      </c>
      <c r="Q24960" s="16" t="s">
        <v>253</v>
      </c>
      <c r="R24960" s="16">
        <v>1</v>
      </c>
      <c r="S24960" s="16">
        <v>0</v>
      </c>
      <c r="T24960" s="16">
        <v>0</v>
      </c>
      <c r="U24960" s="16">
        <v>0</v>
      </c>
      <c r="V24960" s="16">
        <v>0</v>
      </c>
      <c r="W24960" s="16">
        <v>0</v>
      </c>
      <c r="X24960" s="16">
        <v>0</v>
      </c>
      <c r="Y24960" s="16">
        <v>0</v>
      </c>
      <c r="Z24960" s="16">
        <v>0</v>
      </c>
      <c r="AA24960" s="16">
        <v>0</v>
      </c>
      <c r="AB24960" s="16">
        <v>0</v>
      </c>
      <c r="AC24960" s="16">
        <v>0</v>
      </c>
      <c r="AD24960" s="16">
        <v>0</v>
      </c>
      <c r="AE24960" s="16">
        <v>0</v>
      </c>
      <c r="AF24960" s="16">
        <v>0</v>
      </c>
      <c r="AG24960" s="16">
        <v>0</v>
      </c>
      <c r="AH24960" s="16">
        <v>0</v>
      </c>
      <c r="AI24960" s="16">
        <v>0</v>
      </c>
      <c r="AJ24960" s="16">
        <v>0</v>
      </c>
      <c r="AK24960" s="16">
        <v>0</v>
      </c>
      <c r="AL24960" s="16">
        <v>0</v>
      </c>
      <c r="AM24960" s="16">
        <v>0</v>
      </c>
      <c r="AN24960" s="16">
        <v>0</v>
      </c>
      <c r="AO24960" s="16">
        <v>0</v>
      </c>
      <c r="AP24960" s="16">
        <v>0</v>
      </c>
      <c r="AQ24960" s="16">
        <v>0</v>
      </c>
      <c r="AR24960" s="16">
        <v>0</v>
      </c>
      <c r="AS24960" s="16">
        <v>0</v>
      </c>
      <c r="AT24960" s="16">
        <v>0</v>
      </c>
      <c r="AU24960" s="16">
        <v>0</v>
      </c>
      <c r="AV24960" s="16">
        <v>0</v>
      </c>
      <c r="AW24960" s="16">
        <v>0</v>
      </c>
      <c r="AX24960" s="16">
        <v>0</v>
      </c>
      <c r="AY24960" s="16">
        <v>0</v>
      </c>
    </row>
    <row r="24961" spans="1:51" ht="14.75" x14ac:dyDescent="0.75">
      <c r="A24961" s="16" t="s">
        <v>674</v>
      </c>
      <c r="B24961" s="16"/>
      <c r="C24961" s="16" t="s">
        <v>675</v>
      </c>
      <c r="D24961" s="16" t="s">
        <v>728</v>
      </c>
      <c r="E24961" s="16" t="s">
        <v>749</v>
      </c>
      <c r="F24961" s="16" t="s">
        <v>750</v>
      </c>
      <c r="G24961" s="16" t="s">
        <v>753</v>
      </c>
      <c r="H24961" s="16"/>
      <c r="I24961" s="16"/>
      <c r="J24961" s="16"/>
      <c r="K24961" s="16" t="s">
        <v>744</v>
      </c>
      <c r="L24961" s="16"/>
      <c r="M24961" s="16"/>
      <c r="N24961" s="16" t="s">
        <v>62</v>
      </c>
      <c r="O24961" s="16" t="s">
        <v>463</v>
      </c>
      <c r="P24961" s="16" t="s">
        <v>464</v>
      </c>
      <c r="Q24961" s="16" t="s">
        <v>253</v>
      </c>
      <c r="R24961" s="16">
        <v>1</v>
      </c>
      <c r="S24961" s="16">
        <v>0</v>
      </c>
      <c r="T24961" s="16">
        <v>0</v>
      </c>
      <c r="U24961" s="16">
        <v>0</v>
      </c>
      <c r="V24961" s="16">
        <v>0</v>
      </c>
      <c r="W24961" s="16">
        <v>0</v>
      </c>
      <c r="X24961" s="16">
        <v>0</v>
      </c>
      <c r="Y24961" s="16">
        <v>0</v>
      </c>
      <c r="Z24961" s="16">
        <v>0</v>
      </c>
      <c r="AA24961" s="16">
        <v>0</v>
      </c>
      <c r="AB24961" s="16">
        <v>0</v>
      </c>
      <c r="AC24961" s="16">
        <v>0</v>
      </c>
      <c r="AD24961" s="16">
        <v>0</v>
      </c>
      <c r="AE24961" s="16">
        <v>0</v>
      </c>
      <c r="AF24961" s="16">
        <v>0</v>
      </c>
      <c r="AG24961" s="16">
        <v>0</v>
      </c>
      <c r="AH24961" s="16">
        <v>0</v>
      </c>
      <c r="AI24961" s="16">
        <v>0</v>
      </c>
      <c r="AJ24961" s="16">
        <v>0</v>
      </c>
      <c r="AK24961" s="16">
        <v>0</v>
      </c>
      <c r="AL24961" s="16">
        <v>0</v>
      </c>
      <c r="AM24961" s="16">
        <v>0</v>
      </c>
      <c r="AN24961" s="16">
        <v>0</v>
      </c>
      <c r="AO24961" s="16">
        <v>0</v>
      </c>
      <c r="AP24961" s="16">
        <v>0</v>
      </c>
      <c r="AQ24961" s="16">
        <v>0</v>
      </c>
      <c r="AR24961" s="16">
        <v>0</v>
      </c>
      <c r="AS24961" s="16">
        <v>0</v>
      </c>
      <c r="AT24961" s="16">
        <v>0</v>
      </c>
      <c r="AU24961" s="16">
        <v>0</v>
      </c>
      <c r="AV24961" s="16">
        <v>0</v>
      </c>
      <c r="AW24961" s="16">
        <v>0</v>
      </c>
      <c r="AX24961" s="16">
        <v>0</v>
      </c>
      <c r="AY24961" s="16">
        <v>0</v>
      </c>
    </row>
    <row r="24962" spans="1:51" ht="14.75" x14ac:dyDescent="0.75">
      <c r="A24962" s="16" t="s">
        <v>674</v>
      </c>
      <c r="B24962" s="16"/>
      <c r="C24962" s="16" t="s">
        <v>675</v>
      </c>
      <c r="D24962" s="16" t="s">
        <v>728</v>
      </c>
      <c r="E24962" s="16" t="s">
        <v>749</v>
      </c>
      <c r="F24962" s="16" t="s">
        <v>750</v>
      </c>
      <c r="G24962" s="16" t="s">
        <v>753</v>
      </c>
      <c r="H24962" s="16"/>
      <c r="I24962" s="16"/>
      <c r="J24962" s="16"/>
      <c r="K24962" s="16" t="s">
        <v>744</v>
      </c>
      <c r="L24962" s="16"/>
      <c r="M24962" s="16"/>
      <c r="N24962" s="16" t="s">
        <v>70</v>
      </c>
      <c r="O24962" s="16" t="s">
        <v>463</v>
      </c>
      <c r="P24962" s="16" t="s">
        <v>464</v>
      </c>
      <c r="Q24962" s="16" t="s">
        <v>253</v>
      </c>
      <c r="R24962" s="16">
        <v>1</v>
      </c>
      <c r="S24962" s="16">
        <v>-2.7430202780420469E-7</v>
      </c>
      <c r="T24962" s="16">
        <v>-2.743020278042048E-7</v>
      </c>
      <c r="U24962" s="16">
        <v>-2.743020278042048E-7</v>
      </c>
      <c r="V24962" s="16">
        <v>-2.743020278042048E-7</v>
      </c>
      <c r="W24962" s="16">
        <v>-2.743020278042048E-7</v>
      </c>
      <c r="X24962" s="16">
        <v>-2.743020278042048E-7</v>
      </c>
      <c r="Y24962" s="16">
        <v>-2.743020278042048E-7</v>
      </c>
      <c r="Z24962" s="16">
        <v>-2.743020278042048E-7</v>
      </c>
      <c r="AA24962" s="16">
        <v>-2.743020278042048E-7</v>
      </c>
      <c r="AB24962" s="16">
        <v>-2.743020278042048E-7</v>
      </c>
      <c r="AC24962" s="16">
        <v>-2.743020278042048E-7</v>
      </c>
      <c r="AD24962" s="16">
        <v>-2.2573783060293609E-4</v>
      </c>
      <c r="AE24962" s="16">
        <v>-2.2573783060293609E-4</v>
      </c>
      <c r="AF24962" s="16">
        <v>-2.2573783060293609E-4</v>
      </c>
      <c r="AG24962" s="16">
        <v>-2.2573783060293609E-4</v>
      </c>
      <c r="AH24962" s="16">
        <v>-2.2573783060293609E-4</v>
      </c>
      <c r="AI24962" s="16">
        <v>-6.156021278952355E-5</v>
      </c>
      <c r="AJ24962" s="16">
        <v>-6.156021278952355E-5</v>
      </c>
      <c r="AK24962" s="16">
        <v>-6.156021278952355E-5</v>
      </c>
      <c r="AL24962" s="16">
        <v>-6.156021278952355E-5</v>
      </c>
      <c r="AM24962" s="16">
        <v>-6.156021278952355E-5</v>
      </c>
      <c r="AN24962" s="16">
        <v>-3.0368059340001999E-5</v>
      </c>
      <c r="AO24962" s="16">
        <v>-3.0368059340001999E-5</v>
      </c>
      <c r="AP24962" s="16">
        <v>-3.0368059340001999E-5</v>
      </c>
      <c r="AQ24962" s="16">
        <v>-3.0368059340001999E-5</v>
      </c>
      <c r="AR24962" s="16">
        <v>-3.0368059340001999E-5</v>
      </c>
      <c r="AS24962" s="16">
        <v>-3.0368059340001999E-5</v>
      </c>
      <c r="AT24962" s="16">
        <v>-3.0368059340001999E-5</v>
      </c>
      <c r="AU24962" s="16">
        <v>-3.0368059340001999E-5</v>
      </c>
      <c r="AV24962" s="16">
        <v>-3.0368059340001999E-5</v>
      </c>
      <c r="AW24962" s="16">
        <v>-3.0368059340001999E-5</v>
      </c>
      <c r="AX24962" s="16">
        <v>-3.0368059340001999E-5</v>
      </c>
      <c r="AY24962" s="16">
        <v>-3.0368059340001999E-5</v>
      </c>
    </row>
    <row r="24963" spans="1:51" ht="14.75" x14ac:dyDescent="0.75">
      <c r="A24963" s="16" t="s">
        <v>674</v>
      </c>
      <c r="B24963" s="16"/>
      <c r="C24963" s="16" t="s">
        <v>675</v>
      </c>
      <c r="D24963" s="16" t="s">
        <v>728</v>
      </c>
      <c r="E24963" s="16" t="s">
        <v>749</v>
      </c>
      <c r="F24963" s="16" t="s">
        <v>750</v>
      </c>
      <c r="G24963" s="16" t="s">
        <v>753</v>
      </c>
      <c r="H24963" s="16"/>
      <c r="I24963" s="16"/>
      <c r="J24963" s="16"/>
      <c r="K24963" s="16" t="s">
        <v>744</v>
      </c>
      <c r="L24963" s="16"/>
      <c r="M24963" s="16"/>
      <c r="N24963" s="16" t="s">
        <v>77</v>
      </c>
      <c r="O24963" s="16" t="s">
        <v>463</v>
      </c>
      <c r="P24963" s="16" t="s">
        <v>464</v>
      </c>
      <c r="Q24963" s="16" t="s">
        <v>253</v>
      </c>
      <c r="R24963" s="16">
        <v>1</v>
      </c>
      <c r="S24963" s="16">
        <v>0</v>
      </c>
      <c r="T24963" s="16">
        <v>0</v>
      </c>
      <c r="U24963" s="16">
        <v>0</v>
      </c>
      <c r="V24963" s="16">
        <v>0</v>
      </c>
      <c r="W24963" s="16">
        <v>0</v>
      </c>
      <c r="X24963" s="16">
        <v>0</v>
      </c>
      <c r="Y24963" s="16">
        <v>0</v>
      </c>
      <c r="Z24963" s="16">
        <v>0</v>
      </c>
      <c r="AA24963" s="16">
        <v>0</v>
      </c>
      <c r="AB24963" s="16">
        <v>0</v>
      </c>
      <c r="AC24963" s="16">
        <v>0</v>
      </c>
      <c r="AD24963" s="16">
        <v>0</v>
      </c>
      <c r="AE24963" s="16">
        <v>0</v>
      </c>
      <c r="AF24963" s="16">
        <v>0</v>
      </c>
      <c r="AG24963" s="16">
        <v>0</v>
      </c>
      <c r="AH24963" s="16">
        <v>0</v>
      </c>
      <c r="AI24963" s="16">
        <v>0</v>
      </c>
      <c r="AJ24963" s="16">
        <v>0</v>
      </c>
      <c r="AK24963" s="16">
        <v>0</v>
      </c>
      <c r="AL24963" s="16">
        <v>0</v>
      </c>
      <c r="AM24963" s="16">
        <v>0</v>
      </c>
      <c r="AN24963" s="16">
        <v>0</v>
      </c>
      <c r="AO24963" s="16">
        <v>0</v>
      </c>
      <c r="AP24963" s="16">
        <v>0</v>
      </c>
      <c r="AQ24963" s="16">
        <v>0</v>
      </c>
      <c r="AR24963" s="16">
        <v>0</v>
      </c>
      <c r="AS24963" s="16">
        <v>0</v>
      </c>
      <c r="AT24963" s="16">
        <v>0</v>
      </c>
      <c r="AU24963" s="16">
        <v>0</v>
      </c>
      <c r="AV24963" s="16">
        <v>0</v>
      </c>
      <c r="AW24963" s="16">
        <v>0</v>
      </c>
      <c r="AX24963" s="16">
        <v>0</v>
      </c>
      <c r="AY24963" s="16">
        <v>0</v>
      </c>
    </row>
    <row r="24964" spans="1:51" ht="14.75" x14ac:dyDescent="0.75">
      <c r="A24964" s="16" t="s">
        <v>674</v>
      </c>
      <c r="B24964" s="16"/>
      <c r="C24964" s="16" t="s">
        <v>675</v>
      </c>
      <c r="D24964" s="16" t="s">
        <v>728</v>
      </c>
      <c r="E24964" s="16" t="s">
        <v>749</v>
      </c>
      <c r="F24964" s="16" t="s">
        <v>750</v>
      </c>
      <c r="G24964" s="16" t="s">
        <v>753</v>
      </c>
      <c r="H24964" s="16"/>
      <c r="I24964" s="16"/>
      <c r="J24964" s="16"/>
      <c r="K24964" s="16" t="s">
        <v>744</v>
      </c>
      <c r="L24964" s="16"/>
      <c r="M24964" s="16"/>
      <c r="N24964" s="16" t="s">
        <v>79</v>
      </c>
      <c r="O24964" s="16" t="s">
        <v>463</v>
      </c>
      <c r="P24964" s="16" t="s">
        <v>464</v>
      </c>
      <c r="Q24964" s="16" t="s">
        <v>253</v>
      </c>
      <c r="R24964" s="16">
        <v>1</v>
      </c>
      <c r="S24964" s="16">
        <v>0</v>
      </c>
      <c r="T24964" s="16">
        <v>0</v>
      </c>
      <c r="U24964" s="16">
        <v>0</v>
      </c>
      <c r="V24964" s="16">
        <v>0</v>
      </c>
      <c r="W24964" s="16">
        <v>0</v>
      </c>
      <c r="X24964" s="16">
        <v>0</v>
      </c>
      <c r="Y24964" s="16">
        <v>0</v>
      </c>
      <c r="Z24964" s="16">
        <v>0</v>
      </c>
      <c r="AA24964" s="16">
        <v>0</v>
      </c>
      <c r="AB24964" s="16">
        <v>0</v>
      </c>
      <c r="AC24964" s="16">
        <v>0</v>
      </c>
      <c r="AD24964" s="16">
        <v>0</v>
      </c>
      <c r="AE24964" s="16">
        <v>0</v>
      </c>
      <c r="AF24964" s="16">
        <v>0</v>
      </c>
      <c r="AG24964" s="16">
        <v>0</v>
      </c>
      <c r="AH24964" s="16">
        <v>0</v>
      </c>
      <c r="AI24964" s="16">
        <v>0</v>
      </c>
      <c r="AJ24964" s="16">
        <v>0</v>
      </c>
      <c r="AK24964" s="16">
        <v>0</v>
      </c>
      <c r="AL24964" s="16">
        <v>0</v>
      </c>
      <c r="AM24964" s="16">
        <v>0</v>
      </c>
      <c r="AN24964" s="16">
        <v>0</v>
      </c>
      <c r="AO24964" s="16">
        <v>0</v>
      </c>
      <c r="AP24964" s="16">
        <v>0</v>
      </c>
      <c r="AQ24964" s="16">
        <v>0</v>
      </c>
      <c r="AR24964" s="16">
        <v>0</v>
      </c>
      <c r="AS24964" s="16">
        <v>0</v>
      </c>
      <c r="AT24964" s="16">
        <v>0</v>
      </c>
      <c r="AU24964" s="16">
        <v>0</v>
      </c>
      <c r="AV24964" s="16">
        <v>0</v>
      </c>
      <c r="AW24964" s="16">
        <v>0</v>
      </c>
      <c r="AX24964" s="16">
        <v>0</v>
      </c>
      <c r="AY24964" s="16">
        <v>0</v>
      </c>
    </row>
    <row r="24965" spans="1:51" ht="14.75" x14ac:dyDescent="0.75">
      <c r="A24965" s="16" t="s">
        <v>674</v>
      </c>
      <c r="B24965" s="16"/>
      <c r="C24965" s="16" t="s">
        <v>675</v>
      </c>
      <c r="D24965" s="16" t="s">
        <v>728</v>
      </c>
      <c r="E24965" s="16" t="s">
        <v>749</v>
      </c>
      <c r="F24965" s="16" t="s">
        <v>750</v>
      </c>
      <c r="G24965" s="16" t="s">
        <v>753</v>
      </c>
      <c r="H24965" s="16"/>
      <c r="I24965" s="16"/>
      <c r="J24965" s="16"/>
      <c r="K24965" s="16" t="s">
        <v>744</v>
      </c>
      <c r="L24965" s="16"/>
      <c r="M24965" s="16"/>
      <c r="N24965" s="16" t="s">
        <v>81</v>
      </c>
      <c r="O24965" s="16" t="s">
        <v>463</v>
      </c>
      <c r="P24965" s="16" t="s">
        <v>464</v>
      </c>
      <c r="Q24965" s="16" t="s">
        <v>253</v>
      </c>
      <c r="R24965" s="16">
        <v>1</v>
      </c>
      <c r="S24965" s="16">
        <v>-6.1143743637587907E-7</v>
      </c>
      <c r="T24965" s="16">
        <v>-6.1143743637587907E-7</v>
      </c>
      <c r="U24965" s="16">
        <v>-6.1143743637587907E-7</v>
      </c>
      <c r="V24965" s="16">
        <v>-6.1143743637587907E-7</v>
      </c>
      <c r="W24965" s="16">
        <v>-6.1143743637587907E-7</v>
      </c>
      <c r="X24965" s="16">
        <v>-6.1143743637587907E-7</v>
      </c>
      <c r="Y24965" s="16">
        <v>-6.1143743637587907E-7</v>
      </c>
      <c r="Z24965" s="16">
        <v>-6.1143743637587907E-7</v>
      </c>
      <c r="AA24965" s="16">
        <v>-6.1143743637587907E-7</v>
      </c>
      <c r="AB24965" s="16">
        <v>-6.1143743637587907E-7</v>
      </c>
      <c r="AC24965" s="16">
        <v>-6.1143743637587907E-7</v>
      </c>
      <c r="AD24965" s="16">
        <v>-2.0283169723922381E-5</v>
      </c>
      <c r="AE24965" s="16">
        <v>-2.0283169723922381E-5</v>
      </c>
      <c r="AF24965" s="16">
        <v>-2.0283169723922381E-5</v>
      </c>
      <c r="AG24965" s="16">
        <v>-2.0283169723922381E-5</v>
      </c>
      <c r="AH24965" s="16">
        <v>-2.0283169723922381E-5</v>
      </c>
      <c r="AI24965" s="16">
        <v>-2.152531042004182E-4</v>
      </c>
      <c r="AJ24965" s="16">
        <v>-2.152531042004182E-4</v>
      </c>
      <c r="AK24965" s="16">
        <v>-2.152531042004182E-4</v>
      </c>
      <c r="AL24965" s="16">
        <v>-2.152531042004182E-4</v>
      </c>
      <c r="AM24965" s="16">
        <v>-2.152531042004182E-4</v>
      </c>
      <c r="AN24965" s="16">
        <v>-1.5805657730316481E-4</v>
      </c>
      <c r="AO24965" s="16">
        <v>-1.5805657730316481E-4</v>
      </c>
      <c r="AP24965" s="16">
        <v>-1.5805657730316481E-4</v>
      </c>
      <c r="AQ24965" s="16">
        <v>-1.5805657730316481E-4</v>
      </c>
      <c r="AR24965" s="16">
        <v>-1.5805657730316481E-4</v>
      </c>
      <c r="AS24965" s="16">
        <v>-1.5805657730316481E-4</v>
      </c>
      <c r="AT24965" s="16">
        <v>-1.5805657730316481E-4</v>
      </c>
      <c r="AU24965" s="16">
        <v>-1.5805657730316481E-4</v>
      </c>
      <c r="AV24965" s="16">
        <v>-1.5805657730316481E-4</v>
      </c>
      <c r="AW24965" s="16">
        <v>-1.5805657730316481E-4</v>
      </c>
      <c r="AX24965" s="16">
        <v>-1.5805657730316481E-4</v>
      </c>
      <c r="AY24965" s="16">
        <v>-1.5805657730316481E-4</v>
      </c>
    </row>
    <row r="24966" spans="1:51" ht="14.75" x14ac:dyDescent="0.75">
      <c r="A24966" s="16" t="s">
        <v>674</v>
      </c>
      <c r="B24966" s="16"/>
      <c r="C24966" s="16" t="s">
        <v>675</v>
      </c>
      <c r="D24966" s="16" t="s">
        <v>728</v>
      </c>
      <c r="E24966" s="16" t="s">
        <v>749</v>
      </c>
      <c r="F24966" s="16" t="s">
        <v>750</v>
      </c>
      <c r="G24966" s="16" t="s">
        <v>753</v>
      </c>
      <c r="H24966" s="16"/>
      <c r="I24966" s="16"/>
      <c r="J24966" s="16"/>
      <c r="K24966" s="16" t="s">
        <v>744</v>
      </c>
      <c r="L24966" s="16"/>
      <c r="M24966" s="16"/>
      <c r="N24966" s="16" t="s">
        <v>83</v>
      </c>
      <c r="O24966" s="16" t="s">
        <v>463</v>
      </c>
      <c r="P24966" s="16" t="s">
        <v>464</v>
      </c>
      <c r="Q24966" s="16" t="s">
        <v>253</v>
      </c>
      <c r="R24966" s="16">
        <v>1</v>
      </c>
      <c r="S24966" s="16">
        <v>-2.038124787919597E-7</v>
      </c>
      <c r="T24966" s="16">
        <v>-2.038124787919597E-7</v>
      </c>
      <c r="U24966" s="16">
        <v>-2.038124787919597E-7</v>
      </c>
      <c r="V24966" s="16">
        <v>-2.038124787919597E-7</v>
      </c>
      <c r="W24966" s="16">
        <v>-2.038124787919597E-7</v>
      </c>
      <c r="X24966" s="16">
        <v>-2.038124787919597E-7</v>
      </c>
      <c r="Y24966" s="16">
        <v>-2.038124787919597E-7</v>
      </c>
      <c r="Z24966" s="16">
        <v>-2.038124787919597E-7</v>
      </c>
      <c r="AA24966" s="16">
        <v>-2.038124787919597E-7</v>
      </c>
      <c r="AB24966" s="16">
        <v>-2.038124787919597E-7</v>
      </c>
      <c r="AC24966" s="16">
        <v>-2.038124787919597E-7</v>
      </c>
      <c r="AD24966" s="16">
        <v>-1.7067315055315051E-6</v>
      </c>
      <c r="AE24966" s="16">
        <v>-1.7067315055315051E-6</v>
      </c>
      <c r="AF24966" s="16">
        <v>-1.7067315055315051E-6</v>
      </c>
      <c r="AG24966" s="16">
        <v>-1.7067315055315051E-6</v>
      </c>
      <c r="AH24966" s="16">
        <v>-1.7067315055315051E-6</v>
      </c>
      <c r="AI24966" s="16">
        <v>-2.0509158690044039E-5</v>
      </c>
      <c r="AJ24966" s="16">
        <v>-2.0509158690044039E-5</v>
      </c>
      <c r="AK24966" s="16">
        <v>-2.0509158690044039E-5</v>
      </c>
      <c r="AL24966" s="16">
        <v>-2.0509158690044039E-5</v>
      </c>
      <c r="AM24966" s="16">
        <v>-2.0509158690044039E-5</v>
      </c>
      <c r="AN24966" s="16">
        <v>-1.019062393959799E-6</v>
      </c>
      <c r="AO24966" s="16">
        <v>-1.019062393959799E-6</v>
      </c>
      <c r="AP24966" s="16">
        <v>-1.019062393959799E-6</v>
      </c>
      <c r="AQ24966" s="16">
        <v>-1.019062393959799E-6</v>
      </c>
      <c r="AR24966" s="16">
        <v>-1.019062393959799E-6</v>
      </c>
      <c r="AS24966" s="16">
        <v>-1.019062393959799E-6</v>
      </c>
      <c r="AT24966" s="16">
        <v>-1.019062393959799E-6</v>
      </c>
      <c r="AU24966" s="16">
        <v>-1.019062393959799E-6</v>
      </c>
      <c r="AV24966" s="16">
        <v>-1.019062393959799E-6</v>
      </c>
      <c r="AW24966" s="16">
        <v>-1.019062393959799E-6</v>
      </c>
      <c r="AX24966" s="16">
        <v>-1.019062393959799E-6</v>
      </c>
      <c r="AY24966" s="16">
        <v>-1.019062393959799E-6</v>
      </c>
    </row>
    <row r="24967" spans="1:51" ht="14.75" x14ac:dyDescent="0.75">
      <c r="A24967" s="16" t="s">
        <v>674</v>
      </c>
      <c r="B24967" s="16"/>
      <c r="C24967" s="16" t="s">
        <v>675</v>
      </c>
      <c r="D24967" s="16" t="s">
        <v>728</v>
      </c>
      <c r="E24967" s="16" t="s">
        <v>749</v>
      </c>
      <c r="F24967" s="16" t="s">
        <v>750</v>
      </c>
      <c r="G24967" s="16" t="s">
        <v>753</v>
      </c>
      <c r="H24967" s="16"/>
      <c r="I24967" s="16"/>
      <c r="J24967" s="16"/>
      <c r="K24967" s="16" t="s">
        <v>744</v>
      </c>
      <c r="L24967" s="16"/>
      <c r="M24967" s="16"/>
      <c r="N24967" s="16" t="s">
        <v>477</v>
      </c>
      <c r="O24967" s="16" t="s">
        <v>463</v>
      </c>
      <c r="P24967" s="16" t="s">
        <v>464</v>
      </c>
      <c r="Q24967" s="16" t="s">
        <v>253</v>
      </c>
      <c r="R24967" s="16">
        <v>1</v>
      </c>
      <c r="S24967" s="16">
        <v>0</v>
      </c>
      <c r="T24967" s="16">
        <v>0</v>
      </c>
      <c r="U24967" s="16">
        <v>0</v>
      </c>
      <c r="V24967" s="16">
        <v>0</v>
      </c>
      <c r="W24967" s="16">
        <v>0</v>
      </c>
      <c r="X24967" s="16">
        <v>0</v>
      </c>
      <c r="Y24967" s="16">
        <v>0</v>
      </c>
      <c r="Z24967" s="16">
        <v>0</v>
      </c>
      <c r="AA24967" s="16">
        <v>0</v>
      </c>
      <c r="AB24967" s="16">
        <v>0</v>
      </c>
      <c r="AC24967" s="16">
        <v>0</v>
      </c>
      <c r="AD24967" s="16">
        <v>0</v>
      </c>
      <c r="AE24967" s="16">
        <v>0</v>
      </c>
      <c r="AF24967" s="16">
        <v>0</v>
      </c>
      <c r="AG24967" s="16">
        <v>0</v>
      </c>
      <c r="AH24967" s="16">
        <v>0</v>
      </c>
      <c r="AI24967" s="16">
        <v>0</v>
      </c>
      <c r="AJ24967" s="16">
        <v>0</v>
      </c>
      <c r="AK24967" s="16">
        <v>0</v>
      </c>
      <c r="AL24967" s="16">
        <v>0</v>
      </c>
      <c r="AM24967" s="16">
        <v>0</v>
      </c>
      <c r="AN24967" s="16">
        <v>0</v>
      </c>
      <c r="AO24967" s="16">
        <v>0</v>
      </c>
      <c r="AP24967" s="16">
        <v>0</v>
      </c>
      <c r="AQ24967" s="16">
        <v>0</v>
      </c>
      <c r="AR24967" s="16">
        <v>0</v>
      </c>
      <c r="AS24967" s="16">
        <v>0</v>
      </c>
      <c r="AT24967" s="16">
        <v>0</v>
      </c>
      <c r="AU24967" s="16">
        <v>0</v>
      </c>
      <c r="AV24967" s="16">
        <v>0</v>
      </c>
      <c r="AW24967" s="16">
        <v>0</v>
      </c>
      <c r="AX24967" s="16">
        <v>0</v>
      </c>
      <c r="AY24967" s="16">
        <v>0</v>
      </c>
    </row>
    <row r="24968" spans="1:51" ht="14.75" x14ac:dyDescent="0.75">
      <c r="A24968" s="16" t="s">
        <v>674</v>
      </c>
      <c r="B24968" s="16"/>
      <c r="C24968" s="16" t="s">
        <v>675</v>
      </c>
      <c r="D24968" s="16" t="s">
        <v>728</v>
      </c>
      <c r="E24968" s="16" t="s">
        <v>749</v>
      </c>
      <c r="F24968" s="16" t="s">
        <v>750</v>
      </c>
      <c r="G24968" s="16" t="s">
        <v>753</v>
      </c>
      <c r="H24968" s="16"/>
      <c r="I24968" s="16"/>
      <c r="J24968" s="16"/>
      <c r="K24968" s="16" t="s">
        <v>744</v>
      </c>
      <c r="L24968" s="16"/>
      <c r="M24968" s="16"/>
      <c r="N24968" s="16" t="s">
        <v>85</v>
      </c>
      <c r="O24968" s="16" t="s">
        <v>463</v>
      </c>
      <c r="P24968" s="16" t="s">
        <v>464</v>
      </c>
      <c r="Q24968" s="16" t="s">
        <v>253</v>
      </c>
      <c r="R24968" s="16">
        <v>1</v>
      </c>
      <c r="S24968" s="16">
        <v>0</v>
      </c>
      <c r="T24968" s="16">
        <v>0</v>
      </c>
      <c r="U24968" s="16">
        <v>0</v>
      </c>
      <c r="V24968" s="16">
        <v>0</v>
      </c>
      <c r="W24968" s="16">
        <v>0</v>
      </c>
      <c r="X24968" s="16">
        <v>0</v>
      </c>
      <c r="Y24968" s="16">
        <v>0</v>
      </c>
      <c r="Z24968" s="16">
        <v>0</v>
      </c>
      <c r="AA24968" s="16">
        <v>0</v>
      </c>
      <c r="AB24968" s="16">
        <v>0</v>
      </c>
      <c r="AC24968" s="16">
        <v>0</v>
      </c>
      <c r="AD24968" s="16">
        <v>-3.1289967598993612E-6</v>
      </c>
      <c r="AE24968" s="16">
        <v>-3.1289967598993612E-6</v>
      </c>
      <c r="AF24968" s="16">
        <v>-3.1289967598993612E-6</v>
      </c>
      <c r="AG24968" s="16">
        <v>-3.1289967598993612E-6</v>
      </c>
      <c r="AH24968" s="16">
        <v>-3.1289967598993612E-6</v>
      </c>
      <c r="AI24968" s="16">
        <v>-5.9797314049713567E-6</v>
      </c>
      <c r="AJ24968" s="16">
        <v>-5.9797314049713567E-6</v>
      </c>
      <c r="AK24968" s="16">
        <v>-5.9797314049713567E-6</v>
      </c>
      <c r="AL24968" s="16">
        <v>-5.9797314049713567E-6</v>
      </c>
      <c r="AM24968" s="16">
        <v>-5.9797314049713567E-6</v>
      </c>
      <c r="AN24968" s="16">
        <v>0</v>
      </c>
      <c r="AO24968" s="16">
        <v>0</v>
      </c>
      <c r="AP24968" s="16">
        <v>0</v>
      </c>
      <c r="AQ24968" s="16">
        <v>0</v>
      </c>
      <c r="AR24968" s="16">
        <v>0</v>
      </c>
      <c r="AS24968" s="16">
        <v>0</v>
      </c>
      <c r="AT24968" s="16">
        <v>0</v>
      </c>
      <c r="AU24968" s="16">
        <v>0</v>
      </c>
      <c r="AV24968" s="16">
        <v>0</v>
      </c>
      <c r="AW24968" s="16">
        <v>0</v>
      </c>
      <c r="AX24968" s="16">
        <v>0</v>
      </c>
      <c r="AY24968" s="16">
        <v>0</v>
      </c>
    </row>
    <row r="24969" spans="1:51" ht="14.75" x14ac:dyDescent="0.75">
      <c r="A24969" s="16" t="s">
        <v>674</v>
      </c>
      <c r="B24969" s="16"/>
      <c r="C24969" s="16" t="s">
        <v>675</v>
      </c>
      <c r="D24969" s="16" t="s">
        <v>728</v>
      </c>
      <c r="E24969" s="16" t="s">
        <v>749</v>
      </c>
      <c r="F24969" s="16" t="s">
        <v>750</v>
      </c>
      <c r="G24969" s="16" t="s">
        <v>753</v>
      </c>
      <c r="H24969" s="16"/>
      <c r="I24969" s="16"/>
      <c r="J24969" s="16"/>
      <c r="K24969" s="16" t="s">
        <v>744</v>
      </c>
      <c r="L24969" s="16"/>
      <c r="M24969" s="16"/>
      <c r="N24969" s="16" t="s">
        <v>87</v>
      </c>
      <c r="O24969" s="16" t="s">
        <v>463</v>
      </c>
      <c r="P24969" s="16" t="s">
        <v>464</v>
      </c>
      <c r="Q24969" s="16" t="s">
        <v>253</v>
      </c>
      <c r="R24969" s="16">
        <v>1</v>
      </c>
      <c r="S24969" s="16">
        <v>-2.4307990969620809E-4</v>
      </c>
      <c r="T24969" s="16">
        <v>-2.4307990969620809E-4</v>
      </c>
      <c r="U24969" s="16">
        <v>-2.4307990969620809E-4</v>
      </c>
      <c r="V24969" s="16">
        <v>-2.4307990969620809E-4</v>
      </c>
      <c r="W24969" s="16">
        <v>-2.4307990969620809E-4</v>
      </c>
      <c r="X24969" s="16">
        <v>-2.4307990969620809E-4</v>
      </c>
      <c r="Y24969" s="16">
        <v>-2.4307990969620809E-4</v>
      </c>
      <c r="Z24969" s="16">
        <v>-2.4307990969620809E-4</v>
      </c>
      <c r="AA24969" s="16">
        <v>-2.4307990969620809E-4</v>
      </c>
      <c r="AB24969" s="16">
        <v>-2.4307990969620809E-4</v>
      </c>
      <c r="AC24969" s="16">
        <v>-2.4307990969620809E-4</v>
      </c>
      <c r="AD24969" s="16">
        <v>-7.4682891761214138E-4</v>
      </c>
      <c r="AE24969" s="16">
        <v>-7.4682891761214138E-4</v>
      </c>
      <c r="AF24969" s="16">
        <v>-7.4682891761214138E-4</v>
      </c>
      <c r="AG24969" s="16">
        <v>-7.4682891761214138E-4</v>
      </c>
      <c r="AH24969" s="16">
        <v>-7.4682891761214138E-4</v>
      </c>
      <c r="AI24969" s="16">
        <v>-4.6055904481379469E-4</v>
      </c>
      <c r="AJ24969" s="16">
        <v>-4.6055904481379469E-4</v>
      </c>
      <c r="AK24969" s="16">
        <v>-4.6055904481379469E-4</v>
      </c>
      <c r="AL24969" s="16">
        <v>-4.6055904481379469E-4</v>
      </c>
      <c r="AM24969" s="16">
        <v>-4.6055904481379469E-4</v>
      </c>
      <c r="AN24969" s="16">
        <v>-1.4317826635135169E-4</v>
      </c>
      <c r="AO24969" s="16">
        <v>-1.4317826635135169E-4</v>
      </c>
      <c r="AP24969" s="16">
        <v>-1.4317826635135169E-4</v>
      </c>
      <c r="AQ24969" s="16">
        <v>-1.4317826635135169E-4</v>
      </c>
      <c r="AR24969" s="16">
        <v>-1.4317826635135169E-4</v>
      </c>
      <c r="AS24969" s="16">
        <v>-1.4317826635135169E-4</v>
      </c>
      <c r="AT24969" s="16">
        <v>-1.4317826635135169E-4</v>
      </c>
      <c r="AU24969" s="16">
        <v>-1.4317826635135169E-4</v>
      </c>
      <c r="AV24969" s="16">
        <v>-1.4317826635135169E-4</v>
      </c>
      <c r="AW24969" s="16">
        <v>-1.4317826635135169E-4</v>
      </c>
      <c r="AX24969" s="16">
        <v>-1.4317826635135169E-4</v>
      </c>
      <c r="AY24969" s="16">
        <v>-1.4317826635135169E-4</v>
      </c>
    </row>
    <row r="24970" spans="1:51" ht="14.75" x14ac:dyDescent="0.75">
      <c r="A24970" s="16" t="s">
        <v>674</v>
      </c>
      <c r="B24970" s="16"/>
      <c r="C24970" s="16" t="s">
        <v>675</v>
      </c>
      <c r="D24970" s="16" t="s">
        <v>728</v>
      </c>
      <c r="E24970" s="16" t="s">
        <v>749</v>
      </c>
      <c r="F24970" s="16" t="s">
        <v>750</v>
      </c>
      <c r="G24970" s="16" t="s">
        <v>753</v>
      </c>
      <c r="H24970" s="16"/>
      <c r="I24970" s="16"/>
      <c r="J24970" s="16"/>
      <c r="K24970" s="16" t="s">
        <v>744</v>
      </c>
      <c r="L24970" s="16"/>
      <c r="M24970" s="16"/>
      <c r="N24970" s="16" t="s">
        <v>89</v>
      </c>
      <c r="O24970" s="16" t="s">
        <v>463</v>
      </c>
      <c r="P24970" s="16" t="s">
        <v>464</v>
      </c>
      <c r="Q24970" s="16" t="s">
        <v>253</v>
      </c>
      <c r="R24970" s="16">
        <v>1</v>
      </c>
      <c r="S24970" s="16">
        <v>0</v>
      </c>
      <c r="T24970" s="16">
        <v>0</v>
      </c>
      <c r="U24970" s="16">
        <v>0</v>
      </c>
      <c r="V24970" s="16">
        <v>0</v>
      </c>
      <c r="W24970" s="16">
        <v>0</v>
      </c>
      <c r="X24970" s="16">
        <v>0</v>
      </c>
      <c r="Y24970" s="16">
        <v>0</v>
      </c>
      <c r="Z24970" s="16">
        <v>0</v>
      </c>
      <c r="AA24970" s="16">
        <v>0</v>
      </c>
      <c r="AB24970" s="16">
        <v>0</v>
      </c>
      <c r="AC24970" s="16">
        <v>0</v>
      </c>
      <c r="AD24970" s="16">
        <v>0</v>
      </c>
      <c r="AE24970" s="16">
        <v>0</v>
      </c>
      <c r="AF24970" s="16">
        <v>0</v>
      </c>
      <c r="AG24970" s="16">
        <v>0</v>
      </c>
      <c r="AH24970" s="16">
        <v>0</v>
      </c>
      <c r="AI24970" s="16">
        <v>0</v>
      </c>
      <c r="AJ24970" s="16">
        <v>0</v>
      </c>
      <c r="AK24970" s="16">
        <v>0</v>
      </c>
      <c r="AL24970" s="16">
        <v>0</v>
      </c>
      <c r="AM24970" s="16">
        <v>0</v>
      </c>
      <c r="AN24970" s="16">
        <v>0</v>
      </c>
      <c r="AO24970" s="16">
        <v>0</v>
      </c>
      <c r="AP24970" s="16">
        <v>0</v>
      </c>
      <c r="AQ24970" s="16">
        <v>0</v>
      </c>
      <c r="AR24970" s="16">
        <v>0</v>
      </c>
      <c r="AS24970" s="16">
        <v>0</v>
      </c>
      <c r="AT24970" s="16">
        <v>0</v>
      </c>
      <c r="AU24970" s="16">
        <v>0</v>
      </c>
      <c r="AV24970" s="16">
        <v>0</v>
      </c>
      <c r="AW24970" s="16">
        <v>0</v>
      </c>
      <c r="AX24970" s="16">
        <v>0</v>
      </c>
      <c r="AY24970" s="16">
        <v>0</v>
      </c>
    </row>
    <row r="24971" spans="1:51" ht="14.75" x14ac:dyDescent="0.75">
      <c r="A24971" s="16" t="s">
        <v>674</v>
      </c>
      <c r="B24971" s="16"/>
      <c r="C24971" s="16" t="s">
        <v>675</v>
      </c>
      <c r="D24971" s="16" t="s">
        <v>728</v>
      </c>
      <c r="E24971" s="16" t="s">
        <v>749</v>
      </c>
      <c r="F24971" s="16" t="s">
        <v>750</v>
      </c>
      <c r="G24971" s="16" t="s">
        <v>753</v>
      </c>
      <c r="H24971" s="16"/>
      <c r="I24971" s="16"/>
      <c r="J24971" s="16"/>
      <c r="K24971" s="16" t="s">
        <v>744</v>
      </c>
      <c r="L24971" s="16"/>
      <c r="M24971" s="16"/>
      <c r="N24971" s="16" t="s">
        <v>91</v>
      </c>
      <c r="O24971" s="16" t="s">
        <v>463</v>
      </c>
      <c r="P24971" s="16" t="s">
        <v>464</v>
      </c>
      <c r="Q24971" s="16" t="s">
        <v>253</v>
      </c>
      <c r="R24971" s="16">
        <v>1</v>
      </c>
      <c r="S24971" s="16">
        <v>0</v>
      </c>
      <c r="T24971" s="16">
        <v>0</v>
      </c>
      <c r="U24971" s="16">
        <v>0</v>
      </c>
      <c r="V24971" s="16">
        <v>0</v>
      </c>
      <c r="W24971" s="16">
        <v>0</v>
      </c>
      <c r="X24971" s="16">
        <v>0</v>
      </c>
      <c r="Y24971" s="16">
        <v>0</v>
      </c>
      <c r="Z24971" s="16">
        <v>0</v>
      </c>
      <c r="AA24971" s="16">
        <v>0</v>
      </c>
      <c r="AB24971" s="16">
        <v>0</v>
      </c>
      <c r="AC24971" s="16">
        <v>0</v>
      </c>
      <c r="AD24971" s="16">
        <v>0</v>
      </c>
      <c r="AE24971" s="16">
        <v>0</v>
      </c>
      <c r="AF24971" s="16">
        <v>0</v>
      </c>
      <c r="AG24971" s="16">
        <v>0</v>
      </c>
      <c r="AH24971" s="16">
        <v>0</v>
      </c>
      <c r="AI24971" s="16">
        <v>0</v>
      </c>
      <c r="AJ24971" s="16">
        <v>0</v>
      </c>
      <c r="AK24971" s="16">
        <v>0</v>
      </c>
      <c r="AL24971" s="16">
        <v>0</v>
      </c>
      <c r="AM24971" s="16">
        <v>0</v>
      </c>
      <c r="AN24971" s="16">
        <v>0</v>
      </c>
      <c r="AO24971" s="16">
        <v>0</v>
      </c>
      <c r="AP24971" s="16">
        <v>0</v>
      </c>
      <c r="AQ24971" s="16">
        <v>0</v>
      </c>
      <c r="AR24971" s="16">
        <v>0</v>
      </c>
      <c r="AS24971" s="16">
        <v>0</v>
      </c>
      <c r="AT24971" s="16">
        <v>0</v>
      </c>
      <c r="AU24971" s="16">
        <v>0</v>
      </c>
      <c r="AV24971" s="16">
        <v>0</v>
      </c>
      <c r="AW24971" s="16">
        <v>0</v>
      </c>
      <c r="AX24971" s="16">
        <v>0</v>
      </c>
      <c r="AY24971" s="16">
        <v>0</v>
      </c>
    </row>
    <row r="24972" spans="1:51" ht="14.75" x14ac:dyDescent="0.75">
      <c r="A24972" s="16" t="s">
        <v>674</v>
      </c>
      <c r="B24972" s="16"/>
      <c r="C24972" s="16" t="s">
        <v>675</v>
      </c>
      <c r="D24972" s="16" t="s">
        <v>728</v>
      </c>
      <c r="E24972" s="16" t="s">
        <v>749</v>
      </c>
      <c r="F24972" s="16" t="s">
        <v>750</v>
      </c>
      <c r="G24972" s="16" t="s">
        <v>753</v>
      </c>
      <c r="H24972" s="16"/>
      <c r="I24972" s="16"/>
      <c r="J24972" s="16"/>
      <c r="K24972" s="16" t="s">
        <v>744</v>
      </c>
      <c r="L24972" s="16"/>
      <c r="M24972" s="16"/>
      <c r="N24972" s="16" t="s">
        <v>93</v>
      </c>
      <c r="O24972" s="16" t="s">
        <v>463</v>
      </c>
      <c r="P24972" s="16" t="s">
        <v>464</v>
      </c>
      <c r="Q24972" s="16" t="s">
        <v>253</v>
      </c>
      <c r="R24972" s="16">
        <v>1</v>
      </c>
      <c r="S24972" s="16">
        <v>-3.3530532035537129E-4</v>
      </c>
      <c r="T24972" s="16">
        <v>-3.3530532035537129E-4</v>
      </c>
      <c r="U24972" s="16">
        <v>-3.3530532035537129E-4</v>
      </c>
      <c r="V24972" s="16">
        <v>-3.3530532035537129E-4</v>
      </c>
      <c r="W24972" s="16">
        <v>-3.3530532035537129E-4</v>
      </c>
      <c r="X24972" s="16">
        <v>-3.3530532035537129E-4</v>
      </c>
      <c r="Y24972" s="16">
        <v>-3.3530532035537129E-4</v>
      </c>
      <c r="Z24972" s="16">
        <v>-3.3530532035537129E-4</v>
      </c>
      <c r="AA24972" s="16">
        <v>-3.3530532035537129E-4</v>
      </c>
      <c r="AB24972" s="16">
        <v>-3.3530532035537129E-4</v>
      </c>
      <c r="AC24972" s="16">
        <v>-3.3530532035537129E-4</v>
      </c>
      <c r="AD24972" s="16">
        <v>-1.003204753487158E-3</v>
      </c>
      <c r="AE24972" s="16">
        <v>-1.003204753487158E-3</v>
      </c>
      <c r="AF24972" s="16">
        <v>-1.003204753487158E-3</v>
      </c>
      <c r="AG24972" s="16">
        <v>-1.003204753487158E-3</v>
      </c>
      <c r="AH24972" s="16">
        <v>-1.003204753487158E-3</v>
      </c>
      <c r="AI24972" s="16">
        <v>-2.4245620919035038E-3</v>
      </c>
      <c r="AJ24972" s="16">
        <v>-2.4245620919035038E-3</v>
      </c>
      <c r="AK24972" s="16">
        <v>-2.4245620919035038E-3</v>
      </c>
      <c r="AL24972" s="16">
        <v>-2.4245620919035038E-3</v>
      </c>
      <c r="AM24972" s="16">
        <v>-2.4245620919035038E-3</v>
      </c>
      <c r="AN24972" s="16">
        <v>-9.2448343758132125E-4</v>
      </c>
      <c r="AO24972" s="16">
        <v>-9.2448343758132125E-4</v>
      </c>
      <c r="AP24972" s="16">
        <v>-9.2448343758132125E-4</v>
      </c>
      <c r="AQ24972" s="16">
        <v>-9.2448343758132125E-4</v>
      </c>
      <c r="AR24972" s="16">
        <v>-9.2448343758132125E-4</v>
      </c>
      <c r="AS24972" s="16">
        <v>-9.2448343758132125E-4</v>
      </c>
      <c r="AT24972" s="16">
        <v>-9.2448343758132125E-4</v>
      </c>
      <c r="AU24972" s="16">
        <v>-9.2448343758132125E-4</v>
      </c>
      <c r="AV24972" s="16">
        <v>-9.2448343758132125E-4</v>
      </c>
      <c r="AW24972" s="16">
        <v>-9.2448343758132125E-4</v>
      </c>
      <c r="AX24972" s="16">
        <v>-9.2448343758132125E-4</v>
      </c>
      <c r="AY24972" s="16">
        <v>-9.2448343758132125E-4</v>
      </c>
    </row>
    <row r="24973" spans="1:51" ht="14.75" x14ac:dyDescent="0.75">
      <c r="A24973" s="16" t="s">
        <v>674</v>
      </c>
      <c r="B24973" s="16"/>
      <c r="C24973" s="16" t="s">
        <v>675</v>
      </c>
      <c r="D24973" s="16" t="s">
        <v>728</v>
      </c>
      <c r="E24973" s="16" t="s">
        <v>749</v>
      </c>
      <c r="F24973" s="16" t="s">
        <v>750</v>
      </c>
      <c r="G24973" s="16" t="s">
        <v>753</v>
      </c>
      <c r="H24973" s="16"/>
      <c r="I24973" s="16"/>
      <c r="J24973" s="16"/>
      <c r="K24973" s="16" t="s">
        <v>744</v>
      </c>
      <c r="L24973" s="16"/>
      <c r="M24973" s="16"/>
      <c r="N24973" s="16" t="s">
        <v>478</v>
      </c>
      <c r="O24973" s="16" t="s">
        <v>463</v>
      </c>
      <c r="P24973" s="16" t="s">
        <v>464</v>
      </c>
      <c r="Q24973" s="16" t="s">
        <v>253</v>
      </c>
      <c r="R24973" s="16">
        <v>1</v>
      </c>
      <c r="S24973" s="16">
        <v>0</v>
      </c>
      <c r="T24973" s="16">
        <v>0</v>
      </c>
      <c r="U24973" s="16">
        <v>0</v>
      </c>
      <c r="V24973" s="16">
        <v>0</v>
      </c>
      <c r="W24973" s="16">
        <v>0</v>
      </c>
      <c r="X24973" s="16">
        <v>0</v>
      </c>
      <c r="Y24973" s="16">
        <v>0</v>
      </c>
      <c r="Z24973" s="16">
        <v>0</v>
      </c>
      <c r="AA24973" s="16">
        <v>0</v>
      </c>
      <c r="AB24973" s="16">
        <v>0</v>
      </c>
      <c r="AC24973" s="16">
        <v>0</v>
      </c>
      <c r="AD24973" s="16">
        <v>0</v>
      </c>
      <c r="AE24973" s="16">
        <v>0</v>
      </c>
      <c r="AF24973" s="16">
        <v>0</v>
      </c>
      <c r="AG24973" s="16">
        <v>0</v>
      </c>
      <c r="AH24973" s="16">
        <v>0</v>
      </c>
      <c r="AI24973" s="16">
        <v>0</v>
      </c>
      <c r="AJ24973" s="16">
        <v>0</v>
      </c>
      <c r="AK24973" s="16">
        <v>0</v>
      </c>
      <c r="AL24973" s="16">
        <v>0</v>
      </c>
      <c r="AM24973" s="16">
        <v>0</v>
      </c>
      <c r="AN24973" s="16">
        <v>0</v>
      </c>
      <c r="AO24973" s="16">
        <v>0</v>
      </c>
      <c r="AP24973" s="16">
        <v>0</v>
      </c>
      <c r="AQ24973" s="16">
        <v>0</v>
      </c>
      <c r="AR24973" s="16">
        <v>0</v>
      </c>
      <c r="AS24973" s="16">
        <v>0</v>
      </c>
      <c r="AT24973" s="16">
        <v>0</v>
      </c>
      <c r="AU24973" s="16">
        <v>0</v>
      </c>
      <c r="AV24973" s="16">
        <v>0</v>
      </c>
      <c r="AW24973" s="16">
        <v>0</v>
      </c>
      <c r="AX24973" s="16">
        <v>0</v>
      </c>
      <c r="AY24973" s="16">
        <v>0</v>
      </c>
    </row>
    <row r="24974" spans="1:51" ht="14.75" x14ac:dyDescent="0.75">
      <c r="A24974" s="16" t="s">
        <v>674</v>
      </c>
      <c r="B24974" s="16"/>
      <c r="C24974" s="16" t="s">
        <v>675</v>
      </c>
      <c r="D24974" s="16" t="s">
        <v>728</v>
      </c>
      <c r="E24974" s="16" t="s">
        <v>749</v>
      </c>
      <c r="F24974" s="16" t="s">
        <v>750</v>
      </c>
      <c r="G24974" s="16" t="s">
        <v>753</v>
      </c>
      <c r="H24974" s="16"/>
      <c r="I24974" s="16"/>
      <c r="J24974" s="16"/>
      <c r="K24974" s="16" t="s">
        <v>744</v>
      </c>
      <c r="L24974" s="16"/>
      <c r="M24974" s="16"/>
      <c r="N24974" s="16" t="s">
        <v>95</v>
      </c>
      <c r="O24974" s="16" t="s">
        <v>463</v>
      </c>
      <c r="P24974" s="16" t="s">
        <v>464</v>
      </c>
      <c r="Q24974" s="16" t="s">
        <v>253</v>
      </c>
      <c r="R24974" s="16">
        <v>1</v>
      </c>
      <c r="S24974" s="16">
        <v>0</v>
      </c>
      <c r="T24974" s="16">
        <v>0</v>
      </c>
      <c r="U24974" s="16">
        <v>0</v>
      </c>
      <c r="V24974" s="16">
        <v>0</v>
      </c>
      <c r="W24974" s="16">
        <v>0</v>
      </c>
      <c r="X24974" s="16">
        <v>0</v>
      </c>
      <c r="Y24974" s="16">
        <v>0</v>
      </c>
      <c r="Z24974" s="16">
        <v>0</v>
      </c>
      <c r="AA24974" s="16">
        <v>0</v>
      </c>
      <c r="AB24974" s="16">
        <v>0</v>
      </c>
      <c r="AC24974" s="16">
        <v>0</v>
      </c>
      <c r="AD24974" s="16">
        <v>0</v>
      </c>
      <c r="AE24974" s="16">
        <v>0</v>
      </c>
      <c r="AF24974" s="16">
        <v>0</v>
      </c>
      <c r="AG24974" s="16">
        <v>0</v>
      </c>
      <c r="AH24974" s="16">
        <v>0</v>
      </c>
      <c r="AI24974" s="16">
        <v>0</v>
      </c>
      <c r="AJ24974" s="16">
        <v>0</v>
      </c>
      <c r="AK24974" s="16">
        <v>0</v>
      </c>
      <c r="AL24974" s="16">
        <v>0</v>
      </c>
      <c r="AM24974" s="16">
        <v>0</v>
      </c>
      <c r="AN24974" s="16">
        <v>0</v>
      </c>
      <c r="AO24974" s="16">
        <v>0</v>
      </c>
      <c r="AP24974" s="16">
        <v>0</v>
      </c>
      <c r="AQ24974" s="16">
        <v>0</v>
      </c>
      <c r="AR24974" s="16">
        <v>0</v>
      </c>
      <c r="AS24974" s="16">
        <v>0</v>
      </c>
      <c r="AT24974" s="16">
        <v>0</v>
      </c>
      <c r="AU24974" s="16">
        <v>0</v>
      </c>
      <c r="AV24974" s="16">
        <v>0</v>
      </c>
      <c r="AW24974" s="16">
        <v>0</v>
      </c>
      <c r="AX24974" s="16">
        <v>0</v>
      </c>
      <c r="AY24974" s="16">
        <v>0</v>
      </c>
    </row>
    <row r="24975" spans="1:51" ht="14.75" x14ac:dyDescent="0.75">
      <c r="A24975" s="16" t="s">
        <v>674</v>
      </c>
      <c r="B24975" s="16"/>
      <c r="C24975" s="16" t="s">
        <v>675</v>
      </c>
      <c r="D24975" s="16" t="s">
        <v>728</v>
      </c>
      <c r="E24975" s="16" t="s">
        <v>749</v>
      </c>
      <c r="F24975" s="16" t="s">
        <v>750</v>
      </c>
      <c r="G24975" s="16" t="s">
        <v>753</v>
      </c>
      <c r="H24975" s="16"/>
      <c r="I24975" s="16"/>
      <c r="J24975" s="16"/>
      <c r="K24975" s="16" t="s">
        <v>744</v>
      </c>
      <c r="L24975" s="16"/>
      <c r="M24975" s="16"/>
      <c r="N24975" s="16" t="s">
        <v>99</v>
      </c>
      <c r="O24975" s="16" t="s">
        <v>463</v>
      </c>
      <c r="P24975" s="16" t="s">
        <v>464</v>
      </c>
      <c r="Q24975" s="16" t="s">
        <v>253</v>
      </c>
      <c r="R24975" s="16">
        <v>1</v>
      </c>
      <c r="S24975" s="16">
        <v>-1.5050706740221291E-5</v>
      </c>
      <c r="T24975" s="16">
        <v>-1.5050706740221291E-5</v>
      </c>
      <c r="U24975" s="16">
        <v>-1.5050706740221291E-5</v>
      </c>
      <c r="V24975" s="16">
        <v>-1.5050706740221291E-5</v>
      </c>
      <c r="W24975" s="16">
        <v>-1.5050706740221291E-5</v>
      </c>
      <c r="X24975" s="16">
        <v>-1.5050706740221291E-5</v>
      </c>
      <c r="Y24975" s="16">
        <v>-1.5050706740221291E-5</v>
      </c>
      <c r="Z24975" s="16">
        <v>-1.5050706740221291E-5</v>
      </c>
      <c r="AA24975" s="16">
        <v>-1.5050706740221291E-5</v>
      </c>
      <c r="AB24975" s="16">
        <v>-1.5050706740221291E-5</v>
      </c>
      <c r="AC24975" s="16">
        <v>-1.5050706740221291E-5</v>
      </c>
      <c r="AD24975" s="16">
        <v>-2.0423164740321609E-3</v>
      </c>
      <c r="AE24975" s="16">
        <v>-2.0423164740321609E-3</v>
      </c>
      <c r="AF24975" s="16">
        <v>-2.0423164740321609E-3</v>
      </c>
      <c r="AG24975" s="16">
        <v>-2.0423164740321609E-3</v>
      </c>
      <c r="AH24975" s="16">
        <v>-2.0423164740321609E-3</v>
      </c>
      <c r="AI24975" s="16">
        <v>-5.0305117458100202E-4</v>
      </c>
      <c r="AJ24975" s="16">
        <v>-5.0305117458100202E-4</v>
      </c>
      <c r="AK24975" s="16">
        <v>-5.0305117458100202E-4</v>
      </c>
      <c r="AL24975" s="16">
        <v>-5.0305117458100202E-4</v>
      </c>
      <c r="AM24975" s="16">
        <v>-5.0305117458100202E-4</v>
      </c>
      <c r="AN24975" s="16">
        <v>-1.338028923269215E-4</v>
      </c>
      <c r="AO24975" s="16">
        <v>-1.338028923269215E-4</v>
      </c>
      <c r="AP24975" s="16">
        <v>-1.338028923269215E-4</v>
      </c>
      <c r="AQ24975" s="16">
        <v>-1.338028923269215E-4</v>
      </c>
      <c r="AR24975" s="16">
        <v>-1.338028923269215E-4</v>
      </c>
      <c r="AS24975" s="16">
        <v>-1.338028923269215E-4</v>
      </c>
      <c r="AT24975" s="16">
        <v>-1.338028923269215E-4</v>
      </c>
      <c r="AU24975" s="16">
        <v>-1.338028923269215E-4</v>
      </c>
      <c r="AV24975" s="16">
        <v>-1.338028923269215E-4</v>
      </c>
      <c r="AW24975" s="16">
        <v>-1.338028923269215E-4</v>
      </c>
      <c r="AX24975" s="16">
        <v>-1.338028923269215E-4</v>
      </c>
      <c r="AY24975" s="16">
        <v>-1.338028923269215E-4</v>
      </c>
    </row>
    <row r="24976" spans="1:51" ht="14.75" x14ac:dyDescent="0.75">
      <c r="A24976" s="16" t="s">
        <v>674</v>
      </c>
      <c r="B24976" s="16"/>
      <c r="C24976" s="16" t="s">
        <v>675</v>
      </c>
      <c r="D24976" s="16" t="s">
        <v>728</v>
      </c>
      <c r="E24976" s="16" t="s">
        <v>749</v>
      </c>
      <c r="F24976" s="16" t="s">
        <v>750</v>
      </c>
      <c r="G24976" s="16" t="s">
        <v>753</v>
      </c>
      <c r="H24976" s="16"/>
      <c r="I24976" s="16"/>
      <c r="J24976" s="16"/>
      <c r="K24976" s="16" t="s">
        <v>744</v>
      </c>
      <c r="L24976" s="16"/>
      <c r="M24976" s="16"/>
      <c r="N24976" s="16" t="s">
        <v>479</v>
      </c>
      <c r="O24976" s="16" t="s">
        <v>463</v>
      </c>
      <c r="P24976" s="16" t="s">
        <v>464</v>
      </c>
      <c r="Q24976" s="16" t="s">
        <v>253</v>
      </c>
      <c r="R24976" s="16">
        <v>1</v>
      </c>
      <c r="S24976" s="16">
        <v>0</v>
      </c>
      <c r="T24976" s="16">
        <v>0</v>
      </c>
      <c r="U24976" s="16">
        <v>0</v>
      </c>
      <c r="V24976" s="16">
        <v>0</v>
      </c>
      <c r="W24976" s="16">
        <v>0</v>
      </c>
      <c r="X24976" s="16">
        <v>0</v>
      </c>
      <c r="Y24976" s="16">
        <v>0</v>
      </c>
      <c r="Z24976" s="16">
        <v>0</v>
      </c>
      <c r="AA24976" s="16">
        <v>0</v>
      </c>
      <c r="AB24976" s="16">
        <v>0</v>
      </c>
      <c r="AC24976" s="16">
        <v>0</v>
      </c>
      <c r="AD24976" s="16">
        <v>0</v>
      </c>
      <c r="AE24976" s="16">
        <v>0</v>
      </c>
      <c r="AF24976" s="16">
        <v>0</v>
      </c>
      <c r="AG24976" s="16">
        <v>0</v>
      </c>
      <c r="AH24976" s="16">
        <v>0</v>
      </c>
      <c r="AI24976" s="16">
        <v>0</v>
      </c>
      <c r="AJ24976" s="16">
        <v>0</v>
      </c>
      <c r="AK24976" s="16">
        <v>0</v>
      </c>
      <c r="AL24976" s="16">
        <v>0</v>
      </c>
      <c r="AM24976" s="16">
        <v>0</v>
      </c>
      <c r="AN24976" s="16">
        <v>0</v>
      </c>
      <c r="AO24976" s="16">
        <v>0</v>
      </c>
      <c r="AP24976" s="16">
        <v>0</v>
      </c>
      <c r="AQ24976" s="16">
        <v>0</v>
      </c>
      <c r="AR24976" s="16">
        <v>0</v>
      </c>
      <c r="AS24976" s="16">
        <v>0</v>
      </c>
      <c r="AT24976" s="16">
        <v>0</v>
      </c>
      <c r="AU24976" s="16">
        <v>0</v>
      </c>
      <c r="AV24976" s="16">
        <v>0</v>
      </c>
      <c r="AW24976" s="16">
        <v>0</v>
      </c>
      <c r="AX24976" s="16">
        <v>0</v>
      </c>
      <c r="AY24976" s="16">
        <v>0</v>
      </c>
    </row>
    <row r="24977" spans="1:51" ht="14.75" x14ac:dyDescent="0.75">
      <c r="A24977" s="16" t="s">
        <v>674</v>
      </c>
      <c r="B24977" s="16"/>
      <c r="C24977" s="16" t="s">
        <v>675</v>
      </c>
      <c r="D24977" s="16" t="s">
        <v>728</v>
      </c>
      <c r="E24977" s="16" t="s">
        <v>749</v>
      </c>
      <c r="F24977" s="16" t="s">
        <v>750</v>
      </c>
      <c r="G24977" s="16" t="s">
        <v>753</v>
      </c>
      <c r="H24977" s="16"/>
      <c r="I24977" s="16"/>
      <c r="J24977" s="16"/>
      <c r="K24977" s="16" t="s">
        <v>744</v>
      </c>
      <c r="L24977" s="16"/>
      <c r="M24977" s="16"/>
      <c r="N24977" s="16" t="s">
        <v>97</v>
      </c>
      <c r="O24977" s="16" t="s">
        <v>463</v>
      </c>
      <c r="P24977" s="16" t="s">
        <v>464</v>
      </c>
      <c r="Q24977" s="16" t="s">
        <v>253</v>
      </c>
      <c r="R24977" s="16">
        <v>1</v>
      </c>
      <c r="S24977" s="16">
        <v>0</v>
      </c>
      <c r="T24977" s="16">
        <v>0</v>
      </c>
      <c r="U24977" s="16">
        <v>0</v>
      </c>
      <c r="V24977" s="16">
        <v>0</v>
      </c>
      <c r="W24977" s="16">
        <v>0</v>
      </c>
      <c r="X24977" s="16">
        <v>0</v>
      </c>
      <c r="Y24977" s="16">
        <v>0</v>
      </c>
      <c r="Z24977" s="16">
        <v>0</v>
      </c>
      <c r="AA24977" s="16">
        <v>0</v>
      </c>
      <c r="AB24977" s="16">
        <v>0</v>
      </c>
      <c r="AC24977" s="16">
        <v>0</v>
      </c>
      <c r="AD24977" s="16">
        <v>0</v>
      </c>
      <c r="AE24977" s="16">
        <v>0</v>
      </c>
      <c r="AF24977" s="16">
        <v>0</v>
      </c>
      <c r="AG24977" s="16">
        <v>0</v>
      </c>
      <c r="AH24977" s="16">
        <v>0</v>
      </c>
      <c r="AI24977" s="16">
        <v>0</v>
      </c>
      <c r="AJ24977" s="16">
        <v>0</v>
      </c>
      <c r="AK24977" s="16">
        <v>0</v>
      </c>
      <c r="AL24977" s="16">
        <v>0</v>
      </c>
      <c r="AM24977" s="16">
        <v>0</v>
      </c>
      <c r="AN24977" s="16">
        <v>0</v>
      </c>
      <c r="AO24977" s="16">
        <v>0</v>
      </c>
      <c r="AP24977" s="16">
        <v>0</v>
      </c>
      <c r="AQ24977" s="16">
        <v>0</v>
      </c>
      <c r="AR24977" s="16">
        <v>0</v>
      </c>
      <c r="AS24977" s="16">
        <v>0</v>
      </c>
      <c r="AT24977" s="16">
        <v>0</v>
      </c>
      <c r="AU24977" s="16">
        <v>0</v>
      </c>
      <c r="AV24977" s="16">
        <v>0</v>
      </c>
      <c r="AW24977" s="16">
        <v>0</v>
      </c>
      <c r="AX24977" s="16">
        <v>0</v>
      </c>
      <c r="AY24977" s="16">
        <v>0</v>
      </c>
    </row>
    <row r="24978" spans="1:51" ht="14.75" x14ac:dyDescent="0.75">
      <c r="A24978" s="16" t="s">
        <v>674</v>
      </c>
      <c r="B24978" s="16"/>
      <c r="C24978" s="16" t="s">
        <v>675</v>
      </c>
      <c r="D24978" s="16" t="s">
        <v>728</v>
      </c>
      <c r="E24978" s="16" t="s">
        <v>749</v>
      </c>
      <c r="F24978" s="16" t="s">
        <v>750</v>
      </c>
      <c r="G24978" s="16" t="s">
        <v>753</v>
      </c>
      <c r="H24978" s="16"/>
      <c r="I24978" s="16"/>
      <c r="J24978" s="16"/>
      <c r="K24978" s="16" t="s">
        <v>744</v>
      </c>
      <c r="L24978" s="16"/>
      <c r="M24978" s="16"/>
      <c r="N24978" s="16" t="s">
        <v>101</v>
      </c>
      <c r="O24978" s="16" t="s">
        <v>463</v>
      </c>
      <c r="P24978" s="16" t="s">
        <v>464</v>
      </c>
      <c r="Q24978" s="16" t="s">
        <v>253</v>
      </c>
      <c r="R24978" s="16">
        <v>1</v>
      </c>
      <c r="S24978" s="16">
        <v>-7.5050249233917538E-7</v>
      </c>
      <c r="T24978" s="16">
        <v>-7.5050249233917538E-7</v>
      </c>
      <c r="U24978" s="16">
        <v>-7.5050249233917538E-7</v>
      </c>
      <c r="V24978" s="16">
        <v>-7.5050249233917538E-7</v>
      </c>
      <c r="W24978" s="16">
        <v>-7.5050249233917538E-7</v>
      </c>
      <c r="X24978" s="16">
        <v>-7.5050249233917538E-7</v>
      </c>
      <c r="Y24978" s="16">
        <v>-7.5050249233917538E-7</v>
      </c>
      <c r="Z24978" s="16">
        <v>-7.5050249233917538E-7</v>
      </c>
      <c r="AA24978" s="16">
        <v>-7.5050249233917538E-7</v>
      </c>
      <c r="AB24978" s="16">
        <v>-7.5050249233917538E-7</v>
      </c>
      <c r="AC24978" s="16">
        <v>-7.5050249233917538E-7</v>
      </c>
      <c r="AD24978" s="16">
        <v>-8.8977875294370701E-5</v>
      </c>
      <c r="AE24978" s="16">
        <v>-8.8977875294370701E-5</v>
      </c>
      <c r="AF24978" s="16">
        <v>-8.8977875294370701E-5</v>
      </c>
      <c r="AG24978" s="16">
        <v>-8.8977875294370701E-5</v>
      </c>
      <c r="AH24978" s="16">
        <v>-8.8977875294370701E-5</v>
      </c>
      <c r="AI24978" s="16">
        <v>-1.6657875057845509E-4</v>
      </c>
      <c r="AJ24978" s="16">
        <v>-1.6657875057845509E-4</v>
      </c>
      <c r="AK24978" s="16">
        <v>-1.6657875057845509E-4</v>
      </c>
      <c r="AL24978" s="16">
        <v>-1.6657875057845509E-4</v>
      </c>
      <c r="AM24978" s="16">
        <v>-1.6657875057845509E-4</v>
      </c>
      <c r="AN24978" s="16">
        <v>-2.7514684636914571E-4</v>
      </c>
      <c r="AO24978" s="16">
        <v>-2.7514684636914571E-4</v>
      </c>
      <c r="AP24978" s="16">
        <v>-2.7514684636914571E-4</v>
      </c>
      <c r="AQ24978" s="16">
        <v>-2.7514684636914571E-4</v>
      </c>
      <c r="AR24978" s="16">
        <v>-2.7514684636914571E-4</v>
      </c>
      <c r="AS24978" s="16">
        <v>-2.7514684636914571E-4</v>
      </c>
      <c r="AT24978" s="16">
        <v>-2.7514684636914571E-4</v>
      </c>
      <c r="AU24978" s="16">
        <v>-2.7514684636914571E-4</v>
      </c>
      <c r="AV24978" s="16">
        <v>-2.7514684636914571E-4</v>
      </c>
      <c r="AW24978" s="16">
        <v>-2.7514684636914571E-4</v>
      </c>
      <c r="AX24978" s="16">
        <v>-2.7514684636914571E-4</v>
      </c>
      <c r="AY24978" s="16">
        <v>-2.7514684636914571E-4</v>
      </c>
    </row>
    <row r="24979" spans="1:51" ht="14.75" x14ac:dyDescent="0.75">
      <c r="A24979" s="16" t="s">
        <v>674</v>
      </c>
      <c r="B24979" s="16"/>
      <c r="C24979" s="16" t="s">
        <v>675</v>
      </c>
      <c r="D24979" s="16" t="s">
        <v>728</v>
      </c>
      <c r="E24979" s="16" t="s">
        <v>749</v>
      </c>
      <c r="F24979" s="16" t="s">
        <v>750</v>
      </c>
      <c r="G24979" s="16" t="s">
        <v>753</v>
      </c>
      <c r="H24979" s="16"/>
      <c r="I24979" s="16"/>
      <c r="J24979" s="16"/>
      <c r="K24979" s="16" t="s">
        <v>744</v>
      </c>
      <c r="L24979" s="16"/>
      <c r="M24979" s="16"/>
      <c r="N24979" s="16" t="s">
        <v>104</v>
      </c>
      <c r="O24979" s="16" t="s">
        <v>463</v>
      </c>
      <c r="P24979" s="16" t="s">
        <v>464</v>
      </c>
      <c r="Q24979" s="16" t="s">
        <v>253</v>
      </c>
      <c r="R24979" s="16">
        <v>1</v>
      </c>
      <c r="S24979" s="16">
        <v>0</v>
      </c>
      <c r="T24979" s="16">
        <v>0</v>
      </c>
      <c r="U24979" s="16">
        <v>0</v>
      </c>
      <c r="V24979" s="16">
        <v>0</v>
      </c>
      <c r="W24979" s="16">
        <v>0</v>
      </c>
      <c r="X24979" s="16">
        <v>0</v>
      </c>
      <c r="Y24979" s="16">
        <v>0</v>
      </c>
      <c r="Z24979" s="16">
        <v>0</v>
      </c>
      <c r="AA24979" s="16">
        <v>0</v>
      </c>
      <c r="AB24979" s="16">
        <v>0</v>
      </c>
      <c r="AC24979" s="16">
        <v>0</v>
      </c>
      <c r="AD24979" s="16">
        <v>0</v>
      </c>
      <c r="AE24979" s="16">
        <v>0</v>
      </c>
      <c r="AF24979" s="16">
        <v>0</v>
      </c>
      <c r="AG24979" s="16">
        <v>0</v>
      </c>
      <c r="AH24979" s="16">
        <v>0</v>
      </c>
      <c r="AI24979" s="16">
        <v>0</v>
      </c>
      <c r="AJ24979" s="16">
        <v>0</v>
      </c>
      <c r="AK24979" s="16">
        <v>0</v>
      </c>
      <c r="AL24979" s="16">
        <v>0</v>
      </c>
      <c r="AM24979" s="16">
        <v>0</v>
      </c>
      <c r="AN24979" s="16">
        <v>0</v>
      </c>
      <c r="AO24979" s="16">
        <v>0</v>
      </c>
      <c r="AP24979" s="16">
        <v>0</v>
      </c>
      <c r="AQ24979" s="16">
        <v>0</v>
      </c>
      <c r="AR24979" s="16">
        <v>0</v>
      </c>
      <c r="AS24979" s="16">
        <v>0</v>
      </c>
      <c r="AT24979" s="16">
        <v>0</v>
      </c>
      <c r="AU24979" s="16">
        <v>0</v>
      </c>
      <c r="AV24979" s="16">
        <v>0</v>
      </c>
      <c r="AW24979" s="16">
        <v>0</v>
      </c>
      <c r="AX24979" s="16">
        <v>0</v>
      </c>
      <c r="AY24979" s="16">
        <v>0</v>
      </c>
    </row>
    <row r="24980" spans="1:51" ht="14.75" x14ac:dyDescent="0.75">
      <c r="A24980" s="16" t="s">
        <v>674</v>
      </c>
      <c r="B24980" s="16"/>
      <c r="C24980" s="16" t="s">
        <v>675</v>
      </c>
      <c r="D24980" s="16" t="s">
        <v>728</v>
      </c>
      <c r="E24980" s="16" t="s">
        <v>749</v>
      </c>
      <c r="F24980" s="16" t="s">
        <v>750</v>
      </c>
      <c r="G24980" s="16" t="s">
        <v>753</v>
      </c>
      <c r="H24980" s="16"/>
      <c r="I24980" s="16"/>
      <c r="J24980" s="16"/>
      <c r="K24980" s="16" t="s">
        <v>744</v>
      </c>
      <c r="L24980" s="16"/>
      <c r="M24980" s="16"/>
      <c r="N24980" s="16" t="s">
        <v>103</v>
      </c>
      <c r="O24980" s="16" t="s">
        <v>463</v>
      </c>
      <c r="P24980" s="16" t="s">
        <v>464</v>
      </c>
      <c r="Q24980" s="16" t="s">
        <v>253</v>
      </c>
      <c r="R24980" s="16">
        <v>1</v>
      </c>
      <c r="S24980" s="16">
        <v>0</v>
      </c>
      <c r="T24980" s="16">
        <v>0</v>
      </c>
      <c r="U24980" s="16">
        <v>0</v>
      </c>
      <c r="V24980" s="16">
        <v>0</v>
      </c>
      <c r="W24980" s="16">
        <v>0</v>
      </c>
      <c r="X24980" s="16">
        <v>0</v>
      </c>
      <c r="Y24980" s="16">
        <v>0</v>
      </c>
      <c r="Z24980" s="16">
        <v>0</v>
      </c>
      <c r="AA24980" s="16">
        <v>0</v>
      </c>
      <c r="AB24980" s="16">
        <v>0</v>
      </c>
      <c r="AC24980" s="16">
        <v>0</v>
      </c>
      <c r="AD24980" s="16">
        <v>0</v>
      </c>
      <c r="AE24980" s="16">
        <v>0</v>
      </c>
      <c r="AF24980" s="16">
        <v>0</v>
      </c>
      <c r="AG24980" s="16">
        <v>0</v>
      </c>
      <c r="AH24980" s="16">
        <v>0</v>
      </c>
      <c r="AI24980" s="16">
        <v>0</v>
      </c>
      <c r="AJ24980" s="16">
        <v>0</v>
      </c>
      <c r="AK24980" s="16">
        <v>0</v>
      </c>
      <c r="AL24980" s="16">
        <v>0</v>
      </c>
      <c r="AM24980" s="16">
        <v>0</v>
      </c>
      <c r="AN24980" s="16">
        <v>0</v>
      </c>
      <c r="AO24980" s="16">
        <v>0</v>
      </c>
      <c r="AP24980" s="16">
        <v>0</v>
      </c>
      <c r="AQ24980" s="16">
        <v>0</v>
      </c>
      <c r="AR24980" s="16">
        <v>0</v>
      </c>
      <c r="AS24980" s="16">
        <v>0</v>
      </c>
      <c r="AT24980" s="16">
        <v>0</v>
      </c>
      <c r="AU24980" s="16">
        <v>0</v>
      </c>
      <c r="AV24980" s="16">
        <v>0</v>
      </c>
      <c r="AW24980" s="16">
        <v>0</v>
      </c>
      <c r="AX24980" s="16">
        <v>0</v>
      </c>
      <c r="AY24980" s="16">
        <v>0</v>
      </c>
    </row>
    <row r="24981" spans="1:51" ht="14.75" x14ac:dyDescent="0.75">
      <c r="A24981" s="16" t="s">
        <v>674</v>
      </c>
      <c r="B24981" s="16"/>
      <c r="C24981" s="16" t="s">
        <v>675</v>
      </c>
      <c r="D24981" s="16" t="s">
        <v>728</v>
      </c>
      <c r="E24981" s="16" t="s">
        <v>749</v>
      </c>
      <c r="F24981" s="16" t="s">
        <v>750</v>
      </c>
      <c r="G24981" s="16" t="s">
        <v>753</v>
      </c>
      <c r="H24981" s="16"/>
      <c r="I24981" s="16"/>
      <c r="J24981" s="16"/>
      <c r="K24981" s="16" t="s">
        <v>744</v>
      </c>
      <c r="L24981" s="16"/>
      <c r="M24981" s="16"/>
      <c r="N24981" s="16" t="s">
        <v>106</v>
      </c>
      <c r="O24981" s="16" t="s">
        <v>463</v>
      </c>
      <c r="P24981" s="16" t="s">
        <v>464</v>
      </c>
      <c r="Q24981" s="16" t="s">
        <v>253</v>
      </c>
      <c r="R24981" s="16">
        <v>1</v>
      </c>
      <c r="S24981" s="16">
        <v>0</v>
      </c>
      <c r="T24981" s="16">
        <v>0</v>
      </c>
      <c r="U24981" s="16">
        <v>0</v>
      </c>
      <c r="V24981" s="16">
        <v>0</v>
      </c>
      <c r="W24981" s="16">
        <v>0</v>
      </c>
      <c r="X24981" s="16">
        <v>0</v>
      </c>
      <c r="Y24981" s="16">
        <v>0</v>
      </c>
      <c r="Z24981" s="16">
        <v>0</v>
      </c>
      <c r="AA24981" s="16">
        <v>0</v>
      </c>
      <c r="AB24981" s="16">
        <v>0</v>
      </c>
      <c r="AC24981" s="16">
        <v>0</v>
      </c>
      <c r="AD24981" s="16">
        <v>0</v>
      </c>
      <c r="AE24981" s="16">
        <v>0</v>
      </c>
      <c r="AF24981" s="16">
        <v>0</v>
      </c>
      <c r="AG24981" s="16">
        <v>0</v>
      </c>
      <c r="AH24981" s="16">
        <v>0</v>
      </c>
      <c r="AI24981" s="16">
        <v>0</v>
      </c>
      <c r="AJ24981" s="16">
        <v>0</v>
      </c>
      <c r="AK24981" s="16">
        <v>0</v>
      </c>
      <c r="AL24981" s="16">
        <v>0</v>
      </c>
      <c r="AM24981" s="16">
        <v>0</v>
      </c>
      <c r="AN24981" s="16">
        <v>0</v>
      </c>
      <c r="AO24981" s="16">
        <v>0</v>
      </c>
      <c r="AP24981" s="16">
        <v>0</v>
      </c>
      <c r="AQ24981" s="16">
        <v>0</v>
      </c>
      <c r="AR24981" s="16">
        <v>0</v>
      </c>
      <c r="AS24981" s="16">
        <v>0</v>
      </c>
      <c r="AT24981" s="16">
        <v>0</v>
      </c>
      <c r="AU24981" s="16">
        <v>0</v>
      </c>
      <c r="AV24981" s="16">
        <v>0</v>
      </c>
      <c r="AW24981" s="16">
        <v>0</v>
      </c>
      <c r="AX24981" s="16">
        <v>0</v>
      </c>
      <c r="AY24981" s="16">
        <v>0</v>
      </c>
    </row>
    <row r="24982" spans="1:51" ht="14.75" x14ac:dyDescent="0.75">
      <c r="A24982" s="16" t="s">
        <v>674</v>
      </c>
      <c r="B24982" s="16"/>
      <c r="C24982" s="16" t="s">
        <v>675</v>
      </c>
      <c r="D24982" s="16" t="s">
        <v>728</v>
      </c>
      <c r="E24982" s="16" t="s">
        <v>749</v>
      </c>
      <c r="F24982" s="16" t="s">
        <v>750</v>
      </c>
      <c r="G24982" s="16" t="s">
        <v>754</v>
      </c>
      <c r="H24982" s="16"/>
      <c r="I24982" s="16"/>
      <c r="J24982" s="16"/>
      <c r="K24982" s="16" t="s">
        <v>741</v>
      </c>
      <c r="L24982" s="16"/>
      <c r="M24982" s="16"/>
      <c r="N24982" s="16" t="s">
        <v>7</v>
      </c>
      <c r="O24982" s="16" t="s">
        <v>463</v>
      </c>
      <c r="P24982" s="16" t="s">
        <v>464</v>
      </c>
      <c r="Q24982" s="16" t="s">
        <v>253</v>
      </c>
      <c r="R24982" s="16">
        <v>1</v>
      </c>
      <c r="S24982" s="16">
        <v>0</v>
      </c>
      <c r="T24982" s="16">
        <v>0</v>
      </c>
      <c r="U24982" s="16">
        <v>0</v>
      </c>
      <c r="V24982" s="16">
        <v>0</v>
      </c>
      <c r="W24982" s="16">
        <v>0</v>
      </c>
      <c r="X24982" s="16">
        <v>0</v>
      </c>
      <c r="Y24982" s="16">
        <v>0</v>
      </c>
      <c r="Z24982" s="16">
        <v>0</v>
      </c>
      <c r="AA24982" s="16">
        <v>0</v>
      </c>
      <c r="AB24982" s="16">
        <v>0</v>
      </c>
      <c r="AC24982" s="16">
        <v>0</v>
      </c>
      <c r="AD24982" s="16">
        <v>0</v>
      </c>
      <c r="AE24982" s="16">
        <v>0</v>
      </c>
      <c r="AF24982" s="16">
        <v>0</v>
      </c>
      <c r="AG24982" s="16">
        <v>0</v>
      </c>
      <c r="AH24982" s="16">
        <v>0</v>
      </c>
      <c r="AI24982" s="16">
        <v>0</v>
      </c>
      <c r="AJ24982" s="16">
        <v>0</v>
      </c>
      <c r="AK24982" s="16">
        <v>0</v>
      </c>
      <c r="AL24982" s="16">
        <v>0</v>
      </c>
      <c r="AM24982" s="16">
        <v>0</v>
      </c>
      <c r="AN24982" s="16">
        <v>0</v>
      </c>
      <c r="AO24982" s="16">
        <v>0</v>
      </c>
      <c r="AP24982" s="16">
        <v>0</v>
      </c>
      <c r="AQ24982" s="16">
        <v>0</v>
      </c>
      <c r="AR24982" s="16">
        <v>0</v>
      </c>
      <c r="AS24982" s="16">
        <v>0</v>
      </c>
      <c r="AT24982" s="16">
        <v>0</v>
      </c>
      <c r="AU24982" s="16">
        <v>0</v>
      </c>
      <c r="AV24982" s="16">
        <v>0</v>
      </c>
      <c r="AW24982" s="16">
        <v>0</v>
      </c>
      <c r="AX24982" s="16">
        <v>0</v>
      </c>
      <c r="AY24982" s="16">
        <v>0</v>
      </c>
    </row>
    <row r="24983" spans="1:51" ht="14.75" x14ac:dyDescent="0.75">
      <c r="A24983" s="16" t="s">
        <v>674</v>
      </c>
      <c r="B24983" s="16"/>
      <c r="C24983" s="16" t="s">
        <v>675</v>
      </c>
      <c r="D24983" s="16" t="s">
        <v>728</v>
      </c>
      <c r="E24983" s="16" t="s">
        <v>749</v>
      </c>
      <c r="F24983" s="16" t="s">
        <v>750</v>
      </c>
      <c r="G24983" s="16" t="s">
        <v>754</v>
      </c>
      <c r="H24983" s="16"/>
      <c r="I24983" s="16"/>
      <c r="J24983" s="16"/>
      <c r="K24983" s="16" t="s">
        <v>741</v>
      </c>
      <c r="L24983" s="16"/>
      <c r="M24983" s="16"/>
      <c r="N24983" s="16" t="s">
        <v>4</v>
      </c>
      <c r="O24983" s="16" t="s">
        <v>463</v>
      </c>
      <c r="P24983" s="16" t="s">
        <v>464</v>
      </c>
      <c r="Q24983" s="16" t="s">
        <v>253</v>
      </c>
      <c r="R24983" s="16">
        <v>1</v>
      </c>
      <c r="S24983" s="16">
        <v>4.8575971860017638E-4</v>
      </c>
      <c r="T24983" s="16">
        <v>4.8575971860017638E-4</v>
      </c>
      <c r="U24983" s="16">
        <v>4.8575971860017638E-4</v>
      </c>
      <c r="V24983" s="16">
        <v>4.8575971860017638E-4</v>
      </c>
      <c r="W24983" s="16">
        <v>4.8575971860017638E-4</v>
      </c>
      <c r="X24983" s="16">
        <v>4.8575971860017638E-4</v>
      </c>
      <c r="Y24983" s="16">
        <v>4.8575971860017638E-4</v>
      </c>
      <c r="Z24983" s="16">
        <v>4.8575971860017638E-4</v>
      </c>
      <c r="AA24983" s="16">
        <v>4.8575971860017638E-4</v>
      </c>
      <c r="AB24983" s="16">
        <v>4.8575971860017638E-4</v>
      </c>
      <c r="AC24983" s="16">
        <v>4.8575971860017638E-4</v>
      </c>
      <c r="AD24983" s="16">
        <v>7.3008870574493926E-5</v>
      </c>
      <c r="AE24983" s="16">
        <v>7.3008870574493926E-5</v>
      </c>
      <c r="AF24983" s="16">
        <v>7.3008870574493926E-5</v>
      </c>
      <c r="AG24983" s="16">
        <v>7.3008870574493926E-5</v>
      </c>
      <c r="AH24983" s="16">
        <v>7.3008870574493926E-5</v>
      </c>
      <c r="AI24983" s="16">
        <v>3.9896143560248239E-4</v>
      </c>
      <c r="AJ24983" s="16">
        <v>3.9896143560248239E-4</v>
      </c>
      <c r="AK24983" s="16">
        <v>3.9896143560248239E-4</v>
      </c>
      <c r="AL24983" s="16">
        <v>3.9896143560248239E-4</v>
      </c>
      <c r="AM24983" s="16">
        <v>3.9896143560248239E-4</v>
      </c>
      <c r="AN24983" s="16">
        <v>1.7861972517962449E-5</v>
      </c>
      <c r="AO24983" s="16">
        <v>1.7861972517962449E-5</v>
      </c>
      <c r="AP24983" s="16">
        <v>1.7861972517962449E-5</v>
      </c>
      <c r="AQ24983" s="16">
        <v>1.7861972517962449E-5</v>
      </c>
      <c r="AR24983" s="16">
        <v>1.7861972517962449E-5</v>
      </c>
      <c r="AS24983" s="16">
        <v>1.7861972517962449E-5</v>
      </c>
      <c r="AT24983" s="16">
        <v>1.7861972517962449E-5</v>
      </c>
      <c r="AU24983" s="16">
        <v>1.7861972517962449E-5</v>
      </c>
      <c r="AV24983" s="16">
        <v>1.7861972517962449E-5</v>
      </c>
      <c r="AW24983" s="16">
        <v>1.7861972517962449E-5</v>
      </c>
      <c r="AX24983" s="16">
        <v>1.7861972517962449E-5</v>
      </c>
      <c r="AY24983" s="16">
        <v>1.7861972517962449E-5</v>
      </c>
    </row>
    <row r="24984" spans="1:51" ht="14.75" x14ac:dyDescent="0.75">
      <c r="A24984" s="16" t="s">
        <v>674</v>
      </c>
      <c r="B24984" s="16"/>
      <c r="C24984" s="16" t="s">
        <v>675</v>
      </c>
      <c r="D24984" s="16" t="s">
        <v>728</v>
      </c>
      <c r="E24984" s="16" t="s">
        <v>749</v>
      </c>
      <c r="F24984" s="16" t="s">
        <v>750</v>
      </c>
      <c r="G24984" s="16" t="s">
        <v>754</v>
      </c>
      <c r="H24984" s="16"/>
      <c r="I24984" s="16"/>
      <c r="J24984" s="16"/>
      <c r="K24984" s="16" t="s">
        <v>741</v>
      </c>
      <c r="L24984" s="16"/>
      <c r="M24984" s="16"/>
      <c r="N24984" s="16" t="s">
        <v>11</v>
      </c>
      <c r="O24984" s="16" t="s">
        <v>463</v>
      </c>
      <c r="P24984" s="16" t="s">
        <v>464</v>
      </c>
      <c r="Q24984" s="16" t="s">
        <v>253</v>
      </c>
      <c r="R24984" s="16">
        <v>1</v>
      </c>
      <c r="S24984" s="16">
        <v>0</v>
      </c>
      <c r="T24984" s="16">
        <v>0</v>
      </c>
      <c r="U24984" s="16">
        <v>0</v>
      </c>
      <c r="V24984" s="16">
        <v>0</v>
      </c>
      <c r="W24984" s="16">
        <v>0</v>
      </c>
      <c r="X24984" s="16">
        <v>0</v>
      </c>
      <c r="Y24984" s="16">
        <v>0</v>
      </c>
      <c r="Z24984" s="16">
        <v>0</v>
      </c>
      <c r="AA24984" s="16">
        <v>0</v>
      </c>
      <c r="AB24984" s="16">
        <v>0</v>
      </c>
      <c r="AC24984" s="16">
        <v>0</v>
      </c>
      <c r="AD24984" s="16">
        <v>0</v>
      </c>
      <c r="AE24984" s="16">
        <v>0</v>
      </c>
      <c r="AF24984" s="16">
        <v>0</v>
      </c>
      <c r="AG24984" s="16">
        <v>0</v>
      </c>
      <c r="AH24984" s="16">
        <v>0</v>
      </c>
      <c r="AI24984" s="16">
        <v>0</v>
      </c>
      <c r="AJ24984" s="16">
        <v>0</v>
      </c>
      <c r="AK24984" s="16">
        <v>0</v>
      </c>
      <c r="AL24984" s="16">
        <v>0</v>
      </c>
      <c r="AM24984" s="16">
        <v>0</v>
      </c>
      <c r="AN24984" s="16">
        <v>0</v>
      </c>
      <c r="AO24984" s="16">
        <v>0</v>
      </c>
      <c r="AP24984" s="16">
        <v>0</v>
      </c>
      <c r="AQ24984" s="16">
        <v>0</v>
      </c>
      <c r="AR24984" s="16">
        <v>0</v>
      </c>
      <c r="AS24984" s="16">
        <v>0</v>
      </c>
      <c r="AT24984" s="16">
        <v>0</v>
      </c>
      <c r="AU24984" s="16">
        <v>0</v>
      </c>
      <c r="AV24984" s="16">
        <v>0</v>
      </c>
      <c r="AW24984" s="16">
        <v>0</v>
      </c>
      <c r="AX24984" s="16">
        <v>0</v>
      </c>
      <c r="AY24984" s="16">
        <v>0</v>
      </c>
    </row>
    <row r="24985" spans="1:51" ht="14.75" x14ac:dyDescent="0.75">
      <c r="A24985" s="16" t="s">
        <v>674</v>
      </c>
      <c r="B24985" s="16"/>
      <c r="C24985" s="16" t="s">
        <v>675</v>
      </c>
      <c r="D24985" s="16" t="s">
        <v>728</v>
      </c>
      <c r="E24985" s="16" t="s">
        <v>749</v>
      </c>
      <c r="F24985" s="16" t="s">
        <v>750</v>
      </c>
      <c r="G24985" s="16" t="s">
        <v>754</v>
      </c>
      <c r="H24985" s="16"/>
      <c r="I24985" s="16"/>
      <c r="J24985" s="16"/>
      <c r="K24985" s="16" t="s">
        <v>741</v>
      </c>
      <c r="L24985" s="16"/>
      <c r="M24985" s="16"/>
      <c r="N24985" s="16" t="s">
        <v>474</v>
      </c>
      <c r="O24985" s="16" t="s">
        <v>463</v>
      </c>
      <c r="P24985" s="16" t="s">
        <v>464</v>
      </c>
      <c r="Q24985" s="16" t="s">
        <v>253</v>
      </c>
      <c r="R24985" s="16">
        <v>1</v>
      </c>
      <c r="S24985" s="16">
        <v>0</v>
      </c>
      <c r="T24985" s="16">
        <v>0</v>
      </c>
      <c r="U24985" s="16">
        <v>0</v>
      </c>
      <c r="V24985" s="16">
        <v>0</v>
      </c>
      <c r="W24985" s="16">
        <v>0</v>
      </c>
      <c r="X24985" s="16">
        <v>0</v>
      </c>
      <c r="Y24985" s="16">
        <v>0</v>
      </c>
      <c r="Z24985" s="16">
        <v>0</v>
      </c>
      <c r="AA24985" s="16">
        <v>0</v>
      </c>
      <c r="AB24985" s="16">
        <v>0</v>
      </c>
      <c r="AC24985" s="16">
        <v>0</v>
      </c>
      <c r="AD24985" s="16">
        <v>0</v>
      </c>
      <c r="AE24985" s="16">
        <v>0</v>
      </c>
      <c r="AF24985" s="16">
        <v>0</v>
      </c>
      <c r="AG24985" s="16">
        <v>0</v>
      </c>
      <c r="AH24985" s="16">
        <v>0</v>
      </c>
      <c r="AI24985" s="16">
        <v>0</v>
      </c>
      <c r="AJ24985" s="16">
        <v>0</v>
      </c>
      <c r="AK24985" s="16">
        <v>0</v>
      </c>
      <c r="AL24985" s="16">
        <v>0</v>
      </c>
      <c r="AM24985" s="16">
        <v>0</v>
      </c>
      <c r="AN24985" s="16">
        <v>0</v>
      </c>
      <c r="AO24985" s="16">
        <v>0</v>
      </c>
      <c r="AP24985" s="16">
        <v>0</v>
      </c>
      <c r="AQ24985" s="16">
        <v>0</v>
      </c>
      <c r="AR24985" s="16">
        <v>0</v>
      </c>
      <c r="AS24985" s="16">
        <v>0</v>
      </c>
      <c r="AT24985" s="16">
        <v>0</v>
      </c>
      <c r="AU24985" s="16">
        <v>0</v>
      </c>
      <c r="AV24985" s="16">
        <v>0</v>
      </c>
      <c r="AW24985" s="16">
        <v>0</v>
      </c>
      <c r="AX24985" s="16">
        <v>0</v>
      </c>
      <c r="AY24985" s="16">
        <v>0</v>
      </c>
    </row>
    <row r="24986" spans="1:51" ht="14.75" x14ac:dyDescent="0.75">
      <c r="A24986" s="16" t="s">
        <v>674</v>
      </c>
      <c r="B24986" s="16"/>
      <c r="C24986" s="16" t="s">
        <v>675</v>
      </c>
      <c r="D24986" s="16" t="s">
        <v>728</v>
      </c>
      <c r="E24986" s="16" t="s">
        <v>749</v>
      </c>
      <c r="F24986" s="16" t="s">
        <v>750</v>
      </c>
      <c r="G24986" s="16" t="s">
        <v>754</v>
      </c>
      <c r="H24986" s="16"/>
      <c r="I24986" s="16"/>
      <c r="J24986" s="16"/>
      <c r="K24986" s="16" t="s">
        <v>741</v>
      </c>
      <c r="L24986" s="16"/>
      <c r="M24986" s="16"/>
      <c r="N24986" s="16" t="s">
        <v>9</v>
      </c>
      <c r="O24986" s="16" t="s">
        <v>463</v>
      </c>
      <c r="P24986" s="16" t="s">
        <v>464</v>
      </c>
      <c r="Q24986" s="16" t="s">
        <v>253</v>
      </c>
      <c r="R24986" s="16">
        <v>1</v>
      </c>
      <c r="S24986" s="16">
        <v>0</v>
      </c>
      <c r="T24986" s="16">
        <v>0</v>
      </c>
      <c r="U24986" s="16">
        <v>0</v>
      </c>
      <c r="V24986" s="16">
        <v>0</v>
      </c>
      <c r="W24986" s="16">
        <v>0</v>
      </c>
      <c r="X24986" s="16">
        <v>0</v>
      </c>
      <c r="Y24986" s="16">
        <v>0</v>
      </c>
      <c r="Z24986" s="16">
        <v>0</v>
      </c>
      <c r="AA24986" s="16">
        <v>0</v>
      </c>
      <c r="AB24986" s="16">
        <v>0</v>
      </c>
      <c r="AC24986" s="16">
        <v>0</v>
      </c>
      <c r="AD24986" s="16">
        <v>0</v>
      </c>
      <c r="AE24986" s="16">
        <v>0</v>
      </c>
      <c r="AF24986" s="16">
        <v>0</v>
      </c>
      <c r="AG24986" s="16">
        <v>0</v>
      </c>
      <c r="AH24986" s="16">
        <v>0</v>
      </c>
      <c r="AI24986" s="16">
        <v>0</v>
      </c>
      <c r="AJ24986" s="16">
        <v>0</v>
      </c>
      <c r="AK24986" s="16">
        <v>0</v>
      </c>
      <c r="AL24986" s="16">
        <v>0</v>
      </c>
      <c r="AM24986" s="16">
        <v>0</v>
      </c>
      <c r="AN24986" s="16">
        <v>0</v>
      </c>
      <c r="AO24986" s="16">
        <v>0</v>
      </c>
      <c r="AP24986" s="16">
        <v>0</v>
      </c>
      <c r="AQ24986" s="16">
        <v>0</v>
      </c>
      <c r="AR24986" s="16">
        <v>0</v>
      </c>
      <c r="AS24986" s="16">
        <v>0</v>
      </c>
      <c r="AT24986" s="16">
        <v>0</v>
      </c>
      <c r="AU24986" s="16">
        <v>0</v>
      </c>
      <c r="AV24986" s="16">
        <v>0</v>
      </c>
      <c r="AW24986" s="16">
        <v>0</v>
      </c>
      <c r="AX24986" s="16">
        <v>0</v>
      </c>
      <c r="AY24986" s="16">
        <v>0</v>
      </c>
    </row>
    <row r="24987" spans="1:51" ht="14.75" x14ac:dyDescent="0.75">
      <c r="A24987" s="16" t="s">
        <v>674</v>
      </c>
      <c r="B24987" s="16"/>
      <c r="C24987" s="16" t="s">
        <v>675</v>
      </c>
      <c r="D24987" s="16" t="s">
        <v>728</v>
      </c>
      <c r="E24987" s="16" t="s">
        <v>749</v>
      </c>
      <c r="F24987" s="16" t="s">
        <v>750</v>
      </c>
      <c r="G24987" s="16" t="s">
        <v>754</v>
      </c>
      <c r="H24987" s="16"/>
      <c r="I24987" s="16"/>
      <c r="J24987" s="16"/>
      <c r="K24987" s="16" t="s">
        <v>741</v>
      </c>
      <c r="L24987" s="16"/>
      <c r="M24987" s="16"/>
      <c r="N24987" s="16" t="s">
        <v>13</v>
      </c>
      <c r="O24987" s="16" t="s">
        <v>463</v>
      </c>
      <c r="P24987" s="16" t="s">
        <v>464</v>
      </c>
      <c r="Q24987" s="16" t="s">
        <v>253</v>
      </c>
      <c r="R24987" s="16">
        <v>1</v>
      </c>
      <c r="S24987" s="16">
        <v>5.0350911904436012E-3</v>
      </c>
      <c r="T24987" s="16">
        <v>5.0350911904436021E-3</v>
      </c>
      <c r="U24987" s="16">
        <v>5.0350911904436021E-3</v>
      </c>
      <c r="V24987" s="16">
        <v>5.0350911904436021E-3</v>
      </c>
      <c r="W24987" s="16">
        <v>5.0350911904436021E-3</v>
      </c>
      <c r="X24987" s="16">
        <v>5.0350911904436021E-3</v>
      </c>
      <c r="Y24987" s="16">
        <v>5.0350911904436021E-3</v>
      </c>
      <c r="Z24987" s="16">
        <v>5.0350911904436021E-3</v>
      </c>
      <c r="AA24987" s="16">
        <v>5.0350911904436021E-3</v>
      </c>
      <c r="AB24987" s="16">
        <v>5.0350911904436021E-3</v>
      </c>
      <c r="AC24987" s="16">
        <v>5.0350911904436021E-3</v>
      </c>
      <c r="AD24987" s="16">
        <v>5.5789585358025098E-2</v>
      </c>
      <c r="AE24987" s="16">
        <v>5.5789585358025098E-2</v>
      </c>
      <c r="AF24987" s="16">
        <v>5.5789585358025098E-2</v>
      </c>
      <c r="AG24987" s="16">
        <v>5.5789585358025098E-2</v>
      </c>
      <c r="AH24987" s="16">
        <v>5.5789585358025098E-2</v>
      </c>
      <c r="AI24987" s="16">
        <v>6.2967151121081331E-3</v>
      </c>
      <c r="AJ24987" s="16">
        <v>6.2967151121081331E-3</v>
      </c>
      <c r="AK24987" s="16">
        <v>6.2967151121081331E-3</v>
      </c>
      <c r="AL24987" s="16">
        <v>6.2967151121081331E-3</v>
      </c>
      <c r="AM24987" s="16">
        <v>6.2967151121081331E-3</v>
      </c>
      <c r="AN24987" s="16">
        <v>1.002839950930599E-2</v>
      </c>
      <c r="AO24987" s="16">
        <v>1.002839950930599E-2</v>
      </c>
      <c r="AP24987" s="16">
        <v>1.002839950930599E-2</v>
      </c>
      <c r="AQ24987" s="16">
        <v>1.002839950930599E-2</v>
      </c>
      <c r="AR24987" s="16">
        <v>1.002839950930599E-2</v>
      </c>
      <c r="AS24987" s="16">
        <v>1.002839950930599E-2</v>
      </c>
      <c r="AT24987" s="16">
        <v>1.002839950930599E-2</v>
      </c>
      <c r="AU24987" s="16">
        <v>1.002839950930599E-2</v>
      </c>
      <c r="AV24987" s="16">
        <v>1.002839950930599E-2</v>
      </c>
      <c r="AW24987" s="16">
        <v>1.002839950930599E-2</v>
      </c>
      <c r="AX24987" s="16">
        <v>1.002839950930599E-2</v>
      </c>
      <c r="AY24987" s="16">
        <v>1.002839950930599E-2</v>
      </c>
    </row>
    <row r="24988" spans="1:51" ht="14.75" x14ac:dyDescent="0.75">
      <c r="A24988" s="16" t="s">
        <v>674</v>
      </c>
      <c r="B24988" s="16"/>
      <c r="C24988" s="16" t="s">
        <v>675</v>
      </c>
      <c r="D24988" s="16" t="s">
        <v>728</v>
      </c>
      <c r="E24988" s="16" t="s">
        <v>749</v>
      </c>
      <c r="F24988" s="16" t="s">
        <v>750</v>
      </c>
      <c r="G24988" s="16" t="s">
        <v>754</v>
      </c>
      <c r="H24988" s="16"/>
      <c r="I24988" s="16"/>
      <c r="J24988" s="16"/>
      <c r="K24988" s="16" t="s">
        <v>741</v>
      </c>
      <c r="L24988" s="16"/>
      <c r="M24988" s="16"/>
      <c r="N24988" s="16" t="s">
        <v>15</v>
      </c>
      <c r="O24988" s="16" t="s">
        <v>463</v>
      </c>
      <c r="P24988" s="16" t="s">
        <v>464</v>
      </c>
      <c r="Q24988" s="16" t="s">
        <v>253</v>
      </c>
      <c r="R24988" s="16">
        <v>1</v>
      </c>
      <c r="S24988" s="16">
        <v>0</v>
      </c>
      <c r="T24988" s="16">
        <v>0</v>
      </c>
      <c r="U24988" s="16">
        <v>0</v>
      </c>
      <c r="V24988" s="16">
        <v>0</v>
      </c>
      <c r="W24988" s="16">
        <v>0</v>
      </c>
      <c r="X24988" s="16">
        <v>0</v>
      </c>
      <c r="Y24988" s="16">
        <v>0</v>
      </c>
      <c r="Z24988" s="16">
        <v>0</v>
      </c>
      <c r="AA24988" s="16">
        <v>0</v>
      </c>
      <c r="AB24988" s="16">
        <v>0</v>
      </c>
      <c r="AC24988" s="16">
        <v>0</v>
      </c>
      <c r="AD24988" s="16">
        <v>0</v>
      </c>
      <c r="AE24988" s="16">
        <v>0</v>
      </c>
      <c r="AF24988" s="16">
        <v>0</v>
      </c>
      <c r="AG24988" s="16">
        <v>0</v>
      </c>
      <c r="AH24988" s="16">
        <v>0</v>
      </c>
      <c r="AI24988" s="16">
        <v>0</v>
      </c>
      <c r="AJ24988" s="16">
        <v>0</v>
      </c>
      <c r="AK24988" s="16">
        <v>0</v>
      </c>
      <c r="AL24988" s="16">
        <v>0</v>
      </c>
      <c r="AM24988" s="16">
        <v>0</v>
      </c>
      <c r="AN24988" s="16">
        <v>0</v>
      </c>
      <c r="AO24988" s="16">
        <v>0</v>
      </c>
      <c r="AP24988" s="16">
        <v>0</v>
      </c>
      <c r="AQ24988" s="16">
        <v>0</v>
      </c>
      <c r="AR24988" s="16">
        <v>0</v>
      </c>
      <c r="AS24988" s="16">
        <v>0</v>
      </c>
      <c r="AT24988" s="16">
        <v>0</v>
      </c>
      <c r="AU24988" s="16">
        <v>0</v>
      </c>
      <c r="AV24988" s="16">
        <v>0</v>
      </c>
      <c r="AW24988" s="16">
        <v>0</v>
      </c>
      <c r="AX24988" s="16">
        <v>0</v>
      </c>
      <c r="AY24988" s="16">
        <v>0</v>
      </c>
    </row>
    <row r="24989" spans="1:51" ht="14.75" x14ac:dyDescent="0.75">
      <c r="A24989" s="16" t="s">
        <v>674</v>
      </c>
      <c r="B24989" s="16"/>
      <c r="C24989" s="16" t="s">
        <v>675</v>
      </c>
      <c r="D24989" s="16" t="s">
        <v>728</v>
      </c>
      <c r="E24989" s="16" t="s">
        <v>749</v>
      </c>
      <c r="F24989" s="16" t="s">
        <v>750</v>
      </c>
      <c r="G24989" s="16" t="s">
        <v>754</v>
      </c>
      <c r="H24989" s="16"/>
      <c r="I24989" s="16"/>
      <c r="J24989" s="16"/>
      <c r="K24989" s="16" t="s">
        <v>741</v>
      </c>
      <c r="L24989" s="16"/>
      <c r="M24989" s="16"/>
      <c r="N24989" s="16" t="s">
        <v>18</v>
      </c>
      <c r="O24989" s="16" t="s">
        <v>463</v>
      </c>
      <c r="P24989" s="16" t="s">
        <v>464</v>
      </c>
      <c r="Q24989" s="16" t="s">
        <v>253</v>
      </c>
      <c r="R24989" s="16">
        <v>1</v>
      </c>
      <c r="S24989" s="16">
        <v>7.808994603144465E-6</v>
      </c>
      <c r="T24989" s="16">
        <v>7.808994603144465E-6</v>
      </c>
      <c r="U24989" s="16">
        <v>7.808994603144465E-6</v>
      </c>
      <c r="V24989" s="16">
        <v>7.808994603144465E-6</v>
      </c>
      <c r="W24989" s="16">
        <v>7.808994603144465E-6</v>
      </c>
      <c r="X24989" s="16">
        <v>7.808994603144465E-6</v>
      </c>
      <c r="Y24989" s="16">
        <v>7.808994603144465E-6</v>
      </c>
      <c r="Z24989" s="16">
        <v>7.808994603144465E-6</v>
      </c>
      <c r="AA24989" s="16">
        <v>7.808994603144465E-6</v>
      </c>
      <c r="AB24989" s="16">
        <v>7.808994603144465E-6</v>
      </c>
      <c r="AC24989" s="16">
        <v>7.808994603144465E-6</v>
      </c>
      <c r="AD24989" s="16">
        <v>5.7425518929367548E-5</v>
      </c>
      <c r="AE24989" s="16">
        <v>5.7425518929367548E-5</v>
      </c>
      <c r="AF24989" s="16">
        <v>5.7425518929367548E-5</v>
      </c>
      <c r="AG24989" s="16">
        <v>5.7425518929367548E-5</v>
      </c>
      <c r="AH24989" s="16">
        <v>5.7425518929367548E-5</v>
      </c>
      <c r="AI24989" s="16">
        <v>1.861455405598878E-5</v>
      </c>
      <c r="AJ24989" s="16">
        <v>1.861455405598878E-5</v>
      </c>
      <c r="AK24989" s="16">
        <v>1.861455405598878E-5</v>
      </c>
      <c r="AL24989" s="16">
        <v>1.861455405598878E-5</v>
      </c>
      <c r="AM24989" s="16">
        <v>1.861455405598878E-5</v>
      </c>
      <c r="AN24989" s="16">
        <v>1.8122216236834438E-5</v>
      </c>
      <c r="AO24989" s="16">
        <v>1.8122216236834438E-5</v>
      </c>
      <c r="AP24989" s="16">
        <v>1.8122216236834438E-5</v>
      </c>
      <c r="AQ24989" s="16">
        <v>1.8122216236834438E-5</v>
      </c>
      <c r="AR24989" s="16">
        <v>1.8122216236834438E-5</v>
      </c>
      <c r="AS24989" s="16">
        <v>1.8122216236834438E-5</v>
      </c>
      <c r="AT24989" s="16">
        <v>1.8122216236834438E-5</v>
      </c>
      <c r="AU24989" s="16">
        <v>1.8122216236834438E-5</v>
      </c>
      <c r="AV24989" s="16">
        <v>1.8122216236834438E-5</v>
      </c>
      <c r="AW24989" s="16">
        <v>1.8122216236834438E-5</v>
      </c>
      <c r="AX24989" s="16">
        <v>1.8122216236834438E-5</v>
      </c>
      <c r="AY24989" s="16">
        <v>1.8122216236834438E-5</v>
      </c>
    </row>
    <row r="24990" spans="1:51" ht="14.75" x14ac:dyDescent="0.75">
      <c r="A24990" s="16" t="s">
        <v>674</v>
      </c>
      <c r="B24990" s="16"/>
      <c r="C24990" s="16" t="s">
        <v>675</v>
      </c>
      <c r="D24990" s="16" t="s">
        <v>728</v>
      </c>
      <c r="E24990" s="16" t="s">
        <v>749</v>
      </c>
      <c r="F24990" s="16" t="s">
        <v>750</v>
      </c>
      <c r="G24990" s="16" t="s">
        <v>754</v>
      </c>
      <c r="H24990" s="16"/>
      <c r="I24990" s="16"/>
      <c r="J24990" s="16"/>
      <c r="K24990" s="16" t="s">
        <v>741</v>
      </c>
      <c r="L24990" s="16"/>
      <c r="M24990" s="16"/>
      <c r="N24990" s="16" t="s">
        <v>465</v>
      </c>
      <c r="O24990" s="16" t="s">
        <v>463</v>
      </c>
      <c r="P24990" s="16" t="s">
        <v>464</v>
      </c>
      <c r="Q24990" s="16" t="s">
        <v>253</v>
      </c>
      <c r="R24990" s="16">
        <v>1</v>
      </c>
      <c r="S24990" s="16">
        <v>0</v>
      </c>
      <c r="T24990" s="16">
        <v>0</v>
      </c>
      <c r="U24990" s="16">
        <v>0</v>
      </c>
      <c r="V24990" s="16">
        <v>0</v>
      </c>
      <c r="W24990" s="16">
        <v>0</v>
      </c>
      <c r="X24990" s="16">
        <v>0</v>
      </c>
      <c r="Y24990" s="16">
        <v>0</v>
      </c>
      <c r="Z24990" s="16">
        <v>0</v>
      </c>
      <c r="AA24990" s="16">
        <v>0</v>
      </c>
      <c r="AB24990" s="16">
        <v>0</v>
      </c>
      <c r="AC24990" s="16">
        <v>0</v>
      </c>
      <c r="AD24990" s="16">
        <v>5.3894804341693826E-6</v>
      </c>
      <c r="AE24990" s="16">
        <v>5.3894804341693826E-6</v>
      </c>
      <c r="AF24990" s="16">
        <v>5.3894804341693826E-6</v>
      </c>
      <c r="AG24990" s="16">
        <v>5.3894804341693826E-6</v>
      </c>
      <c r="AH24990" s="16">
        <v>5.3894804341693826E-6</v>
      </c>
      <c r="AI24990" s="16">
        <v>1.3473701085423461E-6</v>
      </c>
      <c r="AJ24990" s="16">
        <v>1.3473701085423461E-6</v>
      </c>
      <c r="AK24990" s="16">
        <v>1.3473701085423461E-6</v>
      </c>
      <c r="AL24990" s="16">
        <v>1.3473701085423461E-6</v>
      </c>
      <c r="AM24990" s="16">
        <v>1.3473701085423461E-6</v>
      </c>
      <c r="AN24990" s="16">
        <v>1.796493478056461E-6</v>
      </c>
      <c r="AO24990" s="16">
        <v>1.796493478056461E-6</v>
      </c>
      <c r="AP24990" s="16">
        <v>1.796493478056461E-6</v>
      </c>
      <c r="AQ24990" s="16">
        <v>1.796493478056461E-6</v>
      </c>
      <c r="AR24990" s="16">
        <v>1.796493478056461E-6</v>
      </c>
      <c r="AS24990" s="16">
        <v>1.796493478056461E-6</v>
      </c>
      <c r="AT24990" s="16">
        <v>1.796493478056461E-6</v>
      </c>
      <c r="AU24990" s="16">
        <v>1.796493478056461E-6</v>
      </c>
      <c r="AV24990" s="16">
        <v>1.796493478056461E-6</v>
      </c>
      <c r="AW24990" s="16">
        <v>1.796493478056461E-6</v>
      </c>
      <c r="AX24990" s="16">
        <v>1.796493478056461E-6</v>
      </c>
      <c r="AY24990" s="16">
        <v>1.796493478056461E-6</v>
      </c>
    </row>
    <row r="24991" spans="1:51" ht="14.75" x14ac:dyDescent="0.75">
      <c r="A24991" s="16" t="s">
        <v>674</v>
      </c>
      <c r="B24991" s="16"/>
      <c r="C24991" s="16" t="s">
        <v>675</v>
      </c>
      <c r="D24991" s="16" t="s">
        <v>728</v>
      </c>
      <c r="E24991" s="16" t="s">
        <v>749</v>
      </c>
      <c r="F24991" s="16" t="s">
        <v>750</v>
      </c>
      <c r="G24991" s="16" t="s">
        <v>754</v>
      </c>
      <c r="H24991" s="16"/>
      <c r="I24991" s="16"/>
      <c r="J24991" s="16"/>
      <c r="K24991" s="16" t="s">
        <v>741</v>
      </c>
      <c r="L24991" s="16"/>
      <c r="M24991" s="16"/>
      <c r="N24991" s="16" t="s">
        <v>20</v>
      </c>
      <c r="O24991" s="16" t="s">
        <v>463</v>
      </c>
      <c r="P24991" s="16" t="s">
        <v>464</v>
      </c>
      <c r="Q24991" s="16" t="s">
        <v>253</v>
      </c>
      <c r="R24991" s="16">
        <v>1</v>
      </c>
      <c r="S24991" s="16">
        <v>6.2208413033764428E-5</v>
      </c>
      <c r="T24991" s="16">
        <v>6.2208413033764428E-5</v>
      </c>
      <c r="U24991" s="16">
        <v>6.2208413033764428E-5</v>
      </c>
      <c r="V24991" s="16">
        <v>6.2208413033764428E-5</v>
      </c>
      <c r="W24991" s="16">
        <v>6.2208413033764428E-5</v>
      </c>
      <c r="X24991" s="16">
        <v>6.2208413033764428E-5</v>
      </c>
      <c r="Y24991" s="16">
        <v>6.2208413033764428E-5</v>
      </c>
      <c r="Z24991" s="16">
        <v>6.2208413033764428E-5</v>
      </c>
      <c r="AA24991" s="16">
        <v>6.2208413033764428E-5</v>
      </c>
      <c r="AB24991" s="16">
        <v>6.2208413033764428E-5</v>
      </c>
      <c r="AC24991" s="16">
        <v>6.2208413033764428E-5</v>
      </c>
      <c r="AD24991" s="16">
        <v>3.0989735251369001E-4</v>
      </c>
      <c r="AE24991" s="16">
        <v>3.0989735251369001E-4</v>
      </c>
      <c r="AF24991" s="16">
        <v>3.0989735251369001E-4</v>
      </c>
      <c r="AG24991" s="16">
        <v>3.0989735251369001E-4</v>
      </c>
      <c r="AH24991" s="16">
        <v>3.0989735251369001E-4</v>
      </c>
      <c r="AI24991" s="16">
        <v>5.1136580629555361E-4</v>
      </c>
      <c r="AJ24991" s="16">
        <v>5.1136580629555361E-4</v>
      </c>
      <c r="AK24991" s="16">
        <v>5.1136580629555361E-4</v>
      </c>
      <c r="AL24991" s="16">
        <v>5.1136580629555361E-4</v>
      </c>
      <c r="AM24991" s="16">
        <v>5.1136580629555361E-4</v>
      </c>
      <c r="AN24991" s="16">
        <v>1.5745973608754171E-3</v>
      </c>
      <c r="AO24991" s="16">
        <v>1.5745973608754171E-3</v>
      </c>
      <c r="AP24991" s="16">
        <v>1.5745973608754171E-3</v>
      </c>
      <c r="AQ24991" s="16">
        <v>1.5745973608754171E-3</v>
      </c>
      <c r="AR24991" s="16">
        <v>1.5745973608754171E-3</v>
      </c>
      <c r="AS24991" s="16">
        <v>1.5745973608754171E-3</v>
      </c>
      <c r="AT24991" s="16">
        <v>1.5745973608754171E-3</v>
      </c>
      <c r="AU24991" s="16">
        <v>1.5745973608754171E-3</v>
      </c>
      <c r="AV24991" s="16">
        <v>1.5745973608754171E-3</v>
      </c>
      <c r="AW24991" s="16">
        <v>1.5745973608754171E-3</v>
      </c>
      <c r="AX24991" s="16">
        <v>1.5745973608754171E-3</v>
      </c>
      <c r="AY24991" s="16">
        <v>1.5745973608754171E-3</v>
      </c>
    </row>
    <row r="24992" spans="1:51" ht="14.75" x14ac:dyDescent="0.75">
      <c r="A24992" s="16" t="s">
        <v>674</v>
      </c>
      <c r="B24992" s="16"/>
      <c r="C24992" s="16" t="s">
        <v>675</v>
      </c>
      <c r="D24992" s="16" t="s">
        <v>728</v>
      </c>
      <c r="E24992" s="16" t="s">
        <v>749</v>
      </c>
      <c r="F24992" s="16" t="s">
        <v>750</v>
      </c>
      <c r="G24992" s="16" t="s">
        <v>754</v>
      </c>
      <c r="H24992" s="16"/>
      <c r="I24992" s="16"/>
      <c r="J24992" s="16"/>
      <c r="K24992" s="16" t="s">
        <v>741</v>
      </c>
      <c r="L24992" s="16"/>
      <c r="M24992" s="16"/>
      <c r="N24992" s="16" t="s">
        <v>22</v>
      </c>
      <c r="O24992" s="16" t="s">
        <v>463</v>
      </c>
      <c r="P24992" s="16" t="s">
        <v>464</v>
      </c>
      <c r="Q24992" s="16" t="s">
        <v>253</v>
      </c>
      <c r="R24992" s="16">
        <v>1</v>
      </c>
      <c r="S24992" s="16">
        <v>8.4369362071004574E-3</v>
      </c>
      <c r="T24992" s="16">
        <v>8.4369362071004574E-3</v>
      </c>
      <c r="U24992" s="16">
        <v>8.4369362071004574E-3</v>
      </c>
      <c r="V24992" s="16">
        <v>8.4369362071004574E-3</v>
      </c>
      <c r="W24992" s="16">
        <v>8.4369362071004574E-3</v>
      </c>
      <c r="X24992" s="16">
        <v>8.4369362071004574E-3</v>
      </c>
      <c r="Y24992" s="16">
        <v>8.4369362071004574E-3</v>
      </c>
      <c r="Z24992" s="16">
        <v>8.4369362071004574E-3</v>
      </c>
      <c r="AA24992" s="16">
        <v>8.4369362071004574E-3</v>
      </c>
      <c r="AB24992" s="16">
        <v>8.4369362071004574E-3</v>
      </c>
      <c r="AC24992" s="16">
        <v>8.4369362071004574E-3</v>
      </c>
      <c r="AD24992" s="16">
        <v>9.2948452819059998E-3</v>
      </c>
      <c r="AE24992" s="16">
        <v>9.2948452819059998E-3</v>
      </c>
      <c r="AF24992" s="16">
        <v>9.2948452819059998E-3</v>
      </c>
      <c r="AG24992" s="16">
        <v>9.2948452819059998E-3</v>
      </c>
      <c r="AH24992" s="16">
        <v>9.2948452819059998E-3</v>
      </c>
      <c r="AI24992" s="16">
        <v>1.491700478391244E-2</v>
      </c>
      <c r="AJ24992" s="16">
        <v>1.491700478391244E-2</v>
      </c>
      <c r="AK24992" s="16">
        <v>1.491700478391244E-2</v>
      </c>
      <c r="AL24992" s="16">
        <v>1.491700478391244E-2</v>
      </c>
      <c r="AM24992" s="16">
        <v>1.491700478391244E-2</v>
      </c>
      <c r="AN24992" s="16">
        <v>8.7234451569525376E-3</v>
      </c>
      <c r="AO24992" s="16">
        <v>8.7234451569525376E-3</v>
      </c>
      <c r="AP24992" s="16">
        <v>8.7234451569525376E-3</v>
      </c>
      <c r="AQ24992" s="16">
        <v>8.7234451569525376E-3</v>
      </c>
      <c r="AR24992" s="16">
        <v>8.7234451569525376E-3</v>
      </c>
      <c r="AS24992" s="16">
        <v>8.7234451569525376E-3</v>
      </c>
      <c r="AT24992" s="16">
        <v>8.7234451569525376E-3</v>
      </c>
      <c r="AU24992" s="16">
        <v>8.7234451569525376E-3</v>
      </c>
      <c r="AV24992" s="16">
        <v>8.7234451569525376E-3</v>
      </c>
      <c r="AW24992" s="16">
        <v>8.7234451569525376E-3</v>
      </c>
      <c r="AX24992" s="16">
        <v>8.7234451569525376E-3</v>
      </c>
      <c r="AY24992" s="16">
        <v>8.7234451569525376E-3</v>
      </c>
    </row>
    <row r="24993" spans="1:51" ht="14.75" x14ac:dyDescent="0.75">
      <c r="A24993" s="16" t="s">
        <v>674</v>
      </c>
      <c r="B24993" s="16"/>
      <c r="C24993" s="16" t="s">
        <v>675</v>
      </c>
      <c r="D24993" s="16" t="s">
        <v>728</v>
      </c>
      <c r="E24993" s="16" t="s">
        <v>749</v>
      </c>
      <c r="F24993" s="16" t="s">
        <v>750</v>
      </c>
      <c r="G24993" s="16" t="s">
        <v>754</v>
      </c>
      <c r="H24993" s="16"/>
      <c r="I24993" s="16"/>
      <c r="J24993" s="16"/>
      <c r="K24993" s="16" t="s">
        <v>741</v>
      </c>
      <c r="L24993" s="16"/>
      <c r="M24993" s="16"/>
      <c r="N24993" s="16" t="s">
        <v>24</v>
      </c>
      <c r="O24993" s="16" t="s">
        <v>463</v>
      </c>
      <c r="P24993" s="16" t="s">
        <v>464</v>
      </c>
      <c r="Q24993" s="16" t="s">
        <v>253</v>
      </c>
      <c r="R24993" s="16">
        <v>1</v>
      </c>
      <c r="S24993" s="16">
        <v>1.145745907837934E-4</v>
      </c>
      <c r="T24993" s="16">
        <v>1.145745907837934E-4</v>
      </c>
      <c r="U24993" s="16">
        <v>1.145745907837934E-4</v>
      </c>
      <c r="V24993" s="16">
        <v>1.145745907837934E-4</v>
      </c>
      <c r="W24993" s="16">
        <v>1.145745907837934E-4</v>
      </c>
      <c r="X24993" s="16">
        <v>1.145745907837934E-4</v>
      </c>
      <c r="Y24993" s="16">
        <v>1.145745907837934E-4</v>
      </c>
      <c r="Z24993" s="16">
        <v>1.145745907837934E-4</v>
      </c>
      <c r="AA24993" s="16">
        <v>1.145745907837934E-4</v>
      </c>
      <c r="AB24993" s="16">
        <v>1.145745907837934E-4</v>
      </c>
      <c r="AC24993" s="16">
        <v>1.145745907837934E-4</v>
      </c>
      <c r="AD24993" s="16">
        <v>2.2876142304656901E-4</v>
      </c>
      <c r="AE24993" s="16">
        <v>2.2876142304656901E-4</v>
      </c>
      <c r="AF24993" s="16">
        <v>2.2876142304656901E-4</v>
      </c>
      <c r="AG24993" s="16">
        <v>2.2876142304656901E-4</v>
      </c>
      <c r="AH24993" s="16">
        <v>2.2876142304656901E-4</v>
      </c>
      <c r="AI24993" s="16">
        <v>7.5926421787864194E-4</v>
      </c>
      <c r="AJ24993" s="16">
        <v>7.5926421787864194E-4</v>
      </c>
      <c r="AK24993" s="16">
        <v>7.5926421787864194E-4</v>
      </c>
      <c r="AL24993" s="16">
        <v>7.5926421787864194E-4</v>
      </c>
      <c r="AM24993" s="16">
        <v>7.5926421787864194E-4</v>
      </c>
      <c r="AN24993" s="16">
        <v>2.9358464854100058E-4</v>
      </c>
      <c r="AO24993" s="16">
        <v>2.9358464854100058E-4</v>
      </c>
      <c r="AP24993" s="16">
        <v>2.9358464854100058E-4</v>
      </c>
      <c r="AQ24993" s="16">
        <v>2.9358464854100058E-4</v>
      </c>
      <c r="AR24993" s="16">
        <v>2.9358464854100058E-4</v>
      </c>
      <c r="AS24993" s="16">
        <v>2.9358464854100058E-4</v>
      </c>
      <c r="AT24993" s="16">
        <v>2.9358464854100058E-4</v>
      </c>
      <c r="AU24993" s="16">
        <v>2.9358464854100058E-4</v>
      </c>
      <c r="AV24993" s="16">
        <v>2.9358464854100058E-4</v>
      </c>
      <c r="AW24993" s="16">
        <v>2.9358464854100058E-4</v>
      </c>
      <c r="AX24993" s="16">
        <v>2.9358464854100058E-4</v>
      </c>
      <c r="AY24993" s="16">
        <v>2.9358464854100058E-4</v>
      </c>
    </row>
    <row r="24994" spans="1:51" ht="14.75" x14ac:dyDescent="0.75">
      <c r="A24994" s="16" t="s">
        <v>674</v>
      </c>
      <c r="B24994" s="16"/>
      <c r="C24994" s="16" t="s">
        <v>675</v>
      </c>
      <c r="D24994" s="16" t="s">
        <v>728</v>
      </c>
      <c r="E24994" s="16" t="s">
        <v>749</v>
      </c>
      <c r="F24994" s="16" t="s">
        <v>750</v>
      </c>
      <c r="G24994" s="16" t="s">
        <v>754</v>
      </c>
      <c r="H24994" s="16"/>
      <c r="I24994" s="16"/>
      <c r="J24994" s="16"/>
      <c r="K24994" s="16" t="s">
        <v>741</v>
      </c>
      <c r="L24994" s="16"/>
      <c r="M24994" s="16"/>
      <c r="N24994" s="16" t="s">
        <v>475</v>
      </c>
      <c r="O24994" s="16" t="s">
        <v>463</v>
      </c>
      <c r="P24994" s="16" t="s">
        <v>464</v>
      </c>
      <c r="Q24994" s="16" t="s">
        <v>253</v>
      </c>
      <c r="R24994" s="16">
        <v>1</v>
      </c>
      <c r="S24994" s="16">
        <v>0</v>
      </c>
      <c r="T24994" s="16">
        <v>0</v>
      </c>
      <c r="U24994" s="16">
        <v>0</v>
      </c>
      <c r="V24994" s="16">
        <v>0</v>
      </c>
      <c r="W24994" s="16">
        <v>0</v>
      </c>
      <c r="X24994" s="16">
        <v>0</v>
      </c>
      <c r="Y24994" s="16">
        <v>0</v>
      </c>
      <c r="Z24994" s="16">
        <v>0</v>
      </c>
      <c r="AA24994" s="16">
        <v>0</v>
      </c>
      <c r="AB24994" s="16">
        <v>0</v>
      </c>
      <c r="AC24994" s="16">
        <v>0</v>
      </c>
      <c r="AD24994" s="16">
        <v>0</v>
      </c>
      <c r="AE24994" s="16">
        <v>0</v>
      </c>
      <c r="AF24994" s="16">
        <v>0</v>
      </c>
      <c r="AG24994" s="16">
        <v>0</v>
      </c>
      <c r="AH24994" s="16">
        <v>0</v>
      </c>
      <c r="AI24994" s="16">
        <v>0</v>
      </c>
      <c r="AJ24994" s="16">
        <v>0</v>
      </c>
      <c r="AK24994" s="16">
        <v>0</v>
      </c>
      <c r="AL24994" s="16">
        <v>0</v>
      </c>
      <c r="AM24994" s="16">
        <v>0</v>
      </c>
      <c r="AN24994" s="16">
        <v>0</v>
      </c>
      <c r="AO24994" s="16">
        <v>0</v>
      </c>
      <c r="AP24994" s="16">
        <v>0</v>
      </c>
      <c r="AQ24994" s="16">
        <v>0</v>
      </c>
      <c r="AR24994" s="16">
        <v>0</v>
      </c>
      <c r="AS24994" s="16">
        <v>0</v>
      </c>
      <c r="AT24994" s="16">
        <v>0</v>
      </c>
      <c r="AU24994" s="16">
        <v>0</v>
      </c>
      <c r="AV24994" s="16">
        <v>0</v>
      </c>
      <c r="AW24994" s="16">
        <v>0</v>
      </c>
      <c r="AX24994" s="16">
        <v>0</v>
      </c>
      <c r="AY24994" s="16">
        <v>0</v>
      </c>
    </row>
    <row r="24995" spans="1:51" ht="14.75" x14ac:dyDescent="0.75">
      <c r="A24995" s="16" t="s">
        <v>674</v>
      </c>
      <c r="B24995" s="16"/>
      <c r="C24995" s="16" t="s">
        <v>675</v>
      </c>
      <c r="D24995" s="16" t="s">
        <v>728</v>
      </c>
      <c r="E24995" s="16" t="s">
        <v>749</v>
      </c>
      <c r="F24995" s="16" t="s">
        <v>750</v>
      </c>
      <c r="G24995" s="16" t="s">
        <v>754</v>
      </c>
      <c r="H24995" s="16"/>
      <c r="I24995" s="16"/>
      <c r="J24995" s="16"/>
      <c r="K24995" s="16" t="s">
        <v>741</v>
      </c>
      <c r="L24995" s="16"/>
      <c r="M24995" s="16"/>
      <c r="N24995" s="16" t="s">
        <v>26</v>
      </c>
      <c r="O24995" s="16" t="s">
        <v>463</v>
      </c>
      <c r="P24995" s="16" t="s">
        <v>464</v>
      </c>
      <c r="Q24995" s="16" t="s">
        <v>253</v>
      </c>
      <c r="R24995" s="16">
        <v>1</v>
      </c>
      <c r="S24995" s="16">
        <v>0</v>
      </c>
      <c r="T24995" s="16">
        <v>0</v>
      </c>
      <c r="U24995" s="16">
        <v>0</v>
      </c>
      <c r="V24995" s="16">
        <v>0</v>
      </c>
      <c r="W24995" s="16">
        <v>0</v>
      </c>
      <c r="X24995" s="16">
        <v>0</v>
      </c>
      <c r="Y24995" s="16">
        <v>0</v>
      </c>
      <c r="Z24995" s="16">
        <v>0</v>
      </c>
      <c r="AA24995" s="16">
        <v>0</v>
      </c>
      <c r="AB24995" s="16">
        <v>0</v>
      </c>
      <c r="AC24995" s="16">
        <v>0</v>
      </c>
      <c r="AD24995" s="16">
        <v>0</v>
      </c>
      <c r="AE24995" s="16">
        <v>0</v>
      </c>
      <c r="AF24995" s="16">
        <v>0</v>
      </c>
      <c r="AG24995" s="16">
        <v>0</v>
      </c>
      <c r="AH24995" s="16">
        <v>0</v>
      </c>
      <c r="AI24995" s="16">
        <v>0</v>
      </c>
      <c r="AJ24995" s="16">
        <v>0</v>
      </c>
      <c r="AK24995" s="16">
        <v>0</v>
      </c>
      <c r="AL24995" s="16">
        <v>0</v>
      </c>
      <c r="AM24995" s="16">
        <v>0</v>
      </c>
      <c r="AN24995" s="16">
        <v>0</v>
      </c>
      <c r="AO24995" s="16">
        <v>0</v>
      </c>
      <c r="AP24995" s="16">
        <v>0</v>
      </c>
      <c r="AQ24995" s="16">
        <v>0</v>
      </c>
      <c r="AR24995" s="16">
        <v>0</v>
      </c>
      <c r="AS24995" s="16">
        <v>0</v>
      </c>
      <c r="AT24995" s="16">
        <v>0</v>
      </c>
      <c r="AU24995" s="16">
        <v>0</v>
      </c>
      <c r="AV24995" s="16">
        <v>0</v>
      </c>
      <c r="AW24995" s="16">
        <v>0</v>
      </c>
      <c r="AX24995" s="16">
        <v>0</v>
      </c>
      <c r="AY24995" s="16">
        <v>0</v>
      </c>
    </row>
    <row r="24996" spans="1:51" ht="14.75" x14ac:dyDescent="0.75">
      <c r="A24996" s="16" t="s">
        <v>674</v>
      </c>
      <c r="B24996" s="16"/>
      <c r="C24996" s="16" t="s">
        <v>675</v>
      </c>
      <c r="D24996" s="16" t="s">
        <v>728</v>
      </c>
      <c r="E24996" s="16" t="s">
        <v>749</v>
      </c>
      <c r="F24996" s="16" t="s">
        <v>750</v>
      </c>
      <c r="G24996" s="16" t="s">
        <v>754</v>
      </c>
      <c r="H24996" s="16"/>
      <c r="I24996" s="16"/>
      <c r="J24996" s="16"/>
      <c r="K24996" s="16" t="s">
        <v>741</v>
      </c>
      <c r="L24996" s="16"/>
      <c r="M24996" s="16"/>
      <c r="N24996" s="16" t="s">
        <v>35</v>
      </c>
      <c r="O24996" s="16" t="s">
        <v>463</v>
      </c>
      <c r="P24996" s="16" t="s">
        <v>464</v>
      </c>
      <c r="Q24996" s="16" t="s">
        <v>253</v>
      </c>
      <c r="R24996" s="16">
        <v>1</v>
      </c>
      <c r="S24996" s="16">
        <v>0</v>
      </c>
      <c r="T24996" s="16">
        <v>0</v>
      </c>
      <c r="U24996" s="16">
        <v>0</v>
      </c>
      <c r="V24996" s="16">
        <v>0</v>
      </c>
      <c r="W24996" s="16">
        <v>0</v>
      </c>
      <c r="X24996" s="16">
        <v>0</v>
      </c>
      <c r="Y24996" s="16">
        <v>0</v>
      </c>
      <c r="Z24996" s="16">
        <v>0</v>
      </c>
      <c r="AA24996" s="16">
        <v>0</v>
      </c>
      <c r="AB24996" s="16">
        <v>0</v>
      </c>
      <c r="AC24996" s="16">
        <v>0</v>
      </c>
      <c r="AD24996" s="16">
        <v>0</v>
      </c>
      <c r="AE24996" s="16">
        <v>0</v>
      </c>
      <c r="AF24996" s="16">
        <v>0</v>
      </c>
      <c r="AG24996" s="16">
        <v>0</v>
      </c>
      <c r="AH24996" s="16">
        <v>0</v>
      </c>
      <c r="AI24996" s="16">
        <v>0</v>
      </c>
      <c r="AJ24996" s="16">
        <v>0</v>
      </c>
      <c r="AK24996" s="16">
        <v>0</v>
      </c>
      <c r="AL24996" s="16">
        <v>0</v>
      </c>
      <c r="AM24996" s="16">
        <v>0</v>
      </c>
      <c r="AN24996" s="16">
        <v>0</v>
      </c>
      <c r="AO24996" s="16">
        <v>0</v>
      </c>
      <c r="AP24996" s="16">
        <v>0</v>
      </c>
      <c r="AQ24996" s="16">
        <v>0</v>
      </c>
      <c r="AR24996" s="16">
        <v>0</v>
      </c>
      <c r="AS24996" s="16">
        <v>0</v>
      </c>
      <c r="AT24996" s="16">
        <v>0</v>
      </c>
      <c r="AU24996" s="16">
        <v>0</v>
      </c>
      <c r="AV24996" s="16">
        <v>0</v>
      </c>
      <c r="AW24996" s="16">
        <v>0</v>
      </c>
      <c r="AX24996" s="16">
        <v>0</v>
      </c>
      <c r="AY24996" s="16">
        <v>0</v>
      </c>
    </row>
    <row r="24997" spans="1:51" ht="14.75" x14ac:dyDescent="0.75">
      <c r="A24997" s="16" t="s">
        <v>674</v>
      </c>
      <c r="B24997" s="16"/>
      <c r="C24997" s="16" t="s">
        <v>675</v>
      </c>
      <c r="D24997" s="16" t="s">
        <v>728</v>
      </c>
      <c r="E24997" s="16" t="s">
        <v>749</v>
      </c>
      <c r="F24997" s="16" t="s">
        <v>750</v>
      </c>
      <c r="G24997" s="16" t="s">
        <v>754</v>
      </c>
      <c r="H24997" s="16"/>
      <c r="I24997" s="16"/>
      <c r="J24997" s="16"/>
      <c r="K24997" s="16" t="s">
        <v>741</v>
      </c>
      <c r="L24997" s="16"/>
      <c r="M24997" s="16"/>
      <c r="N24997" s="16" t="s">
        <v>28</v>
      </c>
      <c r="O24997" s="16" t="s">
        <v>463</v>
      </c>
      <c r="P24997" s="16" t="s">
        <v>464</v>
      </c>
      <c r="Q24997" s="16" t="s">
        <v>253</v>
      </c>
      <c r="R24997" s="16">
        <v>1</v>
      </c>
      <c r="S24997" s="16">
        <v>0</v>
      </c>
      <c r="T24997" s="16">
        <v>0</v>
      </c>
      <c r="U24997" s="16">
        <v>0</v>
      </c>
      <c r="V24997" s="16">
        <v>0</v>
      </c>
      <c r="W24997" s="16">
        <v>0</v>
      </c>
      <c r="X24997" s="16">
        <v>0</v>
      </c>
      <c r="Y24997" s="16">
        <v>0</v>
      </c>
      <c r="Z24997" s="16">
        <v>0</v>
      </c>
      <c r="AA24997" s="16">
        <v>0</v>
      </c>
      <c r="AB24997" s="16">
        <v>0</v>
      </c>
      <c r="AC24997" s="16">
        <v>0</v>
      </c>
      <c r="AD24997" s="16">
        <v>0</v>
      </c>
      <c r="AE24997" s="16">
        <v>0</v>
      </c>
      <c r="AF24997" s="16">
        <v>0</v>
      </c>
      <c r="AG24997" s="16">
        <v>0</v>
      </c>
      <c r="AH24997" s="16">
        <v>0</v>
      </c>
      <c r="AI24997" s="16">
        <v>0</v>
      </c>
      <c r="AJ24997" s="16">
        <v>0</v>
      </c>
      <c r="AK24997" s="16">
        <v>0</v>
      </c>
      <c r="AL24997" s="16">
        <v>0</v>
      </c>
      <c r="AM24997" s="16">
        <v>0</v>
      </c>
      <c r="AN24997" s="16">
        <v>0</v>
      </c>
      <c r="AO24997" s="16">
        <v>0</v>
      </c>
      <c r="AP24997" s="16">
        <v>0</v>
      </c>
      <c r="AQ24997" s="16">
        <v>0</v>
      </c>
      <c r="AR24997" s="16">
        <v>0</v>
      </c>
      <c r="AS24997" s="16">
        <v>0</v>
      </c>
      <c r="AT24997" s="16">
        <v>0</v>
      </c>
      <c r="AU24997" s="16">
        <v>0</v>
      </c>
      <c r="AV24997" s="16">
        <v>0</v>
      </c>
      <c r="AW24997" s="16">
        <v>0</v>
      </c>
      <c r="AX24997" s="16">
        <v>0</v>
      </c>
      <c r="AY24997" s="16">
        <v>0</v>
      </c>
    </row>
    <row r="24998" spans="1:51" ht="14.75" x14ac:dyDescent="0.75">
      <c r="A24998" s="16" t="s">
        <v>674</v>
      </c>
      <c r="B24998" s="16"/>
      <c r="C24998" s="16" t="s">
        <v>675</v>
      </c>
      <c r="D24998" s="16" t="s">
        <v>728</v>
      </c>
      <c r="E24998" s="16" t="s">
        <v>749</v>
      </c>
      <c r="F24998" s="16" t="s">
        <v>750</v>
      </c>
      <c r="G24998" s="16" t="s">
        <v>754</v>
      </c>
      <c r="H24998" s="16"/>
      <c r="I24998" s="16"/>
      <c r="J24998" s="16"/>
      <c r="K24998" s="16" t="s">
        <v>741</v>
      </c>
      <c r="L24998" s="16"/>
      <c r="M24998" s="16"/>
      <c r="N24998" s="16" t="s">
        <v>30</v>
      </c>
      <c r="O24998" s="16" t="s">
        <v>463</v>
      </c>
      <c r="P24998" s="16" t="s">
        <v>464</v>
      </c>
      <c r="Q24998" s="16" t="s">
        <v>253</v>
      </c>
      <c r="R24998" s="16">
        <v>1</v>
      </c>
      <c r="S24998" s="16">
        <v>0</v>
      </c>
      <c r="T24998" s="16">
        <v>0</v>
      </c>
      <c r="U24998" s="16">
        <v>0</v>
      </c>
      <c r="V24998" s="16">
        <v>0</v>
      </c>
      <c r="W24998" s="16">
        <v>0</v>
      </c>
      <c r="X24998" s="16">
        <v>0</v>
      </c>
      <c r="Y24998" s="16">
        <v>0</v>
      </c>
      <c r="Z24998" s="16">
        <v>0</v>
      </c>
      <c r="AA24998" s="16">
        <v>0</v>
      </c>
      <c r="AB24998" s="16">
        <v>0</v>
      </c>
      <c r="AC24998" s="16">
        <v>0</v>
      </c>
      <c r="AD24998" s="16">
        <v>0</v>
      </c>
      <c r="AE24998" s="16">
        <v>0</v>
      </c>
      <c r="AF24998" s="16">
        <v>0</v>
      </c>
      <c r="AG24998" s="16">
        <v>0</v>
      </c>
      <c r="AH24998" s="16">
        <v>0</v>
      </c>
      <c r="AI24998" s="16">
        <v>0</v>
      </c>
      <c r="AJ24998" s="16">
        <v>0</v>
      </c>
      <c r="AK24998" s="16">
        <v>0</v>
      </c>
      <c r="AL24998" s="16">
        <v>0</v>
      </c>
      <c r="AM24998" s="16">
        <v>0</v>
      </c>
      <c r="AN24998" s="16">
        <v>0</v>
      </c>
      <c r="AO24998" s="16">
        <v>0</v>
      </c>
      <c r="AP24998" s="16">
        <v>0</v>
      </c>
      <c r="AQ24998" s="16">
        <v>0</v>
      </c>
      <c r="AR24998" s="16">
        <v>0</v>
      </c>
      <c r="AS24998" s="16">
        <v>0</v>
      </c>
      <c r="AT24998" s="16">
        <v>0</v>
      </c>
      <c r="AU24998" s="16">
        <v>0</v>
      </c>
      <c r="AV24998" s="16">
        <v>0</v>
      </c>
      <c r="AW24998" s="16">
        <v>0</v>
      </c>
      <c r="AX24998" s="16">
        <v>0</v>
      </c>
      <c r="AY24998" s="16">
        <v>0</v>
      </c>
    </row>
    <row r="24999" spans="1:51" ht="14.75" x14ac:dyDescent="0.75">
      <c r="A24999" s="16" t="s">
        <v>674</v>
      </c>
      <c r="B24999" s="16"/>
      <c r="C24999" s="16" t="s">
        <v>675</v>
      </c>
      <c r="D24999" s="16" t="s">
        <v>728</v>
      </c>
      <c r="E24999" s="16" t="s">
        <v>749</v>
      </c>
      <c r="F24999" s="16" t="s">
        <v>750</v>
      </c>
      <c r="G24999" s="16" t="s">
        <v>754</v>
      </c>
      <c r="H24999" s="16"/>
      <c r="I24999" s="16"/>
      <c r="J24999" s="16"/>
      <c r="K24999" s="16" t="s">
        <v>741</v>
      </c>
      <c r="L24999" s="16"/>
      <c r="M24999" s="16"/>
      <c r="N24999" s="16" t="s">
        <v>32</v>
      </c>
      <c r="O24999" s="16" t="s">
        <v>463</v>
      </c>
      <c r="P24999" s="16" t="s">
        <v>464</v>
      </c>
      <c r="Q24999" s="16" t="s">
        <v>253</v>
      </c>
      <c r="R24999" s="16">
        <v>1</v>
      </c>
      <c r="S24999" s="16">
        <v>0</v>
      </c>
      <c r="T24999" s="16">
        <v>0</v>
      </c>
      <c r="U24999" s="16">
        <v>0</v>
      </c>
      <c r="V24999" s="16">
        <v>0</v>
      </c>
      <c r="W24999" s="16">
        <v>0</v>
      </c>
      <c r="X24999" s="16">
        <v>0</v>
      </c>
      <c r="Y24999" s="16">
        <v>0</v>
      </c>
      <c r="Z24999" s="16">
        <v>0</v>
      </c>
      <c r="AA24999" s="16">
        <v>0</v>
      </c>
      <c r="AB24999" s="16">
        <v>0</v>
      </c>
      <c r="AC24999" s="16">
        <v>0</v>
      </c>
      <c r="AD24999" s="16">
        <v>0</v>
      </c>
      <c r="AE24999" s="16">
        <v>0</v>
      </c>
      <c r="AF24999" s="16">
        <v>0</v>
      </c>
      <c r="AG24999" s="16">
        <v>0</v>
      </c>
      <c r="AH24999" s="16">
        <v>0</v>
      </c>
      <c r="AI24999" s="16">
        <v>0</v>
      </c>
      <c r="AJ24999" s="16">
        <v>0</v>
      </c>
      <c r="AK24999" s="16">
        <v>0</v>
      </c>
      <c r="AL24999" s="16">
        <v>0</v>
      </c>
      <c r="AM24999" s="16">
        <v>0</v>
      </c>
      <c r="AN24999" s="16">
        <v>0</v>
      </c>
      <c r="AO24999" s="16">
        <v>0</v>
      </c>
      <c r="AP24999" s="16">
        <v>0</v>
      </c>
      <c r="AQ24999" s="16">
        <v>0</v>
      </c>
      <c r="AR24999" s="16">
        <v>0</v>
      </c>
      <c r="AS24999" s="16">
        <v>0</v>
      </c>
      <c r="AT24999" s="16">
        <v>0</v>
      </c>
      <c r="AU24999" s="16">
        <v>0</v>
      </c>
      <c r="AV24999" s="16">
        <v>0</v>
      </c>
      <c r="AW24999" s="16">
        <v>0</v>
      </c>
      <c r="AX24999" s="16">
        <v>0</v>
      </c>
      <c r="AY24999" s="16">
        <v>0</v>
      </c>
    </row>
    <row r="25000" spans="1:51" ht="14.75" x14ac:dyDescent="0.75">
      <c r="A25000" s="16" t="s">
        <v>674</v>
      </c>
      <c r="B25000" s="16"/>
      <c r="C25000" s="16" t="s">
        <v>675</v>
      </c>
      <c r="D25000" s="16" t="s">
        <v>728</v>
      </c>
      <c r="E25000" s="16" t="s">
        <v>749</v>
      </c>
      <c r="F25000" s="16" t="s">
        <v>750</v>
      </c>
      <c r="G25000" s="16" t="s">
        <v>754</v>
      </c>
      <c r="H25000" s="16"/>
      <c r="I25000" s="16"/>
      <c r="J25000" s="16"/>
      <c r="K25000" s="16" t="s">
        <v>741</v>
      </c>
      <c r="L25000" s="16"/>
      <c r="M25000" s="16"/>
      <c r="N25000" s="16" t="s">
        <v>38</v>
      </c>
      <c r="O25000" s="16" t="s">
        <v>463</v>
      </c>
      <c r="P25000" s="16" t="s">
        <v>464</v>
      </c>
      <c r="Q25000" s="16" t="s">
        <v>253</v>
      </c>
      <c r="R25000" s="16">
        <v>1</v>
      </c>
      <c r="S25000" s="16">
        <v>0</v>
      </c>
      <c r="T25000" s="16">
        <v>0</v>
      </c>
      <c r="U25000" s="16">
        <v>0</v>
      </c>
      <c r="V25000" s="16">
        <v>0</v>
      </c>
      <c r="W25000" s="16">
        <v>0</v>
      </c>
      <c r="X25000" s="16">
        <v>0</v>
      </c>
      <c r="Y25000" s="16">
        <v>0</v>
      </c>
      <c r="Z25000" s="16">
        <v>0</v>
      </c>
      <c r="AA25000" s="16">
        <v>0</v>
      </c>
      <c r="AB25000" s="16">
        <v>0</v>
      </c>
      <c r="AC25000" s="16">
        <v>0</v>
      </c>
      <c r="AD25000" s="16">
        <v>0</v>
      </c>
      <c r="AE25000" s="16">
        <v>0</v>
      </c>
      <c r="AF25000" s="16">
        <v>0</v>
      </c>
      <c r="AG25000" s="16">
        <v>0</v>
      </c>
      <c r="AH25000" s="16">
        <v>0</v>
      </c>
      <c r="AI25000" s="16">
        <v>0</v>
      </c>
      <c r="AJ25000" s="16">
        <v>0</v>
      </c>
      <c r="AK25000" s="16">
        <v>0</v>
      </c>
      <c r="AL25000" s="16">
        <v>0</v>
      </c>
      <c r="AM25000" s="16">
        <v>0</v>
      </c>
      <c r="AN25000" s="16">
        <v>0</v>
      </c>
      <c r="AO25000" s="16">
        <v>0</v>
      </c>
      <c r="AP25000" s="16">
        <v>0</v>
      </c>
      <c r="AQ25000" s="16">
        <v>0</v>
      </c>
      <c r="AR25000" s="16">
        <v>0</v>
      </c>
      <c r="AS25000" s="16">
        <v>0</v>
      </c>
      <c r="AT25000" s="16">
        <v>0</v>
      </c>
      <c r="AU25000" s="16">
        <v>0</v>
      </c>
      <c r="AV25000" s="16">
        <v>0</v>
      </c>
      <c r="AW25000" s="16">
        <v>0</v>
      </c>
      <c r="AX25000" s="16">
        <v>0</v>
      </c>
      <c r="AY25000" s="16">
        <v>0</v>
      </c>
    </row>
    <row r="25001" spans="1:51" ht="14.75" x14ac:dyDescent="0.75">
      <c r="A25001" s="16" t="s">
        <v>674</v>
      </c>
      <c r="B25001" s="16"/>
      <c r="C25001" s="16" t="s">
        <v>675</v>
      </c>
      <c r="D25001" s="16" t="s">
        <v>728</v>
      </c>
      <c r="E25001" s="16" t="s">
        <v>749</v>
      </c>
      <c r="F25001" s="16" t="s">
        <v>750</v>
      </c>
      <c r="G25001" s="16" t="s">
        <v>754</v>
      </c>
      <c r="H25001" s="16"/>
      <c r="I25001" s="16"/>
      <c r="J25001" s="16"/>
      <c r="K25001" s="16" t="s">
        <v>741</v>
      </c>
      <c r="L25001" s="16"/>
      <c r="M25001" s="16"/>
      <c r="N25001" s="16" t="s">
        <v>40</v>
      </c>
      <c r="O25001" s="16" t="s">
        <v>463</v>
      </c>
      <c r="P25001" s="16" t="s">
        <v>464</v>
      </c>
      <c r="Q25001" s="16" t="s">
        <v>253</v>
      </c>
      <c r="R25001" s="16">
        <v>1</v>
      </c>
      <c r="S25001" s="16">
        <v>0</v>
      </c>
      <c r="T25001" s="16">
        <v>0</v>
      </c>
      <c r="U25001" s="16">
        <v>0</v>
      </c>
      <c r="V25001" s="16">
        <v>0</v>
      </c>
      <c r="W25001" s="16">
        <v>0</v>
      </c>
      <c r="X25001" s="16">
        <v>0</v>
      </c>
      <c r="Y25001" s="16">
        <v>0</v>
      </c>
      <c r="Z25001" s="16">
        <v>0</v>
      </c>
      <c r="AA25001" s="16">
        <v>0</v>
      </c>
      <c r="AB25001" s="16">
        <v>0</v>
      </c>
      <c r="AC25001" s="16">
        <v>0</v>
      </c>
      <c r="AD25001" s="16">
        <v>0</v>
      </c>
      <c r="AE25001" s="16">
        <v>0</v>
      </c>
      <c r="AF25001" s="16">
        <v>0</v>
      </c>
      <c r="AG25001" s="16">
        <v>0</v>
      </c>
      <c r="AH25001" s="16">
        <v>0</v>
      </c>
      <c r="AI25001" s="16">
        <v>0</v>
      </c>
      <c r="AJ25001" s="16">
        <v>0</v>
      </c>
      <c r="AK25001" s="16">
        <v>0</v>
      </c>
      <c r="AL25001" s="16">
        <v>0</v>
      </c>
      <c r="AM25001" s="16">
        <v>0</v>
      </c>
      <c r="AN25001" s="16">
        <v>0</v>
      </c>
      <c r="AO25001" s="16">
        <v>0</v>
      </c>
      <c r="AP25001" s="16">
        <v>0</v>
      </c>
      <c r="AQ25001" s="16">
        <v>0</v>
      </c>
      <c r="AR25001" s="16">
        <v>0</v>
      </c>
      <c r="AS25001" s="16">
        <v>0</v>
      </c>
      <c r="AT25001" s="16">
        <v>0</v>
      </c>
      <c r="AU25001" s="16">
        <v>0</v>
      </c>
      <c r="AV25001" s="16">
        <v>0</v>
      </c>
      <c r="AW25001" s="16">
        <v>0</v>
      </c>
      <c r="AX25001" s="16">
        <v>0</v>
      </c>
      <c r="AY25001" s="16">
        <v>0</v>
      </c>
    </row>
    <row r="25002" spans="1:51" ht="14.75" x14ac:dyDescent="0.75">
      <c r="A25002" s="16" t="s">
        <v>674</v>
      </c>
      <c r="B25002" s="16"/>
      <c r="C25002" s="16" t="s">
        <v>675</v>
      </c>
      <c r="D25002" s="16" t="s">
        <v>728</v>
      </c>
      <c r="E25002" s="16" t="s">
        <v>749</v>
      </c>
      <c r="F25002" s="16" t="s">
        <v>750</v>
      </c>
      <c r="G25002" s="16" t="s">
        <v>754</v>
      </c>
      <c r="H25002" s="16"/>
      <c r="I25002" s="16"/>
      <c r="J25002" s="16"/>
      <c r="K25002" s="16" t="s">
        <v>741</v>
      </c>
      <c r="L25002" s="16"/>
      <c r="M25002" s="16"/>
      <c r="N25002" s="16" t="s">
        <v>42</v>
      </c>
      <c r="O25002" s="16" t="s">
        <v>463</v>
      </c>
      <c r="P25002" s="16" t="s">
        <v>464</v>
      </c>
      <c r="Q25002" s="16" t="s">
        <v>253</v>
      </c>
      <c r="R25002" s="16">
        <v>1</v>
      </c>
      <c r="S25002" s="16">
        <v>5.1168644843668468E-2</v>
      </c>
      <c r="T25002" s="16">
        <v>5.1168644843668468E-2</v>
      </c>
      <c r="U25002" s="16">
        <v>5.1168644843668468E-2</v>
      </c>
      <c r="V25002" s="16">
        <v>5.1168644843668468E-2</v>
      </c>
      <c r="W25002" s="16">
        <v>5.1168644843668468E-2</v>
      </c>
      <c r="X25002" s="16">
        <v>5.1168644843668468E-2</v>
      </c>
      <c r="Y25002" s="16">
        <v>5.1168644843668468E-2</v>
      </c>
      <c r="Z25002" s="16">
        <v>5.1168644843668468E-2</v>
      </c>
      <c r="AA25002" s="16">
        <v>5.1168644843668468E-2</v>
      </c>
      <c r="AB25002" s="16">
        <v>5.1168644843668468E-2</v>
      </c>
      <c r="AC25002" s="16">
        <v>5.1168644843668468E-2</v>
      </c>
      <c r="AD25002" s="16">
        <v>1.081504532979706E-2</v>
      </c>
      <c r="AE25002" s="16">
        <v>1.081504532979706E-2</v>
      </c>
      <c r="AF25002" s="16">
        <v>1.081504532979706E-2</v>
      </c>
      <c r="AG25002" s="16">
        <v>1.081504532979706E-2</v>
      </c>
      <c r="AH25002" s="16">
        <v>1.081504532979706E-2</v>
      </c>
      <c r="AI25002" s="16">
        <v>0.40614221652059179</v>
      </c>
      <c r="AJ25002" s="16">
        <v>0.40614221652059179</v>
      </c>
      <c r="AK25002" s="16">
        <v>0.40614221652059179</v>
      </c>
      <c r="AL25002" s="16">
        <v>0.40614221652059179</v>
      </c>
      <c r="AM25002" s="16">
        <v>0.40614221652059179</v>
      </c>
      <c r="AN25002" s="16">
        <v>2.528710242165616E-2</v>
      </c>
      <c r="AO25002" s="16">
        <v>2.528710242165616E-2</v>
      </c>
      <c r="AP25002" s="16">
        <v>2.528710242165616E-2</v>
      </c>
      <c r="AQ25002" s="16">
        <v>2.528710242165616E-2</v>
      </c>
      <c r="AR25002" s="16">
        <v>2.528710242165616E-2</v>
      </c>
      <c r="AS25002" s="16">
        <v>2.528710242165616E-2</v>
      </c>
      <c r="AT25002" s="16">
        <v>2.528710242165616E-2</v>
      </c>
      <c r="AU25002" s="16">
        <v>2.528710242165616E-2</v>
      </c>
      <c r="AV25002" s="16">
        <v>2.528710242165616E-2</v>
      </c>
      <c r="AW25002" s="16">
        <v>2.528710242165616E-2</v>
      </c>
      <c r="AX25002" s="16">
        <v>2.528710242165616E-2</v>
      </c>
      <c r="AY25002" s="16">
        <v>2.528710242165616E-2</v>
      </c>
    </row>
    <row r="25003" spans="1:51" ht="14.75" x14ac:dyDescent="0.75">
      <c r="A25003" s="16" t="s">
        <v>674</v>
      </c>
      <c r="B25003" s="16"/>
      <c r="C25003" s="16" t="s">
        <v>675</v>
      </c>
      <c r="D25003" s="16" t="s">
        <v>728</v>
      </c>
      <c r="E25003" s="16" t="s">
        <v>749</v>
      </c>
      <c r="F25003" s="16" t="s">
        <v>750</v>
      </c>
      <c r="G25003" s="16" t="s">
        <v>754</v>
      </c>
      <c r="H25003" s="16"/>
      <c r="I25003" s="16"/>
      <c r="J25003" s="16"/>
      <c r="K25003" s="16" t="s">
        <v>741</v>
      </c>
      <c r="L25003" s="16"/>
      <c r="M25003" s="16"/>
      <c r="N25003" s="16" t="s">
        <v>48</v>
      </c>
      <c r="O25003" s="16" t="s">
        <v>463</v>
      </c>
      <c r="P25003" s="16" t="s">
        <v>464</v>
      </c>
      <c r="Q25003" s="16" t="s">
        <v>253</v>
      </c>
      <c r="R25003" s="16">
        <v>1</v>
      </c>
      <c r="S25003" s="16">
        <v>2.7671108074329368E-6</v>
      </c>
      <c r="T25003" s="16">
        <v>2.7671108074329381E-6</v>
      </c>
      <c r="U25003" s="16">
        <v>2.7671108074329381E-6</v>
      </c>
      <c r="V25003" s="16">
        <v>2.7671108074329381E-6</v>
      </c>
      <c r="W25003" s="16">
        <v>2.7671108074329381E-6</v>
      </c>
      <c r="X25003" s="16">
        <v>2.7671108074329381E-6</v>
      </c>
      <c r="Y25003" s="16">
        <v>2.7671108074329381E-6</v>
      </c>
      <c r="Z25003" s="16">
        <v>2.7671108074329381E-6</v>
      </c>
      <c r="AA25003" s="16">
        <v>2.7671108074329381E-6</v>
      </c>
      <c r="AB25003" s="16">
        <v>2.7671108074329381E-6</v>
      </c>
      <c r="AC25003" s="16">
        <v>2.7671108074329381E-6</v>
      </c>
      <c r="AD25003" s="16">
        <v>9.8012087821755615E-5</v>
      </c>
      <c r="AE25003" s="16">
        <v>9.8012087821755615E-5</v>
      </c>
      <c r="AF25003" s="16">
        <v>9.8012087821755615E-5</v>
      </c>
      <c r="AG25003" s="16">
        <v>9.8012087821755615E-5</v>
      </c>
      <c r="AH25003" s="16">
        <v>9.8012087821755615E-5</v>
      </c>
      <c r="AI25003" s="16">
        <v>3.9546046126835249E-4</v>
      </c>
      <c r="AJ25003" s="16">
        <v>3.9546046126835249E-4</v>
      </c>
      <c r="AK25003" s="16">
        <v>3.9546046126835249E-4</v>
      </c>
      <c r="AL25003" s="16">
        <v>3.9546046126835249E-4</v>
      </c>
      <c r="AM25003" s="16">
        <v>3.9546046126835249E-4</v>
      </c>
      <c r="AN25003" s="16">
        <v>6.2440804140573511E-5</v>
      </c>
      <c r="AO25003" s="16">
        <v>6.2440804140573511E-5</v>
      </c>
      <c r="AP25003" s="16">
        <v>6.2440804140573511E-5</v>
      </c>
      <c r="AQ25003" s="16">
        <v>6.2440804140573511E-5</v>
      </c>
      <c r="AR25003" s="16">
        <v>6.2440804140573511E-5</v>
      </c>
      <c r="AS25003" s="16">
        <v>6.2440804140573511E-5</v>
      </c>
      <c r="AT25003" s="16">
        <v>6.2440804140573511E-5</v>
      </c>
      <c r="AU25003" s="16">
        <v>6.2440804140573511E-5</v>
      </c>
      <c r="AV25003" s="16">
        <v>6.2440804140573511E-5</v>
      </c>
      <c r="AW25003" s="16">
        <v>6.2440804140573511E-5</v>
      </c>
      <c r="AX25003" s="16">
        <v>6.2440804140573511E-5</v>
      </c>
      <c r="AY25003" s="16">
        <v>6.2440804140573511E-5</v>
      </c>
    </row>
    <row r="25004" spans="1:51" ht="14.75" x14ac:dyDescent="0.75">
      <c r="A25004" s="16" t="s">
        <v>674</v>
      </c>
      <c r="B25004" s="16"/>
      <c r="C25004" s="16" t="s">
        <v>675</v>
      </c>
      <c r="D25004" s="16" t="s">
        <v>728</v>
      </c>
      <c r="E25004" s="16" t="s">
        <v>749</v>
      </c>
      <c r="F25004" s="16" t="s">
        <v>750</v>
      </c>
      <c r="G25004" s="16" t="s">
        <v>754</v>
      </c>
      <c r="H25004" s="16"/>
      <c r="I25004" s="16"/>
      <c r="J25004" s="16"/>
      <c r="K25004" s="16" t="s">
        <v>741</v>
      </c>
      <c r="L25004" s="16"/>
      <c r="M25004" s="16"/>
      <c r="N25004" s="16" t="s">
        <v>46</v>
      </c>
      <c r="O25004" s="16" t="s">
        <v>463</v>
      </c>
      <c r="P25004" s="16" t="s">
        <v>464</v>
      </c>
      <c r="Q25004" s="16" t="s">
        <v>253</v>
      </c>
      <c r="R25004" s="16">
        <v>1</v>
      </c>
      <c r="S25004" s="16">
        <v>7.0070002542685231E-4</v>
      </c>
      <c r="T25004" s="16">
        <v>7.0070002542685231E-4</v>
      </c>
      <c r="U25004" s="16">
        <v>7.0070002542685231E-4</v>
      </c>
      <c r="V25004" s="16">
        <v>7.0070002542685231E-4</v>
      </c>
      <c r="W25004" s="16">
        <v>7.0070002542685231E-4</v>
      </c>
      <c r="X25004" s="16">
        <v>7.0070002542685231E-4</v>
      </c>
      <c r="Y25004" s="16">
        <v>7.0070002542685231E-4</v>
      </c>
      <c r="Z25004" s="16">
        <v>7.0070002542685231E-4</v>
      </c>
      <c r="AA25004" s="16">
        <v>7.0070002542685231E-4</v>
      </c>
      <c r="AB25004" s="16">
        <v>7.0070002542685231E-4</v>
      </c>
      <c r="AC25004" s="16">
        <v>7.0070002542685231E-4</v>
      </c>
      <c r="AD25004" s="16">
        <v>2.5873628699607781E-3</v>
      </c>
      <c r="AE25004" s="16">
        <v>2.5873628699607781E-3</v>
      </c>
      <c r="AF25004" s="16">
        <v>2.5873628699607781E-3</v>
      </c>
      <c r="AG25004" s="16">
        <v>2.5873628699607781E-3</v>
      </c>
      <c r="AH25004" s="16">
        <v>2.5873628699607781E-3</v>
      </c>
      <c r="AI25004" s="16">
        <v>4.4298584514163361E-4</v>
      </c>
      <c r="AJ25004" s="16">
        <v>4.4298584514163361E-4</v>
      </c>
      <c r="AK25004" s="16">
        <v>4.4298584514163361E-4</v>
      </c>
      <c r="AL25004" s="16">
        <v>4.4298584514163361E-4</v>
      </c>
      <c r="AM25004" s="16">
        <v>4.4298584514163361E-4</v>
      </c>
      <c r="AN25004" s="16">
        <v>4.0596695164913543E-4</v>
      </c>
      <c r="AO25004" s="16">
        <v>4.0596695164913543E-4</v>
      </c>
      <c r="AP25004" s="16">
        <v>4.0596695164913543E-4</v>
      </c>
      <c r="AQ25004" s="16">
        <v>4.0596695164913543E-4</v>
      </c>
      <c r="AR25004" s="16">
        <v>4.0596695164913543E-4</v>
      </c>
      <c r="AS25004" s="16">
        <v>4.0596695164913543E-4</v>
      </c>
      <c r="AT25004" s="16">
        <v>4.0596695164913543E-4</v>
      </c>
      <c r="AU25004" s="16">
        <v>4.0596695164913543E-4</v>
      </c>
      <c r="AV25004" s="16">
        <v>4.0596695164913543E-4</v>
      </c>
      <c r="AW25004" s="16">
        <v>4.0596695164913543E-4</v>
      </c>
      <c r="AX25004" s="16">
        <v>4.0596695164913543E-4</v>
      </c>
      <c r="AY25004" s="16">
        <v>4.0596695164913543E-4</v>
      </c>
    </row>
    <row r="25005" spans="1:51" ht="14.75" x14ac:dyDescent="0.75">
      <c r="A25005" s="16" t="s">
        <v>674</v>
      </c>
      <c r="B25005" s="16"/>
      <c r="C25005" s="16" t="s">
        <v>675</v>
      </c>
      <c r="D25005" s="16" t="s">
        <v>728</v>
      </c>
      <c r="E25005" s="16" t="s">
        <v>749</v>
      </c>
      <c r="F25005" s="16" t="s">
        <v>750</v>
      </c>
      <c r="G25005" s="16" t="s">
        <v>754</v>
      </c>
      <c r="H25005" s="16"/>
      <c r="I25005" s="16"/>
      <c r="J25005" s="16"/>
      <c r="K25005" s="16" t="s">
        <v>741</v>
      </c>
      <c r="L25005" s="16"/>
      <c r="M25005" s="16"/>
      <c r="N25005" s="16" t="s">
        <v>44</v>
      </c>
      <c r="O25005" s="16" t="s">
        <v>463</v>
      </c>
      <c r="P25005" s="16" t="s">
        <v>464</v>
      </c>
      <c r="Q25005" s="16" t="s">
        <v>253</v>
      </c>
      <c r="R25005" s="16">
        <v>1</v>
      </c>
      <c r="S25005" s="16">
        <v>3.2282959420050932E-6</v>
      </c>
      <c r="T25005" s="16">
        <v>3.228295942005094E-6</v>
      </c>
      <c r="U25005" s="16">
        <v>3.228295942005094E-6</v>
      </c>
      <c r="V25005" s="16">
        <v>3.228295942005094E-6</v>
      </c>
      <c r="W25005" s="16">
        <v>3.228295942005094E-6</v>
      </c>
      <c r="X25005" s="16">
        <v>3.228295942005094E-6</v>
      </c>
      <c r="Y25005" s="16">
        <v>3.228295942005094E-6</v>
      </c>
      <c r="Z25005" s="16">
        <v>3.228295942005094E-6</v>
      </c>
      <c r="AA25005" s="16">
        <v>3.228295942005094E-6</v>
      </c>
      <c r="AB25005" s="16">
        <v>3.228295942005094E-6</v>
      </c>
      <c r="AC25005" s="16">
        <v>3.228295942005094E-6</v>
      </c>
      <c r="AD25005" s="16">
        <v>3.0576574422133961E-4</v>
      </c>
      <c r="AE25005" s="16">
        <v>3.0576574422133961E-4</v>
      </c>
      <c r="AF25005" s="16">
        <v>3.0576574422133961E-4</v>
      </c>
      <c r="AG25005" s="16">
        <v>3.0576574422133961E-4</v>
      </c>
      <c r="AH25005" s="16">
        <v>3.0576574422133961E-4</v>
      </c>
      <c r="AI25005" s="16">
        <v>8.1235443153940509E-5</v>
      </c>
      <c r="AJ25005" s="16">
        <v>8.1235443153940509E-5</v>
      </c>
      <c r="AK25005" s="16">
        <v>8.1235443153940509E-5</v>
      </c>
      <c r="AL25005" s="16">
        <v>8.1235443153940509E-5</v>
      </c>
      <c r="AM25005" s="16">
        <v>8.1235443153940509E-5</v>
      </c>
      <c r="AN25005" s="16">
        <v>1.7479144305288549E-4</v>
      </c>
      <c r="AO25005" s="16">
        <v>1.7479144305288549E-4</v>
      </c>
      <c r="AP25005" s="16">
        <v>1.7479144305288549E-4</v>
      </c>
      <c r="AQ25005" s="16">
        <v>1.7479144305288549E-4</v>
      </c>
      <c r="AR25005" s="16">
        <v>1.7479144305288549E-4</v>
      </c>
      <c r="AS25005" s="16">
        <v>1.7479144305288549E-4</v>
      </c>
      <c r="AT25005" s="16">
        <v>1.7479144305288549E-4</v>
      </c>
      <c r="AU25005" s="16">
        <v>1.7479144305288549E-4</v>
      </c>
      <c r="AV25005" s="16">
        <v>1.7479144305288549E-4</v>
      </c>
      <c r="AW25005" s="16">
        <v>1.7479144305288549E-4</v>
      </c>
      <c r="AX25005" s="16">
        <v>1.7479144305288549E-4</v>
      </c>
      <c r="AY25005" s="16">
        <v>1.7479144305288549E-4</v>
      </c>
    </row>
    <row r="25006" spans="1:51" ht="14.75" x14ac:dyDescent="0.75">
      <c r="A25006" s="16" t="s">
        <v>674</v>
      </c>
      <c r="B25006" s="16"/>
      <c r="C25006" s="16" t="s">
        <v>675</v>
      </c>
      <c r="D25006" s="16" t="s">
        <v>728</v>
      </c>
      <c r="E25006" s="16" t="s">
        <v>749</v>
      </c>
      <c r="F25006" s="16" t="s">
        <v>750</v>
      </c>
      <c r="G25006" s="16" t="s">
        <v>754</v>
      </c>
      <c r="H25006" s="16"/>
      <c r="I25006" s="16"/>
      <c r="J25006" s="16"/>
      <c r="K25006" s="16" t="s">
        <v>741</v>
      </c>
      <c r="L25006" s="16"/>
      <c r="M25006" s="16"/>
      <c r="N25006" s="16" t="s">
        <v>50</v>
      </c>
      <c r="O25006" s="16" t="s">
        <v>463</v>
      </c>
      <c r="P25006" s="16" t="s">
        <v>464</v>
      </c>
      <c r="Q25006" s="16" t="s">
        <v>253</v>
      </c>
      <c r="R25006" s="16">
        <v>1</v>
      </c>
      <c r="S25006" s="16">
        <v>0</v>
      </c>
      <c r="T25006" s="16">
        <v>0</v>
      </c>
      <c r="U25006" s="16">
        <v>0</v>
      </c>
      <c r="V25006" s="16">
        <v>0</v>
      </c>
      <c r="W25006" s="16">
        <v>0</v>
      </c>
      <c r="X25006" s="16">
        <v>0</v>
      </c>
      <c r="Y25006" s="16">
        <v>0</v>
      </c>
      <c r="Z25006" s="16">
        <v>0</v>
      </c>
      <c r="AA25006" s="16">
        <v>0</v>
      </c>
      <c r="AB25006" s="16">
        <v>0</v>
      </c>
      <c r="AC25006" s="16">
        <v>0</v>
      </c>
      <c r="AD25006" s="16">
        <v>0</v>
      </c>
      <c r="AE25006" s="16">
        <v>0</v>
      </c>
      <c r="AF25006" s="16">
        <v>0</v>
      </c>
      <c r="AG25006" s="16">
        <v>0</v>
      </c>
      <c r="AH25006" s="16">
        <v>0</v>
      </c>
      <c r="AI25006" s="16">
        <v>0</v>
      </c>
      <c r="AJ25006" s="16">
        <v>0</v>
      </c>
      <c r="AK25006" s="16">
        <v>0</v>
      </c>
      <c r="AL25006" s="16">
        <v>0</v>
      </c>
      <c r="AM25006" s="16">
        <v>0</v>
      </c>
      <c r="AN25006" s="16">
        <v>0</v>
      </c>
      <c r="AO25006" s="16">
        <v>0</v>
      </c>
      <c r="AP25006" s="16">
        <v>0</v>
      </c>
      <c r="AQ25006" s="16">
        <v>0</v>
      </c>
      <c r="AR25006" s="16">
        <v>0</v>
      </c>
      <c r="AS25006" s="16">
        <v>0</v>
      </c>
      <c r="AT25006" s="16">
        <v>0</v>
      </c>
      <c r="AU25006" s="16">
        <v>0</v>
      </c>
      <c r="AV25006" s="16">
        <v>0</v>
      </c>
      <c r="AW25006" s="16">
        <v>0</v>
      </c>
      <c r="AX25006" s="16">
        <v>0</v>
      </c>
      <c r="AY25006" s="16">
        <v>0</v>
      </c>
    </row>
    <row r="25007" spans="1:51" ht="14.75" x14ac:dyDescent="0.75">
      <c r="A25007" s="16" t="s">
        <v>674</v>
      </c>
      <c r="B25007" s="16"/>
      <c r="C25007" s="16" t="s">
        <v>675</v>
      </c>
      <c r="D25007" s="16" t="s">
        <v>728</v>
      </c>
      <c r="E25007" s="16" t="s">
        <v>749</v>
      </c>
      <c r="F25007" s="16" t="s">
        <v>750</v>
      </c>
      <c r="G25007" s="16" t="s">
        <v>754</v>
      </c>
      <c r="H25007" s="16"/>
      <c r="I25007" s="16"/>
      <c r="J25007" s="16"/>
      <c r="K25007" s="16" t="s">
        <v>741</v>
      </c>
      <c r="L25007" s="16"/>
      <c r="M25007" s="16"/>
      <c r="N25007" s="16" t="s">
        <v>52</v>
      </c>
      <c r="O25007" s="16" t="s">
        <v>463</v>
      </c>
      <c r="P25007" s="16" t="s">
        <v>464</v>
      </c>
      <c r="Q25007" s="16" t="s">
        <v>253</v>
      </c>
      <c r="R25007" s="16">
        <v>1</v>
      </c>
      <c r="S25007" s="16">
        <v>0</v>
      </c>
      <c r="T25007" s="16">
        <v>0</v>
      </c>
      <c r="U25007" s="16">
        <v>0</v>
      </c>
      <c r="V25007" s="16">
        <v>0</v>
      </c>
      <c r="W25007" s="16">
        <v>0</v>
      </c>
      <c r="X25007" s="16">
        <v>0</v>
      </c>
      <c r="Y25007" s="16">
        <v>0</v>
      </c>
      <c r="Z25007" s="16">
        <v>0</v>
      </c>
      <c r="AA25007" s="16">
        <v>0</v>
      </c>
      <c r="AB25007" s="16">
        <v>0</v>
      </c>
      <c r="AC25007" s="16">
        <v>0</v>
      </c>
      <c r="AD25007" s="16">
        <v>0</v>
      </c>
      <c r="AE25007" s="16">
        <v>0</v>
      </c>
      <c r="AF25007" s="16">
        <v>0</v>
      </c>
      <c r="AG25007" s="16">
        <v>0</v>
      </c>
      <c r="AH25007" s="16">
        <v>0</v>
      </c>
      <c r="AI25007" s="16">
        <v>0</v>
      </c>
      <c r="AJ25007" s="16">
        <v>0</v>
      </c>
      <c r="AK25007" s="16">
        <v>0</v>
      </c>
      <c r="AL25007" s="16">
        <v>0</v>
      </c>
      <c r="AM25007" s="16">
        <v>0</v>
      </c>
      <c r="AN25007" s="16">
        <v>0</v>
      </c>
      <c r="AO25007" s="16">
        <v>0</v>
      </c>
      <c r="AP25007" s="16">
        <v>0</v>
      </c>
      <c r="AQ25007" s="16">
        <v>0</v>
      </c>
      <c r="AR25007" s="16">
        <v>0</v>
      </c>
      <c r="AS25007" s="16">
        <v>0</v>
      </c>
      <c r="AT25007" s="16">
        <v>0</v>
      </c>
      <c r="AU25007" s="16">
        <v>0</v>
      </c>
      <c r="AV25007" s="16">
        <v>0</v>
      </c>
      <c r="AW25007" s="16">
        <v>0</v>
      </c>
      <c r="AX25007" s="16">
        <v>0</v>
      </c>
      <c r="AY25007" s="16">
        <v>0</v>
      </c>
    </row>
    <row r="25008" spans="1:51" ht="14.75" x14ac:dyDescent="0.75">
      <c r="A25008" s="16" t="s">
        <v>674</v>
      </c>
      <c r="B25008" s="16"/>
      <c r="C25008" s="16" t="s">
        <v>675</v>
      </c>
      <c r="D25008" s="16" t="s">
        <v>728</v>
      </c>
      <c r="E25008" s="16" t="s">
        <v>749</v>
      </c>
      <c r="F25008" s="16" t="s">
        <v>750</v>
      </c>
      <c r="G25008" s="16" t="s">
        <v>754</v>
      </c>
      <c r="H25008" s="16"/>
      <c r="I25008" s="16"/>
      <c r="J25008" s="16"/>
      <c r="K25008" s="16" t="s">
        <v>741</v>
      </c>
      <c r="L25008" s="16"/>
      <c r="M25008" s="16"/>
      <c r="N25008" s="16" t="s">
        <v>56</v>
      </c>
      <c r="O25008" s="16" t="s">
        <v>463</v>
      </c>
      <c r="P25008" s="16" t="s">
        <v>464</v>
      </c>
      <c r="Q25008" s="16" t="s">
        <v>253</v>
      </c>
      <c r="R25008" s="16">
        <v>1</v>
      </c>
      <c r="S25008" s="16">
        <v>0</v>
      </c>
      <c r="T25008" s="16">
        <v>0</v>
      </c>
      <c r="U25008" s="16">
        <v>0</v>
      </c>
      <c r="V25008" s="16">
        <v>0</v>
      </c>
      <c r="W25008" s="16">
        <v>0</v>
      </c>
      <c r="X25008" s="16">
        <v>0</v>
      </c>
      <c r="Y25008" s="16">
        <v>0</v>
      </c>
      <c r="Z25008" s="16">
        <v>0</v>
      </c>
      <c r="AA25008" s="16">
        <v>0</v>
      </c>
      <c r="AB25008" s="16">
        <v>0</v>
      </c>
      <c r="AC25008" s="16">
        <v>0</v>
      </c>
      <c r="AD25008" s="16">
        <v>0</v>
      </c>
      <c r="AE25008" s="16">
        <v>0</v>
      </c>
      <c r="AF25008" s="16">
        <v>0</v>
      </c>
      <c r="AG25008" s="16">
        <v>0</v>
      </c>
      <c r="AH25008" s="16">
        <v>0</v>
      </c>
      <c r="AI25008" s="16">
        <v>0</v>
      </c>
      <c r="AJ25008" s="16">
        <v>0</v>
      </c>
      <c r="AK25008" s="16">
        <v>0</v>
      </c>
      <c r="AL25008" s="16">
        <v>0</v>
      </c>
      <c r="AM25008" s="16">
        <v>0</v>
      </c>
      <c r="AN25008" s="16">
        <v>0</v>
      </c>
      <c r="AO25008" s="16">
        <v>0</v>
      </c>
      <c r="AP25008" s="16">
        <v>0</v>
      </c>
      <c r="AQ25008" s="16">
        <v>0</v>
      </c>
      <c r="AR25008" s="16">
        <v>0</v>
      </c>
      <c r="AS25008" s="16">
        <v>0</v>
      </c>
      <c r="AT25008" s="16">
        <v>0</v>
      </c>
      <c r="AU25008" s="16">
        <v>0</v>
      </c>
      <c r="AV25008" s="16">
        <v>0</v>
      </c>
      <c r="AW25008" s="16">
        <v>0</v>
      </c>
      <c r="AX25008" s="16">
        <v>0</v>
      </c>
      <c r="AY25008" s="16">
        <v>0</v>
      </c>
    </row>
    <row r="25009" spans="1:51" ht="14.75" x14ac:dyDescent="0.75">
      <c r="A25009" s="16" t="s">
        <v>674</v>
      </c>
      <c r="B25009" s="16"/>
      <c r="C25009" s="16" t="s">
        <v>675</v>
      </c>
      <c r="D25009" s="16" t="s">
        <v>728</v>
      </c>
      <c r="E25009" s="16" t="s">
        <v>749</v>
      </c>
      <c r="F25009" s="16" t="s">
        <v>750</v>
      </c>
      <c r="G25009" s="16" t="s">
        <v>754</v>
      </c>
      <c r="H25009" s="16"/>
      <c r="I25009" s="16"/>
      <c r="J25009" s="16"/>
      <c r="K25009" s="16" t="s">
        <v>741</v>
      </c>
      <c r="L25009" s="16"/>
      <c r="M25009" s="16"/>
      <c r="N25009" s="16" t="s">
        <v>476</v>
      </c>
      <c r="O25009" s="16" t="s">
        <v>463</v>
      </c>
      <c r="P25009" s="16" t="s">
        <v>464</v>
      </c>
      <c r="Q25009" s="16" t="s">
        <v>253</v>
      </c>
      <c r="R25009" s="16">
        <v>1</v>
      </c>
      <c r="S25009" s="16">
        <v>0</v>
      </c>
      <c r="T25009" s="16">
        <v>0</v>
      </c>
      <c r="U25009" s="16">
        <v>0</v>
      </c>
      <c r="V25009" s="16">
        <v>0</v>
      </c>
      <c r="W25009" s="16">
        <v>0</v>
      </c>
      <c r="X25009" s="16">
        <v>0</v>
      </c>
      <c r="Y25009" s="16">
        <v>0</v>
      </c>
      <c r="Z25009" s="16">
        <v>0</v>
      </c>
      <c r="AA25009" s="16">
        <v>0</v>
      </c>
      <c r="AB25009" s="16">
        <v>0</v>
      </c>
      <c r="AC25009" s="16">
        <v>0</v>
      </c>
      <c r="AD25009" s="16">
        <v>0</v>
      </c>
      <c r="AE25009" s="16">
        <v>0</v>
      </c>
      <c r="AF25009" s="16">
        <v>0</v>
      </c>
      <c r="AG25009" s="16">
        <v>0</v>
      </c>
      <c r="AH25009" s="16">
        <v>0</v>
      </c>
      <c r="AI25009" s="16">
        <v>0</v>
      </c>
      <c r="AJ25009" s="16">
        <v>0</v>
      </c>
      <c r="AK25009" s="16">
        <v>0</v>
      </c>
      <c r="AL25009" s="16">
        <v>0</v>
      </c>
      <c r="AM25009" s="16">
        <v>0</v>
      </c>
      <c r="AN25009" s="16">
        <v>0</v>
      </c>
      <c r="AO25009" s="16">
        <v>0</v>
      </c>
      <c r="AP25009" s="16">
        <v>0</v>
      </c>
      <c r="AQ25009" s="16">
        <v>0</v>
      </c>
      <c r="AR25009" s="16">
        <v>0</v>
      </c>
      <c r="AS25009" s="16">
        <v>0</v>
      </c>
      <c r="AT25009" s="16">
        <v>0</v>
      </c>
      <c r="AU25009" s="16">
        <v>0</v>
      </c>
      <c r="AV25009" s="16">
        <v>0</v>
      </c>
      <c r="AW25009" s="16">
        <v>0</v>
      </c>
      <c r="AX25009" s="16">
        <v>0</v>
      </c>
      <c r="AY25009" s="16">
        <v>0</v>
      </c>
    </row>
    <row r="25010" spans="1:51" ht="14.75" x14ac:dyDescent="0.75">
      <c r="A25010" s="16" t="s">
        <v>674</v>
      </c>
      <c r="B25010" s="16"/>
      <c r="C25010" s="16" t="s">
        <v>675</v>
      </c>
      <c r="D25010" s="16" t="s">
        <v>728</v>
      </c>
      <c r="E25010" s="16" t="s">
        <v>749</v>
      </c>
      <c r="F25010" s="16" t="s">
        <v>750</v>
      </c>
      <c r="G25010" s="16" t="s">
        <v>754</v>
      </c>
      <c r="H25010" s="16"/>
      <c r="I25010" s="16"/>
      <c r="J25010" s="16"/>
      <c r="K25010" s="16" t="s">
        <v>741</v>
      </c>
      <c r="L25010" s="16"/>
      <c r="M25010" s="16"/>
      <c r="N25010" s="16" t="s">
        <v>54</v>
      </c>
      <c r="O25010" s="16" t="s">
        <v>463</v>
      </c>
      <c r="P25010" s="16" t="s">
        <v>464</v>
      </c>
      <c r="Q25010" s="16" t="s">
        <v>253</v>
      </c>
      <c r="R25010" s="16">
        <v>1</v>
      </c>
      <c r="S25010" s="16">
        <v>2.728554410153698E-4</v>
      </c>
      <c r="T25010" s="16">
        <v>2.728554410153698E-4</v>
      </c>
      <c r="U25010" s="16">
        <v>2.728554410153698E-4</v>
      </c>
      <c r="V25010" s="16">
        <v>2.728554410153698E-4</v>
      </c>
      <c r="W25010" s="16">
        <v>2.728554410153698E-4</v>
      </c>
      <c r="X25010" s="16">
        <v>2.728554410153698E-4</v>
      </c>
      <c r="Y25010" s="16">
        <v>2.728554410153698E-4</v>
      </c>
      <c r="Z25010" s="16">
        <v>2.728554410153698E-4</v>
      </c>
      <c r="AA25010" s="16">
        <v>2.728554410153698E-4</v>
      </c>
      <c r="AB25010" s="16">
        <v>2.728554410153698E-4</v>
      </c>
      <c r="AC25010" s="16">
        <v>2.728554410153698E-4</v>
      </c>
      <c r="AD25010" s="16">
        <v>7.5132711446029827E-5</v>
      </c>
      <c r="AE25010" s="16">
        <v>7.5132711446029827E-5</v>
      </c>
      <c r="AF25010" s="16">
        <v>7.5132711446029827E-5</v>
      </c>
      <c r="AG25010" s="16">
        <v>7.5132711446029827E-5</v>
      </c>
      <c r="AH25010" s="16">
        <v>7.5132711446029827E-5</v>
      </c>
      <c r="AI25010" s="16">
        <v>8.9613573873886722E-4</v>
      </c>
      <c r="AJ25010" s="16">
        <v>8.9613573873886722E-4</v>
      </c>
      <c r="AK25010" s="16">
        <v>8.9613573873886722E-4</v>
      </c>
      <c r="AL25010" s="16">
        <v>8.9613573873886722E-4</v>
      </c>
      <c r="AM25010" s="16">
        <v>8.9613573873886722E-4</v>
      </c>
      <c r="AN25010" s="16">
        <v>5.2200233603395947E-5</v>
      </c>
      <c r="AO25010" s="16">
        <v>5.2200233603395947E-5</v>
      </c>
      <c r="AP25010" s="16">
        <v>5.2200233603395947E-5</v>
      </c>
      <c r="AQ25010" s="16">
        <v>5.2200233603395947E-5</v>
      </c>
      <c r="AR25010" s="16">
        <v>5.2200233603395947E-5</v>
      </c>
      <c r="AS25010" s="16">
        <v>5.2200233603395947E-5</v>
      </c>
      <c r="AT25010" s="16">
        <v>5.2200233603395947E-5</v>
      </c>
      <c r="AU25010" s="16">
        <v>5.2200233603395947E-5</v>
      </c>
      <c r="AV25010" s="16">
        <v>5.2200233603395947E-5</v>
      </c>
      <c r="AW25010" s="16">
        <v>5.2200233603395947E-5</v>
      </c>
      <c r="AX25010" s="16">
        <v>5.2200233603395947E-5</v>
      </c>
      <c r="AY25010" s="16">
        <v>5.2200233603395947E-5</v>
      </c>
    </row>
    <row r="25011" spans="1:51" ht="14.75" x14ac:dyDescent="0.75">
      <c r="A25011" s="16" t="s">
        <v>674</v>
      </c>
      <c r="B25011" s="16"/>
      <c r="C25011" s="16" t="s">
        <v>675</v>
      </c>
      <c r="D25011" s="16" t="s">
        <v>728</v>
      </c>
      <c r="E25011" s="16" t="s">
        <v>749</v>
      </c>
      <c r="F25011" s="16" t="s">
        <v>750</v>
      </c>
      <c r="G25011" s="16" t="s">
        <v>754</v>
      </c>
      <c r="H25011" s="16"/>
      <c r="I25011" s="16"/>
      <c r="J25011" s="16"/>
      <c r="K25011" s="16" t="s">
        <v>741</v>
      </c>
      <c r="L25011" s="16"/>
      <c r="M25011" s="16"/>
      <c r="N25011" s="16" t="s">
        <v>58</v>
      </c>
      <c r="O25011" s="16" t="s">
        <v>463</v>
      </c>
      <c r="P25011" s="16" t="s">
        <v>464</v>
      </c>
      <c r="Q25011" s="16" t="s">
        <v>253</v>
      </c>
      <c r="R25011" s="16">
        <v>1</v>
      </c>
      <c r="S25011" s="16">
        <v>0</v>
      </c>
      <c r="T25011" s="16">
        <v>0</v>
      </c>
      <c r="U25011" s="16">
        <v>0</v>
      </c>
      <c r="V25011" s="16">
        <v>0</v>
      </c>
      <c r="W25011" s="16">
        <v>0</v>
      </c>
      <c r="X25011" s="16">
        <v>0</v>
      </c>
      <c r="Y25011" s="16">
        <v>0</v>
      </c>
      <c r="Z25011" s="16">
        <v>0</v>
      </c>
      <c r="AA25011" s="16">
        <v>0</v>
      </c>
      <c r="AB25011" s="16">
        <v>0</v>
      </c>
      <c r="AC25011" s="16">
        <v>0</v>
      </c>
      <c r="AD25011" s="16">
        <v>0</v>
      </c>
      <c r="AE25011" s="16">
        <v>0</v>
      </c>
      <c r="AF25011" s="16">
        <v>0</v>
      </c>
      <c r="AG25011" s="16">
        <v>0</v>
      </c>
      <c r="AH25011" s="16">
        <v>0</v>
      </c>
      <c r="AI25011" s="16">
        <v>0</v>
      </c>
      <c r="AJ25011" s="16">
        <v>0</v>
      </c>
      <c r="AK25011" s="16">
        <v>0</v>
      </c>
      <c r="AL25011" s="16">
        <v>0</v>
      </c>
      <c r="AM25011" s="16">
        <v>0</v>
      </c>
      <c r="AN25011" s="16">
        <v>0</v>
      </c>
      <c r="AO25011" s="16">
        <v>0</v>
      </c>
      <c r="AP25011" s="16">
        <v>0</v>
      </c>
      <c r="AQ25011" s="16">
        <v>0</v>
      </c>
      <c r="AR25011" s="16">
        <v>0</v>
      </c>
      <c r="AS25011" s="16">
        <v>0</v>
      </c>
      <c r="AT25011" s="16">
        <v>0</v>
      </c>
      <c r="AU25011" s="16">
        <v>0</v>
      </c>
      <c r="AV25011" s="16">
        <v>0</v>
      </c>
      <c r="AW25011" s="16">
        <v>0</v>
      </c>
      <c r="AX25011" s="16">
        <v>0</v>
      </c>
      <c r="AY25011" s="16">
        <v>0</v>
      </c>
    </row>
    <row r="25012" spans="1:51" ht="14.75" x14ac:dyDescent="0.75">
      <c r="A25012" s="16" t="s">
        <v>674</v>
      </c>
      <c r="B25012" s="16"/>
      <c r="C25012" s="16" t="s">
        <v>675</v>
      </c>
      <c r="D25012" s="16" t="s">
        <v>728</v>
      </c>
      <c r="E25012" s="16" t="s">
        <v>749</v>
      </c>
      <c r="F25012" s="16" t="s">
        <v>750</v>
      </c>
      <c r="G25012" s="16" t="s">
        <v>754</v>
      </c>
      <c r="H25012" s="16"/>
      <c r="I25012" s="16"/>
      <c r="J25012" s="16"/>
      <c r="K25012" s="16" t="s">
        <v>741</v>
      </c>
      <c r="L25012" s="16"/>
      <c r="M25012" s="16"/>
      <c r="N25012" s="16" t="s">
        <v>72</v>
      </c>
      <c r="O25012" s="16" t="s">
        <v>463</v>
      </c>
      <c r="P25012" s="16" t="s">
        <v>464</v>
      </c>
      <c r="Q25012" s="16" t="s">
        <v>253</v>
      </c>
      <c r="R25012" s="16">
        <v>1</v>
      </c>
      <c r="S25012" s="16">
        <v>7.8287536223501481E-4</v>
      </c>
      <c r="T25012" s="16">
        <v>7.828753622350147E-4</v>
      </c>
      <c r="U25012" s="16">
        <v>7.828753622350147E-4</v>
      </c>
      <c r="V25012" s="16">
        <v>7.828753622350147E-4</v>
      </c>
      <c r="W25012" s="16">
        <v>7.828753622350147E-4</v>
      </c>
      <c r="X25012" s="16">
        <v>7.828753622350147E-4</v>
      </c>
      <c r="Y25012" s="16">
        <v>7.828753622350147E-4</v>
      </c>
      <c r="Z25012" s="16">
        <v>7.828753622350147E-4</v>
      </c>
      <c r="AA25012" s="16">
        <v>7.828753622350147E-4</v>
      </c>
      <c r="AB25012" s="16">
        <v>7.828753622350147E-4</v>
      </c>
      <c r="AC25012" s="16">
        <v>7.828753622350147E-4</v>
      </c>
      <c r="AD25012" s="16">
        <v>2.070592732904717E-3</v>
      </c>
      <c r="AE25012" s="16">
        <v>2.070592732904717E-3</v>
      </c>
      <c r="AF25012" s="16">
        <v>2.070592732904717E-3</v>
      </c>
      <c r="AG25012" s="16">
        <v>2.070592732904717E-3</v>
      </c>
      <c r="AH25012" s="16">
        <v>2.070592732904717E-3</v>
      </c>
      <c r="AI25012" s="16">
        <v>2.1190722007440529E-3</v>
      </c>
      <c r="AJ25012" s="16">
        <v>2.1190722007440529E-3</v>
      </c>
      <c r="AK25012" s="16">
        <v>2.1190722007440529E-3</v>
      </c>
      <c r="AL25012" s="16">
        <v>2.1190722007440529E-3</v>
      </c>
      <c r="AM25012" s="16">
        <v>2.1190722007440529E-3</v>
      </c>
      <c r="AN25012" s="16">
        <v>5.1998724575222453E-4</v>
      </c>
      <c r="AO25012" s="16">
        <v>5.1998724575222453E-4</v>
      </c>
      <c r="AP25012" s="16">
        <v>5.1998724575222453E-4</v>
      </c>
      <c r="AQ25012" s="16">
        <v>5.1998724575222453E-4</v>
      </c>
      <c r="AR25012" s="16">
        <v>5.1998724575222453E-4</v>
      </c>
      <c r="AS25012" s="16">
        <v>5.1998724575222453E-4</v>
      </c>
      <c r="AT25012" s="16">
        <v>5.1998724575222453E-4</v>
      </c>
      <c r="AU25012" s="16">
        <v>5.1998724575222453E-4</v>
      </c>
      <c r="AV25012" s="16">
        <v>5.1998724575222453E-4</v>
      </c>
      <c r="AW25012" s="16">
        <v>5.1998724575222453E-4</v>
      </c>
      <c r="AX25012" s="16">
        <v>5.1998724575222453E-4</v>
      </c>
      <c r="AY25012" s="16">
        <v>5.1998724575222453E-4</v>
      </c>
    </row>
    <row r="25013" spans="1:51" ht="14.75" x14ac:dyDescent="0.75">
      <c r="A25013" s="16" t="s">
        <v>674</v>
      </c>
      <c r="B25013" s="16"/>
      <c r="C25013" s="16" t="s">
        <v>675</v>
      </c>
      <c r="D25013" s="16" t="s">
        <v>728</v>
      </c>
      <c r="E25013" s="16" t="s">
        <v>749</v>
      </c>
      <c r="F25013" s="16" t="s">
        <v>750</v>
      </c>
      <c r="G25013" s="16" t="s">
        <v>754</v>
      </c>
      <c r="H25013" s="16"/>
      <c r="I25013" s="16"/>
      <c r="J25013" s="16"/>
      <c r="K25013" s="16" t="s">
        <v>741</v>
      </c>
      <c r="L25013" s="16"/>
      <c r="M25013" s="16"/>
      <c r="N25013" s="16" t="s">
        <v>75</v>
      </c>
      <c r="O25013" s="16" t="s">
        <v>463</v>
      </c>
      <c r="P25013" s="16" t="s">
        <v>464</v>
      </c>
      <c r="Q25013" s="16" t="s">
        <v>253</v>
      </c>
      <c r="R25013" s="16">
        <v>1</v>
      </c>
      <c r="S25013" s="16">
        <v>0</v>
      </c>
      <c r="T25013" s="16">
        <v>0</v>
      </c>
      <c r="U25013" s="16">
        <v>0</v>
      </c>
      <c r="V25013" s="16">
        <v>0</v>
      </c>
      <c r="W25013" s="16">
        <v>0</v>
      </c>
      <c r="X25013" s="16">
        <v>0</v>
      </c>
      <c r="Y25013" s="16">
        <v>0</v>
      </c>
      <c r="Z25013" s="16">
        <v>0</v>
      </c>
      <c r="AA25013" s="16">
        <v>0</v>
      </c>
      <c r="AB25013" s="16">
        <v>0</v>
      </c>
      <c r="AC25013" s="16">
        <v>0</v>
      </c>
      <c r="AD25013" s="16">
        <v>0</v>
      </c>
      <c r="AE25013" s="16">
        <v>0</v>
      </c>
      <c r="AF25013" s="16">
        <v>0</v>
      </c>
      <c r="AG25013" s="16">
        <v>0</v>
      </c>
      <c r="AH25013" s="16">
        <v>0</v>
      </c>
      <c r="AI25013" s="16">
        <v>0</v>
      </c>
      <c r="AJ25013" s="16">
        <v>0</v>
      </c>
      <c r="AK25013" s="16">
        <v>0</v>
      </c>
      <c r="AL25013" s="16">
        <v>0</v>
      </c>
      <c r="AM25013" s="16">
        <v>0</v>
      </c>
      <c r="AN25013" s="16">
        <v>0</v>
      </c>
      <c r="AO25013" s="16">
        <v>0</v>
      </c>
      <c r="AP25013" s="16">
        <v>0</v>
      </c>
      <c r="AQ25013" s="16">
        <v>0</v>
      </c>
      <c r="AR25013" s="16">
        <v>0</v>
      </c>
      <c r="AS25013" s="16">
        <v>0</v>
      </c>
      <c r="AT25013" s="16">
        <v>0</v>
      </c>
      <c r="AU25013" s="16">
        <v>0</v>
      </c>
      <c r="AV25013" s="16">
        <v>0</v>
      </c>
      <c r="AW25013" s="16">
        <v>0</v>
      </c>
      <c r="AX25013" s="16">
        <v>0</v>
      </c>
      <c r="AY25013" s="16">
        <v>0</v>
      </c>
    </row>
    <row r="25014" spans="1:51" ht="14.75" x14ac:dyDescent="0.75">
      <c r="A25014" s="16" t="s">
        <v>674</v>
      </c>
      <c r="B25014" s="16"/>
      <c r="C25014" s="16" t="s">
        <v>675</v>
      </c>
      <c r="D25014" s="16" t="s">
        <v>728</v>
      </c>
      <c r="E25014" s="16" t="s">
        <v>749</v>
      </c>
      <c r="F25014" s="16" t="s">
        <v>750</v>
      </c>
      <c r="G25014" s="16" t="s">
        <v>754</v>
      </c>
      <c r="H25014" s="16"/>
      <c r="I25014" s="16"/>
      <c r="J25014" s="16"/>
      <c r="K25014" s="16" t="s">
        <v>741</v>
      </c>
      <c r="L25014" s="16"/>
      <c r="M25014" s="16"/>
      <c r="N25014" s="16" t="s">
        <v>60</v>
      </c>
      <c r="O25014" s="16" t="s">
        <v>463</v>
      </c>
      <c r="P25014" s="16" t="s">
        <v>464</v>
      </c>
      <c r="Q25014" s="16" t="s">
        <v>253</v>
      </c>
      <c r="R25014" s="16">
        <v>1</v>
      </c>
      <c r="S25014" s="16">
        <v>0</v>
      </c>
      <c r="T25014" s="16">
        <v>0</v>
      </c>
      <c r="U25014" s="16">
        <v>0</v>
      </c>
      <c r="V25014" s="16">
        <v>0</v>
      </c>
      <c r="W25014" s="16">
        <v>0</v>
      </c>
      <c r="X25014" s="16">
        <v>0</v>
      </c>
      <c r="Y25014" s="16">
        <v>0</v>
      </c>
      <c r="Z25014" s="16">
        <v>0</v>
      </c>
      <c r="AA25014" s="16">
        <v>0</v>
      </c>
      <c r="AB25014" s="16">
        <v>0</v>
      </c>
      <c r="AC25014" s="16">
        <v>0</v>
      </c>
      <c r="AD25014" s="16">
        <v>0</v>
      </c>
      <c r="AE25014" s="16">
        <v>0</v>
      </c>
      <c r="AF25014" s="16">
        <v>0</v>
      </c>
      <c r="AG25014" s="16">
        <v>0</v>
      </c>
      <c r="AH25014" s="16">
        <v>0</v>
      </c>
      <c r="AI25014" s="16">
        <v>0</v>
      </c>
      <c r="AJ25014" s="16">
        <v>0</v>
      </c>
      <c r="AK25014" s="16">
        <v>0</v>
      </c>
      <c r="AL25014" s="16">
        <v>0</v>
      </c>
      <c r="AM25014" s="16">
        <v>0</v>
      </c>
      <c r="AN25014" s="16">
        <v>0</v>
      </c>
      <c r="AO25014" s="16">
        <v>0</v>
      </c>
      <c r="AP25014" s="16">
        <v>0</v>
      </c>
      <c r="AQ25014" s="16">
        <v>0</v>
      </c>
      <c r="AR25014" s="16">
        <v>0</v>
      </c>
      <c r="AS25014" s="16">
        <v>0</v>
      </c>
      <c r="AT25014" s="16">
        <v>0</v>
      </c>
      <c r="AU25014" s="16">
        <v>0</v>
      </c>
      <c r="AV25014" s="16">
        <v>0</v>
      </c>
      <c r="AW25014" s="16">
        <v>0</v>
      </c>
      <c r="AX25014" s="16">
        <v>0</v>
      </c>
      <c r="AY25014" s="16">
        <v>0</v>
      </c>
    </row>
    <row r="25015" spans="1:51" ht="14.75" x14ac:dyDescent="0.75">
      <c r="A25015" s="16" t="s">
        <v>674</v>
      </c>
      <c r="B25015" s="16"/>
      <c r="C25015" s="16" t="s">
        <v>675</v>
      </c>
      <c r="D25015" s="16" t="s">
        <v>728</v>
      </c>
      <c r="E25015" s="16" t="s">
        <v>749</v>
      </c>
      <c r="F25015" s="16" t="s">
        <v>750</v>
      </c>
      <c r="G25015" s="16" t="s">
        <v>754</v>
      </c>
      <c r="H25015" s="16"/>
      <c r="I25015" s="16"/>
      <c r="J25015" s="16"/>
      <c r="K25015" s="16" t="s">
        <v>741</v>
      </c>
      <c r="L25015" s="16"/>
      <c r="M25015" s="16"/>
      <c r="N25015" s="16" t="s">
        <v>64</v>
      </c>
      <c r="O25015" s="16" t="s">
        <v>463</v>
      </c>
      <c r="P25015" s="16" t="s">
        <v>464</v>
      </c>
      <c r="Q25015" s="16" t="s">
        <v>253</v>
      </c>
      <c r="R25015" s="16">
        <v>1</v>
      </c>
      <c r="S25015" s="16">
        <v>7.450075415872891E-5</v>
      </c>
      <c r="T25015" s="16">
        <v>7.450075415872891E-5</v>
      </c>
      <c r="U25015" s="16">
        <v>7.450075415872891E-5</v>
      </c>
      <c r="V25015" s="16">
        <v>7.450075415872891E-5</v>
      </c>
      <c r="W25015" s="16">
        <v>7.450075415872891E-5</v>
      </c>
      <c r="X25015" s="16">
        <v>7.450075415872891E-5</v>
      </c>
      <c r="Y25015" s="16">
        <v>7.450075415872891E-5</v>
      </c>
      <c r="Z25015" s="16">
        <v>7.450075415872891E-5</v>
      </c>
      <c r="AA25015" s="16">
        <v>7.450075415872891E-5</v>
      </c>
      <c r="AB25015" s="16">
        <v>7.450075415872891E-5</v>
      </c>
      <c r="AC25015" s="16">
        <v>7.450075415872891E-5</v>
      </c>
      <c r="AD25015" s="16">
        <v>5.3497475610370131E-5</v>
      </c>
      <c r="AE25015" s="16">
        <v>5.3497475610370131E-5</v>
      </c>
      <c r="AF25015" s="16">
        <v>5.3497475610370131E-5</v>
      </c>
      <c r="AG25015" s="16">
        <v>5.3497475610370131E-5</v>
      </c>
      <c r="AH25015" s="16">
        <v>5.3497475610370131E-5</v>
      </c>
      <c r="AI25015" s="16">
        <v>9.2237026914431228E-7</v>
      </c>
      <c r="AJ25015" s="16">
        <v>9.2237026914431228E-7</v>
      </c>
      <c r="AK25015" s="16">
        <v>9.2237026914431228E-7</v>
      </c>
      <c r="AL25015" s="16">
        <v>9.2237026914431228E-7</v>
      </c>
      <c r="AM25015" s="16">
        <v>9.2237026914431228E-7</v>
      </c>
      <c r="AN25015" s="16">
        <v>9.6848878260152804E-6</v>
      </c>
      <c r="AO25015" s="16">
        <v>9.6848878260152804E-6</v>
      </c>
      <c r="AP25015" s="16">
        <v>9.6848878260152804E-6</v>
      </c>
      <c r="AQ25015" s="16">
        <v>9.6848878260152804E-6</v>
      </c>
      <c r="AR25015" s="16">
        <v>9.6848878260152804E-6</v>
      </c>
      <c r="AS25015" s="16">
        <v>9.6848878260152804E-6</v>
      </c>
      <c r="AT25015" s="16">
        <v>9.6848878260152804E-6</v>
      </c>
      <c r="AU25015" s="16">
        <v>9.6848878260152804E-6</v>
      </c>
      <c r="AV25015" s="16">
        <v>9.6848878260152804E-6</v>
      </c>
      <c r="AW25015" s="16">
        <v>9.6848878260152804E-6</v>
      </c>
      <c r="AX25015" s="16">
        <v>9.6848878260152804E-6</v>
      </c>
      <c r="AY25015" s="16">
        <v>9.6848878260152804E-6</v>
      </c>
    </row>
    <row r="25016" spans="1:51" ht="14.75" x14ac:dyDescent="0.75">
      <c r="A25016" s="16" t="s">
        <v>674</v>
      </c>
      <c r="B25016" s="16"/>
      <c r="C25016" s="16" t="s">
        <v>675</v>
      </c>
      <c r="D25016" s="16" t="s">
        <v>728</v>
      </c>
      <c r="E25016" s="16" t="s">
        <v>749</v>
      </c>
      <c r="F25016" s="16" t="s">
        <v>750</v>
      </c>
      <c r="G25016" s="16" t="s">
        <v>754</v>
      </c>
      <c r="H25016" s="16"/>
      <c r="I25016" s="16"/>
      <c r="J25016" s="16"/>
      <c r="K25016" s="16" t="s">
        <v>741</v>
      </c>
      <c r="L25016" s="16"/>
      <c r="M25016" s="16"/>
      <c r="N25016" s="16" t="s">
        <v>66</v>
      </c>
      <c r="O25016" s="16" t="s">
        <v>463</v>
      </c>
      <c r="P25016" s="16" t="s">
        <v>464</v>
      </c>
      <c r="Q25016" s="16" t="s">
        <v>253</v>
      </c>
      <c r="R25016" s="16">
        <v>1</v>
      </c>
      <c r="S25016" s="16">
        <v>1.624223026402519E-3</v>
      </c>
      <c r="T25016" s="16">
        <v>1.624223026402519E-3</v>
      </c>
      <c r="U25016" s="16">
        <v>1.624223026402519E-3</v>
      </c>
      <c r="V25016" s="16">
        <v>1.624223026402519E-3</v>
      </c>
      <c r="W25016" s="16">
        <v>1.624223026402519E-3</v>
      </c>
      <c r="X25016" s="16">
        <v>1.624223026402519E-3</v>
      </c>
      <c r="Y25016" s="16">
        <v>1.624223026402519E-3</v>
      </c>
      <c r="Z25016" s="16">
        <v>1.624223026402519E-3</v>
      </c>
      <c r="AA25016" s="16">
        <v>1.624223026402519E-3</v>
      </c>
      <c r="AB25016" s="16">
        <v>1.624223026402519E-3</v>
      </c>
      <c r="AC25016" s="16">
        <v>1.624223026402519E-3</v>
      </c>
      <c r="AD25016" s="16">
        <v>1.2897432521885761E-3</v>
      </c>
      <c r="AE25016" s="16">
        <v>1.2897432521885761E-3</v>
      </c>
      <c r="AF25016" s="16">
        <v>1.2897432521885761E-3</v>
      </c>
      <c r="AG25016" s="16">
        <v>1.2897432521885761E-3</v>
      </c>
      <c r="AH25016" s="16">
        <v>1.2897432521885761E-3</v>
      </c>
      <c r="AI25016" s="16">
        <v>2.6117006572851738E-4</v>
      </c>
      <c r="AJ25016" s="16">
        <v>2.6117006572851738E-4</v>
      </c>
      <c r="AK25016" s="16">
        <v>2.6117006572851738E-4</v>
      </c>
      <c r="AL25016" s="16">
        <v>2.6117006572851738E-4</v>
      </c>
      <c r="AM25016" s="16">
        <v>2.6117006572851738E-4</v>
      </c>
      <c r="AN25016" s="16">
        <v>1.313549282327576E-3</v>
      </c>
      <c r="AO25016" s="16">
        <v>1.313549282327576E-3</v>
      </c>
      <c r="AP25016" s="16">
        <v>1.313549282327576E-3</v>
      </c>
      <c r="AQ25016" s="16">
        <v>1.313549282327576E-3</v>
      </c>
      <c r="AR25016" s="16">
        <v>1.313549282327576E-3</v>
      </c>
      <c r="AS25016" s="16">
        <v>1.313549282327576E-3</v>
      </c>
      <c r="AT25016" s="16">
        <v>1.313549282327576E-3</v>
      </c>
      <c r="AU25016" s="16">
        <v>1.313549282327576E-3</v>
      </c>
      <c r="AV25016" s="16">
        <v>1.313549282327576E-3</v>
      </c>
      <c r="AW25016" s="16">
        <v>1.313549282327576E-3</v>
      </c>
      <c r="AX25016" s="16">
        <v>1.313549282327576E-3</v>
      </c>
      <c r="AY25016" s="16">
        <v>1.313549282327576E-3</v>
      </c>
    </row>
    <row r="25017" spans="1:51" ht="14.75" x14ac:dyDescent="0.75">
      <c r="A25017" s="16" t="s">
        <v>674</v>
      </c>
      <c r="B25017" s="16"/>
      <c r="C25017" s="16" t="s">
        <v>675</v>
      </c>
      <c r="D25017" s="16" t="s">
        <v>728</v>
      </c>
      <c r="E25017" s="16" t="s">
        <v>749</v>
      </c>
      <c r="F25017" s="16" t="s">
        <v>750</v>
      </c>
      <c r="G25017" s="16" t="s">
        <v>754</v>
      </c>
      <c r="H25017" s="16"/>
      <c r="I25017" s="16"/>
      <c r="J25017" s="16"/>
      <c r="K25017" s="16" t="s">
        <v>741</v>
      </c>
      <c r="L25017" s="16"/>
      <c r="M25017" s="16"/>
      <c r="N25017" s="16" t="s">
        <v>68</v>
      </c>
      <c r="O25017" s="16" t="s">
        <v>463</v>
      </c>
      <c r="P25017" s="16" t="s">
        <v>464</v>
      </c>
      <c r="Q25017" s="16" t="s">
        <v>253</v>
      </c>
      <c r="R25017" s="16">
        <v>1</v>
      </c>
      <c r="S25017" s="16">
        <v>0</v>
      </c>
      <c r="T25017" s="16">
        <v>0</v>
      </c>
      <c r="U25017" s="16">
        <v>0</v>
      </c>
      <c r="V25017" s="16">
        <v>0</v>
      </c>
      <c r="W25017" s="16">
        <v>0</v>
      </c>
      <c r="X25017" s="16">
        <v>0</v>
      </c>
      <c r="Y25017" s="16">
        <v>0</v>
      </c>
      <c r="Z25017" s="16">
        <v>0</v>
      </c>
      <c r="AA25017" s="16">
        <v>0</v>
      </c>
      <c r="AB25017" s="16">
        <v>0</v>
      </c>
      <c r="AC25017" s="16">
        <v>0</v>
      </c>
      <c r="AD25017" s="16">
        <v>0</v>
      </c>
      <c r="AE25017" s="16">
        <v>0</v>
      </c>
      <c r="AF25017" s="16">
        <v>0</v>
      </c>
      <c r="AG25017" s="16">
        <v>0</v>
      </c>
      <c r="AH25017" s="16">
        <v>0</v>
      </c>
      <c r="AI25017" s="16">
        <v>0</v>
      </c>
      <c r="AJ25017" s="16">
        <v>0</v>
      </c>
      <c r="AK25017" s="16">
        <v>0</v>
      </c>
      <c r="AL25017" s="16">
        <v>0</v>
      </c>
      <c r="AM25017" s="16">
        <v>0</v>
      </c>
      <c r="AN25017" s="16">
        <v>0</v>
      </c>
      <c r="AO25017" s="16">
        <v>0</v>
      </c>
      <c r="AP25017" s="16">
        <v>0</v>
      </c>
      <c r="AQ25017" s="16">
        <v>0</v>
      </c>
      <c r="AR25017" s="16">
        <v>0</v>
      </c>
      <c r="AS25017" s="16">
        <v>0</v>
      </c>
      <c r="AT25017" s="16">
        <v>0</v>
      </c>
      <c r="AU25017" s="16">
        <v>0</v>
      </c>
      <c r="AV25017" s="16">
        <v>0</v>
      </c>
      <c r="AW25017" s="16">
        <v>0</v>
      </c>
      <c r="AX25017" s="16">
        <v>0</v>
      </c>
      <c r="AY25017" s="16">
        <v>0</v>
      </c>
    </row>
    <row r="25018" spans="1:51" ht="14.75" x14ac:dyDescent="0.75">
      <c r="A25018" s="16" t="s">
        <v>674</v>
      </c>
      <c r="B25018" s="16"/>
      <c r="C25018" s="16" t="s">
        <v>675</v>
      </c>
      <c r="D25018" s="16" t="s">
        <v>728</v>
      </c>
      <c r="E25018" s="16" t="s">
        <v>749</v>
      </c>
      <c r="F25018" s="16" t="s">
        <v>750</v>
      </c>
      <c r="G25018" s="16" t="s">
        <v>754</v>
      </c>
      <c r="H25018" s="16"/>
      <c r="I25018" s="16"/>
      <c r="J25018" s="16"/>
      <c r="K25018" s="16" t="s">
        <v>741</v>
      </c>
      <c r="L25018" s="16"/>
      <c r="M25018" s="16"/>
      <c r="N25018" s="16" t="s">
        <v>62</v>
      </c>
      <c r="O25018" s="16" t="s">
        <v>463</v>
      </c>
      <c r="P25018" s="16" t="s">
        <v>464</v>
      </c>
      <c r="Q25018" s="16" t="s">
        <v>253</v>
      </c>
      <c r="R25018" s="16">
        <v>1</v>
      </c>
      <c r="S25018" s="16">
        <v>0</v>
      </c>
      <c r="T25018" s="16">
        <v>0</v>
      </c>
      <c r="U25018" s="16">
        <v>0</v>
      </c>
      <c r="V25018" s="16">
        <v>0</v>
      </c>
      <c r="W25018" s="16">
        <v>0</v>
      </c>
      <c r="X25018" s="16">
        <v>0</v>
      </c>
      <c r="Y25018" s="16">
        <v>0</v>
      </c>
      <c r="Z25018" s="16">
        <v>0</v>
      </c>
      <c r="AA25018" s="16">
        <v>0</v>
      </c>
      <c r="AB25018" s="16">
        <v>0</v>
      </c>
      <c r="AC25018" s="16">
        <v>0</v>
      </c>
      <c r="AD25018" s="16">
        <v>0</v>
      </c>
      <c r="AE25018" s="16">
        <v>0</v>
      </c>
      <c r="AF25018" s="16">
        <v>0</v>
      </c>
      <c r="AG25018" s="16">
        <v>0</v>
      </c>
      <c r="AH25018" s="16">
        <v>0</v>
      </c>
      <c r="AI25018" s="16">
        <v>0</v>
      </c>
      <c r="AJ25018" s="16">
        <v>0</v>
      </c>
      <c r="AK25018" s="16">
        <v>0</v>
      </c>
      <c r="AL25018" s="16">
        <v>0</v>
      </c>
      <c r="AM25018" s="16">
        <v>0</v>
      </c>
      <c r="AN25018" s="16">
        <v>0</v>
      </c>
      <c r="AO25018" s="16">
        <v>0</v>
      </c>
      <c r="AP25018" s="16">
        <v>0</v>
      </c>
      <c r="AQ25018" s="16">
        <v>0</v>
      </c>
      <c r="AR25018" s="16">
        <v>0</v>
      </c>
      <c r="AS25018" s="16">
        <v>0</v>
      </c>
      <c r="AT25018" s="16">
        <v>0</v>
      </c>
      <c r="AU25018" s="16">
        <v>0</v>
      </c>
      <c r="AV25018" s="16">
        <v>0</v>
      </c>
      <c r="AW25018" s="16">
        <v>0</v>
      </c>
      <c r="AX25018" s="16">
        <v>0</v>
      </c>
      <c r="AY25018" s="16">
        <v>0</v>
      </c>
    </row>
    <row r="25019" spans="1:51" ht="14.75" x14ac:dyDescent="0.75">
      <c r="A25019" s="16" t="s">
        <v>674</v>
      </c>
      <c r="B25019" s="16"/>
      <c r="C25019" s="16" t="s">
        <v>675</v>
      </c>
      <c r="D25019" s="16" t="s">
        <v>728</v>
      </c>
      <c r="E25019" s="16" t="s">
        <v>749</v>
      </c>
      <c r="F25019" s="16" t="s">
        <v>750</v>
      </c>
      <c r="G25019" s="16" t="s">
        <v>754</v>
      </c>
      <c r="H25019" s="16"/>
      <c r="I25019" s="16"/>
      <c r="J25019" s="16"/>
      <c r="K25019" s="16" t="s">
        <v>741</v>
      </c>
      <c r="L25019" s="16"/>
      <c r="M25019" s="16"/>
      <c r="N25019" s="16" t="s">
        <v>70</v>
      </c>
      <c r="O25019" s="16" t="s">
        <v>463</v>
      </c>
      <c r="P25019" s="16" t="s">
        <v>464</v>
      </c>
      <c r="Q25019" s="16" t="s">
        <v>253</v>
      </c>
      <c r="R25019" s="16">
        <v>1</v>
      </c>
      <c r="S25019" s="16">
        <v>2.2456168475705762E-6</v>
      </c>
      <c r="T25019" s="16">
        <v>2.2456168475705762E-6</v>
      </c>
      <c r="U25019" s="16">
        <v>2.2456168475705762E-6</v>
      </c>
      <c r="V25019" s="16">
        <v>2.2456168475705762E-6</v>
      </c>
      <c r="W25019" s="16">
        <v>2.2456168475705762E-6</v>
      </c>
      <c r="X25019" s="16">
        <v>2.2456168475705762E-6</v>
      </c>
      <c r="Y25019" s="16">
        <v>2.2456168475705762E-6</v>
      </c>
      <c r="Z25019" s="16">
        <v>2.2456168475705762E-6</v>
      </c>
      <c r="AA25019" s="16">
        <v>2.2456168475705762E-6</v>
      </c>
      <c r="AB25019" s="16">
        <v>2.2456168475705762E-6</v>
      </c>
      <c r="AC25019" s="16">
        <v>2.2456168475705762E-6</v>
      </c>
      <c r="AD25019" s="16">
        <v>1.031317807273272E-3</v>
      </c>
      <c r="AE25019" s="16">
        <v>1.031317807273272E-3</v>
      </c>
      <c r="AF25019" s="16">
        <v>1.031317807273272E-3</v>
      </c>
      <c r="AG25019" s="16">
        <v>1.031317807273272E-3</v>
      </c>
      <c r="AH25019" s="16">
        <v>1.031317807273272E-3</v>
      </c>
      <c r="AI25019" s="16">
        <v>1.51516186677672E-3</v>
      </c>
      <c r="AJ25019" s="16">
        <v>1.51516186677672E-3</v>
      </c>
      <c r="AK25019" s="16">
        <v>1.51516186677672E-3</v>
      </c>
      <c r="AL25019" s="16">
        <v>1.51516186677672E-3</v>
      </c>
      <c r="AM25019" s="16">
        <v>1.51516186677672E-3</v>
      </c>
      <c r="AN25019" s="16">
        <v>3.4957635196218287E-5</v>
      </c>
      <c r="AO25019" s="16">
        <v>3.4957635196218287E-5</v>
      </c>
      <c r="AP25019" s="16">
        <v>3.4957635196218287E-5</v>
      </c>
      <c r="AQ25019" s="16">
        <v>3.4957635196218287E-5</v>
      </c>
      <c r="AR25019" s="16">
        <v>3.4957635196218287E-5</v>
      </c>
      <c r="AS25019" s="16">
        <v>3.4957635196218287E-5</v>
      </c>
      <c r="AT25019" s="16">
        <v>3.4957635196218287E-5</v>
      </c>
      <c r="AU25019" s="16">
        <v>3.4957635196218287E-5</v>
      </c>
      <c r="AV25019" s="16">
        <v>3.4957635196218287E-5</v>
      </c>
      <c r="AW25019" s="16">
        <v>3.4957635196218287E-5</v>
      </c>
      <c r="AX25019" s="16">
        <v>3.4957635196218287E-5</v>
      </c>
      <c r="AY25019" s="16">
        <v>3.4957635196218287E-5</v>
      </c>
    </row>
    <row r="25020" spans="1:51" ht="14.75" x14ac:dyDescent="0.75">
      <c r="A25020" s="16" t="s">
        <v>674</v>
      </c>
      <c r="B25020" s="16"/>
      <c r="C25020" s="16" t="s">
        <v>675</v>
      </c>
      <c r="D25020" s="16" t="s">
        <v>728</v>
      </c>
      <c r="E25020" s="16" t="s">
        <v>749</v>
      </c>
      <c r="F25020" s="16" t="s">
        <v>750</v>
      </c>
      <c r="G25020" s="16" t="s">
        <v>754</v>
      </c>
      <c r="H25020" s="16"/>
      <c r="I25020" s="16"/>
      <c r="J25020" s="16"/>
      <c r="K25020" s="16" t="s">
        <v>741</v>
      </c>
      <c r="L25020" s="16"/>
      <c r="M25020" s="16"/>
      <c r="N25020" s="16" t="s">
        <v>77</v>
      </c>
      <c r="O25020" s="16" t="s">
        <v>463</v>
      </c>
      <c r="P25020" s="16" t="s">
        <v>464</v>
      </c>
      <c r="Q25020" s="16" t="s">
        <v>253</v>
      </c>
      <c r="R25020" s="16">
        <v>1</v>
      </c>
      <c r="S25020" s="16">
        <v>0</v>
      </c>
      <c r="T25020" s="16">
        <v>0</v>
      </c>
      <c r="U25020" s="16">
        <v>0</v>
      </c>
      <c r="V25020" s="16">
        <v>0</v>
      </c>
      <c r="W25020" s="16">
        <v>0</v>
      </c>
      <c r="X25020" s="16">
        <v>0</v>
      </c>
      <c r="Y25020" s="16">
        <v>0</v>
      </c>
      <c r="Z25020" s="16">
        <v>0</v>
      </c>
      <c r="AA25020" s="16">
        <v>0</v>
      </c>
      <c r="AB25020" s="16">
        <v>0</v>
      </c>
      <c r="AC25020" s="16">
        <v>0</v>
      </c>
      <c r="AD25020" s="16">
        <v>0</v>
      </c>
      <c r="AE25020" s="16">
        <v>0</v>
      </c>
      <c r="AF25020" s="16">
        <v>0</v>
      </c>
      <c r="AG25020" s="16">
        <v>0</v>
      </c>
      <c r="AH25020" s="16">
        <v>0</v>
      </c>
      <c r="AI25020" s="16">
        <v>0</v>
      </c>
      <c r="AJ25020" s="16">
        <v>0</v>
      </c>
      <c r="AK25020" s="16">
        <v>0</v>
      </c>
      <c r="AL25020" s="16">
        <v>0</v>
      </c>
      <c r="AM25020" s="16">
        <v>0</v>
      </c>
      <c r="AN25020" s="16">
        <v>0</v>
      </c>
      <c r="AO25020" s="16">
        <v>0</v>
      </c>
      <c r="AP25020" s="16">
        <v>0</v>
      </c>
      <c r="AQ25020" s="16">
        <v>0</v>
      </c>
      <c r="AR25020" s="16">
        <v>0</v>
      </c>
      <c r="AS25020" s="16">
        <v>0</v>
      </c>
      <c r="AT25020" s="16">
        <v>0</v>
      </c>
      <c r="AU25020" s="16">
        <v>0</v>
      </c>
      <c r="AV25020" s="16">
        <v>0</v>
      </c>
      <c r="AW25020" s="16">
        <v>0</v>
      </c>
      <c r="AX25020" s="16">
        <v>0</v>
      </c>
      <c r="AY25020" s="16">
        <v>0</v>
      </c>
    </row>
    <row r="25021" spans="1:51" ht="14.75" x14ac:dyDescent="0.75">
      <c r="A25021" s="16" t="s">
        <v>674</v>
      </c>
      <c r="B25021" s="16"/>
      <c r="C25021" s="16" t="s">
        <v>675</v>
      </c>
      <c r="D25021" s="16" t="s">
        <v>728</v>
      </c>
      <c r="E25021" s="16" t="s">
        <v>749</v>
      </c>
      <c r="F25021" s="16" t="s">
        <v>750</v>
      </c>
      <c r="G25021" s="16" t="s">
        <v>754</v>
      </c>
      <c r="H25021" s="16"/>
      <c r="I25021" s="16"/>
      <c r="J25021" s="16"/>
      <c r="K25021" s="16" t="s">
        <v>741</v>
      </c>
      <c r="L25021" s="16"/>
      <c r="M25021" s="16"/>
      <c r="N25021" s="16" t="s">
        <v>79</v>
      </c>
      <c r="O25021" s="16" t="s">
        <v>463</v>
      </c>
      <c r="P25021" s="16" t="s">
        <v>464</v>
      </c>
      <c r="Q25021" s="16" t="s">
        <v>253</v>
      </c>
      <c r="R25021" s="16">
        <v>1</v>
      </c>
      <c r="S25021" s="16">
        <v>0</v>
      </c>
      <c r="T25021" s="16">
        <v>0</v>
      </c>
      <c r="U25021" s="16">
        <v>0</v>
      </c>
      <c r="V25021" s="16">
        <v>0</v>
      </c>
      <c r="W25021" s="16">
        <v>0</v>
      </c>
      <c r="X25021" s="16">
        <v>0</v>
      </c>
      <c r="Y25021" s="16">
        <v>0</v>
      </c>
      <c r="Z25021" s="16">
        <v>0</v>
      </c>
      <c r="AA25021" s="16">
        <v>0</v>
      </c>
      <c r="AB25021" s="16">
        <v>0</v>
      </c>
      <c r="AC25021" s="16">
        <v>0</v>
      </c>
      <c r="AD25021" s="16">
        <v>0</v>
      </c>
      <c r="AE25021" s="16">
        <v>0</v>
      </c>
      <c r="AF25021" s="16">
        <v>0</v>
      </c>
      <c r="AG25021" s="16">
        <v>0</v>
      </c>
      <c r="AH25021" s="16">
        <v>0</v>
      </c>
      <c r="AI25021" s="16">
        <v>0</v>
      </c>
      <c r="AJ25021" s="16">
        <v>0</v>
      </c>
      <c r="AK25021" s="16">
        <v>0</v>
      </c>
      <c r="AL25021" s="16">
        <v>0</v>
      </c>
      <c r="AM25021" s="16">
        <v>0</v>
      </c>
      <c r="AN25021" s="16">
        <v>0</v>
      </c>
      <c r="AO25021" s="16">
        <v>0</v>
      </c>
      <c r="AP25021" s="16">
        <v>0</v>
      </c>
      <c r="AQ25021" s="16">
        <v>0</v>
      </c>
      <c r="AR25021" s="16">
        <v>0</v>
      </c>
      <c r="AS25021" s="16">
        <v>0</v>
      </c>
      <c r="AT25021" s="16">
        <v>0</v>
      </c>
      <c r="AU25021" s="16">
        <v>0</v>
      </c>
      <c r="AV25021" s="16">
        <v>0</v>
      </c>
      <c r="AW25021" s="16">
        <v>0</v>
      </c>
      <c r="AX25021" s="16">
        <v>0</v>
      </c>
      <c r="AY25021" s="16">
        <v>0</v>
      </c>
    </row>
    <row r="25022" spans="1:51" ht="14.75" x14ac:dyDescent="0.75">
      <c r="A25022" s="16" t="s">
        <v>674</v>
      </c>
      <c r="B25022" s="16"/>
      <c r="C25022" s="16" t="s">
        <v>675</v>
      </c>
      <c r="D25022" s="16" t="s">
        <v>728</v>
      </c>
      <c r="E25022" s="16" t="s">
        <v>749</v>
      </c>
      <c r="F25022" s="16" t="s">
        <v>750</v>
      </c>
      <c r="G25022" s="16" t="s">
        <v>754</v>
      </c>
      <c r="H25022" s="16"/>
      <c r="I25022" s="16"/>
      <c r="J25022" s="16"/>
      <c r="K25022" s="16" t="s">
        <v>741</v>
      </c>
      <c r="L25022" s="16"/>
      <c r="M25022" s="16"/>
      <c r="N25022" s="16" t="s">
        <v>81</v>
      </c>
      <c r="O25022" s="16" t="s">
        <v>463</v>
      </c>
      <c r="P25022" s="16" t="s">
        <v>464</v>
      </c>
      <c r="Q25022" s="16" t="s">
        <v>253</v>
      </c>
      <c r="R25022" s="16">
        <v>1</v>
      </c>
      <c r="S25022" s="16">
        <v>0</v>
      </c>
      <c r="T25022" s="16">
        <v>0</v>
      </c>
      <c r="U25022" s="16">
        <v>0</v>
      </c>
      <c r="V25022" s="16">
        <v>0</v>
      </c>
      <c r="W25022" s="16">
        <v>0</v>
      </c>
      <c r="X25022" s="16">
        <v>0</v>
      </c>
      <c r="Y25022" s="16">
        <v>0</v>
      </c>
      <c r="Z25022" s="16">
        <v>0</v>
      </c>
      <c r="AA25022" s="16">
        <v>0</v>
      </c>
      <c r="AB25022" s="16">
        <v>0</v>
      </c>
      <c r="AC25022" s="16">
        <v>0</v>
      </c>
      <c r="AD25022" s="16">
        <v>7.9588508962458735E-4</v>
      </c>
      <c r="AE25022" s="16">
        <v>7.9588508962458735E-4</v>
      </c>
      <c r="AF25022" s="16">
        <v>7.9588508962458735E-4</v>
      </c>
      <c r="AG25022" s="16">
        <v>7.9588508962458735E-4</v>
      </c>
      <c r="AH25022" s="16">
        <v>7.9588508962458735E-4</v>
      </c>
      <c r="AI25022" s="16">
        <v>1.9717109934723129E-4</v>
      </c>
      <c r="AJ25022" s="16">
        <v>1.9717109934723129E-4</v>
      </c>
      <c r="AK25022" s="16">
        <v>1.9717109934723129E-4</v>
      </c>
      <c r="AL25022" s="16">
        <v>1.9717109934723129E-4</v>
      </c>
      <c r="AM25022" s="16">
        <v>1.9717109934723129E-4</v>
      </c>
      <c r="AN25022" s="16">
        <v>6.9502398319546969E-5</v>
      </c>
      <c r="AO25022" s="16">
        <v>6.9502398319546969E-5</v>
      </c>
      <c r="AP25022" s="16">
        <v>6.9502398319546969E-5</v>
      </c>
      <c r="AQ25022" s="16">
        <v>6.9502398319546969E-5</v>
      </c>
      <c r="AR25022" s="16">
        <v>6.9502398319546969E-5</v>
      </c>
      <c r="AS25022" s="16">
        <v>6.9502398319546969E-5</v>
      </c>
      <c r="AT25022" s="16">
        <v>6.9502398319546969E-5</v>
      </c>
      <c r="AU25022" s="16">
        <v>6.9502398319546969E-5</v>
      </c>
      <c r="AV25022" s="16">
        <v>6.9502398319546969E-5</v>
      </c>
      <c r="AW25022" s="16">
        <v>6.9502398319546969E-5</v>
      </c>
      <c r="AX25022" s="16">
        <v>6.9502398319546969E-5</v>
      </c>
      <c r="AY25022" s="16">
        <v>6.9502398319546969E-5</v>
      </c>
    </row>
    <row r="25023" spans="1:51" ht="14.75" x14ac:dyDescent="0.75">
      <c r="A25023" s="16" t="s">
        <v>674</v>
      </c>
      <c r="B25023" s="16"/>
      <c r="C25023" s="16" t="s">
        <v>675</v>
      </c>
      <c r="D25023" s="16" t="s">
        <v>728</v>
      </c>
      <c r="E25023" s="16" t="s">
        <v>749</v>
      </c>
      <c r="F25023" s="16" t="s">
        <v>750</v>
      </c>
      <c r="G25023" s="16" t="s">
        <v>754</v>
      </c>
      <c r="H25023" s="16"/>
      <c r="I25023" s="16"/>
      <c r="J25023" s="16"/>
      <c r="K25023" s="16" t="s">
        <v>741</v>
      </c>
      <c r="L25023" s="16"/>
      <c r="M25023" s="16"/>
      <c r="N25023" s="16" t="s">
        <v>83</v>
      </c>
      <c r="O25023" s="16" t="s">
        <v>463</v>
      </c>
      <c r="P25023" s="16" t="s">
        <v>464</v>
      </c>
      <c r="Q25023" s="16" t="s">
        <v>253</v>
      </c>
      <c r="R25023" s="16">
        <v>1</v>
      </c>
      <c r="S25023" s="16">
        <v>0</v>
      </c>
      <c r="T25023" s="16">
        <v>0</v>
      </c>
      <c r="U25023" s="16">
        <v>0</v>
      </c>
      <c r="V25023" s="16">
        <v>0</v>
      </c>
      <c r="W25023" s="16">
        <v>0</v>
      </c>
      <c r="X25023" s="16">
        <v>0</v>
      </c>
      <c r="Y25023" s="16">
        <v>0</v>
      </c>
      <c r="Z25023" s="16">
        <v>0</v>
      </c>
      <c r="AA25023" s="16">
        <v>0</v>
      </c>
      <c r="AB25023" s="16">
        <v>0</v>
      </c>
      <c r="AC25023" s="16">
        <v>0</v>
      </c>
      <c r="AD25023" s="16">
        <v>9.2968537489421862E-5</v>
      </c>
      <c r="AE25023" s="16">
        <v>9.2968537489421862E-5</v>
      </c>
      <c r="AF25023" s="16">
        <v>9.2968537489421862E-5</v>
      </c>
      <c r="AG25023" s="16">
        <v>9.2968537489421862E-5</v>
      </c>
      <c r="AH25023" s="16">
        <v>9.2968537489421862E-5</v>
      </c>
      <c r="AI25023" s="16">
        <v>1.8339328007879181E-5</v>
      </c>
      <c r="AJ25023" s="16">
        <v>1.8339328007879181E-5</v>
      </c>
      <c r="AK25023" s="16">
        <v>1.8339328007879181E-5</v>
      </c>
      <c r="AL25023" s="16">
        <v>1.8339328007879181E-5</v>
      </c>
      <c r="AM25023" s="16">
        <v>1.8339328007879181E-5</v>
      </c>
      <c r="AN25023" s="16">
        <v>2.144694029785348E-5</v>
      </c>
      <c r="AO25023" s="16">
        <v>2.144694029785348E-5</v>
      </c>
      <c r="AP25023" s="16">
        <v>2.144694029785348E-5</v>
      </c>
      <c r="AQ25023" s="16">
        <v>2.144694029785348E-5</v>
      </c>
      <c r="AR25023" s="16">
        <v>2.144694029785348E-5</v>
      </c>
      <c r="AS25023" s="16">
        <v>2.144694029785348E-5</v>
      </c>
      <c r="AT25023" s="16">
        <v>2.144694029785348E-5</v>
      </c>
      <c r="AU25023" s="16">
        <v>2.144694029785348E-5</v>
      </c>
      <c r="AV25023" s="16">
        <v>2.144694029785348E-5</v>
      </c>
      <c r="AW25023" s="16">
        <v>2.144694029785348E-5</v>
      </c>
      <c r="AX25023" s="16">
        <v>2.144694029785348E-5</v>
      </c>
      <c r="AY25023" s="16">
        <v>2.144694029785348E-5</v>
      </c>
    </row>
    <row r="25024" spans="1:51" ht="14.75" x14ac:dyDescent="0.75">
      <c r="A25024" s="16" t="s">
        <v>674</v>
      </c>
      <c r="B25024" s="16"/>
      <c r="C25024" s="16" t="s">
        <v>675</v>
      </c>
      <c r="D25024" s="16" t="s">
        <v>728</v>
      </c>
      <c r="E25024" s="16" t="s">
        <v>749</v>
      </c>
      <c r="F25024" s="16" t="s">
        <v>750</v>
      </c>
      <c r="G25024" s="16" t="s">
        <v>754</v>
      </c>
      <c r="H25024" s="16"/>
      <c r="I25024" s="16"/>
      <c r="J25024" s="16"/>
      <c r="K25024" s="16" t="s">
        <v>741</v>
      </c>
      <c r="L25024" s="16"/>
      <c r="M25024" s="16"/>
      <c r="N25024" s="16" t="s">
        <v>477</v>
      </c>
      <c r="O25024" s="16" t="s">
        <v>463</v>
      </c>
      <c r="P25024" s="16" t="s">
        <v>464</v>
      </c>
      <c r="Q25024" s="16" t="s">
        <v>253</v>
      </c>
      <c r="R25024" s="16">
        <v>1</v>
      </c>
      <c r="S25024" s="16">
        <v>0</v>
      </c>
      <c r="T25024" s="16">
        <v>0</v>
      </c>
      <c r="U25024" s="16">
        <v>0</v>
      </c>
      <c r="V25024" s="16">
        <v>0</v>
      </c>
      <c r="W25024" s="16">
        <v>0</v>
      </c>
      <c r="X25024" s="16">
        <v>0</v>
      </c>
      <c r="Y25024" s="16">
        <v>0</v>
      </c>
      <c r="Z25024" s="16">
        <v>0</v>
      </c>
      <c r="AA25024" s="16">
        <v>0</v>
      </c>
      <c r="AB25024" s="16">
        <v>0</v>
      </c>
      <c r="AC25024" s="16">
        <v>0</v>
      </c>
      <c r="AD25024" s="16">
        <v>0</v>
      </c>
      <c r="AE25024" s="16">
        <v>0</v>
      </c>
      <c r="AF25024" s="16">
        <v>0</v>
      </c>
      <c r="AG25024" s="16">
        <v>0</v>
      </c>
      <c r="AH25024" s="16">
        <v>0</v>
      </c>
      <c r="AI25024" s="16">
        <v>0</v>
      </c>
      <c r="AJ25024" s="16">
        <v>0</v>
      </c>
      <c r="AK25024" s="16">
        <v>0</v>
      </c>
      <c r="AL25024" s="16">
        <v>0</v>
      </c>
      <c r="AM25024" s="16">
        <v>0</v>
      </c>
      <c r="AN25024" s="16">
        <v>0</v>
      </c>
      <c r="AO25024" s="16">
        <v>0</v>
      </c>
      <c r="AP25024" s="16">
        <v>0</v>
      </c>
      <c r="AQ25024" s="16">
        <v>0</v>
      </c>
      <c r="AR25024" s="16">
        <v>0</v>
      </c>
      <c r="AS25024" s="16">
        <v>0</v>
      </c>
      <c r="AT25024" s="16">
        <v>0</v>
      </c>
      <c r="AU25024" s="16">
        <v>0</v>
      </c>
      <c r="AV25024" s="16">
        <v>0</v>
      </c>
      <c r="AW25024" s="16">
        <v>0</v>
      </c>
      <c r="AX25024" s="16">
        <v>0</v>
      </c>
      <c r="AY25024" s="16">
        <v>0</v>
      </c>
    </row>
    <row r="25025" spans="1:51" ht="14.75" x14ac:dyDescent="0.75">
      <c r="A25025" s="16" t="s">
        <v>674</v>
      </c>
      <c r="B25025" s="16"/>
      <c r="C25025" s="16" t="s">
        <v>675</v>
      </c>
      <c r="D25025" s="16" t="s">
        <v>728</v>
      </c>
      <c r="E25025" s="16" t="s">
        <v>749</v>
      </c>
      <c r="F25025" s="16" t="s">
        <v>750</v>
      </c>
      <c r="G25025" s="16" t="s">
        <v>754</v>
      </c>
      <c r="H25025" s="16"/>
      <c r="I25025" s="16"/>
      <c r="J25025" s="16"/>
      <c r="K25025" s="16" t="s">
        <v>741</v>
      </c>
      <c r="L25025" s="16"/>
      <c r="M25025" s="16"/>
      <c r="N25025" s="16" t="s">
        <v>85</v>
      </c>
      <c r="O25025" s="16" t="s">
        <v>463</v>
      </c>
      <c r="P25025" s="16" t="s">
        <v>464</v>
      </c>
      <c r="Q25025" s="16" t="s">
        <v>253</v>
      </c>
      <c r="R25025" s="16">
        <v>1</v>
      </c>
      <c r="S25025" s="16">
        <v>9.2237026914431228E-7</v>
      </c>
      <c r="T25025" s="16">
        <v>9.2237026914431228E-7</v>
      </c>
      <c r="U25025" s="16">
        <v>9.2237026914431228E-7</v>
      </c>
      <c r="V25025" s="16">
        <v>9.2237026914431228E-7</v>
      </c>
      <c r="W25025" s="16">
        <v>9.2237026914431228E-7</v>
      </c>
      <c r="X25025" s="16">
        <v>9.2237026914431228E-7</v>
      </c>
      <c r="Y25025" s="16">
        <v>9.2237026914431228E-7</v>
      </c>
      <c r="Z25025" s="16">
        <v>9.2237026914431228E-7</v>
      </c>
      <c r="AA25025" s="16">
        <v>9.2237026914431228E-7</v>
      </c>
      <c r="AB25025" s="16">
        <v>9.2237026914431228E-7</v>
      </c>
      <c r="AC25025" s="16">
        <v>9.2237026914431228E-7</v>
      </c>
      <c r="AD25025" s="16">
        <v>1.452847026404208E-5</v>
      </c>
      <c r="AE25025" s="16">
        <v>1.452847026404208E-5</v>
      </c>
      <c r="AF25025" s="16">
        <v>1.452847026404208E-5</v>
      </c>
      <c r="AG25025" s="16">
        <v>1.452847026404208E-5</v>
      </c>
      <c r="AH25025" s="16">
        <v>1.452847026404208E-5</v>
      </c>
      <c r="AI25025" s="16">
        <v>5.3047675725989541E-6</v>
      </c>
      <c r="AJ25025" s="16">
        <v>5.3047675725989541E-6</v>
      </c>
      <c r="AK25025" s="16">
        <v>5.3047675725989541E-6</v>
      </c>
      <c r="AL25025" s="16">
        <v>5.3047675725989541E-6</v>
      </c>
      <c r="AM25025" s="16">
        <v>5.3047675725989541E-6</v>
      </c>
      <c r="AN25025" s="16">
        <v>3.1269408147198373E-5</v>
      </c>
      <c r="AO25025" s="16">
        <v>3.1269408147198373E-5</v>
      </c>
      <c r="AP25025" s="16">
        <v>3.1269408147198373E-5</v>
      </c>
      <c r="AQ25025" s="16">
        <v>3.1269408147198373E-5</v>
      </c>
      <c r="AR25025" s="16">
        <v>3.1269408147198373E-5</v>
      </c>
      <c r="AS25025" s="16">
        <v>3.1269408147198373E-5</v>
      </c>
      <c r="AT25025" s="16">
        <v>3.1269408147198373E-5</v>
      </c>
      <c r="AU25025" s="16">
        <v>3.1269408147198373E-5</v>
      </c>
      <c r="AV25025" s="16">
        <v>3.1269408147198373E-5</v>
      </c>
      <c r="AW25025" s="16">
        <v>3.1269408147198373E-5</v>
      </c>
      <c r="AX25025" s="16">
        <v>3.1269408147198373E-5</v>
      </c>
      <c r="AY25025" s="16">
        <v>3.1269408147198373E-5</v>
      </c>
    </row>
    <row r="25026" spans="1:51" ht="14.75" x14ac:dyDescent="0.75">
      <c r="A25026" s="16" t="s">
        <v>674</v>
      </c>
      <c r="B25026" s="16"/>
      <c r="C25026" s="16" t="s">
        <v>675</v>
      </c>
      <c r="D25026" s="16" t="s">
        <v>728</v>
      </c>
      <c r="E25026" s="16" t="s">
        <v>749</v>
      </c>
      <c r="F25026" s="16" t="s">
        <v>750</v>
      </c>
      <c r="G25026" s="16" t="s">
        <v>754</v>
      </c>
      <c r="H25026" s="16"/>
      <c r="I25026" s="16"/>
      <c r="J25026" s="16"/>
      <c r="K25026" s="16" t="s">
        <v>741</v>
      </c>
      <c r="L25026" s="16"/>
      <c r="M25026" s="16"/>
      <c r="N25026" s="16" t="s">
        <v>87</v>
      </c>
      <c r="O25026" s="16" t="s">
        <v>463</v>
      </c>
      <c r="P25026" s="16" t="s">
        <v>464</v>
      </c>
      <c r="Q25026" s="16" t="s">
        <v>253</v>
      </c>
      <c r="R25026" s="16">
        <v>1</v>
      </c>
      <c r="S25026" s="16">
        <v>8.6015489295753237E-4</v>
      </c>
      <c r="T25026" s="16">
        <v>8.6015489295753237E-4</v>
      </c>
      <c r="U25026" s="16">
        <v>8.6015489295753237E-4</v>
      </c>
      <c r="V25026" s="16">
        <v>8.6015489295753237E-4</v>
      </c>
      <c r="W25026" s="16">
        <v>8.6015489295753237E-4</v>
      </c>
      <c r="X25026" s="16">
        <v>8.6015489295753237E-4</v>
      </c>
      <c r="Y25026" s="16">
        <v>8.6015489295753237E-4</v>
      </c>
      <c r="Z25026" s="16">
        <v>8.6015489295753237E-4</v>
      </c>
      <c r="AA25026" s="16">
        <v>8.6015489295753237E-4</v>
      </c>
      <c r="AB25026" s="16">
        <v>8.6015489295753237E-4</v>
      </c>
      <c r="AC25026" s="16">
        <v>8.6015489295753237E-4</v>
      </c>
      <c r="AD25026" s="16">
        <v>2.4497920538334951E-3</v>
      </c>
      <c r="AE25026" s="16">
        <v>2.4497920538334951E-3</v>
      </c>
      <c r="AF25026" s="16">
        <v>2.4497920538334951E-3</v>
      </c>
      <c r="AG25026" s="16">
        <v>2.4497920538334951E-3</v>
      </c>
      <c r="AH25026" s="16">
        <v>2.4497920538334951E-3</v>
      </c>
      <c r="AI25026" s="16">
        <v>1.787534771188318E-3</v>
      </c>
      <c r="AJ25026" s="16">
        <v>1.787534771188318E-3</v>
      </c>
      <c r="AK25026" s="16">
        <v>1.787534771188318E-3</v>
      </c>
      <c r="AL25026" s="16">
        <v>1.787534771188318E-3</v>
      </c>
      <c r="AM25026" s="16">
        <v>1.787534771188318E-3</v>
      </c>
      <c r="AN25026" s="16">
        <v>1.8257346286325729E-3</v>
      </c>
      <c r="AO25026" s="16">
        <v>1.8257346286325729E-3</v>
      </c>
      <c r="AP25026" s="16">
        <v>1.8257346286325729E-3</v>
      </c>
      <c r="AQ25026" s="16">
        <v>1.8257346286325729E-3</v>
      </c>
      <c r="AR25026" s="16">
        <v>1.8257346286325729E-3</v>
      </c>
      <c r="AS25026" s="16">
        <v>1.8257346286325729E-3</v>
      </c>
      <c r="AT25026" s="16">
        <v>1.8257346286325729E-3</v>
      </c>
      <c r="AU25026" s="16">
        <v>1.8257346286325729E-3</v>
      </c>
      <c r="AV25026" s="16">
        <v>1.8257346286325729E-3</v>
      </c>
      <c r="AW25026" s="16">
        <v>1.8257346286325729E-3</v>
      </c>
      <c r="AX25026" s="16">
        <v>1.8257346286325729E-3</v>
      </c>
      <c r="AY25026" s="16">
        <v>1.8257346286325729E-3</v>
      </c>
    </row>
    <row r="25027" spans="1:51" ht="14.75" x14ac:dyDescent="0.75">
      <c r="A25027" s="16" t="s">
        <v>674</v>
      </c>
      <c r="B25027" s="16"/>
      <c r="C25027" s="16" t="s">
        <v>675</v>
      </c>
      <c r="D25027" s="16" t="s">
        <v>728</v>
      </c>
      <c r="E25027" s="16" t="s">
        <v>749</v>
      </c>
      <c r="F25027" s="16" t="s">
        <v>750</v>
      </c>
      <c r="G25027" s="16" t="s">
        <v>754</v>
      </c>
      <c r="H25027" s="16"/>
      <c r="I25027" s="16"/>
      <c r="J25027" s="16"/>
      <c r="K25027" s="16" t="s">
        <v>741</v>
      </c>
      <c r="L25027" s="16"/>
      <c r="M25027" s="16"/>
      <c r="N25027" s="16" t="s">
        <v>89</v>
      </c>
      <c r="O25027" s="16" t="s">
        <v>463</v>
      </c>
      <c r="P25027" s="16" t="s">
        <v>464</v>
      </c>
      <c r="Q25027" s="16" t="s">
        <v>253</v>
      </c>
      <c r="R25027" s="16">
        <v>1</v>
      </c>
      <c r="S25027" s="16">
        <v>0</v>
      </c>
      <c r="T25027" s="16">
        <v>0</v>
      </c>
      <c r="U25027" s="16">
        <v>0</v>
      </c>
      <c r="V25027" s="16">
        <v>0</v>
      </c>
      <c r="W25027" s="16">
        <v>0</v>
      </c>
      <c r="X25027" s="16">
        <v>0</v>
      </c>
      <c r="Y25027" s="16">
        <v>0</v>
      </c>
      <c r="Z25027" s="16">
        <v>0</v>
      </c>
      <c r="AA25027" s="16">
        <v>0</v>
      </c>
      <c r="AB25027" s="16">
        <v>0</v>
      </c>
      <c r="AC25027" s="16">
        <v>0</v>
      </c>
      <c r="AD25027" s="16">
        <v>0</v>
      </c>
      <c r="AE25027" s="16">
        <v>0</v>
      </c>
      <c r="AF25027" s="16">
        <v>0</v>
      </c>
      <c r="AG25027" s="16">
        <v>0</v>
      </c>
      <c r="AH25027" s="16">
        <v>0</v>
      </c>
      <c r="AI25027" s="16">
        <v>0</v>
      </c>
      <c r="AJ25027" s="16">
        <v>0</v>
      </c>
      <c r="AK25027" s="16">
        <v>0</v>
      </c>
      <c r="AL25027" s="16">
        <v>0</v>
      </c>
      <c r="AM25027" s="16">
        <v>0</v>
      </c>
      <c r="AN25027" s="16">
        <v>0</v>
      </c>
      <c r="AO25027" s="16">
        <v>0</v>
      </c>
      <c r="AP25027" s="16">
        <v>0</v>
      </c>
      <c r="AQ25027" s="16">
        <v>0</v>
      </c>
      <c r="AR25027" s="16">
        <v>0</v>
      </c>
      <c r="AS25027" s="16">
        <v>0</v>
      </c>
      <c r="AT25027" s="16">
        <v>0</v>
      </c>
      <c r="AU25027" s="16">
        <v>0</v>
      </c>
      <c r="AV25027" s="16">
        <v>0</v>
      </c>
      <c r="AW25027" s="16">
        <v>0</v>
      </c>
      <c r="AX25027" s="16">
        <v>0</v>
      </c>
      <c r="AY25027" s="16">
        <v>0</v>
      </c>
    </row>
    <row r="25028" spans="1:51" ht="14.75" x14ac:dyDescent="0.75">
      <c r="A25028" s="16" t="s">
        <v>674</v>
      </c>
      <c r="B25028" s="16"/>
      <c r="C25028" s="16" t="s">
        <v>675</v>
      </c>
      <c r="D25028" s="16" t="s">
        <v>728</v>
      </c>
      <c r="E25028" s="16" t="s">
        <v>749</v>
      </c>
      <c r="F25028" s="16" t="s">
        <v>750</v>
      </c>
      <c r="G25028" s="16" t="s">
        <v>754</v>
      </c>
      <c r="H25028" s="16"/>
      <c r="I25028" s="16"/>
      <c r="J25028" s="16"/>
      <c r="K25028" s="16" t="s">
        <v>741</v>
      </c>
      <c r="L25028" s="16"/>
      <c r="M25028" s="16"/>
      <c r="N25028" s="16" t="s">
        <v>91</v>
      </c>
      <c r="O25028" s="16" t="s">
        <v>463</v>
      </c>
      <c r="P25028" s="16" t="s">
        <v>464</v>
      </c>
      <c r="Q25028" s="16" t="s">
        <v>253</v>
      </c>
      <c r="R25028" s="16">
        <v>1</v>
      </c>
      <c r="S25028" s="16">
        <v>0</v>
      </c>
      <c r="T25028" s="16">
        <v>0</v>
      </c>
      <c r="U25028" s="16">
        <v>0</v>
      </c>
      <c r="V25028" s="16">
        <v>0</v>
      </c>
      <c r="W25028" s="16">
        <v>0</v>
      </c>
      <c r="X25028" s="16">
        <v>0</v>
      </c>
      <c r="Y25028" s="16">
        <v>0</v>
      </c>
      <c r="Z25028" s="16">
        <v>0</v>
      </c>
      <c r="AA25028" s="16">
        <v>0</v>
      </c>
      <c r="AB25028" s="16">
        <v>0</v>
      </c>
      <c r="AC25028" s="16">
        <v>0</v>
      </c>
      <c r="AD25028" s="16">
        <v>0</v>
      </c>
      <c r="AE25028" s="16">
        <v>0</v>
      </c>
      <c r="AF25028" s="16">
        <v>0</v>
      </c>
      <c r="AG25028" s="16">
        <v>0</v>
      </c>
      <c r="AH25028" s="16">
        <v>0</v>
      </c>
      <c r="AI25028" s="16">
        <v>0</v>
      </c>
      <c r="AJ25028" s="16">
        <v>0</v>
      </c>
      <c r="AK25028" s="16">
        <v>0</v>
      </c>
      <c r="AL25028" s="16">
        <v>0</v>
      </c>
      <c r="AM25028" s="16">
        <v>0</v>
      </c>
      <c r="AN25028" s="16">
        <v>0</v>
      </c>
      <c r="AO25028" s="16">
        <v>0</v>
      </c>
      <c r="AP25028" s="16">
        <v>0</v>
      </c>
      <c r="AQ25028" s="16">
        <v>0</v>
      </c>
      <c r="AR25028" s="16">
        <v>0</v>
      </c>
      <c r="AS25028" s="16">
        <v>0</v>
      </c>
      <c r="AT25028" s="16">
        <v>0</v>
      </c>
      <c r="AU25028" s="16">
        <v>0</v>
      </c>
      <c r="AV25028" s="16">
        <v>0</v>
      </c>
      <c r="AW25028" s="16">
        <v>0</v>
      </c>
      <c r="AX25028" s="16">
        <v>0</v>
      </c>
      <c r="AY25028" s="16">
        <v>0</v>
      </c>
    </row>
    <row r="25029" spans="1:51" ht="14.75" x14ac:dyDescent="0.75">
      <c r="A25029" s="16" t="s">
        <v>674</v>
      </c>
      <c r="B25029" s="16"/>
      <c r="C25029" s="16" t="s">
        <v>675</v>
      </c>
      <c r="D25029" s="16" t="s">
        <v>728</v>
      </c>
      <c r="E25029" s="16" t="s">
        <v>749</v>
      </c>
      <c r="F25029" s="16" t="s">
        <v>750</v>
      </c>
      <c r="G25029" s="16" t="s">
        <v>754</v>
      </c>
      <c r="H25029" s="16"/>
      <c r="I25029" s="16"/>
      <c r="J25029" s="16"/>
      <c r="K25029" s="16" t="s">
        <v>741</v>
      </c>
      <c r="L25029" s="16"/>
      <c r="M25029" s="16"/>
      <c r="N25029" s="16" t="s">
        <v>93</v>
      </c>
      <c r="O25029" s="16" t="s">
        <v>463</v>
      </c>
      <c r="P25029" s="16" t="s">
        <v>464</v>
      </c>
      <c r="Q25029" s="16" t="s">
        <v>253</v>
      </c>
      <c r="R25029" s="16">
        <v>1</v>
      </c>
      <c r="S25029" s="16">
        <v>8.1779138351676468E-4</v>
      </c>
      <c r="T25029" s="16">
        <v>8.1779138351676468E-4</v>
      </c>
      <c r="U25029" s="16">
        <v>8.1779138351676468E-4</v>
      </c>
      <c r="V25029" s="16">
        <v>8.1779138351676468E-4</v>
      </c>
      <c r="W25029" s="16">
        <v>8.1779138351676468E-4</v>
      </c>
      <c r="X25029" s="16">
        <v>8.1779138351676468E-4</v>
      </c>
      <c r="Y25029" s="16">
        <v>8.1779138351676468E-4</v>
      </c>
      <c r="Z25029" s="16">
        <v>8.1779138351676468E-4</v>
      </c>
      <c r="AA25029" s="16">
        <v>8.1779138351676468E-4</v>
      </c>
      <c r="AB25029" s="16">
        <v>8.1779138351676468E-4</v>
      </c>
      <c r="AC25029" s="16">
        <v>8.1779138351676468E-4</v>
      </c>
      <c r="AD25029" s="16">
        <v>1.526833738166824E-2</v>
      </c>
      <c r="AE25029" s="16">
        <v>1.526833738166824E-2</v>
      </c>
      <c r="AF25029" s="16">
        <v>1.526833738166824E-2</v>
      </c>
      <c r="AG25029" s="16">
        <v>1.526833738166824E-2</v>
      </c>
      <c r="AH25029" s="16">
        <v>1.526833738166824E-2</v>
      </c>
      <c r="AI25029" s="16">
        <v>2.6973113035844778E-2</v>
      </c>
      <c r="AJ25029" s="16">
        <v>2.6973113035844778E-2</v>
      </c>
      <c r="AK25029" s="16">
        <v>2.6973113035844778E-2</v>
      </c>
      <c r="AL25029" s="16">
        <v>2.6973113035844778E-2</v>
      </c>
      <c r="AM25029" s="16">
        <v>2.6973113035844778E-2</v>
      </c>
      <c r="AN25029" s="16">
        <v>1.209587766016757E-2</v>
      </c>
      <c r="AO25029" s="16">
        <v>1.209587766016757E-2</v>
      </c>
      <c r="AP25029" s="16">
        <v>1.209587766016757E-2</v>
      </c>
      <c r="AQ25029" s="16">
        <v>1.209587766016757E-2</v>
      </c>
      <c r="AR25029" s="16">
        <v>1.209587766016757E-2</v>
      </c>
      <c r="AS25029" s="16">
        <v>1.209587766016757E-2</v>
      </c>
      <c r="AT25029" s="16">
        <v>1.209587766016757E-2</v>
      </c>
      <c r="AU25029" s="16">
        <v>1.209587766016757E-2</v>
      </c>
      <c r="AV25029" s="16">
        <v>1.209587766016757E-2</v>
      </c>
      <c r="AW25029" s="16">
        <v>1.209587766016757E-2</v>
      </c>
      <c r="AX25029" s="16">
        <v>1.209587766016757E-2</v>
      </c>
      <c r="AY25029" s="16">
        <v>1.209587766016757E-2</v>
      </c>
    </row>
    <row r="25030" spans="1:51" ht="14.75" x14ac:dyDescent="0.75">
      <c r="A25030" s="16" t="s">
        <v>674</v>
      </c>
      <c r="B25030" s="16"/>
      <c r="C25030" s="16" t="s">
        <v>675</v>
      </c>
      <c r="D25030" s="16" t="s">
        <v>728</v>
      </c>
      <c r="E25030" s="16" t="s">
        <v>749</v>
      </c>
      <c r="F25030" s="16" t="s">
        <v>750</v>
      </c>
      <c r="G25030" s="16" t="s">
        <v>754</v>
      </c>
      <c r="H25030" s="16"/>
      <c r="I25030" s="16"/>
      <c r="J25030" s="16"/>
      <c r="K25030" s="16" t="s">
        <v>741</v>
      </c>
      <c r="L25030" s="16"/>
      <c r="M25030" s="16"/>
      <c r="N25030" s="16" t="s">
        <v>478</v>
      </c>
      <c r="O25030" s="16" t="s">
        <v>463</v>
      </c>
      <c r="P25030" s="16" t="s">
        <v>464</v>
      </c>
      <c r="Q25030" s="16" t="s">
        <v>253</v>
      </c>
      <c r="R25030" s="16">
        <v>1</v>
      </c>
      <c r="S25030" s="16">
        <v>0</v>
      </c>
      <c r="T25030" s="16">
        <v>0</v>
      </c>
      <c r="U25030" s="16">
        <v>0</v>
      </c>
      <c r="V25030" s="16">
        <v>0</v>
      </c>
      <c r="W25030" s="16">
        <v>0</v>
      </c>
      <c r="X25030" s="16">
        <v>0</v>
      </c>
      <c r="Y25030" s="16">
        <v>0</v>
      </c>
      <c r="Z25030" s="16">
        <v>0</v>
      </c>
      <c r="AA25030" s="16">
        <v>0</v>
      </c>
      <c r="AB25030" s="16">
        <v>0</v>
      </c>
      <c r="AC25030" s="16">
        <v>0</v>
      </c>
      <c r="AD25030" s="16">
        <v>0</v>
      </c>
      <c r="AE25030" s="16">
        <v>0</v>
      </c>
      <c r="AF25030" s="16">
        <v>0</v>
      </c>
      <c r="AG25030" s="16">
        <v>0</v>
      </c>
      <c r="AH25030" s="16">
        <v>0</v>
      </c>
      <c r="AI25030" s="16">
        <v>0</v>
      </c>
      <c r="AJ25030" s="16">
        <v>0</v>
      </c>
      <c r="AK25030" s="16">
        <v>0</v>
      </c>
      <c r="AL25030" s="16">
        <v>0</v>
      </c>
      <c r="AM25030" s="16">
        <v>0</v>
      </c>
      <c r="AN25030" s="16">
        <v>0</v>
      </c>
      <c r="AO25030" s="16">
        <v>0</v>
      </c>
      <c r="AP25030" s="16">
        <v>0</v>
      </c>
      <c r="AQ25030" s="16">
        <v>0</v>
      </c>
      <c r="AR25030" s="16">
        <v>0</v>
      </c>
      <c r="AS25030" s="16">
        <v>0</v>
      </c>
      <c r="AT25030" s="16">
        <v>0</v>
      </c>
      <c r="AU25030" s="16">
        <v>0</v>
      </c>
      <c r="AV25030" s="16">
        <v>0</v>
      </c>
      <c r="AW25030" s="16">
        <v>0</v>
      </c>
      <c r="AX25030" s="16">
        <v>0</v>
      </c>
      <c r="AY25030" s="16">
        <v>0</v>
      </c>
    </row>
    <row r="25031" spans="1:51" ht="14.75" x14ac:dyDescent="0.75">
      <c r="A25031" s="16" t="s">
        <v>674</v>
      </c>
      <c r="B25031" s="16"/>
      <c r="C25031" s="16" t="s">
        <v>675</v>
      </c>
      <c r="D25031" s="16" t="s">
        <v>728</v>
      </c>
      <c r="E25031" s="16" t="s">
        <v>749</v>
      </c>
      <c r="F25031" s="16" t="s">
        <v>750</v>
      </c>
      <c r="G25031" s="16" t="s">
        <v>754</v>
      </c>
      <c r="H25031" s="16"/>
      <c r="I25031" s="16"/>
      <c r="J25031" s="16"/>
      <c r="K25031" s="16" t="s">
        <v>741</v>
      </c>
      <c r="L25031" s="16"/>
      <c r="M25031" s="16"/>
      <c r="N25031" s="16" t="s">
        <v>95</v>
      </c>
      <c r="O25031" s="16" t="s">
        <v>463</v>
      </c>
      <c r="P25031" s="16" t="s">
        <v>464</v>
      </c>
      <c r="Q25031" s="16" t="s">
        <v>253</v>
      </c>
      <c r="R25031" s="16">
        <v>1</v>
      </c>
      <c r="S25031" s="16">
        <v>0</v>
      </c>
      <c r="T25031" s="16">
        <v>0</v>
      </c>
      <c r="U25031" s="16">
        <v>0</v>
      </c>
      <c r="V25031" s="16">
        <v>0</v>
      </c>
      <c r="W25031" s="16">
        <v>0</v>
      </c>
      <c r="X25031" s="16">
        <v>0</v>
      </c>
      <c r="Y25031" s="16">
        <v>0</v>
      </c>
      <c r="Z25031" s="16">
        <v>0</v>
      </c>
      <c r="AA25031" s="16">
        <v>0</v>
      </c>
      <c r="AB25031" s="16">
        <v>0</v>
      </c>
      <c r="AC25031" s="16">
        <v>0</v>
      </c>
      <c r="AD25031" s="16">
        <v>0</v>
      </c>
      <c r="AE25031" s="16">
        <v>0</v>
      </c>
      <c r="AF25031" s="16">
        <v>0</v>
      </c>
      <c r="AG25031" s="16">
        <v>0</v>
      </c>
      <c r="AH25031" s="16">
        <v>0</v>
      </c>
      <c r="AI25031" s="16">
        <v>0</v>
      </c>
      <c r="AJ25031" s="16">
        <v>0</v>
      </c>
      <c r="AK25031" s="16">
        <v>0</v>
      </c>
      <c r="AL25031" s="16">
        <v>0</v>
      </c>
      <c r="AM25031" s="16">
        <v>0</v>
      </c>
      <c r="AN25031" s="16">
        <v>0</v>
      </c>
      <c r="AO25031" s="16">
        <v>0</v>
      </c>
      <c r="AP25031" s="16">
        <v>0</v>
      </c>
      <c r="AQ25031" s="16">
        <v>0</v>
      </c>
      <c r="AR25031" s="16">
        <v>0</v>
      </c>
      <c r="AS25031" s="16">
        <v>0</v>
      </c>
      <c r="AT25031" s="16">
        <v>0</v>
      </c>
      <c r="AU25031" s="16">
        <v>0</v>
      </c>
      <c r="AV25031" s="16">
        <v>0</v>
      </c>
      <c r="AW25031" s="16">
        <v>0</v>
      </c>
      <c r="AX25031" s="16">
        <v>0</v>
      </c>
      <c r="AY25031" s="16">
        <v>0</v>
      </c>
    </row>
    <row r="25032" spans="1:51" ht="14.75" x14ac:dyDescent="0.75">
      <c r="A25032" s="16" t="s">
        <v>674</v>
      </c>
      <c r="B25032" s="16"/>
      <c r="C25032" s="16" t="s">
        <v>675</v>
      </c>
      <c r="D25032" s="16" t="s">
        <v>728</v>
      </c>
      <c r="E25032" s="16" t="s">
        <v>749</v>
      </c>
      <c r="F25032" s="16" t="s">
        <v>750</v>
      </c>
      <c r="G25032" s="16" t="s">
        <v>754</v>
      </c>
      <c r="H25032" s="16"/>
      <c r="I25032" s="16"/>
      <c r="J25032" s="16"/>
      <c r="K25032" s="16" t="s">
        <v>741</v>
      </c>
      <c r="L25032" s="16"/>
      <c r="M25032" s="16"/>
      <c r="N25032" s="16" t="s">
        <v>99</v>
      </c>
      <c r="O25032" s="16" t="s">
        <v>463</v>
      </c>
      <c r="P25032" s="16" t="s">
        <v>464</v>
      </c>
      <c r="Q25032" s="16" t="s">
        <v>253</v>
      </c>
      <c r="R25032" s="16">
        <v>1</v>
      </c>
      <c r="S25032" s="16">
        <v>3.4922571925700719E-4</v>
      </c>
      <c r="T25032" s="16">
        <v>3.4922571925700719E-4</v>
      </c>
      <c r="U25032" s="16">
        <v>3.4922571925700719E-4</v>
      </c>
      <c r="V25032" s="16">
        <v>3.4922571925700719E-4</v>
      </c>
      <c r="W25032" s="16">
        <v>3.4922571925700719E-4</v>
      </c>
      <c r="X25032" s="16">
        <v>3.4922571925700719E-4</v>
      </c>
      <c r="Y25032" s="16">
        <v>3.4922571925700719E-4</v>
      </c>
      <c r="Z25032" s="16">
        <v>3.4922571925700719E-4</v>
      </c>
      <c r="AA25032" s="16">
        <v>3.4922571925700719E-4</v>
      </c>
      <c r="AB25032" s="16">
        <v>3.4922571925700719E-4</v>
      </c>
      <c r="AC25032" s="16">
        <v>3.4922571925700719E-4</v>
      </c>
      <c r="AD25032" s="16">
        <v>1.094470945267427E-2</v>
      </c>
      <c r="AE25032" s="16">
        <v>1.094470945267427E-2</v>
      </c>
      <c r="AF25032" s="16">
        <v>1.094470945267427E-2</v>
      </c>
      <c r="AG25032" s="16">
        <v>1.094470945267427E-2</v>
      </c>
      <c r="AH25032" s="16">
        <v>1.094470945267427E-2</v>
      </c>
      <c r="AI25032" s="16">
        <v>1.1566260654300769E-3</v>
      </c>
      <c r="AJ25032" s="16">
        <v>1.1566260654300769E-3</v>
      </c>
      <c r="AK25032" s="16">
        <v>1.1566260654300769E-3</v>
      </c>
      <c r="AL25032" s="16">
        <v>1.1566260654300769E-3</v>
      </c>
      <c r="AM25032" s="16">
        <v>1.1566260654300769E-3</v>
      </c>
      <c r="AN25032" s="16">
        <v>3.5097705124263712E-4</v>
      </c>
      <c r="AO25032" s="16">
        <v>3.5097705124263712E-4</v>
      </c>
      <c r="AP25032" s="16">
        <v>3.5097705124263712E-4</v>
      </c>
      <c r="AQ25032" s="16">
        <v>3.5097705124263712E-4</v>
      </c>
      <c r="AR25032" s="16">
        <v>3.5097705124263712E-4</v>
      </c>
      <c r="AS25032" s="16">
        <v>3.5097705124263712E-4</v>
      </c>
      <c r="AT25032" s="16">
        <v>3.5097705124263712E-4</v>
      </c>
      <c r="AU25032" s="16">
        <v>3.5097705124263712E-4</v>
      </c>
      <c r="AV25032" s="16">
        <v>3.5097705124263712E-4</v>
      </c>
      <c r="AW25032" s="16">
        <v>3.5097705124263712E-4</v>
      </c>
      <c r="AX25032" s="16">
        <v>3.5097705124263712E-4</v>
      </c>
      <c r="AY25032" s="16">
        <v>3.5097705124263712E-4</v>
      </c>
    </row>
    <row r="25033" spans="1:51" ht="14.75" x14ac:dyDescent="0.75">
      <c r="A25033" s="16" t="s">
        <v>674</v>
      </c>
      <c r="B25033" s="16"/>
      <c r="C25033" s="16" t="s">
        <v>675</v>
      </c>
      <c r="D25033" s="16" t="s">
        <v>728</v>
      </c>
      <c r="E25033" s="16" t="s">
        <v>749</v>
      </c>
      <c r="F25033" s="16" t="s">
        <v>750</v>
      </c>
      <c r="G25033" s="16" t="s">
        <v>754</v>
      </c>
      <c r="H25033" s="16"/>
      <c r="I25033" s="16"/>
      <c r="J25033" s="16"/>
      <c r="K25033" s="16" t="s">
        <v>741</v>
      </c>
      <c r="L25033" s="16"/>
      <c r="M25033" s="16"/>
      <c r="N25033" s="16" t="s">
        <v>479</v>
      </c>
      <c r="O25033" s="16" t="s">
        <v>463</v>
      </c>
      <c r="P25033" s="16" t="s">
        <v>464</v>
      </c>
      <c r="Q25033" s="16" t="s">
        <v>253</v>
      </c>
      <c r="R25033" s="16">
        <v>1</v>
      </c>
      <c r="S25033" s="16">
        <v>0</v>
      </c>
      <c r="T25033" s="16">
        <v>0</v>
      </c>
      <c r="U25033" s="16">
        <v>0</v>
      </c>
      <c r="V25033" s="16">
        <v>0</v>
      </c>
      <c r="W25033" s="16">
        <v>0</v>
      </c>
      <c r="X25033" s="16">
        <v>0</v>
      </c>
      <c r="Y25033" s="16">
        <v>0</v>
      </c>
      <c r="Z25033" s="16">
        <v>0</v>
      </c>
      <c r="AA25033" s="16">
        <v>0</v>
      </c>
      <c r="AB25033" s="16">
        <v>0</v>
      </c>
      <c r="AC25033" s="16">
        <v>0</v>
      </c>
      <c r="AD25033" s="16">
        <v>0</v>
      </c>
      <c r="AE25033" s="16">
        <v>0</v>
      </c>
      <c r="AF25033" s="16">
        <v>0</v>
      </c>
      <c r="AG25033" s="16">
        <v>0</v>
      </c>
      <c r="AH25033" s="16">
        <v>0</v>
      </c>
      <c r="AI25033" s="16">
        <v>0</v>
      </c>
      <c r="AJ25033" s="16">
        <v>0</v>
      </c>
      <c r="AK25033" s="16">
        <v>0</v>
      </c>
      <c r="AL25033" s="16">
        <v>0</v>
      </c>
      <c r="AM25033" s="16">
        <v>0</v>
      </c>
      <c r="AN25033" s="16">
        <v>0</v>
      </c>
      <c r="AO25033" s="16">
        <v>0</v>
      </c>
      <c r="AP25033" s="16">
        <v>0</v>
      </c>
      <c r="AQ25033" s="16">
        <v>0</v>
      </c>
      <c r="AR25033" s="16">
        <v>0</v>
      </c>
      <c r="AS25033" s="16">
        <v>0</v>
      </c>
      <c r="AT25033" s="16">
        <v>0</v>
      </c>
      <c r="AU25033" s="16">
        <v>0</v>
      </c>
      <c r="AV25033" s="16">
        <v>0</v>
      </c>
      <c r="AW25033" s="16">
        <v>0</v>
      </c>
      <c r="AX25033" s="16">
        <v>0</v>
      </c>
      <c r="AY25033" s="16">
        <v>0</v>
      </c>
    </row>
    <row r="25034" spans="1:51" ht="14.75" x14ac:dyDescent="0.75">
      <c r="A25034" s="16" t="s">
        <v>674</v>
      </c>
      <c r="B25034" s="16"/>
      <c r="C25034" s="16" t="s">
        <v>675</v>
      </c>
      <c r="D25034" s="16" t="s">
        <v>728</v>
      </c>
      <c r="E25034" s="16" t="s">
        <v>749</v>
      </c>
      <c r="F25034" s="16" t="s">
        <v>750</v>
      </c>
      <c r="G25034" s="16" t="s">
        <v>754</v>
      </c>
      <c r="H25034" s="16"/>
      <c r="I25034" s="16"/>
      <c r="J25034" s="16"/>
      <c r="K25034" s="16" t="s">
        <v>741</v>
      </c>
      <c r="L25034" s="16"/>
      <c r="M25034" s="16"/>
      <c r="N25034" s="16" t="s">
        <v>97</v>
      </c>
      <c r="O25034" s="16" t="s">
        <v>463</v>
      </c>
      <c r="P25034" s="16" t="s">
        <v>464</v>
      </c>
      <c r="Q25034" s="16" t="s">
        <v>253</v>
      </c>
      <c r="R25034" s="16">
        <v>1</v>
      </c>
      <c r="S25034" s="16">
        <v>0</v>
      </c>
      <c r="T25034" s="16">
        <v>0</v>
      </c>
      <c r="U25034" s="16">
        <v>0</v>
      </c>
      <c r="V25034" s="16">
        <v>0</v>
      </c>
      <c r="W25034" s="16">
        <v>0</v>
      </c>
      <c r="X25034" s="16">
        <v>0</v>
      </c>
      <c r="Y25034" s="16">
        <v>0</v>
      </c>
      <c r="Z25034" s="16">
        <v>0</v>
      </c>
      <c r="AA25034" s="16">
        <v>0</v>
      </c>
      <c r="AB25034" s="16">
        <v>0</v>
      </c>
      <c r="AC25034" s="16">
        <v>0</v>
      </c>
      <c r="AD25034" s="16">
        <v>0</v>
      </c>
      <c r="AE25034" s="16">
        <v>0</v>
      </c>
      <c r="AF25034" s="16">
        <v>0</v>
      </c>
      <c r="AG25034" s="16">
        <v>0</v>
      </c>
      <c r="AH25034" s="16">
        <v>0</v>
      </c>
      <c r="AI25034" s="16">
        <v>0</v>
      </c>
      <c r="AJ25034" s="16">
        <v>0</v>
      </c>
      <c r="AK25034" s="16">
        <v>0</v>
      </c>
      <c r="AL25034" s="16">
        <v>0</v>
      </c>
      <c r="AM25034" s="16">
        <v>0</v>
      </c>
      <c r="AN25034" s="16">
        <v>0</v>
      </c>
      <c r="AO25034" s="16">
        <v>0</v>
      </c>
      <c r="AP25034" s="16">
        <v>0</v>
      </c>
      <c r="AQ25034" s="16">
        <v>0</v>
      </c>
      <c r="AR25034" s="16">
        <v>0</v>
      </c>
      <c r="AS25034" s="16">
        <v>0</v>
      </c>
      <c r="AT25034" s="16">
        <v>0</v>
      </c>
      <c r="AU25034" s="16">
        <v>0</v>
      </c>
      <c r="AV25034" s="16">
        <v>0</v>
      </c>
      <c r="AW25034" s="16">
        <v>0</v>
      </c>
      <c r="AX25034" s="16">
        <v>0</v>
      </c>
      <c r="AY25034" s="16">
        <v>0</v>
      </c>
    </row>
    <row r="25035" spans="1:51" ht="14.75" x14ac:dyDescent="0.75">
      <c r="A25035" s="16" t="s">
        <v>674</v>
      </c>
      <c r="B25035" s="16"/>
      <c r="C25035" s="16" t="s">
        <v>675</v>
      </c>
      <c r="D25035" s="16" t="s">
        <v>728</v>
      </c>
      <c r="E25035" s="16" t="s">
        <v>749</v>
      </c>
      <c r="F25035" s="16" t="s">
        <v>750</v>
      </c>
      <c r="G25035" s="16" t="s">
        <v>754</v>
      </c>
      <c r="H25035" s="16"/>
      <c r="I25035" s="16"/>
      <c r="J25035" s="16"/>
      <c r="K25035" s="16" t="s">
        <v>741</v>
      </c>
      <c r="L25035" s="16"/>
      <c r="M25035" s="16"/>
      <c r="N25035" s="16" t="s">
        <v>101</v>
      </c>
      <c r="O25035" s="16" t="s">
        <v>463</v>
      </c>
      <c r="P25035" s="16" t="s">
        <v>464</v>
      </c>
      <c r="Q25035" s="16" t="s">
        <v>253</v>
      </c>
      <c r="R25035" s="16">
        <v>1</v>
      </c>
      <c r="S25035" s="16">
        <v>0</v>
      </c>
      <c r="T25035" s="16">
        <v>0</v>
      </c>
      <c r="U25035" s="16">
        <v>0</v>
      </c>
      <c r="V25035" s="16">
        <v>0</v>
      </c>
      <c r="W25035" s="16">
        <v>0</v>
      </c>
      <c r="X25035" s="16">
        <v>0</v>
      </c>
      <c r="Y25035" s="16">
        <v>0</v>
      </c>
      <c r="Z25035" s="16">
        <v>0</v>
      </c>
      <c r="AA25035" s="16">
        <v>0</v>
      </c>
      <c r="AB25035" s="16">
        <v>0</v>
      </c>
      <c r="AC25035" s="16">
        <v>0</v>
      </c>
      <c r="AD25035" s="16">
        <v>6.8294949635786678E-4</v>
      </c>
      <c r="AE25035" s="16">
        <v>6.8294949635786678E-4</v>
      </c>
      <c r="AF25035" s="16">
        <v>6.8294949635786678E-4</v>
      </c>
      <c r="AG25035" s="16">
        <v>6.8294949635786678E-4</v>
      </c>
      <c r="AH25035" s="16">
        <v>6.8294949635786678E-4</v>
      </c>
      <c r="AI25035" s="16">
        <v>5.1312976105856976E-4</v>
      </c>
      <c r="AJ25035" s="16">
        <v>5.1312976105856976E-4</v>
      </c>
      <c r="AK25035" s="16">
        <v>5.1312976105856976E-4</v>
      </c>
      <c r="AL25035" s="16">
        <v>5.1312976105856976E-4</v>
      </c>
      <c r="AM25035" s="16">
        <v>5.1312976105856976E-4</v>
      </c>
      <c r="AN25035" s="16">
        <v>4.5101761114019331E-5</v>
      </c>
      <c r="AO25035" s="16">
        <v>4.5101761114019331E-5</v>
      </c>
      <c r="AP25035" s="16">
        <v>4.5101761114019331E-5</v>
      </c>
      <c r="AQ25035" s="16">
        <v>4.5101761114019331E-5</v>
      </c>
      <c r="AR25035" s="16">
        <v>4.5101761114019331E-5</v>
      </c>
      <c r="AS25035" s="16">
        <v>4.5101761114019331E-5</v>
      </c>
      <c r="AT25035" s="16">
        <v>4.5101761114019331E-5</v>
      </c>
      <c r="AU25035" s="16">
        <v>4.5101761114019331E-5</v>
      </c>
      <c r="AV25035" s="16">
        <v>4.5101761114019331E-5</v>
      </c>
      <c r="AW25035" s="16">
        <v>4.5101761114019331E-5</v>
      </c>
      <c r="AX25035" s="16">
        <v>4.5101761114019331E-5</v>
      </c>
      <c r="AY25035" s="16">
        <v>4.5101761114019331E-5</v>
      </c>
    </row>
    <row r="25036" spans="1:51" ht="14.75" x14ac:dyDescent="0.75">
      <c r="A25036" s="16" t="s">
        <v>674</v>
      </c>
      <c r="B25036" s="16"/>
      <c r="C25036" s="16" t="s">
        <v>675</v>
      </c>
      <c r="D25036" s="16" t="s">
        <v>728</v>
      </c>
      <c r="E25036" s="16" t="s">
        <v>749</v>
      </c>
      <c r="F25036" s="16" t="s">
        <v>750</v>
      </c>
      <c r="G25036" s="16" t="s">
        <v>754</v>
      </c>
      <c r="H25036" s="16"/>
      <c r="I25036" s="16"/>
      <c r="J25036" s="16"/>
      <c r="K25036" s="16" t="s">
        <v>741</v>
      </c>
      <c r="L25036" s="16"/>
      <c r="M25036" s="16"/>
      <c r="N25036" s="16" t="s">
        <v>104</v>
      </c>
      <c r="O25036" s="16" t="s">
        <v>463</v>
      </c>
      <c r="P25036" s="16" t="s">
        <v>464</v>
      </c>
      <c r="Q25036" s="16" t="s">
        <v>253</v>
      </c>
      <c r="R25036" s="16">
        <v>1</v>
      </c>
      <c r="S25036" s="16">
        <v>0</v>
      </c>
      <c r="T25036" s="16">
        <v>0</v>
      </c>
      <c r="U25036" s="16">
        <v>0</v>
      </c>
      <c r="V25036" s="16">
        <v>0</v>
      </c>
      <c r="W25036" s="16">
        <v>0</v>
      </c>
      <c r="X25036" s="16">
        <v>0</v>
      </c>
      <c r="Y25036" s="16">
        <v>0</v>
      </c>
      <c r="Z25036" s="16">
        <v>0</v>
      </c>
      <c r="AA25036" s="16">
        <v>0</v>
      </c>
      <c r="AB25036" s="16">
        <v>0</v>
      </c>
      <c r="AC25036" s="16">
        <v>0</v>
      </c>
      <c r="AD25036" s="16">
        <v>0</v>
      </c>
      <c r="AE25036" s="16">
        <v>0</v>
      </c>
      <c r="AF25036" s="16">
        <v>0</v>
      </c>
      <c r="AG25036" s="16">
        <v>0</v>
      </c>
      <c r="AH25036" s="16">
        <v>0</v>
      </c>
      <c r="AI25036" s="16">
        <v>0</v>
      </c>
      <c r="AJ25036" s="16">
        <v>0</v>
      </c>
      <c r="AK25036" s="16">
        <v>0</v>
      </c>
      <c r="AL25036" s="16">
        <v>0</v>
      </c>
      <c r="AM25036" s="16">
        <v>0</v>
      </c>
      <c r="AN25036" s="16">
        <v>0</v>
      </c>
      <c r="AO25036" s="16">
        <v>0</v>
      </c>
      <c r="AP25036" s="16">
        <v>0</v>
      </c>
      <c r="AQ25036" s="16">
        <v>0</v>
      </c>
      <c r="AR25036" s="16">
        <v>0</v>
      </c>
      <c r="AS25036" s="16">
        <v>0</v>
      </c>
      <c r="AT25036" s="16">
        <v>0</v>
      </c>
      <c r="AU25036" s="16">
        <v>0</v>
      </c>
      <c r="AV25036" s="16">
        <v>0</v>
      </c>
      <c r="AW25036" s="16">
        <v>0</v>
      </c>
      <c r="AX25036" s="16">
        <v>0</v>
      </c>
      <c r="AY25036" s="16">
        <v>0</v>
      </c>
    </row>
    <row r="25037" spans="1:51" ht="14.75" x14ac:dyDescent="0.75">
      <c r="A25037" s="16" t="s">
        <v>674</v>
      </c>
      <c r="B25037" s="16"/>
      <c r="C25037" s="16" t="s">
        <v>675</v>
      </c>
      <c r="D25037" s="16" t="s">
        <v>728</v>
      </c>
      <c r="E25037" s="16" t="s">
        <v>749</v>
      </c>
      <c r="F25037" s="16" t="s">
        <v>750</v>
      </c>
      <c r="G25037" s="16" t="s">
        <v>754</v>
      </c>
      <c r="H25037" s="16"/>
      <c r="I25037" s="16"/>
      <c r="J25037" s="16"/>
      <c r="K25037" s="16" t="s">
        <v>741</v>
      </c>
      <c r="L25037" s="16"/>
      <c r="M25037" s="16"/>
      <c r="N25037" s="16" t="s">
        <v>103</v>
      </c>
      <c r="O25037" s="16" t="s">
        <v>463</v>
      </c>
      <c r="P25037" s="16" t="s">
        <v>464</v>
      </c>
      <c r="Q25037" s="16" t="s">
        <v>253</v>
      </c>
      <c r="R25037" s="16">
        <v>1</v>
      </c>
      <c r="S25037" s="16">
        <v>0</v>
      </c>
      <c r="T25037" s="16">
        <v>0</v>
      </c>
      <c r="U25037" s="16">
        <v>0</v>
      </c>
      <c r="V25037" s="16">
        <v>0</v>
      </c>
      <c r="W25037" s="16">
        <v>0</v>
      </c>
      <c r="X25037" s="16">
        <v>0</v>
      </c>
      <c r="Y25037" s="16">
        <v>0</v>
      </c>
      <c r="Z25037" s="16">
        <v>0</v>
      </c>
      <c r="AA25037" s="16">
        <v>0</v>
      </c>
      <c r="AB25037" s="16">
        <v>0</v>
      </c>
      <c r="AC25037" s="16">
        <v>0</v>
      </c>
      <c r="AD25037" s="16">
        <v>0</v>
      </c>
      <c r="AE25037" s="16">
        <v>0</v>
      </c>
      <c r="AF25037" s="16">
        <v>0</v>
      </c>
      <c r="AG25037" s="16">
        <v>0</v>
      </c>
      <c r="AH25037" s="16">
        <v>0</v>
      </c>
      <c r="AI25037" s="16">
        <v>0</v>
      </c>
      <c r="AJ25037" s="16">
        <v>0</v>
      </c>
      <c r="AK25037" s="16">
        <v>0</v>
      </c>
      <c r="AL25037" s="16">
        <v>0</v>
      </c>
      <c r="AM25037" s="16">
        <v>0</v>
      </c>
      <c r="AN25037" s="16">
        <v>0</v>
      </c>
      <c r="AO25037" s="16">
        <v>0</v>
      </c>
      <c r="AP25037" s="16">
        <v>0</v>
      </c>
      <c r="AQ25037" s="16">
        <v>0</v>
      </c>
      <c r="AR25037" s="16">
        <v>0</v>
      </c>
      <c r="AS25037" s="16">
        <v>0</v>
      </c>
      <c r="AT25037" s="16">
        <v>0</v>
      </c>
      <c r="AU25037" s="16">
        <v>0</v>
      </c>
      <c r="AV25037" s="16">
        <v>0</v>
      </c>
      <c r="AW25037" s="16">
        <v>0</v>
      </c>
      <c r="AX25037" s="16">
        <v>0</v>
      </c>
      <c r="AY25037" s="16">
        <v>0</v>
      </c>
    </row>
    <row r="25038" spans="1:51" ht="14.75" x14ac:dyDescent="0.75">
      <c r="A25038" s="16" t="s">
        <v>674</v>
      </c>
      <c r="B25038" s="16"/>
      <c r="C25038" s="16" t="s">
        <v>675</v>
      </c>
      <c r="D25038" s="16" t="s">
        <v>728</v>
      </c>
      <c r="E25038" s="16" t="s">
        <v>749</v>
      </c>
      <c r="F25038" s="16" t="s">
        <v>750</v>
      </c>
      <c r="G25038" s="16" t="s">
        <v>754</v>
      </c>
      <c r="H25038" s="16"/>
      <c r="I25038" s="16"/>
      <c r="J25038" s="16"/>
      <c r="K25038" s="16" t="s">
        <v>741</v>
      </c>
      <c r="L25038" s="16"/>
      <c r="M25038" s="16"/>
      <c r="N25038" s="16" t="s">
        <v>106</v>
      </c>
      <c r="O25038" s="16" t="s">
        <v>463</v>
      </c>
      <c r="P25038" s="16" t="s">
        <v>464</v>
      </c>
      <c r="Q25038" s="16" t="s">
        <v>253</v>
      </c>
      <c r="R25038" s="16">
        <v>1</v>
      </c>
      <c r="S25038" s="16">
        <v>0</v>
      </c>
      <c r="T25038" s="16">
        <v>0</v>
      </c>
      <c r="U25038" s="16">
        <v>0</v>
      </c>
      <c r="V25038" s="16">
        <v>0</v>
      </c>
      <c r="W25038" s="16">
        <v>0</v>
      </c>
      <c r="X25038" s="16">
        <v>0</v>
      </c>
      <c r="Y25038" s="16">
        <v>0</v>
      </c>
      <c r="Z25038" s="16">
        <v>0</v>
      </c>
      <c r="AA25038" s="16">
        <v>0</v>
      </c>
      <c r="AB25038" s="16">
        <v>0</v>
      </c>
      <c r="AC25038" s="16">
        <v>0</v>
      </c>
      <c r="AD25038" s="16">
        <v>0</v>
      </c>
      <c r="AE25038" s="16">
        <v>0</v>
      </c>
      <c r="AF25038" s="16">
        <v>0</v>
      </c>
      <c r="AG25038" s="16">
        <v>0</v>
      </c>
      <c r="AH25038" s="16">
        <v>0</v>
      </c>
      <c r="AI25038" s="16">
        <v>0</v>
      </c>
      <c r="AJ25038" s="16">
        <v>0</v>
      </c>
      <c r="AK25038" s="16">
        <v>0</v>
      </c>
      <c r="AL25038" s="16">
        <v>0</v>
      </c>
      <c r="AM25038" s="16">
        <v>0</v>
      </c>
      <c r="AN25038" s="16">
        <v>0</v>
      </c>
      <c r="AO25038" s="16">
        <v>0</v>
      </c>
      <c r="AP25038" s="16">
        <v>0</v>
      </c>
      <c r="AQ25038" s="16">
        <v>0</v>
      </c>
      <c r="AR25038" s="16">
        <v>0</v>
      </c>
      <c r="AS25038" s="16">
        <v>0</v>
      </c>
      <c r="AT25038" s="16">
        <v>0</v>
      </c>
      <c r="AU25038" s="16">
        <v>0</v>
      </c>
      <c r="AV25038" s="16">
        <v>0</v>
      </c>
      <c r="AW25038" s="16">
        <v>0</v>
      </c>
      <c r="AX25038" s="16">
        <v>0</v>
      </c>
      <c r="AY25038" s="16">
        <v>0</v>
      </c>
    </row>
    <row r="25039" spans="1:51" ht="14.75" x14ac:dyDescent="0.75">
      <c r="A25039" s="16" t="s">
        <v>674</v>
      </c>
      <c r="B25039" s="16"/>
      <c r="C25039" s="16" t="s">
        <v>675</v>
      </c>
      <c r="D25039" s="16" t="s">
        <v>728</v>
      </c>
      <c r="E25039" s="16" t="s">
        <v>749</v>
      </c>
      <c r="F25039" s="16" t="s">
        <v>750</v>
      </c>
      <c r="G25039" s="16" t="s">
        <v>754</v>
      </c>
      <c r="H25039" s="16"/>
      <c r="I25039" s="16"/>
      <c r="J25039" s="16"/>
      <c r="K25039" s="16" t="s">
        <v>743</v>
      </c>
      <c r="L25039" s="16"/>
      <c r="M25039" s="16"/>
      <c r="N25039" s="16" t="s">
        <v>7</v>
      </c>
      <c r="O25039" s="16" t="s">
        <v>463</v>
      </c>
      <c r="P25039" s="16" t="s">
        <v>464</v>
      </c>
      <c r="Q25039" s="16" t="s">
        <v>253</v>
      </c>
      <c r="R25039" s="16">
        <v>1</v>
      </c>
      <c r="S25039" s="16">
        <v>0</v>
      </c>
      <c r="T25039" s="16">
        <v>0</v>
      </c>
      <c r="U25039" s="16">
        <v>0</v>
      </c>
      <c r="V25039" s="16">
        <v>0</v>
      </c>
      <c r="W25039" s="16">
        <v>0</v>
      </c>
      <c r="X25039" s="16">
        <v>0</v>
      </c>
      <c r="Y25039" s="16">
        <v>0</v>
      </c>
      <c r="Z25039" s="16">
        <v>0</v>
      </c>
      <c r="AA25039" s="16">
        <v>0</v>
      </c>
      <c r="AB25039" s="16">
        <v>0</v>
      </c>
      <c r="AC25039" s="16">
        <v>0</v>
      </c>
      <c r="AD25039" s="16">
        <v>0</v>
      </c>
      <c r="AE25039" s="16">
        <v>0</v>
      </c>
      <c r="AF25039" s="16">
        <v>0</v>
      </c>
      <c r="AG25039" s="16">
        <v>0</v>
      </c>
      <c r="AH25039" s="16">
        <v>0</v>
      </c>
      <c r="AI25039" s="16">
        <v>0</v>
      </c>
      <c r="AJ25039" s="16">
        <v>0</v>
      </c>
      <c r="AK25039" s="16">
        <v>0</v>
      </c>
      <c r="AL25039" s="16">
        <v>0</v>
      </c>
      <c r="AM25039" s="16">
        <v>0</v>
      </c>
      <c r="AN25039" s="16">
        <v>0</v>
      </c>
      <c r="AO25039" s="16">
        <v>0</v>
      </c>
      <c r="AP25039" s="16">
        <v>0</v>
      </c>
      <c r="AQ25039" s="16">
        <v>0</v>
      </c>
      <c r="AR25039" s="16">
        <v>0</v>
      </c>
      <c r="AS25039" s="16">
        <v>0</v>
      </c>
      <c r="AT25039" s="16">
        <v>0</v>
      </c>
      <c r="AU25039" s="16">
        <v>0</v>
      </c>
      <c r="AV25039" s="16">
        <v>0</v>
      </c>
      <c r="AW25039" s="16">
        <v>0</v>
      </c>
      <c r="AX25039" s="16">
        <v>0</v>
      </c>
      <c r="AY25039" s="16">
        <v>0</v>
      </c>
    </row>
    <row r="25040" spans="1:51" ht="14.75" x14ac:dyDescent="0.75">
      <c r="A25040" s="16" t="s">
        <v>674</v>
      </c>
      <c r="B25040" s="16"/>
      <c r="C25040" s="16" t="s">
        <v>675</v>
      </c>
      <c r="D25040" s="16" t="s">
        <v>728</v>
      </c>
      <c r="E25040" s="16" t="s">
        <v>749</v>
      </c>
      <c r="F25040" s="16" t="s">
        <v>750</v>
      </c>
      <c r="G25040" s="16" t="s">
        <v>754</v>
      </c>
      <c r="H25040" s="16"/>
      <c r="I25040" s="16"/>
      <c r="J25040" s="16"/>
      <c r="K25040" s="16" t="s">
        <v>743</v>
      </c>
      <c r="L25040" s="16"/>
      <c r="M25040" s="16"/>
      <c r="N25040" s="16" t="s">
        <v>4</v>
      </c>
      <c r="O25040" s="16" t="s">
        <v>463</v>
      </c>
      <c r="P25040" s="16" t="s">
        <v>464</v>
      </c>
      <c r="Q25040" s="16" t="s">
        <v>253</v>
      </c>
      <c r="R25040" s="16">
        <v>1</v>
      </c>
      <c r="S25040" s="16">
        <v>0</v>
      </c>
      <c r="T25040" s="16">
        <v>0</v>
      </c>
      <c r="U25040" s="16">
        <v>0</v>
      </c>
      <c r="V25040" s="16">
        <v>0</v>
      </c>
      <c r="W25040" s="16">
        <v>0</v>
      </c>
      <c r="X25040" s="16">
        <v>0</v>
      </c>
      <c r="Y25040" s="16">
        <v>0</v>
      </c>
      <c r="Z25040" s="16">
        <v>0</v>
      </c>
      <c r="AA25040" s="16">
        <v>0</v>
      </c>
      <c r="AB25040" s="16">
        <v>0</v>
      </c>
      <c r="AC25040" s="16">
        <v>0</v>
      </c>
      <c r="AD25040" s="16">
        <v>1.053383148160517E-5</v>
      </c>
      <c r="AE25040" s="16">
        <v>1.053383148160517E-5</v>
      </c>
      <c r="AF25040" s="16">
        <v>1.053383148160517E-5</v>
      </c>
      <c r="AG25040" s="16">
        <v>1.053383148160517E-5</v>
      </c>
      <c r="AH25040" s="16">
        <v>1.053383148160517E-5</v>
      </c>
      <c r="AI25040" s="16">
        <v>6.0193322752029546E-6</v>
      </c>
      <c r="AJ25040" s="16">
        <v>6.0193322752029546E-6</v>
      </c>
      <c r="AK25040" s="16">
        <v>6.0193322752029546E-6</v>
      </c>
      <c r="AL25040" s="16">
        <v>6.0193322752029546E-6</v>
      </c>
      <c r="AM25040" s="16">
        <v>6.0193322752029546E-6</v>
      </c>
      <c r="AN25040" s="16">
        <v>0</v>
      </c>
      <c r="AO25040" s="16">
        <v>0</v>
      </c>
      <c r="AP25040" s="16">
        <v>0</v>
      </c>
      <c r="AQ25040" s="16">
        <v>0</v>
      </c>
      <c r="AR25040" s="16">
        <v>0</v>
      </c>
      <c r="AS25040" s="16">
        <v>0</v>
      </c>
      <c r="AT25040" s="16">
        <v>0</v>
      </c>
      <c r="AU25040" s="16">
        <v>0</v>
      </c>
      <c r="AV25040" s="16">
        <v>0</v>
      </c>
      <c r="AW25040" s="16">
        <v>0</v>
      </c>
      <c r="AX25040" s="16">
        <v>0</v>
      </c>
      <c r="AY25040" s="16">
        <v>0</v>
      </c>
    </row>
    <row r="25041" spans="1:51" ht="14.75" x14ac:dyDescent="0.75">
      <c r="A25041" s="16" t="s">
        <v>674</v>
      </c>
      <c r="B25041" s="16"/>
      <c r="C25041" s="16" t="s">
        <v>675</v>
      </c>
      <c r="D25041" s="16" t="s">
        <v>728</v>
      </c>
      <c r="E25041" s="16" t="s">
        <v>749</v>
      </c>
      <c r="F25041" s="16" t="s">
        <v>750</v>
      </c>
      <c r="G25041" s="16" t="s">
        <v>754</v>
      </c>
      <c r="H25041" s="16"/>
      <c r="I25041" s="16"/>
      <c r="J25041" s="16"/>
      <c r="K25041" s="16" t="s">
        <v>743</v>
      </c>
      <c r="L25041" s="16"/>
      <c r="M25041" s="16"/>
      <c r="N25041" s="16" t="s">
        <v>11</v>
      </c>
      <c r="O25041" s="16" t="s">
        <v>463</v>
      </c>
      <c r="P25041" s="16" t="s">
        <v>464</v>
      </c>
      <c r="Q25041" s="16" t="s">
        <v>253</v>
      </c>
      <c r="R25041" s="16">
        <v>1</v>
      </c>
      <c r="S25041" s="16">
        <v>0</v>
      </c>
      <c r="T25041" s="16">
        <v>0</v>
      </c>
      <c r="U25041" s="16">
        <v>0</v>
      </c>
      <c r="V25041" s="16">
        <v>0</v>
      </c>
      <c r="W25041" s="16">
        <v>0</v>
      </c>
      <c r="X25041" s="16">
        <v>0</v>
      </c>
      <c r="Y25041" s="16">
        <v>0</v>
      </c>
      <c r="Z25041" s="16">
        <v>0</v>
      </c>
      <c r="AA25041" s="16">
        <v>0</v>
      </c>
      <c r="AB25041" s="16">
        <v>0</v>
      </c>
      <c r="AC25041" s="16">
        <v>0</v>
      </c>
      <c r="AD25041" s="16">
        <v>0</v>
      </c>
      <c r="AE25041" s="16">
        <v>0</v>
      </c>
      <c r="AF25041" s="16">
        <v>0</v>
      </c>
      <c r="AG25041" s="16">
        <v>0</v>
      </c>
      <c r="AH25041" s="16">
        <v>0</v>
      </c>
      <c r="AI25041" s="16">
        <v>0</v>
      </c>
      <c r="AJ25041" s="16">
        <v>0</v>
      </c>
      <c r="AK25041" s="16">
        <v>0</v>
      </c>
      <c r="AL25041" s="16">
        <v>0</v>
      </c>
      <c r="AM25041" s="16">
        <v>0</v>
      </c>
      <c r="AN25041" s="16">
        <v>0</v>
      </c>
      <c r="AO25041" s="16">
        <v>0</v>
      </c>
      <c r="AP25041" s="16">
        <v>0</v>
      </c>
      <c r="AQ25041" s="16">
        <v>0</v>
      </c>
      <c r="AR25041" s="16">
        <v>0</v>
      </c>
      <c r="AS25041" s="16">
        <v>0</v>
      </c>
      <c r="AT25041" s="16">
        <v>0</v>
      </c>
      <c r="AU25041" s="16">
        <v>0</v>
      </c>
      <c r="AV25041" s="16">
        <v>0</v>
      </c>
      <c r="AW25041" s="16">
        <v>0</v>
      </c>
      <c r="AX25041" s="16">
        <v>0</v>
      </c>
      <c r="AY25041" s="16">
        <v>0</v>
      </c>
    </row>
    <row r="25042" spans="1:51" ht="14.75" x14ac:dyDescent="0.75">
      <c r="A25042" s="16" t="s">
        <v>674</v>
      </c>
      <c r="B25042" s="16"/>
      <c r="C25042" s="16" t="s">
        <v>675</v>
      </c>
      <c r="D25042" s="16" t="s">
        <v>728</v>
      </c>
      <c r="E25042" s="16" t="s">
        <v>749</v>
      </c>
      <c r="F25042" s="16" t="s">
        <v>750</v>
      </c>
      <c r="G25042" s="16" t="s">
        <v>754</v>
      </c>
      <c r="H25042" s="16"/>
      <c r="I25042" s="16"/>
      <c r="J25042" s="16"/>
      <c r="K25042" s="16" t="s">
        <v>743</v>
      </c>
      <c r="L25042" s="16"/>
      <c r="M25042" s="16"/>
      <c r="N25042" s="16" t="s">
        <v>474</v>
      </c>
      <c r="O25042" s="16" t="s">
        <v>463</v>
      </c>
      <c r="P25042" s="16" t="s">
        <v>464</v>
      </c>
      <c r="Q25042" s="16" t="s">
        <v>253</v>
      </c>
      <c r="R25042" s="16">
        <v>1</v>
      </c>
      <c r="S25042" s="16">
        <v>0</v>
      </c>
      <c r="T25042" s="16">
        <v>0</v>
      </c>
      <c r="U25042" s="16">
        <v>0</v>
      </c>
      <c r="V25042" s="16">
        <v>0</v>
      </c>
      <c r="W25042" s="16">
        <v>0</v>
      </c>
      <c r="X25042" s="16">
        <v>0</v>
      </c>
      <c r="Y25042" s="16">
        <v>0</v>
      </c>
      <c r="Z25042" s="16">
        <v>0</v>
      </c>
      <c r="AA25042" s="16">
        <v>0</v>
      </c>
      <c r="AB25042" s="16">
        <v>0</v>
      </c>
      <c r="AC25042" s="16">
        <v>0</v>
      </c>
      <c r="AD25042" s="16">
        <v>0</v>
      </c>
      <c r="AE25042" s="16">
        <v>0</v>
      </c>
      <c r="AF25042" s="16">
        <v>0</v>
      </c>
      <c r="AG25042" s="16">
        <v>0</v>
      </c>
      <c r="AH25042" s="16">
        <v>0</v>
      </c>
      <c r="AI25042" s="16">
        <v>0</v>
      </c>
      <c r="AJ25042" s="16">
        <v>0</v>
      </c>
      <c r="AK25042" s="16">
        <v>0</v>
      </c>
      <c r="AL25042" s="16">
        <v>0</v>
      </c>
      <c r="AM25042" s="16">
        <v>0</v>
      </c>
      <c r="AN25042" s="16">
        <v>0</v>
      </c>
      <c r="AO25042" s="16">
        <v>0</v>
      </c>
      <c r="AP25042" s="16">
        <v>0</v>
      </c>
      <c r="AQ25042" s="16">
        <v>0</v>
      </c>
      <c r="AR25042" s="16">
        <v>0</v>
      </c>
      <c r="AS25042" s="16">
        <v>0</v>
      </c>
      <c r="AT25042" s="16">
        <v>0</v>
      </c>
      <c r="AU25042" s="16">
        <v>0</v>
      </c>
      <c r="AV25042" s="16">
        <v>0</v>
      </c>
      <c r="AW25042" s="16">
        <v>0</v>
      </c>
      <c r="AX25042" s="16">
        <v>0</v>
      </c>
      <c r="AY25042" s="16">
        <v>0</v>
      </c>
    </row>
    <row r="25043" spans="1:51" ht="14.75" x14ac:dyDescent="0.75">
      <c r="A25043" s="16" t="s">
        <v>674</v>
      </c>
      <c r="B25043" s="16"/>
      <c r="C25043" s="16" t="s">
        <v>675</v>
      </c>
      <c r="D25043" s="16" t="s">
        <v>728</v>
      </c>
      <c r="E25043" s="16" t="s">
        <v>749</v>
      </c>
      <c r="F25043" s="16" t="s">
        <v>750</v>
      </c>
      <c r="G25043" s="16" t="s">
        <v>754</v>
      </c>
      <c r="H25043" s="16"/>
      <c r="I25043" s="16"/>
      <c r="J25043" s="16"/>
      <c r="K25043" s="16" t="s">
        <v>743</v>
      </c>
      <c r="L25043" s="16"/>
      <c r="M25043" s="16"/>
      <c r="N25043" s="16" t="s">
        <v>9</v>
      </c>
      <c r="O25043" s="16" t="s">
        <v>463</v>
      </c>
      <c r="P25043" s="16" t="s">
        <v>464</v>
      </c>
      <c r="Q25043" s="16" t="s">
        <v>253</v>
      </c>
      <c r="R25043" s="16">
        <v>1</v>
      </c>
      <c r="S25043" s="16">
        <v>0</v>
      </c>
      <c r="T25043" s="16">
        <v>0</v>
      </c>
      <c r="U25043" s="16">
        <v>0</v>
      </c>
      <c r="V25043" s="16">
        <v>0</v>
      </c>
      <c r="W25043" s="16">
        <v>0</v>
      </c>
      <c r="X25043" s="16">
        <v>0</v>
      </c>
      <c r="Y25043" s="16">
        <v>0</v>
      </c>
      <c r="Z25043" s="16">
        <v>0</v>
      </c>
      <c r="AA25043" s="16">
        <v>0</v>
      </c>
      <c r="AB25043" s="16">
        <v>0</v>
      </c>
      <c r="AC25043" s="16">
        <v>0</v>
      </c>
      <c r="AD25043" s="16">
        <v>0</v>
      </c>
      <c r="AE25043" s="16">
        <v>0</v>
      </c>
      <c r="AF25043" s="16">
        <v>0</v>
      </c>
      <c r="AG25043" s="16">
        <v>0</v>
      </c>
      <c r="AH25043" s="16">
        <v>0</v>
      </c>
      <c r="AI25043" s="16">
        <v>0</v>
      </c>
      <c r="AJ25043" s="16">
        <v>0</v>
      </c>
      <c r="AK25043" s="16">
        <v>0</v>
      </c>
      <c r="AL25043" s="16">
        <v>0</v>
      </c>
      <c r="AM25043" s="16">
        <v>0</v>
      </c>
      <c r="AN25043" s="16">
        <v>0</v>
      </c>
      <c r="AO25043" s="16">
        <v>0</v>
      </c>
      <c r="AP25043" s="16">
        <v>0</v>
      </c>
      <c r="AQ25043" s="16">
        <v>0</v>
      </c>
      <c r="AR25043" s="16">
        <v>0</v>
      </c>
      <c r="AS25043" s="16">
        <v>0</v>
      </c>
      <c r="AT25043" s="16">
        <v>0</v>
      </c>
      <c r="AU25043" s="16">
        <v>0</v>
      </c>
      <c r="AV25043" s="16">
        <v>0</v>
      </c>
      <c r="AW25043" s="16">
        <v>0</v>
      </c>
      <c r="AX25043" s="16">
        <v>0</v>
      </c>
      <c r="AY25043" s="16">
        <v>0</v>
      </c>
    </row>
    <row r="25044" spans="1:51" ht="14.75" x14ac:dyDescent="0.75">
      <c r="A25044" s="16" t="s">
        <v>674</v>
      </c>
      <c r="B25044" s="16"/>
      <c r="C25044" s="16" t="s">
        <v>675</v>
      </c>
      <c r="D25044" s="16" t="s">
        <v>728</v>
      </c>
      <c r="E25044" s="16" t="s">
        <v>749</v>
      </c>
      <c r="F25044" s="16" t="s">
        <v>750</v>
      </c>
      <c r="G25044" s="16" t="s">
        <v>754</v>
      </c>
      <c r="H25044" s="16"/>
      <c r="I25044" s="16"/>
      <c r="J25044" s="16"/>
      <c r="K25044" s="16" t="s">
        <v>743</v>
      </c>
      <c r="L25044" s="16"/>
      <c r="M25044" s="16"/>
      <c r="N25044" s="16" t="s">
        <v>13</v>
      </c>
      <c r="O25044" s="16" t="s">
        <v>463</v>
      </c>
      <c r="P25044" s="16" t="s">
        <v>464</v>
      </c>
      <c r="Q25044" s="16" t="s">
        <v>253</v>
      </c>
      <c r="R25044" s="16">
        <v>1</v>
      </c>
      <c r="S25044" s="16">
        <v>0</v>
      </c>
      <c r="T25044" s="16">
        <v>0</v>
      </c>
      <c r="U25044" s="16">
        <v>0</v>
      </c>
      <c r="V25044" s="16">
        <v>0</v>
      </c>
      <c r="W25044" s="16">
        <v>0</v>
      </c>
      <c r="X25044" s="16">
        <v>0</v>
      </c>
      <c r="Y25044" s="16">
        <v>0</v>
      </c>
      <c r="Z25044" s="16">
        <v>0</v>
      </c>
      <c r="AA25044" s="16">
        <v>0</v>
      </c>
      <c r="AB25044" s="16">
        <v>0</v>
      </c>
      <c r="AC25044" s="16">
        <v>0</v>
      </c>
      <c r="AD25044" s="16">
        <v>0</v>
      </c>
      <c r="AE25044" s="16">
        <v>0</v>
      </c>
      <c r="AF25044" s="16">
        <v>0</v>
      </c>
      <c r="AG25044" s="16">
        <v>0</v>
      </c>
      <c r="AH25044" s="16">
        <v>0</v>
      </c>
      <c r="AI25044" s="16">
        <v>0</v>
      </c>
      <c r="AJ25044" s="16">
        <v>0</v>
      </c>
      <c r="AK25044" s="16">
        <v>0</v>
      </c>
      <c r="AL25044" s="16">
        <v>0</v>
      </c>
      <c r="AM25044" s="16">
        <v>0</v>
      </c>
      <c r="AN25044" s="16">
        <v>0</v>
      </c>
      <c r="AO25044" s="16">
        <v>0</v>
      </c>
      <c r="AP25044" s="16">
        <v>0</v>
      </c>
      <c r="AQ25044" s="16">
        <v>0</v>
      </c>
      <c r="AR25044" s="16">
        <v>0</v>
      </c>
      <c r="AS25044" s="16">
        <v>0</v>
      </c>
      <c r="AT25044" s="16">
        <v>0</v>
      </c>
      <c r="AU25044" s="16">
        <v>0</v>
      </c>
      <c r="AV25044" s="16">
        <v>0</v>
      </c>
      <c r="AW25044" s="16">
        <v>0</v>
      </c>
      <c r="AX25044" s="16">
        <v>0</v>
      </c>
      <c r="AY25044" s="16">
        <v>0</v>
      </c>
    </row>
    <row r="25045" spans="1:51" ht="14.75" x14ac:dyDescent="0.75">
      <c r="A25045" s="16" t="s">
        <v>674</v>
      </c>
      <c r="B25045" s="16"/>
      <c r="C25045" s="16" t="s">
        <v>675</v>
      </c>
      <c r="D25045" s="16" t="s">
        <v>728</v>
      </c>
      <c r="E25045" s="16" t="s">
        <v>749</v>
      </c>
      <c r="F25045" s="16" t="s">
        <v>750</v>
      </c>
      <c r="G25045" s="16" t="s">
        <v>754</v>
      </c>
      <c r="H25045" s="16"/>
      <c r="I25045" s="16"/>
      <c r="J25045" s="16"/>
      <c r="K25045" s="16" t="s">
        <v>743</v>
      </c>
      <c r="L25045" s="16"/>
      <c r="M25045" s="16"/>
      <c r="N25045" s="16" t="s">
        <v>15</v>
      </c>
      <c r="O25045" s="16" t="s">
        <v>463</v>
      </c>
      <c r="P25045" s="16" t="s">
        <v>464</v>
      </c>
      <c r="Q25045" s="16" t="s">
        <v>253</v>
      </c>
      <c r="R25045" s="16">
        <v>1</v>
      </c>
      <c r="S25045" s="16">
        <v>0</v>
      </c>
      <c r="T25045" s="16">
        <v>0</v>
      </c>
      <c r="U25045" s="16">
        <v>0</v>
      </c>
      <c r="V25045" s="16">
        <v>0</v>
      </c>
      <c r="W25045" s="16">
        <v>0</v>
      </c>
      <c r="X25045" s="16">
        <v>0</v>
      </c>
      <c r="Y25045" s="16">
        <v>0</v>
      </c>
      <c r="Z25045" s="16">
        <v>0</v>
      </c>
      <c r="AA25045" s="16">
        <v>0</v>
      </c>
      <c r="AB25045" s="16">
        <v>0</v>
      </c>
      <c r="AC25045" s="16">
        <v>0</v>
      </c>
      <c r="AD25045" s="16">
        <v>0</v>
      </c>
      <c r="AE25045" s="16">
        <v>0</v>
      </c>
      <c r="AF25045" s="16">
        <v>0</v>
      </c>
      <c r="AG25045" s="16">
        <v>0</v>
      </c>
      <c r="AH25045" s="16">
        <v>0</v>
      </c>
      <c r="AI25045" s="16">
        <v>0</v>
      </c>
      <c r="AJ25045" s="16">
        <v>0</v>
      </c>
      <c r="AK25045" s="16">
        <v>0</v>
      </c>
      <c r="AL25045" s="16">
        <v>0</v>
      </c>
      <c r="AM25045" s="16">
        <v>0</v>
      </c>
      <c r="AN25045" s="16">
        <v>0</v>
      </c>
      <c r="AO25045" s="16">
        <v>0</v>
      </c>
      <c r="AP25045" s="16">
        <v>0</v>
      </c>
      <c r="AQ25045" s="16">
        <v>0</v>
      </c>
      <c r="AR25045" s="16">
        <v>0</v>
      </c>
      <c r="AS25045" s="16">
        <v>0</v>
      </c>
      <c r="AT25045" s="16">
        <v>0</v>
      </c>
      <c r="AU25045" s="16">
        <v>0</v>
      </c>
      <c r="AV25045" s="16">
        <v>0</v>
      </c>
      <c r="AW25045" s="16">
        <v>0</v>
      </c>
      <c r="AX25045" s="16">
        <v>0</v>
      </c>
      <c r="AY25045" s="16">
        <v>0</v>
      </c>
    </row>
    <row r="25046" spans="1:51" ht="14.75" x14ac:dyDescent="0.75">
      <c r="A25046" s="16" t="s">
        <v>674</v>
      </c>
      <c r="B25046" s="16"/>
      <c r="C25046" s="16" t="s">
        <v>675</v>
      </c>
      <c r="D25046" s="16" t="s">
        <v>728</v>
      </c>
      <c r="E25046" s="16" t="s">
        <v>749</v>
      </c>
      <c r="F25046" s="16" t="s">
        <v>750</v>
      </c>
      <c r="G25046" s="16" t="s">
        <v>754</v>
      </c>
      <c r="H25046" s="16"/>
      <c r="I25046" s="16"/>
      <c r="J25046" s="16"/>
      <c r="K25046" s="16" t="s">
        <v>743</v>
      </c>
      <c r="L25046" s="16"/>
      <c r="M25046" s="16"/>
      <c r="N25046" s="16" t="s">
        <v>18</v>
      </c>
      <c r="O25046" s="16" t="s">
        <v>463</v>
      </c>
      <c r="P25046" s="16" t="s">
        <v>464</v>
      </c>
      <c r="Q25046" s="16" t="s">
        <v>253</v>
      </c>
      <c r="R25046" s="16">
        <v>1</v>
      </c>
      <c r="S25046" s="16">
        <v>0</v>
      </c>
      <c r="T25046" s="16">
        <v>0</v>
      </c>
      <c r="U25046" s="16">
        <v>0</v>
      </c>
      <c r="V25046" s="16">
        <v>0</v>
      </c>
      <c r="W25046" s="16">
        <v>0</v>
      </c>
      <c r="X25046" s="16">
        <v>0</v>
      </c>
      <c r="Y25046" s="16">
        <v>0</v>
      </c>
      <c r="Z25046" s="16">
        <v>0</v>
      </c>
      <c r="AA25046" s="16">
        <v>0</v>
      </c>
      <c r="AB25046" s="16">
        <v>0</v>
      </c>
      <c r="AC25046" s="16">
        <v>0</v>
      </c>
      <c r="AD25046" s="16">
        <v>0</v>
      </c>
      <c r="AE25046" s="16">
        <v>0</v>
      </c>
      <c r="AF25046" s="16">
        <v>0</v>
      </c>
      <c r="AG25046" s="16">
        <v>0</v>
      </c>
      <c r="AH25046" s="16">
        <v>0</v>
      </c>
      <c r="AI25046" s="16">
        <v>0</v>
      </c>
      <c r="AJ25046" s="16">
        <v>0</v>
      </c>
      <c r="AK25046" s="16">
        <v>0</v>
      </c>
      <c r="AL25046" s="16">
        <v>0</v>
      </c>
      <c r="AM25046" s="16">
        <v>0</v>
      </c>
      <c r="AN25046" s="16">
        <v>0</v>
      </c>
      <c r="AO25046" s="16">
        <v>0</v>
      </c>
      <c r="AP25046" s="16">
        <v>0</v>
      </c>
      <c r="AQ25046" s="16">
        <v>0</v>
      </c>
      <c r="AR25046" s="16">
        <v>0</v>
      </c>
      <c r="AS25046" s="16">
        <v>0</v>
      </c>
      <c r="AT25046" s="16">
        <v>0</v>
      </c>
      <c r="AU25046" s="16">
        <v>0</v>
      </c>
      <c r="AV25046" s="16">
        <v>0</v>
      </c>
      <c r="AW25046" s="16">
        <v>0</v>
      </c>
      <c r="AX25046" s="16">
        <v>0</v>
      </c>
      <c r="AY25046" s="16">
        <v>0</v>
      </c>
    </row>
    <row r="25047" spans="1:51" ht="14.75" x14ac:dyDescent="0.75">
      <c r="A25047" s="16" t="s">
        <v>674</v>
      </c>
      <c r="B25047" s="16"/>
      <c r="C25047" s="16" t="s">
        <v>675</v>
      </c>
      <c r="D25047" s="16" t="s">
        <v>728</v>
      </c>
      <c r="E25047" s="16" t="s">
        <v>749</v>
      </c>
      <c r="F25047" s="16" t="s">
        <v>750</v>
      </c>
      <c r="G25047" s="16" t="s">
        <v>754</v>
      </c>
      <c r="H25047" s="16"/>
      <c r="I25047" s="16"/>
      <c r="J25047" s="16"/>
      <c r="K25047" s="16" t="s">
        <v>743</v>
      </c>
      <c r="L25047" s="16"/>
      <c r="M25047" s="16"/>
      <c r="N25047" s="16" t="s">
        <v>465</v>
      </c>
      <c r="O25047" s="16" t="s">
        <v>463</v>
      </c>
      <c r="P25047" s="16" t="s">
        <v>464</v>
      </c>
      <c r="Q25047" s="16" t="s">
        <v>253</v>
      </c>
      <c r="R25047" s="16">
        <v>1</v>
      </c>
      <c r="S25047" s="16">
        <v>0</v>
      </c>
      <c r="T25047" s="16">
        <v>0</v>
      </c>
      <c r="U25047" s="16">
        <v>0</v>
      </c>
      <c r="V25047" s="16">
        <v>0</v>
      </c>
      <c r="W25047" s="16">
        <v>0</v>
      </c>
      <c r="X25047" s="16">
        <v>0</v>
      </c>
      <c r="Y25047" s="16">
        <v>0</v>
      </c>
      <c r="Z25047" s="16">
        <v>0</v>
      </c>
      <c r="AA25047" s="16">
        <v>0</v>
      </c>
      <c r="AB25047" s="16">
        <v>0</v>
      </c>
      <c r="AC25047" s="16">
        <v>0</v>
      </c>
      <c r="AD25047" s="16">
        <v>0</v>
      </c>
      <c r="AE25047" s="16">
        <v>0</v>
      </c>
      <c r="AF25047" s="16">
        <v>0</v>
      </c>
      <c r="AG25047" s="16">
        <v>0</v>
      </c>
      <c r="AH25047" s="16">
        <v>0</v>
      </c>
      <c r="AI25047" s="16">
        <v>0</v>
      </c>
      <c r="AJ25047" s="16">
        <v>0</v>
      </c>
      <c r="AK25047" s="16">
        <v>0</v>
      </c>
      <c r="AL25047" s="16">
        <v>0</v>
      </c>
      <c r="AM25047" s="16">
        <v>0</v>
      </c>
      <c r="AN25047" s="16">
        <v>0</v>
      </c>
      <c r="AO25047" s="16">
        <v>0</v>
      </c>
      <c r="AP25047" s="16">
        <v>0</v>
      </c>
      <c r="AQ25047" s="16">
        <v>0</v>
      </c>
      <c r="AR25047" s="16">
        <v>0</v>
      </c>
      <c r="AS25047" s="16">
        <v>0</v>
      </c>
      <c r="AT25047" s="16">
        <v>0</v>
      </c>
      <c r="AU25047" s="16">
        <v>0</v>
      </c>
      <c r="AV25047" s="16">
        <v>0</v>
      </c>
      <c r="AW25047" s="16">
        <v>0</v>
      </c>
      <c r="AX25047" s="16">
        <v>0</v>
      </c>
      <c r="AY25047" s="16">
        <v>0</v>
      </c>
    </row>
    <row r="25048" spans="1:51" ht="14.75" x14ac:dyDescent="0.75">
      <c r="A25048" s="16" t="s">
        <v>674</v>
      </c>
      <c r="B25048" s="16"/>
      <c r="C25048" s="16" t="s">
        <v>675</v>
      </c>
      <c r="D25048" s="16" t="s">
        <v>728</v>
      </c>
      <c r="E25048" s="16" t="s">
        <v>749</v>
      </c>
      <c r="F25048" s="16" t="s">
        <v>750</v>
      </c>
      <c r="G25048" s="16" t="s">
        <v>754</v>
      </c>
      <c r="H25048" s="16"/>
      <c r="I25048" s="16"/>
      <c r="J25048" s="16"/>
      <c r="K25048" s="16" t="s">
        <v>743</v>
      </c>
      <c r="L25048" s="16"/>
      <c r="M25048" s="16"/>
      <c r="N25048" s="16" t="s">
        <v>20</v>
      </c>
      <c r="O25048" s="16" t="s">
        <v>463</v>
      </c>
      <c r="P25048" s="16" t="s">
        <v>464</v>
      </c>
      <c r="Q25048" s="16" t="s">
        <v>253</v>
      </c>
      <c r="R25048" s="16">
        <v>1</v>
      </c>
      <c r="S25048" s="16">
        <v>0</v>
      </c>
      <c r="T25048" s="16">
        <v>0</v>
      </c>
      <c r="U25048" s="16">
        <v>0</v>
      </c>
      <c r="V25048" s="16">
        <v>0</v>
      </c>
      <c r="W25048" s="16">
        <v>0</v>
      </c>
      <c r="X25048" s="16">
        <v>0</v>
      </c>
      <c r="Y25048" s="16">
        <v>0</v>
      </c>
      <c r="Z25048" s="16">
        <v>0</v>
      </c>
      <c r="AA25048" s="16">
        <v>0</v>
      </c>
      <c r="AB25048" s="16">
        <v>0</v>
      </c>
      <c r="AC25048" s="16">
        <v>0</v>
      </c>
      <c r="AD25048" s="16">
        <v>0</v>
      </c>
      <c r="AE25048" s="16">
        <v>0</v>
      </c>
      <c r="AF25048" s="16">
        <v>0</v>
      </c>
      <c r="AG25048" s="16">
        <v>0</v>
      </c>
      <c r="AH25048" s="16">
        <v>0</v>
      </c>
      <c r="AI25048" s="16">
        <v>0</v>
      </c>
      <c r="AJ25048" s="16">
        <v>0</v>
      </c>
      <c r="AK25048" s="16">
        <v>0</v>
      </c>
      <c r="AL25048" s="16">
        <v>0</v>
      </c>
      <c r="AM25048" s="16">
        <v>0</v>
      </c>
      <c r="AN25048" s="16">
        <v>0</v>
      </c>
      <c r="AO25048" s="16">
        <v>0</v>
      </c>
      <c r="AP25048" s="16">
        <v>0</v>
      </c>
      <c r="AQ25048" s="16">
        <v>0</v>
      </c>
      <c r="AR25048" s="16">
        <v>0</v>
      </c>
      <c r="AS25048" s="16">
        <v>0</v>
      </c>
      <c r="AT25048" s="16">
        <v>0</v>
      </c>
      <c r="AU25048" s="16">
        <v>0</v>
      </c>
      <c r="AV25048" s="16">
        <v>0</v>
      </c>
      <c r="AW25048" s="16">
        <v>0</v>
      </c>
      <c r="AX25048" s="16">
        <v>0</v>
      </c>
      <c r="AY25048" s="16">
        <v>0</v>
      </c>
    </row>
    <row r="25049" spans="1:51" ht="14.75" x14ac:dyDescent="0.75">
      <c r="A25049" s="16" t="s">
        <v>674</v>
      </c>
      <c r="B25049" s="16"/>
      <c r="C25049" s="16" t="s">
        <v>675</v>
      </c>
      <c r="D25049" s="16" t="s">
        <v>728</v>
      </c>
      <c r="E25049" s="16" t="s">
        <v>749</v>
      </c>
      <c r="F25049" s="16" t="s">
        <v>750</v>
      </c>
      <c r="G25049" s="16" t="s">
        <v>754</v>
      </c>
      <c r="H25049" s="16"/>
      <c r="I25049" s="16"/>
      <c r="J25049" s="16"/>
      <c r="K25049" s="16" t="s">
        <v>743</v>
      </c>
      <c r="L25049" s="16"/>
      <c r="M25049" s="16"/>
      <c r="N25049" s="16" t="s">
        <v>22</v>
      </c>
      <c r="O25049" s="16" t="s">
        <v>463</v>
      </c>
      <c r="P25049" s="16" t="s">
        <v>464</v>
      </c>
      <c r="Q25049" s="16" t="s">
        <v>253</v>
      </c>
      <c r="R25049" s="16">
        <v>1</v>
      </c>
      <c r="S25049" s="16">
        <v>1.151197297632565E-4</v>
      </c>
      <c r="T25049" s="16">
        <v>1.151197297632565E-4</v>
      </c>
      <c r="U25049" s="16">
        <v>1.151197297632565E-4</v>
      </c>
      <c r="V25049" s="16">
        <v>1.151197297632565E-4</v>
      </c>
      <c r="W25049" s="16">
        <v>1.151197297632565E-4</v>
      </c>
      <c r="X25049" s="16">
        <v>1.151197297632565E-4</v>
      </c>
      <c r="Y25049" s="16">
        <v>1.151197297632565E-4</v>
      </c>
      <c r="Z25049" s="16">
        <v>1.151197297632565E-4</v>
      </c>
      <c r="AA25049" s="16">
        <v>1.151197297632565E-4</v>
      </c>
      <c r="AB25049" s="16">
        <v>1.151197297632565E-4</v>
      </c>
      <c r="AC25049" s="16">
        <v>1.151197297632565E-4</v>
      </c>
      <c r="AD25049" s="16">
        <v>3.4761643889297061E-4</v>
      </c>
      <c r="AE25049" s="16">
        <v>3.4761643889297061E-4</v>
      </c>
      <c r="AF25049" s="16">
        <v>3.4761643889297061E-4</v>
      </c>
      <c r="AG25049" s="16">
        <v>3.4761643889297061E-4</v>
      </c>
      <c r="AH25049" s="16">
        <v>3.4761643889297061E-4</v>
      </c>
      <c r="AI25049" s="16">
        <v>3.6462105257041889E-3</v>
      </c>
      <c r="AJ25049" s="16">
        <v>3.6462105257041889E-3</v>
      </c>
      <c r="AK25049" s="16">
        <v>3.6462105257041889E-3</v>
      </c>
      <c r="AL25049" s="16">
        <v>3.6462105257041889E-3</v>
      </c>
      <c r="AM25049" s="16">
        <v>3.6462105257041889E-3</v>
      </c>
      <c r="AN25049" s="16">
        <v>5.0336666151384706E-4</v>
      </c>
      <c r="AO25049" s="16">
        <v>5.0336666151384706E-4</v>
      </c>
      <c r="AP25049" s="16">
        <v>5.0336666151384706E-4</v>
      </c>
      <c r="AQ25049" s="16">
        <v>5.0336666151384706E-4</v>
      </c>
      <c r="AR25049" s="16">
        <v>5.0336666151384706E-4</v>
      </c>
      <c r="AS25049" s="16">
        <v>5.0336666151384706E-4</v>
      </c>
      <c r="AT25049" s="16">
        <v>5.0336666151384706E-4</v>
      </c>
      <c r="AU25049" s="16">
        <v>5.0336666151384706E-4</v>
      </c>
      <c r="AV25049" s="16">
        <v>5.0336666151384706E-4</v>
      </c>
      <c r="AW25049" s="16">
        <v>5.0336666151384706E-4</v>
      </c>
      <c r="AX25049" s="16">
        <v>5.0336666151384706E-4</v>
      </c>
      <c r="AY25049" s="16">
        <v>5.0336666151384706E-4</v>
      </c>
    </row>
    <row r="25050" spans="1:51" ht="14.75" x14ac:dyDescent="0.75">
      <c r="A25050" s="16" t="s">
        <v>674</v>
      </c>
      <c r="B25050" s="16"/>
      <c r="C25050" s="16" t="s">
        <v>675</v>
      </c>
      <c r="D25050" s="16" t="s">
        <v>728</v>
      </c>
      <c r="E25050" s="16" t="s">
        <v>749</v>
      </c>
      <c r="F25050" s="16" t="s">
        <v>750</v>
      </c>
      <c r="G25050" s="16" t="s">
        <v>754</v>
      </c>
      <c r="H25050" s="16"/>
      <c r="I25050" s="16"/>
      <c r="J25050" s="16"/>
      <c r="K25050" s="16" t="s">
        <v>743</v>
      </c>
      <c r="L25050" s="16"/>
      <c r="M25050" s="16"/>
      <c r="N25050" s="16" t="s">
        <v>24</v>
      </c>
      <c r="O25050" s="16" t="s">
        <v>463</v>
      </c>
      <c r="P25050" s="16" t="s">
        <v>464</v>
      </c>
      <c r="Q25050" s="16" t="s">
        <v>253</v>
      </c>
      <c r="R25050" s="16">
        <v>1</v>
      </c>
      <c r="S25050" s="16">
        <v>0</v>
      </c>
      <c r="T25050" s="16">
        <v>0</v>
      </c>
      <c r="U25050" s="16">
        <v>0</v>
      </c>
      <c r="V25050" s="16">
        <v>0</v>
      </c>
      <c r="W25050" s="16">
        <v>0</v>
      </c>
      <c r="X25050" s="16">
        <v>0</v>
      </c>
      <c r="Y25050" s="16">
        <v>0</v>
      </c>
      <c r="Z25050" s="16">
        <v>0</v>
      </c>
      <c r="AA25050" s="16">
        <v>0</v>
      </c>
      <c r="AB25050" s="16">
        <v>0</v>
      </c>
      <c r="AC25050" s="16">
        <v>0</v>
      </c>
      <c r="AD25050" s="16">
        <v>0</v>
      </c>
      <c r="AE25050" s="16">
        <v>0</v>
      </c>
      <c r="AF25050" s="16">
        <v>0</v>
      </c>
      <c r="AG25050" s="16">
        <v>0</v>
      </c>
      <c r="AH25050" s="16">
        <v>0</v>
      </c>
      <c r="AI25050" s="16">
        <v>0</v>
      </c>
      <c r="AJ25050" s="16">
        <v>0</v>
      </c>
      <c r="AK25050" s="16">
        <v>0</v>
      </c>
      <c r="AL25050" s="16">
        <v>0</v>
      </c>
      <c r="AM25050" s="16">
        <v>0</v>
      </c>
      <c r="AN25050" s="16">
        <v>0</v>
      </c>
      <c r="AO25050" s="16">
        <v>0</v>
      </c>
      <c r="AP25050" s="16">
        <v>0</v>
      </c>
      <c r="AQ25050" s="16">
        <v>0</v>
      </c>
      <c r="AR25050" s="16">
        <v>0</v>
      </c>
      <c r="AS25050" s="16">
        <v>0</v>
      </c>
      <c r="AT25050" s="16">
        <v>0</v>
      </c>
      <c r="AU25050" s="16">
        <v>0</v>
      </c>
      <c r="AV25050" s="16">
        <v>0</v>
      </c>
      <c r="AW25050" s="16">
        <v>0</v>
      </c>
      <c r="AX25050" s="16">
        <v>0</v>
      </c>
      <c r="AY25050" s="16">
        <v>0</v>
      </c>
    </row>
    <row r="25051" spans="1:51" ht="14.75" x14ac:dyDescent="0.75">
      <c r="A25051" s="16" t="s">
        <v>674</v>
      </c>
      <c r="B25051" s="16"/>
      <c r="C25051" s="16" t="s">
        <v>675</v>
      </c>
      <c r="D25051" s="16" t="s">
        <v>728</v>
      </c>
      <c r="E25051" s="16" t="s">
        <v>749</v>
      </c>
      <c r="F25051" s="16" t="s">
        <v>750</v>
      </c>
      <c r="G25051" s="16" t="s">
        <v>754</v>
      </c>
      <c r="H25051" s="16"/>
      <c r="I25051" s="16"/>
      <c r="J25051" s="16"/>
      <c r="K25051" s="16" t="s">
        <v>743</v>
      </c>
      <c r="L25051" s="16"/>
      <c r="M25051" s="16"/>
      <c r="N25051" s="16" t="s">
        <v>475</v>
      </c>
      <c r="O25051" s="16" t="s">
        <v>463</v>
      </c>
      <c r="P25051" s="16" t="s">
        <v>464</v>
      </c>
      <c r="Q25051" s="16" t="s">
        <v>253</v>
      </c>
      <c r="R25051" s="16">
        <v>1</v>
      </c>
      <c r="S25051" s="16">
        <v>0</v>
      </c>
      <c r="T25051" s="16">
        <v>0</v>
      </c>
      <c r="U25051" s="16">
        <v>0</v>
      </c>
      <c r="V25051" s="16">
        <v>0</v>
      </c>
      <c r="W25051" s="16">
        <v>0</v>
      </c>
      <c r="X25051" s="16">
        <v>0</v>
      </c>
      <c r="Y25051" s="16">
        <v>0</v>
      </c>
      <c r="Z25051" s="16">
        <v>0</v>
      </c>
      <c r="AA25051" s="16">
        <v>0</v>
      </c>
      <c r="AB25051" s="16">
        <v>0</v>
      </c>
      <c r="AC25051" s="16">
        <v>0</v>
      </c>
      <c r="AD25051" s="16">
        <v>0</v>
      </c>
      <c r="AE25051" s="16">
        <v>0</v>
      </c>
      <c r="AF25051" s="16">
        <v>0</v>
      </c>
      <c r="AG25051" s="16">
        <v>0</v>
      </c>
      <c r="AH25051" s="16">
        <v>0</v>
      </c>
      <c r="AI25051" s="16">
        <v>0</v>
      </c>
      <c r="AJ25051" s="16">
        <v>0</v>
      </c>
      <c r="AK25051" s="16">
        <v>0</v>
      </c>
      <c r="AL25051" s="16">
        <v>0</v>
      </c>
      <c r="AM25051" s="16">
        <v>0</v>
      </c>
      <c r="AN25051" s="16">
        <v>0</v>
      </c>
      <c r="AO25051" s="16">
        <v>0</v>
      </c>
      <c r="AP25051" s="16">
        <v>0</v>
      </c>
      <c r="AQ25051" s="16">
        <v>0</v>
      </c>
      <c r="AR25051" s="16">
        <v>0</v>
      </c>
      <c r="AS25051" s="16">
        <v>0</v>
      </c>
      <c r="AT25051" s="16">
        <v>0</v>
      </c>
      <c r="AU25051" s="16">
        <v>0</v>
      </c>
      <c r="AV25051" s="16">
        <v>0</v>
      </c>
      <c r="AW25051" s="16">
        <v>0</v>
      </c>
      <c r="AX25051" s="16">
        <v>0</v>
      </c>
      <c r="AY25051" s="16">
        <v>0</v>
      </c>
    </row>
    <row r="25052" spans="1:51" ht="14.75" x14ac:dyDescent="0.75">
      <c r="A25052" s="16" t="s">
        <v>674</v>
      </c>
      <c r="B25052" s="16"/>
      <c r="C25052" s="16" t="s">
        <v>675</v>
      </c>
      <c r="D25052" s="16" t="s">
        <v>728</v>
      </c>
      <c r="E25052" s="16" t="s">
        <v>749</v>
      </c>
      <c r="F25052" s="16" t="s">
        <v>750</v>
      </c>
      <c r="G25052" s="16" t="s">
        <v>754</v>
      </c>
      <c r="H25052" s="16"/>
      <c r="I25052" s="16"/>
      <c r="J25052" s="16"/>
      <c r="K25052" s="16" t="s">
        <v>743</v>
      </c>
      <c r="L25052" s="16"/>
      <c r="M25052" s="16"/>
      <c r="N25052" s="16" t="s">
        <v>26</v>
      </c>
      <c r="O25052" s="16" t="s">
        <v>463</v>
      </c>
      <c r="P25052" s="16" t="s">
        <v>464</v>
      </c>
      <c r="Q25052" s="16" t="s">
        <v>253</v>
      </c>
      <c r="R25052" s="16">
        <v>1</v>
      </c>
      <c r="S25052" s="16">
        <v>0</v>
      </c>
      <c r="T25052" s="16">
        <v>0</v>
      </c>
      <c r="U25052" s="16">
        <v>0</v>
      </c>
      <c r="V25052" s="16">
        <v>0</v>
      </c>
      <c r="W25052" s="16">
        <v>0</v>
      </c>
      <c r="X25052" s="16">
        <v>0</v>
      </c>
      <c r="Y25052" s="16">
        <v>0</v>
      </c>
      <c r="Z25052" s="16">
        <v>0</v>
      </c>
      <c r="AA25052" s="16">
        <v>0</v>
      </c>
      <c r="AB25052" s="16">
        <v>0</v>
      </c>
      <c r="AC25052" s="16">
        <v>0</v>
      </c>
      <c r="AD25052" s="16">
        <v>0</v>
      </c>
      <c r="AE25052" s="16">
        <v>0</v>
      </c>
      <c r="AF25052" s="16">
        <v>0</v>
      </c>
      <c r="AG25052" s="16">
        <v>0</v>
      </c>
      <c r="AH25052" s="16">
        <v>0</v>
      </c>
      <c r="AI25052" s="16">
        <v>0</v>
      </c>
      <c r="AJ25052" s="16">
        <v>0</v>
      </c>
      <c r="AK25052" s="16">
        <v>0</v>
      </c>
      <c r="AL25052" s="16">
        <v>0</v>
      </c>
      <c r="AM25052" s="16">
        <v>0</v>
      </c>
      <c r="AN25052" s="16">
        <v>0</v>
      </c>
      <c r="AO25052" s="16">
        <v>0</v>
      </c>
      <c r="AP25052" s="16">
        <v>0</v>
      </c>
      <c r="AQ25052" s="16">
        <v>0</v>
      </c>
      <c r="AR25052" s="16">
        <v>0</v>
      </c>
      <c r="AS25052" s="16">
        <v>0</v>
      </c>
      <c r="AT25052" s="16">
        <v>0</v>
      </c>
      <c r="AU25052" s="16">
        <v>0</v>
      </c>
      <c r="AV25052" s="16">
        <v>0</v>
      </c>
      <c r="AW25052" s="16">
        <v>0</v>
      </c>
      <c r="AX25052" s="16">
        <v>0</v>
      </c>
      <c r="AY25052" s="16">
        <v>0</v>
      </c>
    </row>
    <row r="25053" spans="1:51" ht="14.75" x14ac:dyDescent="0.75">
      <c r="A25053" s="16" t="s">
        <v>674</v>
      </c>
      <c r="B25053" s="16"/>
      <c r="C25053" s="16" t="s">
        <v>675</v>
      </c>
      <c r="D25053" s="16" t="s">
        <v>728</v>
      </c>
      <c r="E25053" s="16" t="s">
        <v>749</v>
      </c>
      <c r="F25053" s="16" t="s">
        <v>750</v>
      </c>
      <c r="G25053" s="16" t="s">
        <v>754</v>
      </c>
      <c r="H25053" s="16"/>
      <c r="I25053" s="16"/>
      <c r="J25053" s="16"/>
      <c r="K25053" s="16" t="s">
        <v>743</v>
      </c>
      <c r="L25053" s="16"/>
      <c r="M25053" s="16"/>
      <c r="N25053" s="16" t="s">
        <v>35</v>
      </c>
      <c r="O25053" s="16" t="s">
        <v>463</v>
      </c>
      <c r="P25053" s="16" t="s">
        <v>464</v>
      </c>
      <c r="Q25053" s="16" t="s">
        <v>253</v>
      </c>
      <c r="R25053" s="16">
        <v>1</v>
      </c>
      <c r="S25053" s="16">
        <v>0</v>
      </c>
      <c r="T25053" s="16">
        <v>0</v>
      </c>
      <c r="U25053" s="16">
        <v>0</v>
      </c>
      <c r="V25053" s="16">
        <v>0</v>
      </c>
      <c r="W25053" s="16">
        <v>0</v>
      </c>
      <c r="X25053" s="16">
        <v>0</v>
      </c>
      <c r="Y25053" s="16">
        <v>0</v>
      </c>
      <c r="Z25053" s="16">
        <v>0</v>
      </c>
      <c r="AA25053" s="16">
        <v>0</v>
      </c>
      <c r="AB25053" s="16">
        <v>0</v>
      </c>
      <c r="AC25053" s="16">
        <v>0</v>
      </c>
      <c r="AD25053" s="16">
        <v>0</v>
      </c>
      <c r="AE25053" s="16">
        <v>0</v>
      </c>
      <c r="AF25053" s="16">
        <v>0</v>
      </c>
      <c r="AG25053" s="16">
        <v>0</v>
      </c>
      <c r="AH25053" s="16">
        <v>0</v>
      </c>
      <c r="AI25053" s="16">
        <v>0</v>
      </c>
      <c r="AJ25053" s="16">
        <v>0</v>
      </c>
      <c r="AK25053" s="16">
        <v>0</v>
      </c>
      <c r="AL25053" s="16">
        <v>0</v>
      </c>
      <c r="AM25053" s="16">
        <v>0</v>
      </c>
      <c r="AN25053" s="16">
        <v>0</v>
      </c>
      <c r="AO25053" s="16">
        <v>0</v>
      </c>
      <c r="AP25053" s="16">
        <v>0</v>
      </c>
      <c r="AQ25053" s="16">
        <v>0</v>
      </c>
      <c r="AR25053" s="16">
        <v>0</v>
      </c>
      <c r="AS25053" s="16">
        <v>0</v>
      </c>
      <c r="AT25053" s="16">
        <v>0</v>
      </c>
      <c r="AU25053" s="16">
        <v>0</v>
      </c>
      <c r="AV25053" s="16">
        <v>0</v>
      </c>
      <c r="AW25053" s="16">
        <v>0</v>
      </c>
      <c r="AX25053" s="16">
        <v>0</v>
      </c>
      <c r="AY25053" s="16">
        <v>0</v>
      </c>
    </row>
    <row r="25054" spans="1:51" ht="14.75" x14ac:dyDescent="0.75">
      <c r="A25054" s="16" t="s">
        <v>674</v>
      </c>
      <c r="B25054" s="16"/>
      <c r="C25054" s="16" t="s">
        <v>675</v>
      </c>
      <c r="D25054" s="16" t="s">
        <v>728</v>
      </c>
      <c r="E25054" s="16" t="s">
        <v>749</v>
      </c>
      <c r="F25054" s="16" t="s">
        <v>750</v>
      </c>
      <c r="G25054" s="16" t="s">
        <v>754</v>
      </c>
      <c r="H25054" s="16"/>
      <c r="I25054" s="16"/>
      <c r="J25054" s="16"/>
      <c r="K25054" s="16" t="s">
        <v>743</v>
      </c>
      <c r="L25054" s="16"/>
      <c r="M25054" s="16"/>
      <c r="N25054" s="16" t="s">
        <v>28</v>
      </c>
      <c r="O25054" s="16" t="s">
        <v>463</v>
      </c>
      <c r="P25054" s="16" t="s">
        <v>464</v>
      </c>
      <c r="Q25054" s="16" t="s">
        <v>253</v>
      </c>
      <c r="R25054" s="16">
        <v>1</v>
      </c>
      <c r="S25054" s="16">
        <v>0</v>
      </c>
      <c r="T25054" s="16">
        <v>0</v>
      </c>
      <c r="U25054" s="16">
        <v>0</v>
      </c>
      <c r="V25054" s="16">
        <v>0</v>
      </c>
      <c r="W25054" s="16">
        <v>0</v>
      </c>
      <c r="X25054" s="16">
        <v>0</v>
      </c>
      <c r="Y25054" s="16">
        <v>0</v>
      </c>
      <c r="Z25054" s="16">
        <v>0</v>
      </c>
      <c r="AA25054" s="16">
        <v>0</v>
      </c>
      <c r="AB25054" s="16">
        <v>0</v>
      </c>
      <c r="AC25054" s="16">
        <v>0</v>
      </c>
      <c r="AD25054" s="16">
        <v>0</v>
      </c>
      <c r="AE25054" s="16">
        <v>0</v>
      </c>
      <c r="AF25054" s="16">
        <v>0</v>
      </c>
      <c r="AG25054" s="16">
        <v>0</v>
      </c>
      <c r="AH25054" s="16">
        <v>0</v>
      </c>
      <c r="AI25054" s="16">
        <v>0</v>
      </c>
      <c r="AJ25054" s="16">
        <v>0</v>
      </c>
      <c r="AK25054" s="16">
        <v>0</v>
      </c>
      <c r="AL25054" s="16">
        <v>0</v>
      </c>
      <c r="AM25054" s="16">
        <v>0</v>
      </c>
      <c r="AN25054" s="16">
        <v>0</v>
      </c>
      <c r="AO25054" s="16">
        <v>0</v>
      </c>
      <c r="AP25054" s="16">
        <v>0</v>
      </c>
      <c r="AQ25054" s="16">
        <v>0</v>
      </c>
      <c r="AR25054" s="16">
        <v>0</v>
      </c>
      <c r="AS25054" s="16">
        <v>0</v>
      </c>
      <c r="AT25054" s="16">
        <v>0</v>
      </c>
      <c r="AU25054" s="16">
        <v>0</v>
      </c>
      <c r="AV25054" s="16">
        <v>0</v>
      </c>
      <c r="AW25054" s="16">
        <v>0</v>
      </c>
      <c r="AX25054" s="16">
        <v>0</v>
      </c>
      <c r="AY25054" s="16">
        <v>0</v>
      </c>
    </row>
    <row r="25055" spans="1:51" ht="14.75" x14ac:dyDescent="0.75">
      <c r="A25055" s="16" t="s">
        <v>674</v>
      </c>
      <c r="B25055" s="16"/>
      <c r="C25055" s="16" t="s">
        <v>675</v>
      </c>
      <c r="D25055" s="16" t="s">
        <v>728</v>
      </c>
      <c r="E25055" s="16" t="s">
        <v>749</v>
      </c>
      <c r="F25055" s="16" t="s">
        <v>750</v>
      </c>
      <c r="G25055" s="16" t="s">
        <v>754</v>
      </c>
      <c r="H25055" s="16"/>
      <c r="I25055" s="16"/>
      <c r="J25055" s="16"/>
      <c r="K25055" s="16" t="s">
        <v>743</v>
      </c>
      <c r="L25055" s="16"/>
      <c r="M25055" s="16"/>
      <c r="N25055" s="16" t="s">
        <v>30</v>
      </c>
      <c r="O25055" s="16" t="s">
        <v>463</v>
      </c>
      <c r="P25055" s="16" t="s">
        <v>464</v>
      </c>
      <c r="Q25055" s="16" t="s">
        <v>253</v>
      </c>
      <c r="R25055" s="16">
        <v>1</v>
      </c>
      <c r="S25055" s="16">
        <v>0</v>
      </c>
      <c r="T25055" s="16">
        <v>0</v>
      </c>
      <c r="U25055" s="16">
        <v>0</v>
      </c>
      <c r="V25055" s="16">
        <v>0</v>
      </c>
      <c r="W25055" s="16">
        <v>0</v>
      </c>
      <c r="X25055" s="16">
        <v>0</v>
      </c>
      <c r="Y25055" s="16">
        <v>0</v>
      </c>
      <c r="Z25055" s="16">
        <v>0</v>
      </c>
      <c r="AA25055" s="16">
        <v>0</v>
      </c>
      <c r="AB25055" s="16">
        <v>0</v>
      </c>
      <c r="AC25055" s="16">
        <v>0</v>
      </c>
      <c r="AD25055" s="16">
        <v>0</v>
      </c>
      <c r="AE25055" s="16">
        <v>0</v>
      </c>
      <c r="AF25055" s="16">
        <v>0</v>
      </c>
      <c r="AG25055" s="16">
        <v>0</v>
      </c>
      <c r="AH25055" s="16">
        <v>0</v>
      </c>
      <c r="AI25055" s="16">
        <v>0</v>
      </c>
      <c r="AJ25055" s="16">
        <v>0</v>
      </c>
      <c r="AK25055" s="16">
        <v>0</v>
      </c>
      <c r="AL25055" s="16">
        <v>0</v>
      </c>
      <c r="AM25055" s="16">
        <v>0</v>
      </c>
      <c r="AN25055" s="16">
        <v>0</v>
      </c>
      <c r="AO25055" s="16">
        <v>0</v>
      </c>
      <c r="AP25055" s="16">
        <v>0</v>
      </c>
      <c r="AQ25055" s="16">
        <v>0</v>
      </c>
      <c r="AR25055" s="16">
        <v>0</v>
      </c>
      <c r="AS25055" s="16">
        <v>0</v>
      </c>
      <c r="AT25055" s="16">
        <v>0</v>
      </c>
      <c r="AU25055" s="16">
        <v>0</v>
      </c>
      <c r="AV25055" s="16">
        <v>0</v>
      </c>
      <c r="AW25055" s="16">
        <v>0</v>
      </c>
      <c r="AX25055" s="16">
        <v>0</v>
      </c>
      <c r="AY25055" s="16">
        <v>0</v>
      </c>
    </row>
    <row r="25056" spans="1:51" ht="14.75" x14ac:dyDescent="0.75">
      <c r="A25056" s="16" t="s">
        <v>674</v>
      </c>
      <c r="B25056" s="16"/>
      <c r="C25056" s="16" t="s">
        <v>675</v>
      </c>
      <c r="D25056" s="16" t="s">
        <v>728</v>
      </c>
      <c r="E25056" s="16" t="s">
        <v>749</v>
      </c>
      <c r="F25056" s="16" t="s">
        <v>750</v>
      </c>
      <c r="G25056" s="16" t="s">
        <v>754</v>
      </c>
      <c r="H25056" s="16"/>
      <c r="I25056" s="16"/>
      <c r="J25056" s="16"/>
      <c r="K25056" s="16" t="s">
        <v>743</v>
      </c>
      <c r="L25056" s="16"/>
      <c r="M25056" s="16"/>
      <c r="N25056" s="16" t="s">
        <v>32</v>
      </c>
      <c r="O25056" s="16" t="s">
        <v>463</v>
      </c>
      <c r="P25056" s="16" t="s">
        <v>464</v>
      </c>
      <c r="Q25056" s="16" t="s">
        <v>253</v>
      </c>
      <c r="R25056" s="16">
        <v>1</v>
      </c>
      <c r="S25056" s="16">
        <v>0</v>
      </c>
      <c r="T25056" s="16">
        <v>0</v>
      </c>
      <c r="U25056" s="16">
        <v>0</v>
      </c>
      <c r="V25056" s="16">
        <v>0</v>
      </c>
      <c r="W25056" s="16">
        <v>0</v>
      </c>
      <c r="X25056" s="16">
        <v>0</v>
      </c>
      <c r="Y25056" s="16">
        <v>0</v>
      </c>
      <c r="Z25056" s="16">
        <v>0</v>
      </c>
      <c r="AA25056" s="16">
        <v>0</v>
      </c>
      <c r="AB25056" s="16">
        <v>0</v>
      </c>
      <c r="AC25056" s="16">
        <v>0</v>
      </c>
      <c r="AD25056" s="16">
        <v>0</v>
      </c>
      <c r="AE25056" s="16">
        <v>0</v>
      </c>
      <c r="AF25056" s="16">
        <v>0</v>
      </c>
      <c r="AG25056" s="16">
        <v>0</v>
      </c>
      <c r="AH25056" s="16">
        <v>0</v>
      </c>
      <c r="AI25056" s="16">
        <v>0</v>
      </c>
      <c r="AJ25056" s="16">
        <v>0</v>
      </c>
      <c r="AK25056" s="16">
        <v>0</v>
      </c>
      <c r="AL25056" s="16">
        <v>0</v>
      </c>
      <c r="AM25056" s="16">
        <v>0</v>
      </c>
      <c r="AN25056" s="16">
        <v>0</v>
      </c>
      <c r="AO25056" s="16">
        <v>0</v>
      </c>
      <c r="AP25056" s="16">
        <v>0</v>
      </c>
      <c r="AQ25056" s="16">
        <v>0</v>
      </c>
      <c r="AR25056" s="16">
        <v>0</v>
      </c>
      <c r="AS25056" s="16">
        <v>0</v>
      </c>
      <c r="AT25056" s="16">
        <v>0</v>
      </c>
      <c r="AU25056" s="16">
        <v>0</v>
      </c>
      <c r="AV25056" s="16">
        <v>0</v>
      </c>
      <c r="AW25056" s="16">
        <v>0</v>
      </c>
      <c r="AX25056" s="16">
        <v>0</v>
      </c>
      <c r="AY25056" s="16">
        <v>0</v>
      </c>
    </row>
    <row r="25057" spans="1:51" ht="14.75" x14ac:dyDescent="0.75">
      <c r="A25057" s="16" t="s">
        <v>674</v>
      </c>
      <c r="B25057" s="16"/>
      <c r="C25057" s="16" t="s">
        <v>675</v>
      </c>
      <c r="D25057" s="16" t="s">
        <v>728</v>
      </c>
      <c r="E25057" s="16" t="s">
        <v>749</v>
      </c>
      <c r="F25057" s="16" t="s">
        <v>750</v>
      </c>
      <c r="G25057" s="16" t="s">
        <v>754</v>
      </c>
      <c r="H25057" s="16"/>
      <c r="I25057" s="16"/>
      <c r="J25057" s="16"/>
      <c r="K25057" s="16" t="s">
        <v>743</v>
      </c>
      <c r="L25057" s="16"/>
      <c r="M25057" s="16"/>
      <c r="N25057" s="16" t="s">
        <v>38</v>
      </c>
      <c r="O25057" s="16" t="s">
        <v>463</v>
      </c>
      <c r="P25057" s="16" t="s">
        <v>464</v>
      </c>
      <c r="Q25057" s="16" t="s">
        <v>253</v>
      </c>
      <c r="R25057" s="16">
        <v>1</v>
      </c>
      <c r="S25057" s="16">
        <v>0</v>
      </c>
      <c r="T25057" s="16">
        <v>0</v>
      </c>
      <c r="U25057" s="16">
        <v>0</v>
      </c>
      <c r="V25057" s="16">
        <v>0</v>
      </c>
      <c r="W25057" s="16">
        <v>0</v>
      </c>
      <c r="X25057" s="16">
        <v>0</v>
      </c>
      <c r="Y25057" s="16">
        <v>0</v>
      </c>
      <c r="Z25057" s="16">
        <v>0</v>
      </c>
      <c r="AA25057" s="16">
        <v>0</v>
      </c>
      <c r="AB25057" s="16">
        <v>0</v>
      </c>
      <c r="AC25057" s="16">
        <v>0</v>
      </c>
      <c r="AD25057" s="16">
        <v>0</v>
      </c>
      <c r="AE25057" s="16">
        <v>0</v>
      </c>
      <c r="AF25057" s="16">
        <v>0</v>
      </c>
      <c r="AG25057" s="16">
        <v>0</v>
      </c>
      <c r="AH25057" s="16">
        <v>0</v>
      </c>
      <c r="AI25057" s="16">
        <v>0</v>
      </c>
      <c r="AJ25057" s="16">
        <v>0</v>
      </c>
      <c r="AK25057" s="16">
        <v>0</v>
      </c>
      <c r="AL25057" s="16">
        <v>0</v>
      </c>
      <c r="AM25057" s="16">
        <v>0</v>
      </c>
      <c r="AN25057" s="16">
        <v>0</v>
      </c>
      <c r="AO25057" s="16">
        <v>0</v>
      </c>
      <c r="AP25057" s="16">
        <v>0</v>
      </c>
      <c r="AQ25057" s="16">
        <v>0</v>
      </c>
      <c r="AR25057" s="16">
        <v>0</v>
      </c>
      <c r="AS25057" s="16">
        <v>0</v>
      </c>
      <c r="AT25057" s="16">
        <v>0</v>
      </c>
      <c r="AU25057" s="16">
        <v>0</v>
      </c>
      <c r="AV25057" s="16">
        <v>0</v>
      </c>
      <c r="AW25057" s="16">
        <v>0</v>
      </c>
      <c r="AX25057" s="16">
        <v>0</v>
      </c>
      <c r="AY25057" s="16">
        <v>0</v>
      </c>
    </row>
    <row r="25058" spans="1:51" ht="14.75" x14ac:dyDescent="0.75">
      <c r="A25058" s="16" t="s">
        <v>674</v>
      </c>
      <c r="B25058" s="16"/>
      <c r="C25058" s="16" t="s">
        <v>675</v>
      </c>
      <c r="D25058" s="16" t="s">
        <v>728</v>
      </c>
      <c r="E25058" s="16" t="s">
        <v>749</v>
      </c>
      <c r="F25058" s="16" t="s">
        <v>750</v>
      </c>
      <c r="G25058" s="16" t="s">
        <v>754</v>
      </c>
      <c r="H25058" s="16"/>
      <c r="I25058" s="16"/>
      <c r="J25058" s="16"/>
      <c r="K25058" s="16" t="s">
        <v>743</v>
      </c>
      <c r="L25058" s="16"/>
      <c r="M25058" s="16"/>
      <c r="N25058" s="16" t="s">
        <v>40</v>
      </c>
      <c r="O25058" s="16" t="s">
        <v>463</v>
      </c>
      <c r="P25058" s="16" t="s">
        <v>464</v>
      </c>
      <c r="Q25058" s="16" t="s">
        <v>253</v>
      </c>
      <c r="R25058" s="16">
        <v>1</v>
      </c>
      <c r="S25058" s="16">
        <v>0</v>
      </c>
      <c r="T25058" s="16">
        <v>0</v>
      </c>
      <c r="U25058" s="16">
        <v>0</v>
      </c>
      <c r="V25058" s="16">
        <v>0</v>
      </c>
      <c r="W25058" s="16">
        <v>0</v>
      </c>
      <c r="X25058" s="16">
        <v>0</v>
      </c>
      <c r="Y25058" s="16">
        <v>0</v>
      </c>
      <c r="Z25058" s="16">
        <v>0</v>
      </c>
      <c r="AA25058" s="16">
        <v>0</v>
      </c>
      <c r="AB25058" s="16">
        <v>0</v>
      </c>
      <c r="AC25058" s="16">
        <v>0</v>
      </c>
      <c r="AD25058" s="16">
        <v>0</v>
      </c>
      <c r="AE25058" s="16">
        <v>0</v>
      </c>
      <c r="AF25058" s="16">
        <v>0</v>
      </c>
      <c r="AG25058" s="16">
        <v>0</v>
      </c>
      <c r="AH25058" s="16">
        <v>0</v>
      </c>
      <c r="AI25058" s="16">
        <v>0</v>
      </c>
      <c r="AJ25058" s="16">
        <v>0</v>
      </c>
      <c r="AK25058" s="16">
        <v>0</v>
      </c>
      <c r="AL25058" s="16">
        <v>0</v>
      </c>
      <c r="AM25058" s="16">
        <v>0</v>
      </c>
      <c r="AN25058" s="16">
        <v>0</v>
      </c>
      <c r="AO25058" s="16">
        <v>0</v>
      </c>
      <c r="AP25058" s="16">
        <v>0</v>
      </c>
      <c r="AQ25058" s="16">
        <v>0</v>
      </c>
      <c r="AR25058" s="16">
        <v>0</v>
      </c>
      <c r="AS25058" s="16">
        <v>0</v>
      </c>
      <c r="AT25058" s="16">
        <v>0</v>
      </c>
      <c r="AU25058" s="16">
        <v>0</v>
      </c>
      <c r="AV25058" s="16">
        <v>0</v>
      </c>
      <c r="AW25058" s="16">
        <v>0</v>
      </c>
      <c r="AX25058" s="16">
        <v>0</v>
      </c>
      <c r="AY25058" s="16">
        <v>0</v>
      </c>
    </row>
    <row r="25059" spans="1:51" ht="14.75" x14ac:dyDescent="0.75">
      <c r="A25059" s="16" t="s">
        <v>674</v>
      </c>
      <c r="B25059" s="16"/>
      <c r="C25059" s="16" t="s">
        <v>675</v>
      </c>
      <c r="D25059" s="16" t="s">
        <v>728</v>
      </c>
      <c r="E25059" s="16" t="s">
        <v>749</v>
      </c>
      <c r="F25059" s="16" t="s">
        <v>750</v>
      </c>
      <c r="G25059" s="16" t="s">
        <v>754</v>
      </c>
      <c r="H25059" s="16"/>
      <c r="I25059" s="16"/>
      <c r="J25059" s="16"/>
      <c r="K25059" s="16" t="s">
        <v>743</v>
      </c>
      <c r="L25059" s="16"/>
      <c r="M25059" s="16"/>
      <c r="N25059" s="16" t="s">
        <v>42</v>
      </c>
      <c r="O25059" s="16" t="s">
        <v>463</v>
      </c>
      <c r="P25059" s="16" t="s">
        <v>464</v>
      </c>
      <c r="Q25059" s="16" t="s">
        <v>253</v>
      </c>
      <c r="R25059" s="16">
        <v>1</v>
      </c>
      <c r="S25059" s="16">
        <v>0</v>
      </c>
      <c r="T25059" s="16">
        <v>0</v>
      </c>
      <c r="U25059" s="16">
        <v>0</v>
      </c>
      <c r="V25059" s="16">
        <v>0</v>
      </c>
      <c r="W25059" s="16">
        <v>0</v>
      </c>
      <c r="X25059" s="16">
        <v>0</v>
      </c>
      <c r="Y25059" s="16">
        <v>0</v>
      </c>
      <c r="Z25059" s="16">
        <v>0</v>
      </c>
      <c r="AA25059" s="16">
        <v>0</v>
      </c>
      <c r="AB25059" s="16">
        <v>0</v>
      </c>
      <c r="AC25059" s="16">
        <v>0</v>
      </c>
      <c r="AD25059" s="16">
        <v>0</v>
      </c>
      <c r="AE25059" s="16">
        <v>0</v>
      </c>
      <c r="AF25059" s="16">
        <v>0</v>
      </c>
      <c r="AG25059" s="16">
        <v>0</v>
      </c>
      <c r="AH25059" s="16">
        <v>0</v>
      </c>
      <c r="AI25059" s="16">
        <v>0</v>
      </c>
      <c r="AJ25059" s="16">
        <v>0</v>
      </c>
      <c r="AK25059" s="16">
        <v>0</v>
      </c>
      <c r="AL25059" s="16">
        <v>0</v>
      </c>
      <c r="AM25059" s="16">
        <v>0</v>
      </c>
      <c r="AN25059" s="16">
        <v>0</v>
      </c>
      <c r="AO25059" s="16">
        <v>0</v>
      </c>
      <c r="AP25059" s="16">
        <v>0</v>
      </c>
      <c r="AQ25059" s="16">
        <v>0</v>
      </c>
      <c r="AR25059" s="16">
        <v>0</v>
      </c>
      <c r="AS25059" s="16">
        <v>0</v>
      </c>
      <c r="AT25059" s="16">
        <v>0</v>
      </c>
      <c r="AU25059" s="16">
        <v>0</v>
      </c>
      <c r="AV25059" s="16">
        <v>0</v>
      </c>
      <c r="AW25059" s="16">
        <v>0</v>
      </c>
      <c r="AX25059" s="16">
        <v>0</v>
      </c>
      <c r="AY25059" s="16">
        <v>0</v>
      </c>
    </row>
    <row r="25060" spans="1:51" ht="14.75" x14ac:dyDescent="0.75">
      <c r="A25060" s="16" t="s">
        <v>674</v>
      </c>
      <c r="B25060" s="16"/>
      <c r="C25060" s="16" t="s">
        <v>675</v>
      </c>
      <c r="D25060" s="16" t="s">
        <v>728</v>
      </c>
      <c r="E25060" s="16" t="s">
        <v>749</v>
      </c>
      <c r="F25060" s="16" t="s">
        <v>750</v>
      </c>
      <c r="G25060" s="16" t="s">
        <v>754</v>
      </c>
      <c r="H25060" s="16"/>
      <c r="I25060" s="16"/>
      <c r="J25060" s="16"/>
      <c r="K25060" s="16" t="s">
        <v>743</v>
      </c>
      <c r="L25060" s="16"/>
      <c r="M25060" s="16"/>
      <c r="N25060" s="16" t="s">
        <v>48</v>
      </c>
      <c r="O25060" s="16" t="s">
        <v>463</v>
      </c>
      <c r="P25060" s="16" t="s">
        <v>464</v>
      </c>
      <c r="Q25060" s="16" t="s">
        <v>253</v>
      </c>
      <c r="R25060" s="16">
        <v>1</v>
      </c>
      <c r="S25060" s="16">
        <v>0</v>
      </c>
      <c r="T25060" s="16">
        <v>0</v>
      </c>
      <c r="U25060" s="16">
        <v>0</v>
      </c>
      <c r="V25060" s="16">
        <v>0</v>
      </c>
      <c r="W25060" s="16">
        <v>0</v>
      </c>
      <c r="X25060" s="16">
        <v>0</v>
      </c>
      <c r="Y25060" s="16">
        <v>0</v>
      </c>
      <c r="Z25060" s="16">
        <v>0</v>
      </c>
      <c r="AA25060" s="16">
        <v>0</v>
      </c>
      <c r="AB25060" s="16">
        <v>0</v>
      </c>
      <c r="AC25060" s="16">
        <v>0</v>
      </c>
      <c r="AD25060" s="16">
        <v>0</v>
      </c>
      <c r="AE25060" s="16">
        <v>0</v>
      </c>
      <c r="AF25060" s="16">
        <v>0</v>
      </c>
      <c r="AG25060" s="16">
        <v>0</v>
      </c>
      <c r="AH25060" s="16">
        <v>0</v>
      </c>
      <c r="AI25060" s="16">
        <v>0</v>
      </c>
      <c r="AJ25060" s="16">
        <v>0</v>
      </c>
      <c r="AK25060" s="16">
        <v>0</v>
      </c>
      <c r="AL25060" s="16">
        <v>0</v>
      </c>
      <c r="AM25060" s="16">
        <v>0</v>
      </c>
      <c r="AN25060" s="16">
        <v>0</v>
      </c>
      <c r="AO25060" s="16">
        <v>0</v>
      </c>
      <c r="AP25060" s="16">
        <v>0</v>
      </c>
      <c r="AQ25060" s="16">
        <v>0</v>
      </c>
      <c r="AR25060" s="16">
        <v>0</v>
      </c>
      <c r="AS25060" s="16">
        <v>0</v>
      </c>
      <c r="AT25060" s="16">
        <v>0</v>
      </c>
      <c r="AU25060" s="16">
        <v>0</v>
      </c>
      <c r="AV25060" s="16">
        <v>0</v>
      </c>
      <c r="AW25060" s="16">
        <v>0</v>
      </c>
      <c r="AX25060" s="16">
        <v>0</v>
      </c>
      <c r="AY25060" s="16">
        <v>0</v>
      </c>
    </row>
    <row r="25061" spans="1:51" ht="14.75" x14ac:dyDescent="0.75">
      <c r="A25061" s="16" t="s">
        <v>674</v>
      </c>
      <c r="B25061" s="16"/>
      <c r="C25061" s="16" t="s">
        <v>675</v>
      </c>
      <c r="D25061" s="16" t="s">
        <v>728</v>
      </c>
      <c r="E25061" s="16" t="s">
        <v>749</v>
      </c>
      <c r="F25061" s="16" t="s">
        <v>750</v>
      </c>
      <c r="G25061" s="16" t="s">
        <v>754</v>
      </c>
      <c r="H25061" s="16"/>
      <c r="I25061" s="16"/>
      <c r="J25061" s="16"/>
      <c r="K25061" s="16" t="s">
        <v>743</v>
      </c>
      <c r="L25061" s="16"/>
      <c r="M25061" s="16"/>
      <c r="N25061" s="16" t="s">
        <v>46</v>
      </c>
      <c r="O25061" s="16" t="s">
        <v>463</v>
      </c>
      <c r="P25061" s="16" t="s">
        <v>464</v>
      </c>
      <c r="Q25061" s="16" t="s">
        <v>253</v>
      </c>
      <c r="R25061" s="16">
        <v>1</v>
      </c>
      <c r="S25061" s="16">
        <v>0</v>
      </c>
      <c r="T25061" s="16">
        <v>0</v>
      </c>
      <c r="U25061" s="16">
        <v>0</v>
      </c>
      <c r="V25061" s="16">
        <v>0</v>
      </c>
      <c r="W25061" s="16">
        <v>0</v>
      </c>
      <c r="X25061" s="16">
        <v>0</v>
      </c>
      <c r="Y25061" s="16">
        <v>0</v>
      </c>
      <c r="Z25061" s="16">
        <v>0</v>
      </c>
      <c r="AA25061" s="16">
        <v>0</v>
      </c>
      <c r="AB25061" s="16">
        <v>0</v>
      </c>
      <c r="AC25061" s="16">
        <v>0</v>
      </c>
      <c r="AD25061" s="16">
        <v>0</v>
      </c>
      <c r="AE25061" s="16">
        <v>0</v>
      </c>
      <c r="AF25061" s="16">
        <v>0</v>
      </c>
      <c r="AG25061" s="16">
        <v>0</v>
      </c>
      <c r="AH25061" s="16">
        <v>0</v>
      </c>
      <c r="AI25061" s="16">
        <v>0</v>
      </c>
      <c r="AJ25061" s="16">
        <v>0</v>
      </c>
      <c r="AK25061" s="16">
        <v>0</v>
      </c>
      <c r="AL25061" s="16">
        <v>0</v>
      </c>
      <c r="AM25061" s="16">
        <v>0</v>
      </c>
      <c r="AN25061" s="16">
        <v>0</v>
      </c>
      <c r="AO25061" s="16">
        <v>0</v>
      </c>
      <c r="AP25061" s="16">
        <v>0</v>
      </c>
      <c r="AQ25061" s="16">
        <v>0</v>
      </c>
      <c r="AR25061" s="16">
        <v>0</v>
      </c>
      <c r="AS25061" s="16">
        <v>0</v>
      </c>
      <c r="AT25061" s="16">
        <v>0</v>
      </c>
      <c r="AU25061" s="16">
        <v>0</v>
      </c>
      <c r="AV25061" s="16">
        <v>0</v>
      </c>
      <c r="AW25061" s="16">
        <v>0</v>
      </c>
      <c r="AX25061" s="16">
        <v>0</v>
      </c>
      <c r="AY25061" s="16">
        <v>0</v>
      </c>
    </row>
    <row r="25062" spans="1:51" ht="14.75" x14ac:dyDescent="0.75">
      <c r="A25062" s="16" t="s">
        <v>674</v>
      </c>
      <c r="B25062" s="16"/>
      <c r="C25062" s="16" t="s">
        <v>675</v>
      </c>
      <c r="D25062" s="16" t="s">
        <v>728</v>
      </c>
      <c r="E25062" s="16" t="s">
        <v>749</v>
      </c>
      <c r="F25062" s="16" t="s">
        <v>750</v>
      </c>
      <c r="G25062" s="16" t="s">
        <v>754</v>
      </c>
      <c r="H25062" s="16"/>
      <c r="I25062" s="16"/>
      <c r="J25062" s="16"/>
      <c r="K25062" s="16" t="s">
        <v>743</v>
      </c>
      <c r="L25062" s="16"/>
      <c r="M25062" s="16"/>
      <c r="N25062" s="16" t="s">
        <v>44</v>
      </c>
      <c r="O25062" s="16" t="s">
        <v>463</v>
      </c>
      <c r="P25062" s="16" t="s">
        <v>464</v>
      </c>
      <c r="Q25062" s="16" t="s">
        <v>253</v>
      </c>
      <c r="R25062" s="16">
        <v>1</v>
      </c>
      <c r="S25062" s="16">
        <v>0</v>
      </c>
      <c r="T25062" s="16">
        <v>0</v>
      </c>
      <c r="U25062" s="16">
        <v>0</v>
      </c>
      <c r="V25062" s="16">
        <v>0</v>
      </c>
      <c r="W25062" s="16">
        <v>0</v>
      </c>
      <c r="X25062" s="16">
        <v>0</v>
      </c>
      <c r="Y25062" s="16">
        <v>0</v>
      </c>
      <c r="Z25062" s="16">
        <v>0</v>
      </c>
      <c r="AA25062" s="16">
        <v>0</v>
      </c>
      <c r="AB25062" s="16">
        <v>0</v>
      </c>
      <c r="AC25062" s="16">
        <v>0</v>
      </c>
      <c r="AD25062" s="16">
        <v>0</v>
      </c>
      <c r="AE25062" s="16">
        <v>0</v>
      </c>
      <c r="AF25062" s="16">
        <v>0</v>
      </c>
      <c r="AG25062" s="16">
        <v>0</v>
      </c>
      <c r="AH25062" s="16">
        <v>0</v>
      </c>
      <c r="AI25062" s="16">
        <v>0</v>
      </c>
      <c r="AJ25062" s="16">
        <v>0</v>
      </c>
      <c r="AK25062" s="16">
        <v>0</v>
      </c>
      <c r="AL25062" s="16">
        <v>0</v>
      </c>
      <c r="AM25062" s="16">
        <v>0</v>
      </c>
      <c r="AN25062" s="16">
        <v>0</v>
      </c>
      <c r="AO25062" s="16">
        <v>0</v>
      </c>
      <c r="AP25062" s="16">
        <v>0</v>
      </c>
      <c r="AQ25062" s="16">
        <v>0</v>
      </c>
      <c r="AR25062" s="16">
        <v>0</v>
      </c>
      <c r="AS25062" s="16">
        <v>0</v>
      </c>
      <c r="AT25062" s="16">
        <v>0</v>
      </c>
      <c r="AU25062" s="16">
        <v>0</v>
      </c>
      <c r="AV25062" s="16">
        <v>0</v>
      </c>
      <c r="AW25062" s="16">
        <v>0</v>
      </c>
      <c r="AX25062" s="16">
        <v>0</v>
      </c>
      <c r="AY25062" s="16">
        <v>0</v>
      </c>
    </row>
    <row r="25063" spans="1:51" ht="14.75" x14ac:dyDescent="0.75">
      <c r="A25063" s="16" t="s">
        <v>674</v>
      </c>
      <c r="B25063" s="16"/>
      <c r="C25063" s="16" t="s">
        <v>675</v>
      </c>
      <c r="D25063" s="16" t="s">
        <v>728</v>
      </c>
      <c r="E25063" s="16" t="s">
        <v>749</v>
      </c>
      <c r="F25063" s="16" t="s">
        <v>750</v>
      </c>
      <c r="G25063" s="16" t="s">
        <v>754</v>
      </c>
      <c r="H25063" s="16"/>
      <c r="I25063" s="16"/>
      <c r="J25063" s="16"/>
      <c r="K25063" s="16" t="s">
        <v>743</v>
      </c>
      <c r="L25063" s="16"/>
      <c r="M25063" s="16"/>
      <c r="N25063" s="16" t="s">
        <v>50</v>
      </c>
      <c r="O25063" s="16" t="s">
        <v>463</v>
      </c>
      <c r="P25063" s="16" t="s">
        <v>464</v>
      </c>
      <c r="Q25063" s="16" t="s">
        <v>253</v>
      </c>
      <c r="R25063" s="16">
        <v>1</v>
      </c>
      <c r="S25063" s="16">
        <v>0</v>
      </c>
      <c r="T25063" s="16">
        <v>0</v>
      </c>
      <c r="U25063" s="16">
        <v>0</v>
      </c>
      <c r="V25063" s="16">
        <v>0</v>
      </c>
      <c r="W25063" s="16">
        <v>0</v>
      </c>
      <c r="X25063" s="16">
        <v>0</v>
      </c>
      <c r="Y25063" s="16">
        <v>0</v>
      </c>
      <c r="Z25063" s="16">
        <v>0</v>
      </c>
      <c r="AA25063" s="16">
        <v>0</v>
      </c>
      <c r="AB25063" s="16">
        <v>0</v>
      </c>
      <c r="AC25063" s="16">
        <v>0</v>
      </c>
      <c r="AD25063" s="16">
        <v>0</v>
      </c>
      <c r="AE25063" s="16">
        <v>0</v>
      </c>
      <c r="AF25063" s="16">
        <v>0</v>
      </c>
      <c r="AG25063" s="16">
        <v>0</v>
      </c>
      <c r="AH25063" s="16">
        <v>0</v>
      </c>
      <c r="AI25063" s="16">
        <v>0</v>
      </c>
      <c r="AJ25063" s="16">
        <v>0</v>
      </c>
      <c r="AK25063" s="16">
        <v>0</v>
      </c>
      <c r="AL25063" s="16">
        <v>0</v>
      </c>
      <c r="AM25063" s="16">
        <v>0</v>
      </c>
      <c r="AN25063" s="16">
        <v>0</v>
      </c>
      <c r="AO25063" s="16">
        <v>0</v>
      </c>
      <c r="AP25063" s="16">
        <v>0</v>
      </c>
      <c r="AQ25063" s="16">
        <v>0</v>
      </c>
      <c r="AR25063" s="16">
        <v>0</v>
      </c>
      <c r="AS25063" s="16">
        <v>0</v>
      </c>
      <c r="AT25063" s="16">
        <v>0</v>
      </c>
      <c r="AU25063" s="16">
        <v>0</v>
      </c>
      <c r="AV25063" s="16">
        <v>0</v>
      </c>
      <c r="AW25063" s="16">
        <v>0</v>
      </c>
      <c r="AX25063" s="16">
        <v>0</v>
      </c>
      <c r="AY25063" s="16">
        <v>0</v>
      </c>
    </row>
    <row r="25064" spans="1:51" ht="14.75" x14ac:dyDescent="0.75">
      <c r="A25064" s="16" t="s">
        <v>674</v>
      </c>
      <c r="B25064" s="16"/>
      <c r="C25064" s="16" t="s">
        <v>675</v>
      </c>
      <c r="D25064" s="16" t="s">
        <v>728</v>
      </c>
      <c r="E25064" s="16" t="s">
        <v>749</v>
      </c>
      <c r="F25064" s="16" t="s">
        <v>750</v>
      </c>
      <c r="G25064" s="16" t="s">
        <v>754</v>
      </c>
      <c r="H25064" s="16"/>
      <c r="I25064" s="16"/>
      <c r="J25064" s="16"/>
      <c r="K25064" s="16" t="s">
        <v>743</v>
      </c>
      <c r="L25064" s="16"/>
      <c r="M25064" s="16"/>
      <c r="N25064" s="16" t="s">
        <v>52</v>
      </c>
      <c r="O25064" s="16" t="s">
        <v>463</v>
      </c>
      <c r="P25064" s="16" t="s">
        <v>464</v>
      </c>
      <c r="Q25064" s="16" t="s">
        <v>253</v>
      </c>
      <c r="R25064" s="16">
        <v>1</v>
      </c>
      <c r="S25064" s="16">
        <v>0</v>
      </c>
      <c r="T25064" s="16">
        <v>0</v>
      </c>
      <c r="U25064" s="16">
        <v>0</v>
      </c>
      <c r="V25064" s="16">
        <v>0</v>
      </c>
      <c r="W25064" s="16">
        <v>0</v>
      </c>
      <c r="X25064" s="16">
        <v>0</v>
      </c>
      <c r="Y25064" s="16">
        <v>0</v>
      </c>
      <c r="Z25064" s="16">
        <v>0</v>
      </c>
      <c r="AA25064" s="16">
        <v>0</v>
      </c>
      <c r="AB25064" s="16">
        <v>0</v>
      </c>
      <c r="AC25064" s="16">
        <v>0</v>
      </c>
      <c r="AD25064" s="16">
        <v>0</v>
      </c>
      <c r="AE25064" s="16">
        <v>0</v>
      </c>
      <c r="AF25064" s="16">
        <v>0</v>
      </c>
      <c r="AG25064" s="16">
        <v>0</v>
      </c>
      <c r="AH25064" s="16">
        <v>0</v>
      </c>
      <c r="AI25064" s="16">
        <v>0</v>
      </c>
      <c r="AJ25064" s="16">
        <v>0</v>
      </c>
      <c r="AK25064" s="16">
        <v>0</v>
      </c>
      <c r="AL25064" s="16">
        <v>0</v>
      </c>
      <c r="AM25064" s="16">
        <v>0</v>
      </c>
      <c r="AN25064" s="16">
        <v>0</v>
      </c>
      <c r="AO25064" s="16">
        <v>0</v>
      </c>
      <c r="AP25064" s="16">
        <v>0</v>
      </c>
      <c r="AQ25064" s="16">
        <v>0</v>
      </c>
      <c r="AR25064" s="16">
        <v>0</v>
      </c>
      <c r="AS25064" s="16">
        <v>0</v>
      </c>
      <c r="AT25064" s="16">
        <v>0</v>
      </c>
      <c r="AU25064" s="16">
        <v>0</v>
      </c>
      <c r="AV25064" s="16">
        <v>0</v>
      </c>
      <c r="AW25064" s="16">
        <v>0</v>
      </c>
      <c r="AX25064" s="16">
        <v>0</v>
      </c>
      <c r="AY25064" s="16">
        <v>0</v>
      </c>
    </row>
    <row r="25065" spans="1:51" ht="14.75" x14ac:dyDescent="0.75">
      <c r="A25065" s="16" t="s">
        <v>674</v>
      </c>
      <c r="B25065" s="16"/>
      <c r="C25065" s="16" t="s">
        <v>675</v>
      </c>
      <c r="D25065" s="16" t="s">
        <v>728</v>
      </c>
      <c r="E25065" s="16" t="s">
        <v>749</v>
      </c>
      <c r="F25065" s="16" t="s">
        <v>750</v>
      </c>
      <c r="G25065" s="16" t="s">
        <v>754</v>
      </c>
      <c r="H25065" s="16"/>
      <c r="I25065" s="16"/>
      <c r="J25065" s="16"/>
      <c r="K25065" s="16" t="s">
        <v>743</v>
      </c>
      <c r="L25065" s="16"/>
      <c r="M25065" s="16"/>
      <c r="N25065" s="16" t="s">
        <v>56</v>
      </c>
      <c r="O25065" s="16" t="s">
        <v>463</v>
      </c>
      <c r="P25065" s="16" t="s">
        <v>464</v>
      </c>
      <c r="Q25065" s="16" t="s">
        <v>253</v>
      </c>
      <c r="R25065" s="16">
        <v>1</v>
      </c>
      <c r="S25065" s="16">
        <v>0</v>
      </c>
      <c r="T25065" s="16">
        <v>0</v>
      </c>
      <c r="U25065" s="16">
        <v>0</v>
      </c>
      <c r="V25065" s="16">
        <v>0</v>
      </c>
      <c r="W25065" s="16">
        <v>0</v>
      </c>
      <c r="X25065" s="16">
        <v>0</v>
      </c>
      <c r="Y25065" s="16">
        <v>0</v>
      </c>
      <c r="Z25065" s="16">
        <v>0</v>
      </c>
      <c r="AA25065" s="16">
        <v>0</v>
      </c>
      <c r="AB25065" s="16">
        <v>0</v>
      </c>
      <c r="AC25065" s="16">
        <v>0</v>
      </c>
      <c r="AD25065" s="16">
        <v>0</v>
      </c>
      <c r="AE25065" s="16">
        <v>0</v>
      </c>
      <c r="AF25065" s="16">
        <v>0</v>
      </c>
      <c r="AG25065" s="16">
        <v>0</v>
      </c>
      <c r="AH25065" s="16">
        <v>0</v>
      </c>
      <c r="AI25065" s="16">
        <v>0</v>
      </c>
      <c r="AJ25065" s="16">
        <v>0</v>
      </c>
      <c r="AK25065" s="16">
        <v>0</v>
      </c>
      <c r="AL25065" s="16">
        <v>0</v>
      </c>
      <c r="AM25065" s="16">
        <v>0</v>
      </c>
      <c r="AN25065" s="16">
        <v>0</v>
      </c>
      <c r="AO25065" s="16">
        <v>0</v>
      </c>
      <c r="AP25065" s="16">
        <v>0</v>
      </c>
      <c r="AQ25065" s="16">
        <v>0</v>
      </c>
      <c r="AR25065" s="16">
        <v>0</v>
      </c>
      <c r="AS25065" s="16">
        <v>0</v>
      </c>
      <c r="AT25065" s="16">
        <v>0</v>
      </c>
      <c r="AU25065" s="16">
        <v>0</v>
      </c>
      <c r="AV25065" s="16">
        <v>0</v>
      </c>
      <c r="AW25065" s="16">
        <v>0</v>
      </c>
      <c r="AX25065" s="16">
        <v>0</v>
      </c>
      <c r="AY25065" s="16">
        <v>0</v>
      </c>
    </row>
    <row r="25066" spans="1:51" ht="14.75" x14ac:dyDescent="0.75">
      <c r="A25066" s="16" t="s">
        <v>674</v>
      </c>
      <c r="B25066" s="16"/>
      <c r="C25066" s="16" t="s">
        <v>675</v>
      </c>
      <c r="D25066" s="16" t="s">
        <v>728</v>
      </c>
      <c r="E25066" s="16" t="s">
        <v>749</v>
      </c>
      <c r="F25066" s="16" t="s">
        <v>750</v>
      </c>
      <c r="G25066" s="16" t="s">
        <v>754</v>
      </c>
      <c r="H25066" s="16"/>
      <c r="I25066" s="16"/>
      <c r="J25066" s="16"/>
      <c r="K25066" s="16" t="s">
        <v>743</v>
      </c>
      <c r="L25066" s="16"/>
      <c r="M25066" s="16"/>
      <c r="N25066" s="16" t="s">
        <v>476</v>
      </c>
      <c r="O25066" s="16" t="s">
        <v>463</v>
      </c>
      <c r="P25066" s="16" t="s">
        <v>464</v>
      </c>
      <c r="Q25066" s="16" t="s">
        <v>253</v>
      </c>
      <c r="R25066" s="16">
        <v>1</v>
      </c>
      <c r="S25066" s="16">
        <v>0</v>
      </c>
      <c r="T25066" s="16">
        <v>0</v>
      </c>
      <c r="U25066" s="16">
        <v>0</v>
      </c>
      <c r="V25066" s="16">
        <v>0</v>
      </c>
      <c r="W25066" s="16">
        <v>0</v>
      </c>
      <c r="X25066" s="16">
        <v>0</v>
      </c>
      <c r="Y25066" s="16">
        <v>0</v>
      </c>
      <c r="Z25066" s="16">
        <v>0</v>
      </c>
      <c r="AA25066" s="16">
        <v>0</v>
      </c>
      <c r="AB25066" s="16">
        <v>0</v>
      </c>
      <c r="AC25066" s="16">
        <v>0</v>
      </c>
      <c r="AD25066" s="16">
        <v>0</v>
      </c>
      <c r="AE25066" s="16">
        <v>0</v>
      </c>
      <c r="AF25066" s="16">
        <v>0</v>
      </c>
      <c r="AG25066" s="16">
        <v>0</v>
      </c>
      <c r="AH25066" s="16">
        <v>0</v>
      </c>
      <c r="AI25066" s="16">
        <v>0</v>
      </c>
      <c r="AJ25066" s="16">
        <v>0</v>
      </c>
      <c r="AK25066" s="16">
        <v>0</v>
      </c>
      <c r="AL25066" s="16">
        <v>0</v>
      </c>
      <c r="AM25066" s="16">
        <v>0</v>
      </c>
      <c r="AN25066" s="16">
        <v>0</v>
      </c>
      <c r="AO25066" s="16">
        <v>0</v>
      </c>
      <c r="AP25066" s="16">
        <v>0</v>
      </c>
      <c r="AQ25066" s="16">
        <v>0</v>
      </c>
      <c r="AR25066" s="16">
        <v>0</v>
      </c>
      <c r="AS25066" s="16">
        <v>0</v>
      </c>
      <c r="AT25066" s="16">
        <v>0</v>
      </c>
      <c r="AU25066" s="16">
        <v>0</v>
      </c>
      <c r="AV25066" s="16">
        <v>0</v>
      </c>
      <c r="AW25066" s="16">
        <v>0</v>
      </c>
      <c r="AX25066" s="16">
        <v>0</v>
      </c>
      <c r="AY25066" s="16">
        <v>0</v>
      </c>
    </row>
    <row r="25067" spans="1:51" ht="14.75" x14ac:dyDescent="0.75">
      <c r="A25067" s="16" t="s">
        <v>674</v>
      </c>
      <c r="B25067" s="16"/>
      <c r="C25067" s="16" t="s">
        <v>675</v>
      </c>
      <c r="D25067" s="16" t="s">
        <v>728</v>
      </c>
      <c r="E25067" s="16" t="s">
        <v>749</v>
      </c>
      <c r="F25067" s="16" t="s">
        <v>750</v>
      </c>
      <c r="G25067" s="16" t="s">
        <v>754</v>
      </c>
      <c r="H25067" s="16"/>
      <c r="I25067" s="16"/>
      <c r="J25067" s="16"/>
      <c r="K25067" s="16" t="s">
        <v>743</v>
      </c>
      <c r="L25067" s="16"/>
      <c r="M25067" s="16"/>
      <c r="N25067" s="16" t="s">
        <v>54</v>
      </c>
      <c r="O25067" s="16" t="s">
        <v>463</v>
      </c>
      <c r="P25067" s="16" t="s">
        <v>464</v>
      </c>
      <c r="Q25067" s="16" t="s">
        <v>253</v>
      </c>
      <c r="R25067" s="16">
        <v>1</v>
      </c>
      <c r="S25067" s="16">
        <v>0</v>
      </c>
      <c r="T25067" s="16">
        <v>0</v>
      </c>
      <c r="U25067" s="16">
        <v>0</v>
      </c>
      <c r="V25067" s="16">
        <v>0</v>
      </c>
      <c r="W25067" s="16">
        <v>0</v>
      </c>
      <c r="X25067" s="16">
        <v>0</v>
      </c>
      <c r="Y25067" s="16">
        <v>0</v>
      </c>
      <c r="Z25067" s="16">
        <v>0</v>
      </c>
      <c r="AA25067" s="16">
        <v>0</v>
      </c>
      <c r="AB25067" s="16">
        <v>0</v>
      </c>
      <c r="AC25067" s="16">
        <v>0</v>
      </c>
      <c r="AD25067" s="16">
        <v>2.2572496032011079E-6</v>
      </c>
      <c r="AE25067" s="16">
        <v>2.2572496032011079E-6</v>
      </c>
      <c r="AF25067" s="16">
        <v>2.2572496032011079E-6</v>
      </c>
      <c r="AG25067" s="16">
        <v>2.2572496032011079E-6</v>
      </c>
      <c r="AH25067" s="16">
        <v>2.2572496032011079E-6</v>
      </c>
      <c r="AI25067" s="16">
        <v>1.5048330688007391E-6</v>
      </c>
      <c r="AJ25067" s="16">
        <v>1.5048330688007391E-6</v>
      </c>
      <c r="AK25067" s="16">
        <v>1.5048330688007391E-6</v>
      </c>
      <c r="AL25067" s="16">
        <v>1.5048330688007391E-6</v>
      </c>
      <c r="AM25067" s="16">
        <v>1.5048330688007391E-6</v>
      </c>
      <c r="AN25067" s="16">
        <v>0</v>
      </c>
      <c r="AO25067" s="16">
        <v>0</v>
      </c>
      <c r="AP25067" s="16">
        <v>0</v>
      </c>
      <c r="AQ25067" s="16">
        <v>0</v>
      </c>
      <c r="AR25067" s="16">
        <v>0</v>
      </c>
      <c r="AS25067" s="16">
        <v>0</v>
      </c>
      <c r="AT25067" s="16">
        <v>0</v>
      </c>
      <c r="AU25067" s="16">
        <v>0</v>
      </c>
      <c r="AV25067" s="16">
        <v>0</v>
      </c>
      <c r="AW25067" s="16">
        <v>0</v>
      </c>
      <c r="AX25067" s="16">
        <v>0</v>
      </c>
      <c r="AY25067" s="16">
        <v>0</v>
      </c>
    </row>
    <row r="25068" spans="1:51" ht="14.75" x14ac:dyDescent="0.75">
      <c r="A25068" s="16" t="s">
        <v>674</v>
      </c>
      <c r="B25068" s="16"/>
      <c r="C25068" s="16" t="s">
        <v>675</v>
      </c>
      <c r="D25068" s="16" t="s">
        <v>728</v>
      </c>
      <c r="E25068" s="16" t="s">
        <v>749</v>
      </c>
      <c r="F25068" s="16" t="s">
        <v>750</v>
      </c>
      <c r="G25068" s="16" t="s">
        <v>754</v>
      </c>
      <c r="H25068" s="16"/>
      <c r="I25068" s="16"/>
      <c r="J25068" s="16"/>
      <c r="K25068" s="16" t="s">
        <v>743</v>
      </c>
      <c r="L25068" s="16"/>
      <c r="M25068" s="16"/>
      <c r="N25068" s="16" t="s">
        <v>58</v>
      </c>
      <c r="O25068" s="16" t="s">
        <v>463</v>
      </c>
      <c r="P25068" s="16" t="s">
        <v>464</v>
      </c>
      <c r="Q25068" s="16" t="s">
        <v>253</v>
      </c>
      <c r="R25068" s="16">
        <v>1</v>
      </c>
      <c r="S25068" s="16">
        <v>0</v>
      </c>
      <c r="T25068" s="16">
        <v>0</v>
      </c>
      <c r="U25068" s="16">
        <v>0</v>
      </c>
      <c r="V25068" s="16">
        <v>0</v>
      </c>
      <c r="W25068" s="16">
        <v>0</v>
      </c>
      <c r="X25068" s="16">
        <v>0</v>
      </c>
      <c r="Y25068" s="16">
        <v>0</v>
      </c>
      <c r="Z25068" s="16">
        <v>0</v>
      </c>
      <c r="AA25068" s="16">
        <v>0</v>
      </c>
      <c r="AB25068" s="16">
        <v>0</v>
      </c>
      <c r="AC25068" s="16">
        <v>0</v>
      </c>
      <c r="AD25068" s="16">
        <v>0</v>
      </c>
      <c r="AE25068" s="16">
        <v>0</v>
      </c>
      <c r="AF25068" s="16">
        <v>0</v>
      </c>
      <c r="AG25068" s="16">
        <v>0</v>
      </c>
      <c r="AH25068" s="16">
        <v>0</v>
      </c>
      <c r="AI25068" s="16">
        <v>0</v>
      </c>
      <c r="AJ25068" s="16">
        <v>0</v>
      </c>
      <c r="AK25068" s="16">
        <v>0</v>
      </c>
      <c r="AL25068" s="16">
        <v>0</v>
      </c>
      <c r="AM25068" s="16">
        <v>0</v>
      </c>
      <c r="AN25068" s="16">
        <v>0</v>
      </c>
      <c r="AO25068" s="16">
        <v>0</v>
      </c>
      <c r="AP25068" s="16">
        <v>0</v>
      </c>
      <c r="AQ25068" s="16">
        <v>0</v>
      </c>
      <c r="AR25068" s="16">
        <v>0</v>
      </c>
      <c r="AS25068" s="16">
        <v>0</v>
      </c>
      <c r="AT25068" s="16">
        <v>0</v>
      </c>
      <c r="AU25068" s="16">
        <v>0</v>
      </c>
      <c r="AV25068" s="16">
        <v>0</v>
      </c>
      <c r="AW25068" s="16">
        <v>0</v>
      </c>
      <c r="AX25068" s="16">
        <v>0</v>
      </c>
      <c r="AY25068" s="16">
        <v>0</v>
      </c>
    </row>
    <row r="25069" spans="1:51" ht="14.75" x14ac:dyDescent="0.75">
      <c r="A25069" s="16" t="s">
        <v>674</v>
      </c>
      <c r="B25069" s="16"/>
      <c r="C25069" s="16" t="s">
        <v>675</v>
      </c>
      <c r="D25069" s="16" t="s">
        <v>728</v>
      </c>
      <c r="E25069" s="16" t="s">
        <v>749</v>
      </c>
      <c r="F25069" s="16" t="s">
        <v>750</v>
      </c>
      <c r="G25069" s="16" t="s">
        <v>754</v>
      </c>
      <c r="H25069" s="16"/>
      <c r="I25069" s="16"/>
      <c r="J25069" s="16"/>
      <c r="K25069" s="16" t="s">
        <v>743</v>
      </c>
      <c r="L25069" s="16"/>
      <c r="M25069" s="16"/>
      <c r="N25069" s="16" t="s">
        <v>72</v>
      </c>
      <c r="O25069" s="16" t="s">
        <v>463</v>
      </c>
      <c r="P25069" s="16" t="s">
        <v>464</v>
      </c>
      <c r="Q25069" s="16" t="s">
        <v>253</v>
      </c>
      <c r="R25069" s="16">
        <v>1</v>
      </c>
      <c r="S25069" s="16">
        <v>0</v>
      </c>
      <c r="T25069" s="16">
        <v>0</v>
      </c>
      <c r="U25069" s="16">
        <v>0</v>
      </c>
      <c r="V25069" s="16">
        <v>0</v>
      </c>
      <c r="W25069" s="16">
        <v>0</v>
      </c>
      <c r="X25069" s="16">
        <v>0</v>
      </c>
      <c r="Y25069" s="16">
        <v>0</v>
      </c>
      <c r="Z25069" s="16">
        <v>0</v>
      </c>
      <c r="AA25069" s="16">
        <v>0</v>
      </c>
      <c r="AB25069" s="16">
        <v>0</v>
      </c>
      <c r="AC25069" s="16">
        <v>0</v>
      </c>
      <c r="AD25069" s="16">
        <v>0</v>
      </c>
      <c r="AE25069" s="16">
        <v>0</v>
      </c>
      <c r="AF25069" s="16">
        <v>0</v>
      </c>
      <c r="AG25069" s="16">
        <v>0</v>
      </c>
      <c r="AH25069" s="16">
        <v>0</v>
      </c>
      <c r="AI25069" s="16">
        <v>0</v>
      </c>
      <c r="AJ25069" s="16">
        <v>0</v>
      </c>
      <c r="AK25069" s="16">
        <v>0</v>
      </c>
      <c r="AL25069" s="16">
        <v>0</v>
      </c>
      <c r="AM25069" s="16">
        <v>0</v>
      </c>
      <c r="AN25069" s="16">
        <v>0</v>
      </c>
      <c r="AO25069" s="16">
        <v>0</v>
      </c>
      <c r="AP25069" s="16">
        <v>0</v>
      </c>
      <c r="AQ25069" s="16">
        <v>0</v>
      </c>
      <c r="AR25069" s="16">
        <v>0</v>
      </c>
      <c r="AS25069" s="16">
        <v>0</v>
      </c>
      <c r="AT25069" s="16">
        <v>0</v>
      </c>
      <c r="AU25069" s="16">
        <v>0</v>
      </c>
      <c r="AV25069" s="16">
        <v>0</v>
      </c>
      <c r="AW25069" s="16">
        <v>0</v>
      </c>
      <c r="AX25069" s="16">
        <v>0</v>
      </c>
      <c r="AY25069" s="16">
        <v>0</v>
      </c>
    </row>
    <row r="25070" spans="1:51" ht="14.75" x14ac:dyDescent="0.75">
      <c r="A25070" s="16" t="s">
        <v>674</v>
      </c>
      <c r="B25070" s="16"/>
      <c r="C25070" s="16" t="s">
        <v>675</v>
      </c>
      <c r="D25070" s="16" t="s">
        <v>728</v>
      </c>
      <c r="E25070" s="16" t="s">
        <v>749</v>
      </c>
      <c r="F25070" s="16" t="s">
        <v>750</v>
      </c>
      <c r="G25070" s="16" t="s">
        <v>754</v>
      </c>
      <c r="H25070" s="16"/>
      <c r="I25070" s="16"/>
      <c r="J25070" s="16"/>
      <c r="K25070" s="16" t="s">
        <v>743</v>
      </c>
      <c r="L25070" s="16"/>
      <c r="M25070" s="16"/>
      <c r="N25070" s="16" t="s">
        <v>75</v>
      </c>
      <c r="O25070" s="16" t="s">
        <v>463</v>
      </c>
      <c r="P25070" s="16" t="s">
        <v>464</v>
      </c>
      <c r="Q25070" s="16" t="s">
        <v>253</v>
      </c>
      <c r="R25070" s="16">
        <v>1</v>
      </c>
      <c r="S25070" s="16">
        <v>0</v>
      </c>
      <c r="T25070" s="16">
        <v>0</v>
      </c>
      <c r="U25070" s="16">
        <v>0</v>
      </c>
      <c r="V25070" s="16">
        <v>0</v>
      </c>
      <c r="W25070" s="16">
        <v>0</v>
      </c>
      <c r="X25070" s="16">
        <v>0</v>
      </c>
      <c r="Y25070" s="16">
        <v>0</v>
      </c>
      <c r="Z25070" s="16">
        <v>0</v>
      </c>
      <c r="AA25070" s="16">
        <v>0</v>
      </c>
      <c r="AB25070" s="16">
        <v>0</v>
      </c>
      <c r="AC25070" s="16">
        <v>0</v>
      </c>
      <c r="AD25070" s="16">
        <v>0</v>
      </c>
      <c r="AE25070" s="16">
        <v>0</v>
      </c>
      <c r="AF25070" s="16">
        <v>0</v>
      </c>
      <c r="AG25070" s="16">
        <v>0</v>
      </c>
      <c r="AH25070" s="16">
        <v>0</v>
      </c>
      <c r="AI25070" s="16">
        <v>0</v>
      </c>
      <c r="AJ25070" s="16">
        <v>0</v>
      </c>
      <c r="AK25070" s="16">
        <v>0</v>
      </c>
      <c r="AL25070" s="16">
        <v>0</v>
      </c>
      <c r="AM25070" s="16">
        <v>0</v>
      </c>
      <c r="AN25070" s="16">
        <v>0</v>
      </c>
      <c r="AO25070" s="16">
        <v>0</v>
      </c>
      <c r="AP25070" s="16">
        <v>0</v>
      </c>
      <c r="AQ25070" s="16">
        <v>0</v>
      </c>
      <c r="AR25070" s="16">
        <v>0</v>
      </c>
      <c r="AS25070" s="16">
        <v>0</v>
      </c>
      <c r="AT25070" s="16">
        <v>0</v>
      </c>
      <c r="AU25070" s="16">
        <v>0</v>
      </c>
      <c r="AV25070" s="16">
        <v>0</v>
      </c>
      <c r="AW25070" s="16">
        <v>0</v>
      </c>
      <c r="AX25070" s="16">
        <v>0</v>
      </c>
      <c r="AY25070" s="16">
        <v>0</v>
      </c>
    </row>
    <row r="25071" spans="1:51" ht="14.75" x14ac:dyDescent="0.75">
      <c r="A25071" s="16" t="s">
        <v>674</v>
      </c>
      <c r="B25071" s="16"/>
      <c r="C25071" s="16" t="s">
        <v>675</v>
      </c>
      <c r="D25071" s="16" t="s">
        <v>728</v>
      </c>
      <c r="E25071" s="16" t="s">
        <v>749</v>
      </c>
      <c r="F25071" s="16" t="s">
        <v>750</v>
      </c>
      <c r="G25071" s="16" t="s">
        <v>754</v>
      </c>
      <c r="H25071" s="16"/>
      <c r="I25071" s="16"/>
      <c r="J25071" s="16"/>
      <c r="K25071" s="16" t="s">
        <v>743</v>
      </c>
      <c r="L25071" s="16"/>
      <c r="M25071" s="16"/>
      <c r="N25071" s="16" t="s">
        <v>60</v>
      </c>
      <c r="O25071" s="16" t="s">
        <v>463</v>
      </c>
      <c r="P25071" s="16" t="s">
        <v>464</v>
      </c>
      <c r="Q25071" s="16" t="s">
        <v>253</v>
      </c>
      <c r="R25071" s="16">
        <v>1</v>
      </c>
      <c r="S25071" s="16">
        <v>0</v>
      </c>
      <c r="T25071" s="16">
        <v>0</v>
      </c>
      <c r="U25071" s="16">
        <v>0</v>
      </c>
      <c r="V25071" s="16">
        <v>0</v>
      </c>
      <c r="W25071" s="16">
        <v>0</v>
      </c>
      <c r="X25071" s="16">
        <v>0</v>
      </c>
      <c r="Y25071" s="16">
        <v>0</v>
      </c>
      <c r="Z25071" s="16">
        <v>0</v>
      </c>
      <c r="AA25071" s="16">
        <v>0</v>
      </c>
      <c r="AB25071" s="16">
        <v>0</v>
      </c>
      <c r="AC25071" s="16">
        <v>0</v>
      </c>
      <c r="AD25071" s="16">
        <v>0</v>
      </c>
      <c r="AE25071" s="16">
        <v>0</v>
      </c>
      <c r="AF25071" s="16">
        <v>0</v>
      </c>
      <c r="AG25071" s="16">
        <v>0</v>
      </c>
      <c r="AH25071" s="16">
        <v>0</v>
      </c>
      <c r="AI25071" s="16">
        <v>0</v>
      </c>
      <c r="AJ25071" s="16">
        <v>0</v>
      </c>
      <c r="AK25071" s="16">
        <v>0</v>
      </c>
      <c r="AL25071" s="16">
        <v>0</v>
      </c>
      <c r="AM25071" s="16">
        <v>0</v>
      </c>
      <c r="AN25071" s="16">
        <v>0</v>
      </c>
      <c r="AO25071" s="16">
        <v>0</v>
      </c>
      <c r="AP25071" s="16">
        <v>0</v>
      </c>
      <c r="AQ25071" s="16">
        <v>0</v>
      </c>
      <c r="AR25071" s="16">
        <v>0</v>
      </c>
      <c r="AS25071" s="16">
        <v>0</v>
      </c>
      <c r="AT25071" s="16">
        <v>0</v>
      </c>
      <c r="AU25071" s="16">
        <v>0</v>
      </c>
      <c r="AV25071" s="16">
        <v>0</v>
      </c>
      <c r="AW25071" s="16">
        <v>0</v>
      </c>
      <c r="AX25071" s="16">
        <v>0</v>
      </c>
      <c r="AY25071" s="16">
        <v>0</v>
      </c>
    </row>
    <row r="25072" spans="1:51" ht="14.75" x14ac:dyDescent="0.75">
      <c r="A25072" s="16" t="s">
        <v>674</v>
      </c>
      <c r="B25072" s="16"/>
      <c r="C25072" s="16" t="s">
        <v>675</v>
      </c>
      <c r="D25072" s="16" t="s">
        <v>728</v>
      </c>
      <c r="E25072" s="16" t="s">
        <v>749</v>
      </c>
      <c r="F25072" s="16" t="s">
        <v>750</v>
      </c>
      <c r="G25072" s="16" t="s">
        <v>754</v>
      </c>
      <c r="H25072" s="16"/>
      <c r="I25072" s="16"/>
      <c r="J25072" s="16"/>
      <c r="K25072" s="16" t="s">
        <v>743</v>
      </c>
      <c r="L25072" s="16"/>
      <c r="M25072" s="16"/>
      <c r="N25072" s="16" t="s">
        <v>64</v>
      </c>
      <c r="O25072" s="16" t="s">
        <v>463</v>
      </c>
      <c r="P25072" s="16" t="s">
        <v>464</v>
      </c>
      <c r="Q25072" s="16" t="s">
        <v>253</v>
      </c>
      <c r="R25072" s="16">
        <v>1</v>
      </c>
      <c r="S25072" s="16">
        <v>0</v>
      </c>
      <c r="T25072" s="16">
        <v>0</v>
      </c>
      <c r="U25072" s="16">
        <v>0</v>
      </c>
      <c r="V25072" s="16">
        <v>0</v>
      </c>
      <c r="W25072" s="16">
        <v>0</v>
      </c>
      <c r="X25072" s="16">
        <v>0</v>
      </c>
      <c r="Y25072" s="16">
        <v>0</v>
      </c>
      <c r="Z25072" s="16">
        <v>0</v>
      </c>
      <c r="AA25072" s="16">
        <v>0</v>
      </c>
      <c r="AB25072" s="16">
        <v>0</v>
      </c>
      <c r="AC25072" s="16">
        <v>0</v>
      </c>
      <c r="AD25072" s="16">
        <v>0</v>
      </c>
      <c r="AE25072" s="16">
        <v>0</v>
      </c>
      <c r="AF25072" s="16">
        <v>0</v>
      </c>
      <c r="AG25072" s="16">
        <v>0</v>
      </c>
      <c r="AH25072" s="16">
        <v>0</v>
      </c>
      <c r="AI25072" s="16">
        <v>0</v>
      </c>
      <c r="AJ25072" s="16">
        <v>0</v>
      </c>
      <c r="AK25072" s="16">
        <v>0</v>
      </c>
      <c r="AL25072" s="16">
        <v>0</v>
      </c>
      <c r="AM25072" s="16">
        <v>0</v>
      </c>
      <c r="AN25072" s="16">
        <v>0</v>
      </c>
      <c r="AO25072" s="16">
        <v>0</v>
      </c>
      <c r="AP25072" s="16">
        <v>0</v>
      </c>
      <c r="AQ25072" s="16">
        <v>0</v>
      </c>
      <c r="AR25072" s="16">
        <v>0</v>
      </c>
      <c r="AS25072" s="16">
        <v>0</v>
      </c>
      <c r="AT25072" s="16">
        <v>0</v>
      </c>
      <c r="AU25072" s="16">
        <v>0</v>
      </c>
      <c r="AV25072" s="16">
        <v>0</v>
      </c>
      <c r="AW25072" s="16">
        <v>0</v>
      </c>
      <c r="AX25072" s="16">
        <v>0</v>
      </c>
      <c r="AY25072" s="16">
        <v>0</v>
      </c>
    </row>
    <row r="25073" spans="1:51" ht="14.75" x14ac:dyDescent="0.75">
      <c r="A25073" s="16" t="s">
        <v>674</v>
      </c>
      <c r="B25073" s="16"/>
      <c r="C25073" s="16" t="s">
        <v>675</v>
      </c>
      <c r="D25073" s="16" t="s">
        <v>728</v>
      </c>
      <c r="E25073" s="16" t="s">
        <v>749</v>
      </c>
      <c r="F25073" s="16" t="s">
        <v>750</v>
      </c>
      <c r="G25073" s="16" t="s">
        <v>754</v>
      </c>
      <c r="H25073" s="16"/>
      <c r="I25073" s="16"/>
      <c r="J25073" s="16"/>
      <c r="K25073" s="16" t="s">
        <v>743</v>
      </c>
      <c r="L25073" s="16"/>
      <c r="M25073" s="16"/>
      <c r="N25073" s="16" t="s">
        <v>66</v>
      </c>
      <c r="O25073" s="16" t="s">
        <v>463</v>
      </c>
      <c r="P25073" s="16" t="s">
        <v>464</v>
      </c>
      <c r="Q25073" s="16" t="s">
        <v>253</v>
      </c>
      <c r="R25073" s="16">
        <v>1</v>
      </c>
      <c r="S25073" s="16">
        <v>0</v>
      </c>
      <c r="T25073" s="16">
        <v>0</v>
      </c>
      <c r="U25073" s="16">
        <v>0</v>
      </c>
      <c r="V25073" s="16">
        <v>0</v>
      </c>
      <c r="W25073" s="16">
        <v>0</v>
      </c>
      <c r="X25073" s="16">
        <v>0</v>
      </c>
      <c r="Y25073" s="16">
        <v>0</v>
      </c>
      <c r="Z25073" s="16">
        <v>0</v>
      </c>
      <c r="AA25073" s="16">
        <v>0</v>
      </c>
      <c r="AB25073" s="16">
        <v>0</v>
      </c>
      <c r="AC25073" s="16">
        <v>0</v>
      </c>
      <c r="AD25073" s="16">
        <v>0</v>
      </c>
      <c r="AE25073" s="16">
        <v>0</v>
      </c>
      <c r="AF25073" s="16">
        <v>0</v>
      </c>
      <c r="AG25073" s="16">
        <v>0</v>
      </c>
      <c r="AH25073" s="16">
        <v>0</v>
      </c>
      <c r="AI25073" s="16">
        <v>0</v>
      </c>
      <c r="AJ25073" s="16">
        <v>0</v>
      </c>
      <c r="AK25073" s="16">
        <v>0</v>
      </c>
      <c r="AL25073" s="16">
        <v>0</v>
      </c>
      <c r="AM25073" s="16">
        <v>0</v>
      </c>
      <c r="AN25073" s="16">
        <v>0</v>
      </c>
      <c r="AO25073" s="16">
        <v>0</v>
      </c>
      <c r="AP25073" s="16">
        <v>0</v>
      </c>
      <c r="AQ25073" s="16">
        <v>0</v>
      </c>
      <c r="AR25073" s="16">
        <v>0</v>
      </c>
      <c r="AS25073" s="16">
        <v>0</v>
      </c>
      <c r="AT25073" s="16">
        <v>0</v>
      </c>
      <c r="AU25073" s="16">
        <v>0</v>
      </c>
      <c r="AV25073" s="16">
        <v>0</v>
      </c>
      <c r="AW25073" s="16">
        <v>0</v>
      </c>
      <c r="AX25073" s="16">
        <v>0</v>
      </c>
      <c r="AY25073" s="16">
        <v>0</v>
      </c>
    </row>
    <row r="25074" spans="1:51" ht="14.75" x14ac:dyDescent="0.75">
      <c r="A25074" s="16" t="s">
        <v>674</v>
      </c>
      <c r="B25074" s="16"/>
      <c r="C25074" s="16" t="s">
        <v>675</v>
      </c>
      <c r="D25074" s="16" t="s">
        <v>728</v>
      </c>
      <c r="E25074" s="16" t="s">
        <v>749</v>
      </c>
      <c r="F25074" s="16" t="s">
        <v>750</v>
      </c>
      <c r="G25074" s="16" t="s">
        <v>754</v>
      </c>
      <c r="H25074" s="16"/>
      <c r="I25074" s="16"/>
      <c r="J25074" s="16"/>
      <c r="K25074" s="16" t="s">
        <v>743</v>
      </c>
      <c r="L25074" s="16"/>
      <c r="M25074" s="16"/>
      <c r="N25074" s="16" t="s">
        <v>68</v>
      </c>
      <c r="O25074" s="16" t="s">
        <v>463</v>
      </c>
      <c r="P25074" s="16" t="s">
        <v>464</v>
      </c>
      <c r="Q25074" s="16" t="s">
        <v>253</v>
      </c>
      <c r="R25074" s="16">
        <v>1</v>
      </c>
      <c r="S25074" s="16">
        <v>0</v>
      </c>
      <c r="T25074" s="16">
        <v>0</v>
      </c>
      <c r="U25074" s="16">
        <v>0</v>
      </c>
      <c r="V25074" s="16">
        <v>0</v>
      </c>
      <c r="W25074" s="16">
        <v>0</v>
      </c>
      <c r="X25074" s="16">
        <v>0</v>
      </c>
      <c r="Y25074" s="16">
        <v>0</v>
      </c>
      <c r="Z25074" s="16">
        <v>0</v>
      </c>
      <c r="AA25074" s="16">
        <v>0</v>
      </c>
      <c r="AB25074" s="16">
        <v>0</v>
      </c>
      <c r="AC25074" s="16">
        <v>0</v>
      </c>
      <c r="AD25074" s="16">
        <v>0</v>
      </c>
      <c r="AE25074" s="16">
        <v>0</v>
      </c>
      <c r="AF25074" s="16">
        <v>0</v>
      </c>
      <c r="AG25074" s="16">
        <v>0</v>
      </c>
      <c r="AH25074" s="16">
        <v>0</v>
      </c>
      <c r="AI25074" s="16">
        <v>0</v>
      </c>
      <c r="AJ25074" s="16">
        <v>0</v>
      </c>
      <c r="AK25074" s="16">
        <v>0</v>
      </c>
      <c r="AL25074" s="16">
        <v>0</v>
      </c>
      <c r="AM25074" s="16">
        <v>0</v>
      </c>
      <c r="AN25074" s="16">
        <v>0</v>
      </c>
      <c r="AO25074" s="16">
        <v>0</v>
      </c>
      <c r="AP25074" s="16">
        <v>0</v>
      </c>
      <c r="AQ25074" s="16">
        <v>0</v>
      </c>
      <c r="AR25074" s="16">
        <v>0</v>
      </c>
      <c r="AS25074" s="16">
        <v>0</v>
      </c>
      <c r="AT25074" s="16">
        <v>0</v>
      </c>
      <c r="AU25074" s="16">
        <v>0</v>
      </c>
      <c r="AV25074" s="16">
        <v>0</v>
      </c>
      <c r="AW25074" s="16">
        <v>0</v>
      </c>
      <c r="AX25074" s="16">
        <v>0</v>
      </c>
      <c r="AY25074" s="16">
        <v>0</v>
      </c>
    </row>
    <row r="25075" spans="1:51" ht="14.75" x14ac:dyDescent="0.75">
      <c r="A25075" s="16" t="s">
        <v>674</v>
      </c>
      <c r="B25075" s="16"/>
      <c r="C25075" s="16" t="s">
        <v>675</v>
      </c>
      <c r="D25075" s="16" t="s">
        <v>728</v>
      </c>
      <c r="E25075" s="16" t="s">
        <v>749</v>
      </c>
      <c r="F25075" s="16" t="s">
        <v>750</v>
      </c>
      <c r="G25075" s="16" t="s">
        <v>754</v>
      </c>
      <c r="H25075" s="16"/>
      <c r="I25075" s="16"/>
      <c r="J25075" s="16"/>
      <c r="K25075" s="16" t="s">
        <v>743</v>
      </c>
      <c r="L25075" s="16"/>
      <c r="M25075" s="16"/>
      <c r="N25075" s="16" t="s">
        <v>62</v>
      </c>
      <c r="O25075" s="16" t="s">
        <v>463</v>
      </c>
      <c r="P25075" s="16" t="s">
        <v>464</v>
      </c>
      <c r="Q25075" s="16" t="s">
        <v>253</v>
      </c>
      <c r="R25075" s="16">
        <v>1</v>
      </c>
      <c r="S25075" s="16">
        <v>0</v>
      </c>
      <c r="T25075" s="16">
        <v>0</v>
      </c>
      <c r="U25075" s="16">
        <v>0</v>
      </c>
      <c r="V25075" s="16">
        <v>0</v>
      </c>
      <c r="W25075" s="16">
        <v>0</v>
      </c>
      <c r="X25075" s="16">
        <v>0</v>
      </c>
      <c r="Y25075" s="16">
        <v>0</v>
      </c>
      <c r="Z25075" s="16">
        <v>0</v>
      </c>
      <c r="AA25075" s="16">
        <v>0</v>
      </c>
      <c r="AB25075" s="16">
        <v>0</v>
      </c>
      <c r="AC25075" s="16">
        <v>0</v>
      </c>
      <c r="AD25075" s="16">
        <v>0</v>
      </c>
      <c r="AE25075" s="16">
        <v>0</v>
      </c>
      <c r="AF25075" s="16">
        <v>0</v>
      </c>
      <c r="AG25075" s="16">
        <v>0</v>
      </c>
      <c r="AH25075" s="16">
        <v>0</v>
      </c>
      <c r="AI25075" s="16">
        <v>0</v>
      </c>
      <c r="AJ25075" s="16">
        <v>0</v>
      </c>
      <c r="AK25075" s="16">
        <v>0</v>
      </c>
      <c r="AL25075" s="16">
        <v>0</v>
      </c>
      <c r="AM25075" s="16">
        <v>0</v>
      </c>
      <c r="AN25075" s="16">
        <v>0</v>
      </c>
      <c r="AO25075" s="16">
        <v>0</v>
      </c>
      <c r="AP25075" s="16">
        <v>0</v>
      </c>
      <c r="AQ25075" s="16">
        <v>0</v>
      </c>
      <c r="AR25075" s="16">
        <v>0</v>
      </c>
      <c r="AS25075" s="16">
        <v>0</v>
      </c>
      <c r="AT25075" s="16">
        <v>0</v>
      </c>
      <c r="AU25075" s="16">
        <v>0</v>
      </c>
      <c r="AV25075" s="16">
        <v>0</v>
      </c>
      <c r="AW25075" s="16">
        <v>0</v>
      </c>
      <c r="AX25075" s="16">
        <v>0</v>
      </c>
      <c r="AY25075" s="16">
        <v>0</v>
      </c>
    </row>
    <row r="25076" spans="1:51" ht="14.75" x14ac:dyDescent="0.75">
      <c r="A25076" s="16" t="s">
        <v>674</v>
      </c>
      <c r="B25076" s="16"/>
      <c r="C25076" s="16" t="s">
        <v>675</v>
      </c>
      <c r="D25076" s="16" t="s">
        <v>728</v>
      </c>
      <c r="E25076" s="16" t="s">
        <v>749</v>
      </c>
      <c r="F25076" s="16" t="s">
        <v>750</v>
      </c>
      <c r="G25076" s="16" t="s">
        <v>754</v>
      </c>
      <c r="H25076" s="16"/>
      <c r="I25076" s="16"/>
      <c r="J25076" s="16"/>
      <c r="K25076" s="16" t="s">
        <v>743</v>
      </c>
      <c r="L25076" s="16"/>
      <c r="M25076" s="16"/>
      <c r="N25076" s="16" t="s">
        <v>70</v>
      </c>
      <c r="O25076" s="16" t="s">
        <v>463</v>
      </c>
      <c r="P25076" s="16" t="s">
        <v>464</v>
      </c>
      <c r="Q25076" s="16" t="s">
        <v>253</v>
      </c>
      <c r="R25076" s="16">
        <v>1</v>
      </c>
      <c r="S25076" s="16">
        <v>0</v>
      </c>
      <c r="T25076" s="16">
        <v>0</v>
      </c>
      <c r="U25076" s="16">
        <v>0</v>
      </c>
      <c r="V25076" s="16">
        <v>0</v>
      </c>
      <c r="W25076" s="16">
        <v>0</v>
      </c>
      <c r="X25076" s="16">
        <v>0</v>
      </c>
      <c r="Y25076" s="16">
        <v>0</v>
      </c>
      <c r="Z25076" s="16">
        <v>0</v>
      </c>
      <c r="AA25076" s="16">
        <v>0</v>
      </c>
      <c r="AB25076" s="16">
        <v>0</v>
      </c>
      <c r="AC25076" s="16">
        <v>0</v>
      </c>
      <c r="AD25076" s="16">
        <v>0</v>
      </c>
      <c r="AE25076" s="16">
        <v>0</v>
      </c>
      <c r="AF25076" s="16">
        <v>0</v>
      </c>
      <c r="AG25076" s="16">
        <v>0</v>
      </c>
      <c r="AH25076" s="16">
        <v>0</v>
      </c>
      <c r="AI25076" s="16">
        <v>0</v>
      </c>
      <c r="AJ25076" s="16">
        <v>0</v>
      </c>
      <c r="AK25076" s="16">
        <v>0</v>
      </c>
      <c r="AL25076" s="16">
        <v>0</v>
      </c>
      <c r="AM25076" s="16">
        <v>0</v>
      </c>
      <c r="AN25076" s="16">
        <v>0</v>
      </c>
      <c r="AO25076" s="16">
        <v>0</v>
      </c>
      <c r="AP25076" s="16">
        <v>0</v>
      </c>
      <c r="AQ25076" s="16">
        <v>0</v>
      </c>
      <c r="AR25076" s="16">
        <v>0</v>
      </c>
      <c r="AS25076" s="16">
        <v>0</v>
      </c>
      <c r="AT25076" s="16">
        <v>0</v>
      </c>
      <c r="AU25076" s="16">
        <v>0</v>
      </c>
      <c r="AV25076" s="16">
        <v>0</v>
      </c>
      <c r="AW25076" s="16">
        <v>0</v>
      </c>
      <c r="AX25076" s="16">
        <v>0</v>
      </c>
      <c r="AY25076" s="16">
        <v>0</v>
      </c>
    </row>
    <row r="25077" spans="1:51" ht="14.75" x14ac:dyDescent="0.75">
      <c r="A25077" s="16" t="s">
        <v>674</v>
      </c>
      <c r="B25077" s="16"/>
      <c r="C25077" s="16" t="s">
        <v>675</v>
      </c>
      <c r="D25077" s="16" t="s">
        <v>728</v>
      </c>
      <c r="E25077" s="16" t="s">
        <v>749</v>
      </c>
      <c r="F25077" s="16" t="s">
        <v>750</v>
      </c>
      <c r="G25077" s="16" t="s">
        <v>754</v>
      </c>
      <c r="H25077" s="16"/>
      <c r="I25077" s="16"/>
      <c r="J25077" s="16"/>
      <c r="K25077" s="16" t="s">
        <v>743</v>
      </c>
      <c r="L25077" s="16"/>
      <c r="M25077" s="16"/>
      <c r="N25077" s="16" t="s">
        <v>77</v>
      </c>
      <c r="O25077" s="16" t="s">
        <v>463</v>
      </c>
      <c r="P25077" s="16" t="s">
        <v>464</v>
      </c>
      <c r="Q25077" s="16" t="s">
        <v>253</v>
      </c>
      <c r="R25077" s="16">
        <v>1</v>
      </c>
      <c r="S25077" s="16">
        <v>0</v>
      </c>
      <c r="T25077" s="16">
        <v>0</v>
      </c>
      <c r="U25077" s="16">
        <v>0</v>
      </c>
      <c r="V25077" s="16">
        <v>0</v>
      </c>
      <c r="W25077" s="16">
        <v>0</v>
      </c>
      <c r="X25077" s="16">
        <v>0</v>
      </c>
      <c r="Y25077" s="16">
        <v>0</v>
      </c>
      <c r="Z25077" s="16">
        <v>0</v>
      </c>
      <c r="AA25077" s="16">
        <v>0</v>
      </c>
      <c r="AB25077" s="16">
        <v>0</v>
      </c>
      <c r="AC25077" s="16">
        <v>0</v>
      </c>
      <c r="AD25077" s="16">
        <v>0</v>
      </c>
      <c r="AE25077" s="16">
        <v>0</v>
      </c>
      <c r="AF25077" s="16">
        <v>0</v>
      </c>
      <c r="AG25077" s="16">
        <v>0</v>
      </c>
      <c r="AH25077" s="16">
        <v>0</v>
      </c>
      <c r="AI25077" s="16">
        <v>0</v>
      </c>
      <c r="AJ25077" s="16">
        <v>0</v>
      </c>
      <c r="AK25077" s="16">
        <v>0</v>
      </c>
      <c r="AL25077" s="16">
        <v>0</v>
      </c>
      <c r="AM25077" s="16">
        <v>0</v>
      </c>
      <c r="AN25077" s="16">
        <v>0</v>
      </c>
      <c r="AO25077" s="16">
        <v>0</v>
      </c>
      <c r="AP25077" s="16">
        <v>0</v>
      </c>
      <c r="AQ25077" s="16">
        <v>0</v>
      </c>
      <c r="AR25077" s="16">
        <v>0</v>
      </c>
      <c r="AS25077" s="16">
        <v>0</v>
      </c>
      <c r="AT25077" s="16">
        <v>0</v>
      </c>
      <c r="AU25077" s="16">
        <v>0</v>
      </c>
      <c r="AV25077" s="16">
        <v>0</v>
      </c>
      <c r="AW25077" s="16">
        <v>0</v>
      </c>
      <c r="AX25077" s="16">
        <v>0</v>
      </c>
      <c r="AY25077" s="16">
        <v>0</v>
      </c>
    </row>
    <row r="25078" spans="1:51" ht="14.75" x14ac:dyDescent="0.75">
      <c r="A25078" s="16" t="s">
        <v>674</v>
      </c>
      <c r="B25078" s="16"/>
      <c r="C25078" s="16" t="s">
        <v>675</v>
      </c>
      <c r="D25078" s="16" t="s">
        <v>728</v>
      </c>
      <c r="E25078" s="16" t="s">
        <v>749</v>
      </c>
      <c r="F25078" s="16" t="s">
        <v>750</v>
      </c>
      <c r="G25078" s="16" t="s">
        <v>754</v>
      </c>
      <c r="H25078" s="16"/>
      <c r="I25078" s="16"/>
      <c r="J25078" s="16"/>
      <c r="K25078" s="16" t="s">
        <v>743</v>
      </c>
      <c r="L25078" s="16"/>
      <c r="M25078" s="16"/>
      <c r="N25078" s="16" t="s">
        <v>79</v>
      </c>
      <c r="O25078" s="16" t="s">
        <v>463</v>
      </c>
      <c r="P25078" s="16" t="s">
        <v>464</v>
      </c>
      <c r="Q25078" s="16" t="s">
        <v>253</v>
      </c>
      <c r="R25078" s="16">
        <v>1</v>
      </c>
      <c r="S25078" s="16">
        <v>0</v>
      </c>
      <c r="T25078" s="16">
        <v>0</v>
      </c>
      <c r="U25078" s="16">
        <v>0</v>
      </c>
      <c r="V25078" s="16">
        <v>0</v>
      </c>
      <c r="W25078" s="16">
        <v>0</v>
      </c>
      <c r="X25078" s="16">
        <v>0</v>
      </c>
      <c r="Y25078" s="16">
        <v>0</v>
      </c>
      <c r="Z25078" s="16">
        <v>0</v>
      </c>
      <c r="AA25078" s="16">
        <v>0</v>
      </c>
      <c r="AB25078" s="16">
        <v>0</v>
      </c>
      <c r="AC25078" s="16">
        <v>0</v>
      </c>
      <c r="AD25078" s="16">
        <v>0</v>
      </c>
      <c r="AE25078" s="16">
        <v>0</v>
      </c>
      <c r="AF25078" s="16">
        <v>0</v>
      </c>
      <c r="AG25078" s="16">
        <v>0</v>
      </c>
      <c r="AH25078" s="16">
        <v>0</v>
      </c>
      <c r="AI25078" s="16">
        <v>0</v>
      </c>
      <c r="AJ25078" s="16">
        <v>0</v>
      </c>
      <c r="AK25078" s="16">
        <v>0</v>
      </c>
      <c r="AL25078" s="16">
        <v>0</v>
      </c>
      <c r="AM25078" s="16">
        <v>0</v>
      </c>
      <c r="AN25078" s="16">
        <v>0</v>
      </c>
      <c r="AO25078" s="16">
        <v>0</v>
      </c>
      <c r="AP25078" s="16">
        <v>0</v>
      </c>
      <c r="AQ25078" s="16">
        <v>0</v>
      </c>
      <c r="AR25078" s="16">
        <v>0</v>
      </c>
      <c r="AS25078" s="16">
        <v>0</v>
      </c>
      <c r="AT25078" s="16">
        <v>0</v>
      </c>
      <c r="AU25078" s="16">
        <v>0</v>
      </c>
      <c r="AV25078" s="16">
        <v>0</v>
      </c>
      <c r="AW25078" s="16">
        <v>0</v>
      </c>
      <c r="AX25078" s="16">
        <v>0</v>
      </c>
      <c r="AY25078" s="16">
        <v>0</v>
      </c>
    </row>
    <row r="25079" spans="1:51" ht="14.75" x14ac:dyDescent="0.75">
      <c r="A25079" s="16" t="s">
        <v>674</v>
      </c>
      <c r="B25079" s="16"/>
      <c r="C25079" s="16" t="s">
        <v>675</v>
      </c>
      <c r="D25079" s="16" t="s">
        <v>728</v>
      </c>
      <c r="E25079" s="16" t="s">
        <v>749</v>
      </c>
      <c r="F25079" s="16" t="s">
        <v>750</v>
      </c>
      <c r="G25079" s="16" t="s">
        <v>754</v>
      </c>
      <c r="H25079" s="16"/>
      <c r="I25079" s="16"/>
      <c r="J25079" s="16"/>
      <c r="K25079" s="16" t="s">
        <v>743</v>
      </c>
      <c r="L25079" s="16"/>
      <c r="M25079" s="16"/>
      <c r="N25079" s="16" t="s">
        <v>81</v>
      </c>
      <c r="O25079" s="16" t="s">
        <v>463</v>
      </c>
      <c r="P25079" s="16" t="s">
        <v>464</v>
      </c>
      <c r="Q25079" s="16" t="s">
        <v>253</v>
      </c>
      <c r="R25079" s="16">
        <v>1</v>
      </c>
      <c r="S25079" s="16">
        <v>0</v>
      </c>
      <c r="T25079" s="16">
        <v>0</v>
      </c>
      <c r="U25079" s="16">
        <v>0</v>
      </c>
      <c r="V25079" s="16">
        <v>0</v>
      </c>
      <c r="W25079" s="16">
        <v>0</v>
      </c>
      <c r="X25079" s="16">
        <v>0</v>
      </c>
      <c r="Y25079" s="16">
        <v>0</v>
      </c>
      <c r="Z25079" s="16">
        <v>0</v>
      </c>
      <c r="AA25079" s="16">
        <v>0</v>
      </c>
      <c r="AB25079" s="16">
        <v>0</v>
      </c>
      <c r="AC25079" s="16">
        <v>0</v>
      </c>
      <c r="AD25079" s="16">
        <v>0</v>
      </c>
      <c r="AE25079" s="16">
        <v>0</v>
      </c>
      <c r="AF25079" s="16">
        <v>0</v>
      </c>
      <c r="AG25079" s="16">
        <v>0</v>
      </c>
      <c r="AH25079" s="16">
        <v>0</v>
      </c>
      <c r="AI25079" s="16">
        <v>0</v>
      </c>
      <c r="AJ25079" s="16">
        <v>0</v>
      </c>
      <c r="AK25079" s="16">
        <v>0</v>
      </c>
      <c r="AL25079" s="16">
        <v>0</v>
      </c>
      <c r="AM25079" s="16">
        <v>0</v>
      </c>
      <c r="AN25079" s="16">
        <v>0</v>
      </c>
      <c r="AO25079" s="16">
        <v>0</v>
      </c>
      <c r="AP25079" s="16">
        <v>0</v>
      </c>
      <c r="AQ25079" s="16">
        <v>0</v>
      </c>
      <c r="AR25079" s="16">
        <v>0</v>
      </c>
      <c r="AS25079" s="16">
        <v>0</v>
      </c>
      <c r="AT25079" s="16">
        <v>0</v>
      </c>
      <c r="AU25079" s="16">
        <v>0</v>
      </c>
      <c r="AV25079" s="16">
        <v>0</v>
      </c>
      <c r="AW25079" s="16">
        <v>0</v>
      </c>
      <c r="AX25079" s="16">
        <v>0</v>
      </c>
      <c r="AY25079" s="16">
        <v>0</v>
      </c>
    </row>
    <row r="25080" spans="1:51" ht="14.75" x14ac:dyDescent="0.75">
      <c r="A25080" s="16" t="s">
        <v>674</v>
      </c>
      <c r="B25080" s="16"/>
      <c r="C25080" s="16" t="s">
        <v>675</v>
      </c>
      <c r="D25080" s="16" t="s">
        <v>728</v>
      </c>
      <c r="E25080" s="16" t="s">
        <v>749</v>
      </c>
      <c r="F25080" s="16" t="s">
        <v>750</v>
      </c>
      <c r="G25080" s="16" t="s">
        <v>754</v>
      </c>
      <c r="H25080" s="16"/>
      <c r="I25080" s="16"/>
      <c r="J25080" s="16"/>
      <c r="K25080" s="16" t="s">
        <v>743</v>
      </c>
      <c r="L25080" s="16"/>
      <c r="M25080" s="16"/>
      <c r="N25080" s="16" t="s">
        <v>83</v>
      </c>
      <c r="O25080" s="16" t="s">
        <v>463</v>
      </c>
      <c r="P25080" s="16" t="s">
        <v>464</v>
      </c>
      <c r="Q25080" s="16" t="s">
        <v>253</v>
      </c>
      <c r="R25080" s="16">
        <v>1</v>
      </c>
      <c r="S25080" s="16">
        <v>0</v>
      </c>
      <c r="T25080" s="16">
        <v>0</v>
      </c>
      <c r="U25080" s="16">
        <v>0</v>
      </c>
      <c r="V25080" s="16">
        <v>0</v>
      </c>
      <c r="W25080" s="16">
        <v>0</v>
      </c>
      <c r="X25080" s="16">
        <v>0</v>
      </c>
      <c r="Y25080" s="16">
        <v>0</v>
      </c>
      <c r="Z25080" s="16">
        <v>0</v>
      </c>
      <c r="AA25080" s="16">
        <v>0</v>
      </c>
      <c r="AB25080" s="16">
        <v>0</v>
      </c>
      <c r="AC25080" s="16">
        <v>0</v>
      </c>
      <c r="AD25080" s="16">
        <v>0</v>
      </c>
      <c r="AE25080" s="16">
        <v>0</v>
      </c>
      <c r="AF25080" s="16">
        <v>0</v>
      </c>
      <c r="AG25080" s="16">
        <v>0</v>
      </c>
      <c r="AH25080" s="16">
        <v>0</v>
      </c>
      <c r="AI25080" s="16">
        <v>0</v>
      </c>
      <c r="AJ25080" s="16">
        <v>0</v>
      </c>
      <c r="AK25080" s="16">
        <v>0</v>
      </c>
      <c r="AL25080" s="16">
        <v>0</v>
      </c>
      <c r="AM25080" s="16">
        <v>0</v>
      </c>
      <c r="AN25080" s="16">
        <v>0</v>
      </c>
      <c r="AO25080" s="16">
        <v>0</v>
      </c>
      <c r="AP25080" s="16">
        <v>0</v>
      </c>
      <c r="AQ25080" s="16">
        <v>0</v>
      </c>
      <c r="AR25080" s="16">
        <v>0</v>
      </c>
      <c r="AS25080" s="16">
        <v>0</v>
      </c>
      <c r="AT25080" s="16">
        <v>0</v>
      </c>
      <c r="AU25080" s="16">
        <v>0</v>
      </c>
      <c r="AV25080" s="16">
        <v>0</v>
      </c>
      <c r="AW25080" s="16">
        <v>0</v>
      </c>
      <c r="AX25080" s="16">
        <v>0</v>
      </c>
      <c r="AY25080" s="16">
        <v>0</v>
      </c>
    </row>
    <row r="25081" spans="1:51" ht="14.75" x14ac:dyDescent="0.75">
      <c r="A25081" s="16" t="s">
        <v>674</v>
      </c>
      <c r="B25081" s="16"/>
      <c r="C25081" s="16" t="s">
        <v>675</v>
      </c>
      <c r="D25081" s="16" t="s">
        <v>728</v>
      </c>
      <c r="E25081" s="16" t="s">
        <v>749</v>
      </c>
      <c r="F25081" s="16" t="s">
        <v>750</v>
      </c>
      <c r="G25081" s="16" t="s">
        <v>754</v>
      </c>
      <c r="H25081" s="16"/>
      <c r="I25081" s="16"/>
      <c r="J25081" s="16"/>
      <c r="K25081" s="16" t="s">
        <v>743</v>
      </c>
      <c r="L25081" s="16"/>
      <c r="M25081" s="16"/>
      <c r="N25081" s="16" t="s">
        <v>477</v>
      </c>
      <c r="O25081" s="16" t="s">
        <v>463</v>
      </c>
      <c r="P25081" s="16" t="s">
        <v>464</v>
      </c>
      <c r="Q25081" s="16" t="s">
        <v>253</v>
      </c>
      <c r="R25081" s="16">
        <v>1</v>
      </c>
      <c r="S25081" s="16">
        <v>0</v>
      </c>
      <c r="T25081" s="16">
        <v>0</v>
      </c>
      <c r="U25081" s="16">
        <v>0</v>
      </c>
      <c r="V25081" s="16">
        <v>0</v>
      </c>
      <c r="W25081" s="16">
        <v>0</v>
      </c>
      <c r="X25081" s="16">
        <v>0</v>
      </c>
      <c r="Y25081" s="16">
        <v>0</v>
      </c>
      <c r="Z25081" s="16">
        <v>0</v>
      </c>
      <c r="AA25081" s="16">
        <v>0</v>
      </c>
      <c r="AB25081" s="16">
        <v>0</v>
      </c>
      <c r="AC25081" s="16">
        <v>0</v>
      </c>
      <c r="AD25081" s="16">
        <v>0</v>
      </c>
      <c r="AE25081" s="16">
        <v>0</v>
      </c>
      <c r="AF25081" s="16">
        <v>0</v>
      </c>
      <c r="AG25081" s="16">
        <v>0</v>
      </c>
      <c r="AH25081" s="16">
        <v>0</v>
      </c>
      <c r="AI25081" s="16">
        <v>0</v>
      </c>
      <c r="AJ25081" s="16">
        <v>0</v>
      </c>
      <c r="AK25081" s="16">
        <v>0</v>
      </c>
      <c r="AL25081" s="16">
        <v>0</v>
      </c>
      <c r="AM25081" s="16">
        <v>0</v>
      </c>
      <c r="AN25081" s="16">
        <v>0</v>
      </c>
      <c r="AO25081" s="16">
        <v>0</v>
      </c>
      <c r="AP25081" s="16">
        <v>0</v>
      </c>
      <c r="AQ25081" s="16">
        <v>0</v>
      </c>
      <c r="AR25081" s="16">
        <v>0</v>
      </c>
      <c r="AS25081" s="16">
        <v>0</v>
      </c>
      <c r="AT25081" s="16">
        <v>0</v>
      </c>
      <c r="AU25081" s="16">
        <v>0</v>
      </c>
      <c r="AV25081" s="16">
        <v>0</v>
      </c>
      <c r="AW25081" s="16">
        <v>0</v>
      </c>
      <c r="AX25081" s="16">
        <v>0</v>
      </c>
      <c r="AY25081" s="16">
        <v>0</v>
      </c>
    </row>
    <row r="25082" spans="1:51" ht="14.75" x14ac:dyDescent="0.75">
      <c r="A25082" s="16" t="s">
        <v>674</v>
      </c>
      <c r="B25082" s="16"/>
      <c r="C25082" s="16" t="s">
        <v>675</v>
      </c>
      <c r="D25082" s="16" t="s">
        <v>728</v>
      </c>
      <c r="E25082" s="16" t="s">
        <v>749</v>
      </c>
      <c r="F25082" s="16" t="s">
        <v>750</v>
      </c>
      <c r="G25082" s="16" t="s">
        <v>754</v>
      </c>
      <c r="H25082" s="16"/>
      <c r="I25082" s="16"/>
      <c r="J25082" s="16"/>
      <c r="K25082" s="16" t="s">
        <v>743</v>
      </c>
      <c r="L25082" s="16"/>
      <c r="M25082" s="16"/>
      <c r="N25082" s="16" t="s">
        <v>85</v>
      </c>
      <c r="O25082" s="16" t="s">
        <v>463</v>
      </c>
      <c r="P25082" s="16" t="s">
        <v>464</v>
      </c>
      <c r="Q25082" s="16" t="s">
        <v>253</v>
      </c>
      <c r="R25082" s="16">
        <v>1</v>
      </c>
      <c r="S25082" s="16">
        <v>0</v>
      </c>
      <c r="T25082" s="16">
        <v>0</v>
      </c>
      <c r="U25082" s="16">
        <v>0</v>
      </c>
      <c r="V25082" s="16">
        <v>0</v>
      </c>
      <c r="W25082" s="16">
        <v>0</v>
      </c>
      <c r="X25082" s="16">
        <v>0</v>
      </c>
      <c r="Y25082" s="16">
        <v>0</v>
      </c>
      <c r="Z25082" s="16">
        <v>0</v>
      </c>
      <c r="AA25082" s="16">
        <v>0</v>
      </c>
      <c r="AB25082" s="16">
        <v>0</v>
      </c>
      <c r="AC25082" s="16">
        <v>0</v>
      </c>
      <c r="AD25082" s="16">
        <v>0</v>
      </c>
      <c r="AE25082" s="16">
        <v>0</v>
      </c>
      <c r="AF25082" s="16">
        <v>0</v>
      </c>
      <c r="AG25082" s="16">
        <v>0</v>
      </c>
      <c r="AH25082" s="16">
        <v>0</v>
      </c>
      <c r="AI25082" s="16">
        <v>0</v>
      </c>
      <c r="AJ25082" s="16">
        <v>0</v>
      </c>
      <c r="AK25082" s="16">
        <v>0</v>
      </c>
      <c r="AL25082" s="16">
        <v>0</v>
      </c>
      <c r="AM25082" s="16">
        <v>0</v>
      </c>
      <c r="AN25082" s="16">
        <v>0</v>
      </c>
      <c r="AO25082" s="16">
        <v>0</v>
      </c>
      <c r="AP25082" s="16">
        <v>0</v>
      </c>
      <c r="AQ25082" s="16">
        <v>0</v>
      </c>
      <c r="AR25082" s="16">
        <v>0</v>
      </c>
      <c r="AS25082" s="16">
        <v>0</v>
      </c>
      <c r="AT25082" s="16">
        <v>0</v>
      </c>
      <c r="AU25082" s="16">
        <v>0</v>
      </c>
      <c r="AV25082" s="16">
        <v>0</v>
      </c>
      <c r="AW25082" s="16">
        <v>0</v>
      </c>
      <c r="AX25082" s="16">
        <v>0</v>
      </c>
      <c r="AY25082" s="16">
        <v>0</v>
      </c>
    </row>
    <row r="25083" spans="1:51" ht="14.75" x14ac:dyDescent="0.75">
      <c r="A25083" s="16" t="s">
        <v>674</v>
      </c>
      <c r="B25083" s="16"/>
      <c r="C25083" s="16" t="s">
        <v>675</v>
      </c>
      <c r="D25083" s="16" t="s">
        <v>728</v>
      </c>
      <c r="E25083" s="16" t="s">
        <v>749</v>
      </c>
      <c r="F25083" s="16" t="s">
        <v>750</v>
      </c>
      <c r="G25083" s="16" t="s">
        <v>754</v>
      </c>
      <c r="H25083" s="16"/>
      <c r="I25083" s="16"/>
      <c r="J25083" s="16"/>
      <c r="K25083" s="16" t="s">
        <v>743</v>
      </c>
      <c r="L25083" s="16"/>
      <c r="M25083" s="16"/>
      <c r="N25083" s="16" t="s">
        <v>87</v>
      </c>
      <c r="O25083" s="16" t="s">
        <v>463</v>
      </c>
      <c r="P25083" s="16" t="s">
        <v>464</v>
      </c>
      <c r="Q25083" s="16" t="s">
        <v>253</v>
      </c>
      <c r="R25083" s="16">
        <v>1</v>
      </c>
      <c r="S25083" s="16">
        <v>0</v>
      </c>
      <c r="T25083" s="16">
        <v>0</v>
      </c>
      <c r="U25083" s="16">
        <v>0</v>
      </c>
      <c r="V25083" s="16">
        <v>0</v>
      </c>
      <c r="W25083" s="16">
        <v>0</v>
      </c>
      <c r="X25083" s="16">
        <v>0</v>
      </c>
      <c r="Y25083" s="16">
        <v>0</v>
      </c>
      <c r="Z25083" s="16">
        <v>0</v>
      </c>
      <c r="AA25083" s="16">
        <v>0</v>
      </c>
      <c r="AB25083" s="16">
        <v>0</v>
      </c>
      <c r="AC25083" s="16">
        <v>0</v>
      </c>
      <c r="AD25083" s="16">
        <v>0</v>
      </c>
      <c r="AE25083" s="16">
        <v>0</v>
      </c>
      <c r="AF25083" s="16">
        <v>0</v>
      </c>
      <c r="AG25083" s="16">
        <v>0</v>
      </c>
      <c r="AH25083" s="16">
        <v>0</v>
      </c>
      <c r="AI25083" s="16">
        <v>0</v>
      </c>
      <c r="AJ25083" s="16">
        <v>0</v>
      </c>
      <c r="AK25083" s="16">
        <v>0</v>
      </c>
      <c r="AL25083" s="16">
        <v>0</v>
      </c>
      <c r="AM25083" s="16">
        <v>0</v>
      </c>
      <c r="AN25083" s="16">
        <v>0</v>
      </c>
      <c r="AO25083" s="16">
        <v>0</v>
      </c>
      <c r="AP25083" s="16">
        <v>0</v>
      </c>
      <c r="AQ25083" s="16">
        <v>0</v>
      </c>
      <c r="AR25083" s="16">
        <v>0</v>
      </c>
      <c r="AS25083" s="16">
        <v>0</v>
      </c>
      <c r="AT25083" s="16">
        <v>0</v>
      </c>
      <c r="AU25083" s="16">
        <v>0</v>
      </c>
      <c r="AV25083" s="16">
        <v>0</v>
      </c>
      <c r="AW25083" s="16">
        <v>0</v>
      </c>
      <c r="AX25083" s="16">
        <v>0</v>
      </c>
      <c r="AY25083" s="16">
        <v>0</v>
      </c>
    </row>
    <row r="25084" spans="1:51" ht="14.75" x14ac:dyDescent="0.75">
      <c r="A25084" s="16" t="s">
        <v>674</v>
      </c>
      <c r="B25084" s="16"/>
      <c r="C25084" s="16" t="s">
        <v>675</v>
      </c>
      <c r="D25084" s="16" t="s">
        <v>728</v>
      </c>
      <c r="E25084" s="16" t="s">
        <v>749</v>
      </c>
      <c r="F25084" s="16" t="s">
        <v>750</v>
      </c>
      <c r="G25084" s="16" t="s">
        <v>754</v>
      </c>
      <c r="H25084" s="16"/>
      <c r="I25084" s="16"/>
      <c r="J25084" s="16"/>
      <c r="K25084" s="16" t="s">
        <v>743</v>
      </c>
      <c r="L25084" s="16"/>
      <c r="M25084" s="16"/>
      <c r="N25084" s="16" t="s">
        <v>89</v>
      </c>
      <c r="O25084" s="16" t="s">
        <v>463</v>
      </c>
      <c r="P25084" s="16" t="s">
        <v>464</v>
      </c>
      <c r="Q25084" s="16" t="s">
        <v>253</v>
      </c>
      <c r="R25084" s="16">
        <v>1</v>
      </c>
      <c r="S25084" s="16">
        <v>0</v>
      </c>
      <c r="T25084" s="16">
        <v>0</v>
      </c>
      <c r="U25084" s="16">
        <v>0</v>
      </c>
      <c r="V25084" s="16">
        <v>0</v>
      </c>
      <c r="W25084" s="16">
        <v>0</v>
      </c>
      <c r="X25084" s="16">
        <v>0</v>
      </c>
      <c r="Y25084" s="16">
        <v>0</v>
      </c>
      <c r="Z25084" s="16">
        <v>0</v>
      </c>
      <c r="AA25084" s="16">
        <v>0</v>
      </c>
      <c r="AB25084" s="16">
        <v>0</v>
      </c>
      <c r="AC25084" s="16">
        <v>0</v>
      </c>
      <c r="AD25084" s="16">
        <v>0</v>
      </c>
      <c r="AE25084" s="16">
        <v>0</v>
      </c>
      <c r="AF25084" s="16">
        <v>0</v>
      </c>
      <c r="AG25084" s="16">
        <v>0</v>
      </c>
      <c r="AH25084" s="16">
        <v>0</v>
      </c>
      <c r="AI25084" s="16">
        <v>0</v>
      </c>
      <c r="AJ25084" s="16">
        <v>0</v>
      </c>
      <c r="AK25084" s="16">
        <v>0</v>
      </c>
      <c r="AL25084" s="16">
        <v>0</v>
      </c>
      <c r="AM25084" s="16">
        <v>0</v>
      </c>
      <c r="AN25084" s="16">
        <v>0</v>
      </c>
      <c r="AO25084" s="16">
        <v>0</v>
      </c>
      <c r="AP25084" s="16">
        <v>0</v>
      </c>
      <c r="AQ25084" s="16">
        <v>0</v>
      </c>
      <c r="AR25084" s="16">
        <v>0</v>
      </c>
      <c r="AS25084" s="16">
        <v>0</v>
      </c>
      <c r="AT25084" s="16">
        <v>0</v>
      </c>
      <c r="AU25084" s="16">
        <v>0</v>
      </c>
      <c r="AV25084" s="16">
        <v>0</v>
      </c>
      <c r="AW25084" s="16">
        <v>0</v>
      </c>
      <c r="AX25084" s="16">
        <v>0</v>
      </c>
      <c r="AY25084" s="16">
        <v>0</v>
      </c>
    </row>
    <row r="25085" spans="1:51" ht="14.75" x14ac:dyDescent="0.75">
      <c r="A25085" s="16" t="s">
        <v>674</v>
      </c>
      <c r="B25085" s="16"/>
      <c r="C25085" s="16" t="s">
        <v>675</v>
      </c>
      <c r="D25085" s="16" t="s">
        <v>728</v>
      </c>
      <c r="E25085" s="16" t="s">
        <v>749</v>
      </c>
      <c r="F25085" s="16" t="s">
        <v>750</v>
      </c>
      <c r="G25085" s="16" t="s">
        <v>754</v>
      </c>
      <c r="H25085" s="16"/>
      <c r="I25085" s="16"/>
      <c r="J25085" s="16"/>
      <c r="K25085" s="16" t="s">
        <v>743</v>
      </c>
      <c r="L25085" s="16"/>
      <c r="M25085" s="16"/>
      <c r="N25085" s="16" t="s">
        <v>91</v>
      </c>
      <c r="O25085" s="16" t="s">
        <v>463</v>
      </c>
      <c r="P25085" s="16" t="s">
        <v>464</v>
      </c>
      <c r="Q25085" s="16" t="s">
        <v>253</v>
      </c>
      <c r="R25085" s="16">
        <v>1</v>
      </c>
      <c r="S25085" s="16">
        <v>0</v>
      </c>
      <c r="T25085" s="16">
        <v>0</v>
      </c>
      <c r="U25085" s="16">
        <v>0</v>
      </c>
      <c r="V25085" s="16">
        <v>0</v>
      </c>
      <c r="W25085" s="16">
        <v>0</v>
      </c>
      <c r="X25085" s="16">
        <v>0</v>
      </c>
      <c r="Y25085" s="16">
        <v>0</v>
      </c>
      <c r="Z25085" s="16">
        <v>0</v>
      </c>
      <c r="AA25085" s="16">
        <v>0</v>
      </c>
      <c r="AB25085" s="16">
        <v>0</v>
      </c>
      <c r="AC25085" s="16">
        <v>0</v>
      </c>
      <c r="AD25085" s="16">
        <v>0</v>
      </c>
      <c r="AE25085" s="16">
        <v>0</v>
      </c>
      <c r="AF25085" s="16">
        <v>0</v>
      </c>
      <c r="AG25085" s="16">
        <v>0</v>
      </c>
      <c r="AH25085" s="16">
        <v>0</v>
      </c>
      <c r="AI25085" s="16">
        <v>0</v>
      </c>
      <c r="AJ25085" s="16">
        <v>0</v>
      </c>
      <c r="AK25085" s="16">
        <v>0</v>
      </c>
      <c r="AL25085" s="16">
        <v>0</v>
      </c>
      <c r="AM25085" s="16">
        <v>0</v>
      </c>
      <c r="AN25085" s="16">
        <v>0</v>
      </c>
      <c r="AO25085" s="16">
        <v>0</v>
      </c>
      <c r="AP25085" s="16">
        <v>0</v>
      </c>
      <c r="AQ25085" s="16">
        <v>0</v>
      </c>
      <c r="AR25085" s="16">
        <v>0</v>
      </c>
      <c r="AS25085" s="16">
        <v>0</v>
      </c>
      <c r="AT25085" s="16">
        <v>0</v>
      </c>
      <c r="AU25085" s="16">
        <v>0</v>
      </c>
      <c r="AV25085" s="16">
        <v>0</v>
      </c>
      <c r="AW25085" s="16">
        <v>0</v>
      </c>
      <c r="AX25085" s="16">
        <v>0</v>
      </c>
      <c r="AY25085" s="16">
        <v>0</v>
      </c>
    </row>
    <row r="25086" spans="1:51" ht="14.75" x14ac:dyDescent="0.75">
      <c r="A25086" s="16" t="s">
        <v>674</v>
      </c>
      <c r="B25086" s="16"/>
      <c r="C25086" s="16" t="s">
        <v>675</v>
      </c>
      <c r="D25086" s="16" t="s">
        <v>728</v>
      </c>
      <c r="E25086" s="16" t="s">
        <v>749</v>
      </c>
      <c r="F25086" s="16" t="s">
        <v>750</v>
      </c>
      <c r="G25086" s="16" t="s">
        <v>754</v>
      </c>
      <c r="H25086" s="16"/>
      <c r="I25086" s="16"/>
      <c r="J25086" s="16"/>
      <c r="K25086" s="16" t="s">
        <v>743</v>
      </c>
      <c r="L25086" s="16"/>
      <c r="M25086" s="16"/>
      <c r="N25086" s="16" t="s">
        <v>93</v>
      </c>
      <c r="O25086" s="16" t="s">
        <v>463</v>
      </c>
      <c r="P25086" s="16" t="s">
        <v>464</v>
      </c>
      <c r="Q25086" s="16" t="s">
        <v>253</v>
      </c>
      <c r="R25086" s="16">
        <v>1</v>
      </c>
      <c r="S25086" s="16">
        <v>0</v>
      </c>
      <c r="T25086" s="16">
        <v>0</v>
      </c>
      <c r="U25086" s="16">
        <v>0</v>
      </c>
      <c r="V25086" s="16">
        <v>0</v>
      </c>
      <c r="W25086" s="16">
        <v>0</v>
      </c>
      <c r="X25086" s="16">
        <v>0</v>
      </c>
      <c r="Y25086" s="16">
        <v>0</v>
      </c>
      <c r="Z25086" s="16">
        <v>0</v>
      </c>
      <c r="AA25086" s="16">
        <v>0</v>
      </c>
      <c r="AB25086" s="16">
        <v>0</v>
      </c>
      <c r="AC25086" s="16">
        <v>0</v>
      </c>
      <c r="AD25086" s="16">
        <v>0</v>
      </c>
      <c r="AE25086" s="16">
        <v>0</v>
      </c>
      <c r="AF25086" s="16">
        <v>0</v>
      </c>
      <c r="AG25086" s="16">
        <v>0</v>
      </c>
      <c r="AH25086" s="16">
        <v>0</v>
      </c>
      <c r="AI25086" s="16">
        <v>0</v>
      </c>
      <c r="AJ25086" s="16">
        <v>0</v>
      </c>
      <c r="AK25086" s="16">
        <v>0</v>
      </c>
      <c r="AL25086" s="16">
        <v>0</v>
      </c>
      <c r="AM25086" s="16">
        <v>0</v>
      </c>
      <c r="AN25086" s="16">
        <v>0</v>
      </c>
      <c r="AO25086" s="16">
        <v>0</v>
      </c>
      <c r="AP25086" s="16">
        <v>0</v>
      </c>
      <c r="AQ25086" s="16">
        <v>0</v>
      </c>
      <c r="AR25086" s="16">
        <v>0</v>
      </c>
      <c r="AS25086" s="16">
        <v>0</v>
      </c>
      <c r="AT25086" s="16">
        <v>0</v>
      </c>
      <c r="AU25086" s="16">
        <v>0</v>
      </c>
      <c r="AV25086" s="16">
        <v>0</v>
      </c>
      <c r="AW25086" s="16">
        <v>0</v>
      </c>
      <c r="AX25086" s="16">
        <v>0</v>
      </c>
      <c r="AY25086" s="16">
        <v>0</v>
      </c>
    </row>
    <row r="25087" spans="1:51" ht="14.75" x14ac:dyDescent="0.75">
      <c r="A25087" s="16" t="s">
        <v>674</v>
      </c>
      <c r="B25087" s="16"/>
      <c r="C25087" s="16" t="s">
        <v>675</v>
      </c>
      <c r="D25087" s="16" t="s">
        <v>728</v>
      </c>
      <c r="E25087" s="16" t="s">
        <v>749</v>
      </c>
      <c r="F25087" s="16" t="s">
        <v>750</v>
      </c>
      <c r="G25087" s="16" t="s">
        <v>754</v>
      </c>
      <c r="H25087" s="16"/>
      <c r="I25087" s="16"/>
      <c r="J25087" s="16"/>
      <c r="K25087" s="16" t="s">
        <v>743</v>
      </c>
      <c r="L25087" s="16"/>
      <c r="M25087" s="16"/>
      <c r="N25087" s="16" t="s">
        <v>478</v>
      </c>
      <c r="O25087" s="16" t="s">
        <v>463</v>
      </c>
      <c r="P25087" s="16" t="s">
        <v>464</v>
      </c>
      <c r="Q25087" s="16" t="s">
        <v>253</v>
      </c>
      <c r="R25087" s="16">
        <v>1</v>
      </c>
      <c r="S25087" s="16">
        <v>0</v>
      </c>
      <c r="T25087" s="16">
        <v>0</v>
      </c>
      <c r="U25087" s="16">
        <v>0</v>
      </c>
      <c r="V25087" s="16">
        <v>0</v>
      </c>
      <c r="W25087" s="16">
        <v>0</v>
      </c>
      <c r="X25087" s="16">
        <v>0</v>
      </c>
      <c r="Y25087" s="16">
        <v>0</v>
      </c>
      <c r="Z25087" s="16">
        <v>0</v>
      </c>
      <c r="AA25087" s="16">
        <v>0</v>
      </c>
      <c r="AB25087" s="16">
        <v>0</v>
      </c>
      <c r="AC25087" s="16">
        <v>0</v>
      </c>
      <c r="AD25087" s="16">
        <v>0</v>
      </c>
      <c r="AE25087" s="16">
        <v>0</v>
      </c>
      <c r="AF25087" s="16">
        <v>0</v>
      </c>
      <c r="AG25087" s="16">
        <v>0</v>
      </c>
      <c r="AH25087" s="16">
        <v>0</v>
      </c>
      <c r="AI25087" s="16">
        <v>0</v>
      </c>
      <c r="AJ25087" s="16">
        <v>0</v>
      </c>
      <c r="AK25087" s="16">
        <v>0</v>
      </c>
      <c r="AL25087" s="16">
        <v>0</v>
      </c>
      <c r="AM25087" s="16">
        <v>0</v>
      </c>
      <c r="AN25087" s="16">
        <v>0</v>
      </c>
      <c r="AO25087" s="16">
        <v>0</v>
      </c>
      <c r="AP25087" s="16">
        <v>0</v>
      </c>
      <c r="AQ25087" s="16">
        <v>0</v>
      </c>
      <c r="AR25087" s="16">
        <v>0</v>
      </c>
      <c r="AS25087" s="16">
        <v>0</v>
      </c>
      <c r="AT25087" s="16">
        <v>0</v>
      </c>
      <c r="AU25087" s="16">
        <v>0</v>
      </c>
      <c r="AV25087" s="16">
        <v>0</v>
      </c>
      <c r="AW25087" s="16">
        <v>0</v>
      </c>
      <c r="AX25087" s="16">
        <v>0</v>
      </c>
      <c r="AY25087" s="16">
        <v>0</v>
      </c>
    </row>
    <row r="25088" spans="1:51" ht="14.75" x14ac:dyDescent="0.75">
      <c r="A25088" s="16" t="s">
        <v>674</v>
      </c>
      <c r="B25088" s="16"/>
      <c r="C25088" s="16" t="s">
        <v>675</v>
      </c>
      <c r="D25088" s="16" t="s">
        <v>728</v>
      </c>
      <c r="E25088" s="16" t="s">
        <v>749</v>
      </c>
      <c r="F25088" s="16" t="s">
        <v>750</v>
      </c>
      <c r="G25088" s="16" t="s">
        <v>754</v>
      </c>
      <c r="H25088" s="16"/>
      <c r="I25088" s="16"/>
      <c r="J25088" s="16"/>
      <c r="K25088" s="16" t="s">
        <v>743</v>
      </c>
      <c r="L25088" s="16"/>
      <c r="M25088" s="16"/>
      <c r="N25088" s="16" t="s">
        <v>95</v>
      </c>
      <c r="O25088" s="16" t="s">
        <v>463</v>
      </c>
      <c r="P25088" s="16" t="s">
        <v>464</v>
      </c>
      <c r="Q25088" s="16" t="s">
        <v>253</v>
      </c>
      <c r="R25088" s="16">
        <v>1</v>
      </c>
      <c r="S25088" s="16">
        <v>0</v>
      </c>
      <c r="T25088" s="16">
        <v>0</v>
      </c>
      <c r="U25088" s="16">
        <v>0</v>
      </c>
      <c r="V25088" s="16">
        <v>0</v>
      </c>
      <c r="W25088" s="16">
        <v>0</v>
      </c>
      <c r="X25088" s="16">
        <v>0</v>
      </c>
      <c r="Y25088" s="16">
        <v>0</v>
      </c>
      <c r="Z25088" s="16">
        <v>0</v>
      </c>
      <c r="AA25088" s="16">
        <v>0</v>
      </c>
      <c r="AB25088" s="16">
        <v>0</v>
      </c>
      <c r="AC25088" s="16">
        <v>0</v>
      </c>
      <c r="AD25088" s="16">
        <v>0</v>
      </c>
      <c r="AE25088" s="16">
        <v>0</v>
      </c>
      <c r="AF25088" s="16">
        <v>0</v>
      </c>
      <c r="AG25088" s="16">
        <v>0</v>
      </c>
      <c r="AH25088" s="16">
        <v>0</v>
      </c>
      <c r="AI25088" s="16">
        <v>0</v>
      </c>
      <c r="AJ25088" s="16">
        <v>0</v>
      </c>
      <c r="AK25088" s="16">
        <v>0</v>
      </c>
      <c r="AL25088" s="16">
        <v>0</v>
      </c>
      <c r="AM25088" s="16">
        <v>0</v>
      </c>
      <c r="AN25088" s="16">
        <v>0</v>
      </c>
      <c r="AO25088" s="16">
        <v>0</v>
      </c>
      <c r="AP25088" s="16">
        <v>0</v>
      </c>
      <c r="AQ25088" s="16">
        <v>0</v>
      </c>
      <c r="AR25088" s="16">
        <v>0</v>
      </c>
      <c r="AS25088" s="16">
        <v>0</v>
      </c>
      <c r="AT25088" s="16">
        <v>0</v>
      </c>
      <c r="AU25088" s="16">
        <v>0</v>
      </c>
      <c r="AV25088" s="16">
        <v>0</v>
      </c>
      <c r="AW25088" s="16">
        <v>0</v>
      </c>
      <c r="AX25088" s="16">
        <v>0</v>
      </c>
      <c r="AY25088" s="16">
        <v>0</v>
      </c>
    </row>
    <row r="25089" spans="1:51" ht="14.75" x14ac:dyDescent="0.75">
      <c r="A25089" s="16" t="s">
        <v>674</v>
      </c>
      <c r="B25089" s="16"/>
      <c r="C25089" s="16" t="s">
        <v>675</v>
      </c>
      <c r="D25089" s="16" t="s">
        <v>728</v>
      </c>
      <c r="E25089" s="16" t="s">
        <v>749</v>
      </c>
      <c r="F25089" s="16" t="s">
        <v>750</v>
      </c>
      <c r="G25089" s="16" t="s">
        <v>754</v>
      </c>
      <c r="H25089" s="16"/>
      <c r="I25089" s="16"/>
      <c r="J25089" s="16"/>
      <c r="K25089" s="16" t="s">
        <v>743</v>
      </c>
      <c r="L25089" s="16"/>
      <c r="M25089" s="16"/>
      <c r="N25089" s="16" t="s">
        <v>99</v>
      </c>
      <c r="O25089" s="16" t="s">
        <v>463</v>
      </c>
      <c r="P25089" s="16" t="s">
        <v>464</v>
      </c>
      <c r="Q25089" s="16" t="s">
        <v>253</v>
      </c>
      <c r="R25089" s="16">
        <v>1</v>
      </c>
      <c r="S25089" s="16">
        <v>0</v>
      </c>
      <c r="T25089" s="16">
        <v>0</v>
      </c>
      <c r="U25089" s="16">
        <v>0</v>
      </c>
      <c r="V25089" s="16">
        <v>0</v>
      </c>
      <c r="W25089" s="16">
        <v>0</v>
      </c>
      <c r="X25089" s="16">
        <v>0</v>
      </c>
      <c r="Y25089" s="16">
        <v>0</v>
      </c>
      <c r="Z25089" s="16">
        <v>0</v>
      </c>
      <c r="AA25089" s="16">
        <v>0</v>
      </c>
      <c r="AB25089" s="16">
        <v>0</v>
      </c>
      <c r="AC25089" s="16">
        <v>0</v>
      </c>
      <c r="AD25089" s="16">
        <v>0</v>
      </c>
      <c r="AE25089" s="16">
        <v>0</v>
      </c>
      <c r="AF25089" s="16">
        <v>0</v>
      </c>
      <c r="AG25089" s="16">
        <v>0</v>
      </c>
      <c r="AH25089" s="16">
        <v>0</v>
      </c>
      <c r="AI25089" s="16">
        <v>0</v>
      </c>
      <c r="AJ25089" s="16">
        <v>0</v>
      </c>
      <c r="AK25089" s="16">
        <v>0</v>
      </c>
      <c r="AL25089" s="16">
        <v>0</v>
      </c>
      <c r="AM25089" s="16">
        <v>0</v>
      </c>
      <c r="AN25089" s="16">
        <v>0</v>
      </c>
      <c r="AO25089" s="16">
        <v>0</v>
      </c>
      <c r="AP25089" s="16">
        <v>0</v>
      </c>
      <c r="AQ25089" s="16">
        <v>0</v>
      </c>
      <c r="AR25089" s="16">
        <v>0</v>
      </c>
      <c r="AS25089" s="16">
        <v>0</v>
      </c>
      <c r="AT25089" s="16">
        <v>0</v>
      </c>
      <c r="AU25089" s="16">
        <v>0</v>
      </c>
      <c r="AV25089" s="16">
        <v>0</v>
      </c>
      <c r="AW25089" s="16">
        <v>0</v>
      </c>
      <c r="AX25089" s="16">
        <v>0</v>
      </c>
      <c r="AY25089" s="16">
        <v>0</v>
      </c>
    </row>
    <row r="25090" spans="1:51" ht="14.75" x14ac:dyDescent="0.75">
      <c r="A25090" s="16" t="s">
        <v>674</v>
      </c>
      <c r="B25090" s="16"/>
      <c r="C25090" s="16" t="s">
        <v>675</v>
      </c>
      <c r="D25090" s="16" t="s">
        <v>728</v>
      </c>
      <c r="E25090" s="16" t="s">
        <v>749</v>
      </c>
      <c r="F25090" s="16" t="s">
        <v>750</v>
      </c>
      <c r="G25090" s="16" t="s">
        <v>754</v>
      </c>
      <c r="H25090" s="16"/>
      <c r="I25090" s="16"/>
      <c r="J25090" s="16"/>
      <c r="K25090" s="16" t="s">
        <v>743</v>
      </c>
      <c r="L25090" s="16"/>
      <c r="M25090" s="16"/>
      <c r="N25090" s="16" t="s">
        <v>479</v>
      </c>
      <c r="O25090" s="16" t="s">
        <v>463</v>
      </c>
      <c r="P25090" s="16" t="s">
        <v>464</v>
      </c>
      <c r="Q25090" s="16" t="s">
        <v>253</v>
      </c>
      <c r="R25090" s="16">
        <v>1</v>
      </c>
      <c r="S25090" s="16">
        <v>0</v>
      </c>
      <c r="T25090" s="16">
        <v>0</v>
      </c>
      <c r="U25090" s="16">
        <v>0</v>
      </c>
      <c r="V25090" s="16">
        <v>0</v>
      </c>
      <c r="W25090" s="16">
        <v>0</v>
      </c>
      <c r="X25090" s="16">
        <v>0</v>
      </c>
      <c r="Y25090" s="16">
        <v>0</v>
      </c>
      <c r="Z25090" s="16">
        <v>0</v>
      </c>
      <c r="AA25090" s="16">
        <v>0</v>
      </c>
      <c r="AB25090" s="16">
        <v>0</v>
      </c>
      <c r="AC25090" s="16">
        <v>0</v>
      </c>
      <c r="AD25090" s="16">
        <v>0</v>
      </c>
      <c r="AE25090" s="16">
        <v>0</v>
      </c>
      <c r="AF25090" s="16">
        <v>0</v>
      </c>
      <c r="AG25090" s="16">
        <v>0</v>
      </c>
      <c r="AH25090" s="16">
        <v>0</v>
      </c>
      <c r="AI25090" s="16">
        <v>0</v>
      </c>
      <c r="AJ25090" s="16">
        <v>0</v>
      </c>
      <c r="AK25090" s="16">
        <v>0</v>
      </c>
      <c r="AL25090" s="16">
        <v>0</v>
      </c>
      <c r="AM25090" s="16">
        <v>0</v>
      </c>
      <c r="AN25090" s="16">
        <v>0</v>
      </c>
      <c r="AO25090" s="16">
        <v>0</v>
      </c>
      <c r="AP25090" s="16">
        <v>0</v>
      </c>
      <c r="AQ25090" s="16">
        <v>0</v>
      </c>
      <c r="AR25090" s="16">
        <v>0</v>
      </c>
      <c r="AS25090" s="16">
        <v>0</v>
      </c>
      <c r="AT25090" s="16">
        <v>0</v>
      </c>
      <c r="AU25090" s="16">
        <v>0</v>
      </c>
      <c r="AV25090" s="16">
        <v>0</v>
      </c>
      <c r="AW25090" s="16">
        <v>0</v>
      </c>
      <c r="AX25090" s="16">
        <v>0</v>
      </c>
      <c r="AY25090" s="16">
        <v>0</v>
      </c>
    </row>
    <row r="25091" spans="1:51" ht="14.75" x14ac:dyDescent="0.75">
      <c r="A25091" s="16" t="s">
        <v>674</v>
      </c>
      <c r="B25091" s="16"/>
      <c r="C25091" s="16" t="s">
        <v>675</v>
      </c>
      <c r="D25091" s="16" t="s">
        <v>728</v>
      </c>
      <c r="E25091" s="16" t="s">
        <v>749</v>
      </c>
      <c r="F25091" s="16" t="s">
        <v>750</v>
      </c>
      <c r="G25091" s="16" t="s">
        <v>754</v>
      </c>
      <c r="H25091" s="16"/>
      <c r="I25091" s="16"/>
      <c r="J25091" s="16"/>
      <c r="K25091" s="16" t="s">
        <v>743</v>
      </c>
      <c r="L25091" s="16"/>
      <c r="M25091" s="16"/>
      <c r="N25091" s="16" t="s">
        <v>97</v>
      </c>
      <c r="O25091" s="16" t="s">
        <v>463</v>
      </c>
      <c r="P25091" s="16" t="s">
        <v>464</v>
      </c>
      <c r="Q25091" s="16" t="s">
        <v>253</v>
      </c>
      <c r="R25091" s="16">
        <v>1</v>
      </c>
      <c r="S25091" s="16">
        <v>0</v>
      </c>
      <c r="T25091" s="16">
        <v>0</v>
      </c>
      <c r="U25091" s="16">
        <v>0</v>
      </c>
      <c r="V25091" s="16">
        <v>0</v>
      </c>
      <c r="W25091" s="16">
        <v>0</v>
      </c>
      <c r="X25091" s="16">
        <v>0</v>
      </c>
      <c r="Y25091" s="16">
        <v>0</v>
      </c>
      <c r="Z25091" s="16">
        <v>0</v>
      </c>
      <c r="AA25091" s="16">
        <v>0</v>
      </c>
      <c r="AB25091" s="16">
        <v>0</v>
      </c>
      <c r="AC25091" s="16">
        <v>0</v>
      </c>
      <c r="AD25091" s="16">
        <v>0</v>
      </c>
      <c r="AE25091" s="16">
        <v>0</v>
      </c>
      <c r="AF25091" s="16">
        <v>0</v>
      </c>
      <c r="AG25091" s="16">
        <v>0</v>
      </c>
      <c r="AH25091" s="16">
        <v>0</v>
      </c>
      <c r="AI25091" s="16">
        <v>0</v>
      </c>
      <c r="AJ25091" s="16">
        <v>0</v>
      </c>
      <c r="AK25091" s="16">
        <v>0</v>
      </c>
      <c r="AL25091" s="16">
        <v>0</v>
      </c>
      <c r="AM25091" s="16">
        <v>0</v>
      </c>
      <c r="AN25091" s="16">
        <v>0</v>
      </c>
      <c r="AO25091" s="16">
        <v>0</v>
      </c>
      <c r="AP25091" s="16">
        <v>0</v>
      </c>
      <c r="AQ25091" s="16">
        <v>0</v>
      </c>
      <c r="AR25091" s="16">
        <v>0</v>
      </c>
      <c r="AS25091" s="16">
        <v>0</v>
      </c>
      <c r="AT25091" s="16">
        <v>0</v>
      </c>
      <c r="AU25091" s="16">
        <v>0</v>
      </c>
      <c r="AV25091" s="16">
        <v>0</v>
      </c>
      <c r="AW25091" s="16">
        <v>0</v>
      </c>
      <c r="AX25091" s="16">
        <v>0</v>
      </c>
      <c r="AY25091" s="16">
        <v>0</v>
      </c>
    </row>
    <row r="25092" spans="1:51" ht="14.75" x14ac:dyDescent="0.75">
      <c r="A25092" s="16" t="s">
        <v>674</v>
      </c>
      <c r="B25092" s="16"/>
      <c r="C25092" s="16" t="s">
        <v>675</v>
      </c>
      <c r="D25092" s="16" t="s">
        <v>728</v>
      </c>
      <c r="E25092" s="16" t="s">
        <v>749</v>
      </c>
      <c r="F25092" s="16" t="s">
        <v>750</v>
      </c>
      <c r="G25092" s="16" t="s">
        <v>754</v>
      </c>
      <c r="H25092" s="16"/>
      <c r="I25092" s="16"/>
      <c r="J25092" s="16"/>
      <c r="K25092" s="16" t="s">
        <v>743</v>
      </c>
      <c r="L25092" s="16"/>
      <c r="M25092" s="16"/>
      <c r="N25092" s="16" t="s">
        <v>101</v>
      </c>
      <c r="O25092" s="16" t="s">
        <v>463</v>
      </c>
      <c r="P25092" s="16" t="s">
        <v>464</v>
      </c>
      <c r="Q25092" s="16" t="s">
        <v>253</v>
      </c>
      <c r="R25092" s="16">
        <v>1</v>
      </c>
      <c r="S25092" s="16">
        <v>0</v>
      </c>
      <c r="T25092" s="16">
        <v>0</v>
      </c>
      <c r="U25092" s="16">
        <v>0</v>
      </c>
      <c r="V25092" s="16">
        <v>0</v>
      </c>
      <c r="W25092" s="16">
        <v>0</v>
      </c>
      <c r="X25092" s="16">
        <v>0</v>
      </c>
      <c r="Y25092" s="16">
        <v>0</v>
      </c>
      <c r="Z25092" s="16">
        <v>0</v>
      </c>
      <c r="AA25092" s="16">
        <v>0</v>
      </c>
      <c r="AB25092" s="16">
        <v>0</v>
      </c>
      <c r="AC25092" s="16">
        <v>0</v>
      </c>
      <c r="AD25092" s="16">
        <v>0</v>
      </c>
      <c r="AE25092" s="16">
        <v>0</v>
      </c>
      <c r="AF25092" s="16">
        <v>0</v>
      </c>
      <c r="AG25092" s="16">
        <v>0</v>
      </c>
      <c r="AH25092" s="16">
        <v>0</v>
      </c>
      <c r="AI25092" s="16">
        <v>0</v>
      </c>
      <c r="AJ25092" s="16">
        <v>0</v>
      </c>
      <c r="AK25092" s="16">
        <v>0</v>
      </c>
      <c r="AL25092" s="16">
        <v>0</v>
      </c>
      <c r="AM25092" s="16">
        <v>0</v>
      </c>
      <c r="AN25092" s="16">
        <v>0</v>
      </c>
      <c r="AO25092" s="16">
        <v>0</v>
      </c>
      <c r="AP25092" s="16">
        <v>0</v>
      </c>
      <c r="AQ25092" s="16">
        <v>0</v>
      </c>
      <c r="AR25092" s="16">
        <v>0</v>
      </c>
      <c r="AS25092" s="16">
        <v>0</v>
      </c>
      <c r="AT25092" s="16">
        <v>0</v>
      </c>
      <c r="AU25092" s="16">
        <v>0</v>
      </c>
      <c r="AV25092" s="16">
        <v>0</v>
      </c>
      <c r="AW25092" s="16">
        <v>0</v>
      </c>
      <c r="AX25092" s="16">
        <v>0</v>
      </c>
      <c r="AY25092" s="16">
        <v>0</v>
      </c>
    </row>
    <row r="25093" spans="1:51" ht="14.75" x14ac:dyDescent="0.75">
      <c r="A25093" s="16" t="s">
        <v>674</v>
      </c>
      <c r="B25093" s="16"/>
      <c r="C25093" s="16" t="s">
        <v>675</v>
      </c>
      <c r="D25093" s="16" t="s">
        <v>728</v>
      </c>
      <c r="E25093" s="16" t="s">
        <v>749</v>
      </c>
      <c r="F25093" s="16" t="s">
        <v>750</v>
      </c>
      <c r="G25093" s="16" t="s">
        <v>754</v>
      </c>
      <c r="H25093" s="16"/>
      <c r="I25093" s="16"/>
      <c r="J25093" s="16"/>
      <c r="K25093" s="16" t="s">
        <v>743</v>
      </c>
      <c r="L25093" s="16"/>
      <c r="M25093" s="16"/>
      <c r="N25093" s="16" t="s">
        <v>104</v>
      </c>
      <c r="O25093" s="16" t="s">
        <v>463</v>
      </c>
      <c r="P25093" s="16" t="s">
        <v>464</v>
      </c>
      <c r="Q25093" s="16" t="s">
        <v>253</v>
      </c>
      <c r="R25093" s="16">
        <v>1</v>
      </c>
      <c r="S25093" s="16">
        <v>0</v>
      </c>
      <c r="T25093" s="16">
        <v>0</v>
      </c>
      <c r="U25093" s="16">
        <v>0</v>
      </c>
      <c r="V25093" s="16">
        <v>0</v>
      </c>
      <c r="W25093" s="16">
        <v>0</v>
      </c>
      <c r="X25093" s="16">
        <v>0</v>
      </c>
      <c r="Y25093" s="16">
        <v>0</v>
      </c>
      <c r="Z25093" s="16">
        <v>0</v>
      </c>
      <c r="AA25093" s="16">
        <v>0</v>
      </c>
      <c r="AB25093" s="16">
        <v>0</v>
      </c>
      <c r="AC25093" s="16">
        <v>0</v>
      </c>
      <c r="AD25093" s="16">
        <v>0</v>
      </c>
      <c r="AE25093" s="16">
        <v>0</v>
      </c>
      <c r="AF25093" s="16">
        <v>0</v>
      </c>
      <c r="AG25093" s="16">
        <v>0</v>
      </c>
      <c r="AH25093" s="16">
        <v>0</v>
      </c>
      <c r="AI25093" s="16">
        <v>0</v>
      </c>
      <c r="AJ25093" s="16">
        <v>0</v>
      </c>
      <c r="AK25093" s="16">
        <v>0</v>
      </c>
      <c r="AL25093" s="16">
        <v>0</v>
      </c>
      <c r="AM25093" s="16">
        <v>0</v>
      </c>
      <c r="AN25093" s="16">
        <v>0</v>
      </c>
      <c r="AO25093" s="16">
        <v>0</v>
      </c>
      <c r="AP25093" s="16">
        <v>0</v>
      </c>
      <c r="AQ25093" s="16">
        <v>0</v>
      </c>
      <c r="AR25093" s="16">
        <v>0</v>
      </c>
      <c r="AS25093" s="16">
        <v>0</v>
      </c>
      <c r="AT25093" s="16">
        <v>0</v>
      </c>
      <c r="AU25093" s="16">
        <v>0</v>
      </c>
      <c r="AV25093" s="16">
        <v>0</v>
      </c>
      <c r="AW25093" s="16">
        <v>0</v>
      </c>
      <c r="AX25093" s="16">
        <v>0</v>
      </c>
      <c r="AY25093" s="16">
        <v>0</v>
      </c>
    </row>
    <row r="25094" spans="1:51" ht="14.75" x14ac:dyDescent="0.75">
      <c r="A25094" s="16" t="s">
        <v>674</v>
      </c>
      <c r="B25094" s="16"/>
      <c r="C25094" s="16" t="s">
        <v>675</v>
      </c>
      <c r="D25094" s="16" t="s">
        <v>728</v>
      </c>
      <c r="E25094" s="16" t="s">
        <v>749</v>
      </c>
      <c r="F25094" s="16" t="s">
        <v>750</v>
      </c>
      <c r="G25094" s="16" t="s">
        <v>754</v>
      </c>
      <c r="H25094" s="16"/>
      <c r="I25094" s="16"/>
      <c r="J25094" s="16"/>
      <c r="K25094" s="16" t="s">
        <v>743</v>
      </c>
      <c r="L25094" s="16"/>
      <c r="M25094" s="16"/>
      <c r="N25094" s="16" t="s">
        <v>103</v>
      </c>
      <c r="O25094" s="16" t="s">
        <v>463</v>
      </c>
      <c r="P25094" s="16" t="s">
        <v>464</v>
      </c>
      <c r="Q25094" s="16" t="s">
        <v>253</v>
      </c>
      <c r="R25094" s="16">
        <v>1</v>
      </c>
      <c r="S25094" s="16">
        <v>0</v>
      </c>
      <c r="T25094" s="16">
        <v>0</v>
      </c>
      <c r="U25094" s="16">
        <v>0</v>
      </c>
      <c r="V25094" s="16">
        <v>0</v>
      </c>
      <c r="W25094" s="16">
        <v>0</v>
      </c>
      <c r="X25094" s="16">
        <v>0</v>
      </c>
      <c r="Y25094" s="16">
        <v>0</v>
      </c>
      <c r="Z25094" s="16">
        <v>0</v>
      </c>
      <c r="AA25094" s="16">
        <v>0</v>
      </c>
      <c r="AB25094" s="16">
        <v>0</v>
      </c>
      <c r="AC25094" s="16">
        <v>0</v>
      </c>
      <c r="AD25094" s="16">
        <v>0</v>
      </c>
      <c r="AE25094" s="16">
        <v>0</v>
      </c>
      <c r="AF25094" s="16">
        <v>0</v>
      </c>
      <c r="AG25094" s="16">
        <v>0</v>
      </c>
      <c r="AH25094" s="16">
        <v>0</v>
      </c>
      <c r="AI25094" s="16">
        <v>0</v>
      </c>
      <c r="AJ25094" s="16">
        <v>0</v>
      </c>
      <c r="AK25094" s="16">
        <v>0</v>
      </c>
      <c r="AL25094" s="16">
        <v>0</v>
      </c>
      <c r="AM25094" s="16">
        <v>0</v>
      </c>
      <c r="AN25094" s="16">
        <v>0</v>
      </c>
      <c r="AO25094" s="16">
        <v>0</v>
      </c>
      <c r="AP25094" s="16">
        <v>0</v>
      </c>
      <c r="AQ25094" s="16">
        <v>0</v>
      </c>
      <c r="AR25094" s="16">
        <v>0</v>
      </c>
      <c r="AS25094" s="16">
        <v>0</v>
      </c>
      <c r="AT25094" s="16">
        <v>0</v>
      </c>
      <c r="AU25094" s="16">
        <v>0</v>
      </c>
      <c r="AV25094" s="16">
        <v>0</v>
      </c>
      <c r="AW25094" s="16">
        <v>0</v>
      </c>
      <c r="AX25094" s="16">
        <v>0</v>
      </c>
      <c r="AY25094" s="16">
        <v>0</v>
      </c>
    </row>
    <row r="25095" spans="1:51" ht="14.75" x14ac:dyDescent="0.75">
      <c r="A25095" s="16" t="s">
        <v>674</v>
      </c>
      <c r="B25095" s="16"/>
      <c r="C25095" s="16" t="s">
        <v>675</v>
      </c>
      <c r="D25095" s="16" t="s">
        <v>728</v>
      </c>
      <c r="E25095" s="16" t="s">
        <v>749</v>
      </c>
      <c r="F25095" s="16" t="s">
        <v>750</v>
      </c>
      <c r="G25095" s="16" t="s">
        <v>754</v>
      </c>
      <c r="H25095" s="16"/>
      <c r="I25095" s="16"/>
      <c r="J25095" s="16"/>
      <c r="K25095" s="16" t="s">
        <v>743</v>
      </c>
      <c r="L25095" s="16"/>
      <c r="M25095" s="16"/>
      <c r="N25095" s="16" t="s">
        <v>106</v>
      </c>
      <c r="O25095" s="16" t="s">
        <v>463</v>
      </c>
      <c r="P25095" s="16" t="s">
        <v>464</v>
      </c>
      <c r="Q25095" s="16" t="s">
        <v>253</v>
      </c>
      <c r="R25095" s="16">
        <v>1</v>
      </c>
      <c r="S25095" s="16">
        <v>0</v>
      </c>
      <c r="T25095" s="16">
        <v>0</v>
      </c>
      <c r="U25095" s="16">
        <v>0</v>
      </c>
      <c r="V25095" s="16">
        <v>0</v>
      </c>
      <c r="W25095" s="16">
        <v>0</v>
      </c>
      <c r="X25095" s="16">
        <v>0</v>
      </c>
      <c r="Y25095" s="16">
        <v>0</v>
      </c>
      <c r="Z25095" s="16">
        <v>0</v>
      </c>
      <c r="AA25095" s="16">
        <v>0</v>
      </c>
      <c r="AB25095" s="16">
        <v>0</v>
      </c>
      <c r="AC25095" s="16">
        <v>0</v>
      </c>
      <c r="AD25095" s="16">
        <v>0</v>
      </c>
      <c r="AE25095" s="16">
        <v>0</v>
      </c>
      <c r="AF25095" s="16">
        <v>0</v>
      </c>
      <c r="AG25095" s="16">
        <v>0</v>
      </c>
      <c r="AH25095" s="16">
        <v>0</v>
      </c>
      <c r="AI25095" s="16">
        <v>0</v>
      </c>
      <c r="AJ25095" s="16">
        <v>0</v>
      </c>
      <c r="AK25095" s="16">
        <v>0</v>
      </c>
      <c r="AL25095" s="16">
        <v>0</v>
      </c>
      <c r="AM25095" s="16">
        <v>0</v>
      </c>
      <c r="AN25095" s="16">
        <v>0</v>
      </c>
      <c r="AO25095" s="16">
        <v>0</v>
      </c>
      <c r="AP25095" s="16">
        <v>0</v>
      </c>
      <c r="AQ25095" s="16">
        <v>0</v>
      </c>
      <c r="AR25095" s="16">
        <v>0</v>
      </c>
      <c r="AS25095" s="16">
        <v>0</v>
      </c>
      <c r="AT25095" s="16">
        <v>0</v>
      </c>
      <c r="AU25095" s="16">
        <v>0</v>
      </c>
      <c r="AV25095" s="16">
        <v>0</v>
      </c>
      <c r="AW25095" s="16">
        <v>0</v>
      </c>
      <c r="AX25095" s="16">
        <v>0</v>
      </c>
      <c r="AY25095" s="16">
        <v>0</v>
      </c>
    </row>
    <row r="25096" spans="1:51" ht="14.75" x14ac:dyDescent="0.75">
      <c r="A25096" s="16" t="s">
        <v>674</v>
      </c>
      <c r="B25096" s="16"/>
      <c r="C25096" s="16" t="s">
        <v>675</v>
      </c>
      <c r="D25096" s="16" t="s">
        <v>728</v>
      </c>
      <c r="E25096" s="16" t="s">
        <v>749</v>
      </c>
      <c r="F25096" s="16" t="s">
        <v>750</v>
      </c>
      <c r="G25096" s="16" t="s">
        <v>754</v>
      </c>
      <c r="H25096" s="16"/>
      <c r="I25096" s="16"/>
      <c r="J25096" s="16"/>
      <c r="K25096" s="16" t="s">
        <v>744</v>
      </c>
      <c r="L25096" s="16"/>
      <c r="M25096" s="16"/>
      <c r="N25096" s="16" t="s">
        <v>7</v>
      </c>
      <c r="O25096" s="16" t="s">
        <v>463</v>
      </c>
      <c r="P25096" s="16" t="s">
        <v>464</v>
      </c>
      <c r="Q25096" s="16" t="s">
        <v>253</v>
      </c>
      <c r="R25096" s="16">
        <v>1</v>
      </c>
      <c r="S25096" s="16">
        <v>0</v>
      </c>
      <c r="T25096" s="16">
        <v>0</v>
      </c>
      <c r="U25096" s="16">
        <v>0</v>
      </c>
      <c r="V25096" s="16">
        <v>0</v>
      </c>
      <c r="W25096" s="16">
        <v>0</v>
      </c>
      <c r="X25096" s="16">
        <v>0</v>
      </c>
      <c r="Y25096" s="16">
        <v>0</v>
      </c>
      <c r="Z25096" s="16">
        <v>0</v>
      </c>
      <c r="AA25096" s="16">
        <v>0</v>
      </c>
      <c r="AB25096" s="16">
        <v>0</v>
      </c>
      <c r="AC25096" s="16">
        <v>0</v>
      </c>
      <c r="AD25096" s="16">
        <v>0</v>
      </c>
      <c r="AE25096" s="16">
        <v>0</v>
      </c>
      <c r="AF25096" s="16">
        <v>0</v>
      </c>
      <c r="AG25096" s="16">
        <v>0</v>
      </c>
      <c r="AH25096" s="16">
        <v>0</v>
      </c>
      <c r="AI25096" s="16">
        <v>0</v>
      </c>
      <c r="AJ25096" s="16">
        <v>0</v>
      </c>
      <c r="AK25096" s="16">
        <v>0</v>
      </c>
      <c r="AL25096" s="16">
        <v>0</v>
      </c>
      <c r="AM25096" s="16">
        <v>0</v>
      </c>
      <c r="AN25096" s="16">
        <v>0</v>
      </c>
      <c r="AO25096" s="16">
        <v>0</v>
      </c>
      <c r="AP25096" s="16">
        <v>0</v>
      </c>
      <c r="AQ25096" s="16">
        <v>0</v>
      </c>
      <c r="AR25096" s="16">
        <v>0</v>
      </c>
      <c r="AS25096" s="16">
        <v>0</v>
      </c>
      <c r="AT25096" s="16">
        <v>0</v>
      </c>
      <c r="AU25096" s="16">
        <v>0</v>
      </c>
      <c r="AV25096" s="16">
        <v>0</v>
      </c>
      <c r="AW25096" s="16">
        <v>0</v>
      </c>
      <c r="AX25096" s="16">
        <v>0</v>
      </c>
      <c r="AY25096" s="16">
        <v>0</v>
      </c>
    </row>
    <row r="25097" spans="1:51" ht="14.75" x14ac:dyDescent="0.75">
      <c r="A25097" s="16" t="s">
        <v>674</v>
      </c>
      <c r="B25097" s="16"/>
      <c r="C25097" s="16" t="s">
        <v>675</v>
      </c>
      <c r="D25097" s="16" t="s">
        <v>728</v>
      </c>
      <c r="E25097" s="16" t="s">
        <v>749</v>
      </c>
      <c r="F25097" s="16" t="s">
        <v>750</v>
      </c>
      <c r="G25097" s="16" t="s">
        <v>754</v>
      </c>
      <c r="H25097" s="16"/>
      <c r="I25097" s="16"/>
      <c r="J25097" s="16"/>
      <c r="K25097" s="16" t="s">
        <v>744</v>
      </c>
      <c r="L25097" s="16"/>
      <c r="M25097" s="16"/>
      <c r="N25097" s="16" t="s">
        <v>4</v>
      </c>
      <c r="O25097" s="16" t="s">
        <v>463</v>
      </c>
      <c r="P25097" s="16" t="s">
        <v>464</v>
      </c>
      <c r="Q25097" s="16" t="s">
        <v>253</v>
      </c>
      <c r="R25097" s="16">
        <v>1</v>
      </c>
      <c r="S25097" s="16">
        <v>1.261683725578725E-2</v>
      </c>
      <c r="T25097" s="16">
        <v>1.261683725578725E-2</v>
      </c>
      <c r="U25097" s="16">
        <v>1.261683725578725E-2</v>
      </c>
      <c r="V25097" s="16">
        <v>1.261683725578725E-2</v>
      </c>
      <c r="W25097" s="16">
        <v>1.261683725578725E-2</v>
      </c>
      <c r="X25097" s="16">
        <v>1.261683725578725E-2</v>
      </c>
      <c r="Y25097" s="16">
        <v>1.261683725578725E-2</v>
      </c>
      <c r="Z25097" s="16">
        <v>1.261683725578725E-2</v>
      </c>
      <c r="AA25097" s="16">
        <v>1.261683725578725E-2</v>
      </c>
      <c r="AB25097" s="16">
        <v>1.261683725578725E-2</v>
      </c>
      <c r="AC25097" s="16">
        <v>1.261683725578725E-2</v>
      </c>
      <c r="AD25097" s="16">
        <v>1.2830681955037879E-3</v>
      </c>
      <c r="AE25097" s="16">
        <v>1.2830681955037879E-3</v>
      </c>
      <c r="AF25097" s="16">
        <v>1.2830681955037879E-3</v>
      </c>
      <c r="AG25097" s="16">
        <v>1.2830681955037879E-3</v>
      </c>
      <c r="AH25097" s="16">
        <v>1.2830681955037879E-3</v>
      </c>
      <c r="AI25097" s="16">
        <v>9.4448075502362155E-3</v>
      </c>
      <c r="AJ25097" s="16">
        <v>9.4448075502362155E-3</v>
      </c>
      <c r="AK25097" s="16">
        <v>9.4448075502362155E-3</v>
      </c>
      <c r="AL25097" s="16">
        <v>9.4448075502362155E-3</v>
      </c>
      <c r="AM25097" s="16">
        <v>9.4448075502362155E-3</v>
      </c>
      <c r="AN25097" s="16">
        <v>4.2768939850126262E-4</v>
      </c>
      <c r="AO25097" s="16">
        <v>4.2768939850126262E-4</v>
      </c>
      <c r="AP25097" s="16">
        <v>4.2768939850126262E-4</v>
      </c>
      <c r="AQ25097" s="16">
        <v>4.2768939850126262E-4</v>
      </c>
      <c r="AR25097" s="16">
        <v>4.2768939850126262E-4</v>
      </c>
      <c r="AS25097" s="16">
        <v>4.2768939850126262E-4</v>
      </c>
      <c r="AT25097" s="16">
        <v>4.2768939850126262E-4</v>
      </c>
      <c r="AU25097" s="16">
        <v>4.2768939850126262E-4</v>
      </c>
      <c r="AV25097" s="16">
        <v>4.2768939850126262E-4</v>
      </c>
      <c r="AW25097" s="16">
        <v>4.2768939850126262E-4</v>
      </c>
      <c r="AX25097" s="16">
        <v>4.2768939850126262E-4</v>
      </c>
      <c r="AY25097" s="16">
        <v>4.2768939850126262E-4</v>
      </c>
    </row>
    <row r="25098" spans="1:51" ht="14.75" x14ac:dyDescent="0.75">
      <c r="A25098" s="16" t="s">
        <v>674</v>
      </c>
      <c r="B25098" s="16"/>
      <c r="C25098" s="16" t="s">
        <v>675</v>
      </c>
      <c r="D25098" s="16" t="s">
        <v>728</v>
      </c>
      <c r="E25098" s="16" t="s">
        <v>749</v>
      </c>
      <c r="F25098" s="16" t="s">
        <v>750</v>
      </c>
      <c r="G25098" s="16" t="s">
        <v>754</v>
      </c>
      <c r="H25098" s="16"/>
      <c r="I25098" s="16"/>
      <c r="J25098" s="16"/>
      <c r="K25098" s="16" t="s">
        <v>744</v>
      </c>
      <c r="L25098" s="16"/>
      <c r="M25098" s="16"/>
      <c r="N25098" s="16" t="s">
        <v>11</v>
      </c>
      <c r="O25098" s="16" t="s">
        <v>463</v>
      </c>
      <c r="P25098" s="16" t="s">
        <v>464</v>
      </c>
      <c r="Q25098" s="16" t="s">
        <v>253</v>
      </c>
      <c r="R25098" s="16">
        <v>1</v>
      </c>
      <c r="S25098" s="16">
        <v>0</v>
      </c>
      <c r="T25098" s="16">
        <v>0</v>
      </c>
      <c r="U25098" s="16">
        <v>0</v>
      </c>
      <c r="V25098" s="16">
        <v>0</v>
      </c>
      <c r="W25098" s="16">
        <v>0</v>
      </c>
      <c r="X25098" s="16">
        <v>0</v>
      </c>
      <c r="Y25098" s="16">
        <v>0</v>
      </c>
      <c r="Z25098" s="16">
        <v>0</v>
      </c>
      <c r="AA25098" s="16">
        <v>0</v>
      </c>
      <c r="AB25098" s="16">
        <v>0</v>
      </c>
      <c r="AC25098" s="16">
        <v>0</v>
      </c>
      <c r="AD25098" s="16">
        <v>0</v>
      </c>
      <c r="AE25098" s="16">
        <v>0</v>
      </c>
      <c r="AF25098" s="16">
        <v>0</v>
      </c>
      <c r="AG25098" s="16">
        <v>0</v>
      </c>
      <c r="AH25098" s="16">
        <v>0</v>
      </c>
      <c r="AI25098" s="16">
        <v>0</v>
      </c>
      <c r="AJ25098" s="16">
        <v>0</v>
      </c>
      <c r="AK25098" s="16">
        <v>0</v>
      </c>
      <c r="AL25098" s="16">
        <v>0</v>
      </c>
      <c r="AM25098" s="16">
        <v>0</v>
      </c>
      <c r="AN25098" s="16">
        <v>0</v>
      </c>
      <c r="AO25098" s="16">
        <v>0</v>
      </c>
      <c r="AP25098" s="16">
        <v>0</v>
      </c>
      <c r="AQ25098" s="16">
        <v>0</v>
      </c>
      <c r="AR25098" s="16">
        <v>0</v>
      </c>
      <c r="AS25098" s="16">
        <v>0</v>
      </c>
      <c r="AT25098" s="16">
        <v>0</v>
      </c>
      <c r="AU25098" s="16">
        <v>0</v>
      </c>
      <c r="AV25098" s="16">
        <v>0</v>
      </c>
      <c r="AW25098" s="16">
        <v>0</v>
      </c>
      <c r="AX25098" s="16">
        <v>0</v>
      </c>
      <c r="AY25098" s="16">
        <v>0</v>
      </c>
    </row>
    <row r="25099" spans="1:51" ht="14.75" x14ac:dyDescent="0.75">
      <c r="A25099" s="16" t="s">
        <v>674</v>
      </c>
      <c r="B25099" s="16"/>
      <c r="C25099" s="16" t="s">
        <v>675</v>
      </c>
      <c r="D25099" s="16" t="s">
        <v>728</v>
      </c>
      <c r="E25099" s="16" t="s">
        <v>749</v>
      </c>
      <c r="F25099" s="16" t="s">
        <v>750</v>
      </c>
      <c r="G25099" s="16" t="s">
        <v>754</v>
      </c>
      <c r="H25099" s="16"/>
      <c r="I25099" s="16"/>
      <c r="J25099" s="16"/>
      <c r="K25099" s="16" t="s">
        <v>744</v>
      </c>
      <c r="L25099" s="16"/>
      <c r="M25099" s="16"/>
      <c r="N25099" s="16" t="s">
        <v>474</v>
      </c>
      <c r="O25099" s="16" t="s">
        <v>463</v>
      </c>
      <c r="P25099" s="16" t="s">
        <v>464</v>
      </c>
      <c r="Q25099" s="16" t="s">
        <v>253</v>
      </c>
      <c r="R25099" s="16">
        <v>1</v>
      </c>
      <c r="S25099" s="16">
        <v>0</v>
      </c>
      <c r="T25099" s="16">
        <v>0</v>
      </c>
      <c r="U25099" s="16">
        <v>0</v>
      </c>
      <c r="V25099" s="16">
        <v>0</v>
      </c>
      <c r="W25099" s="16">
        <v>0</v>
      </c>
      <c r="X25099" s="16">
        <v>0</v>
      </c>
      <c r="Y25099" s="16">
        <v>0</v>
      </c>
      <c r="Z25099" s="16">
        <v>0</v>
      </c>
      <c r="AA25099" s="16">
        <v>0</v>
      </c>
      <c r="AB25099" s="16">
        <v>0</v>
      </c>
      <c r="AC25099" s="16">
        <v>0</v>
      </c>
      <c r="AD25099" s="16">
        <v>0</v>
      </c>
      <c r="AE25099" s="16">
        <v>0</v>
      </c>
      <c r="AF25099" s="16">
        <v>0</v>
      </c>
      <c r="AG25099" s="16">
        <v>0</v>
      </c>
      <c r="AH25099" s="16">
        <v>0</v>
      </c>
      <c r="AI25099" s="16">
        <v>0</v>
      </c>
      <c r="AJ25099" s="16">
        <v>0</v>
      </c>
      <c r="AK25099" s="16">
        <v>0</v>
      </c>
      <c r="AL25099" s="16">
        <v>0</v>
      </c>
      <c r="AM25099" s="16">
        <v>0</v>
      </c>
      <c r="AN25099" s="16">
        <v>0</v>
      </c>
      <c r="AO25099" s="16">
        <v>0</v>
      </c>
      <c r="AP25099" s="16">
        <v>0</v>
      </c>
      <c r="AQ25099" s="16">
        <v>0</v>
      </c>
      <c r="AR25099" s="16">
        <v>0</v>
      </c>
      <c r="AS25099" s="16">
        <v>0</v>
      </c>
      <c r="AT25099" s="16">
        <v>0</v>
      </c>
      <c r="AU25099" s="16">
        <v>0</v>
      </c>
      <c r="AV25099" s="16">
        <v>0</v>
      </c>
      <c r="AW25099" s="16">
        <v>0</v>
      </c>
      <c r="AX25099" s="16">
        <v>0</v>
      </c>
      <c r="AY25099" s="16">
        <v>0</v>
      </c>
    </row>
    <row r="25100" spans="1:51" ht="14.75" x14ac:dyDescent="0.75">
      <c r="A25100" s="16" t="s">
        <v>674</v>
      </c>
      <c r="B25100" s="16"/>
      <c r="C25100" s="16" t="s">
        <v>675</v>
      </c>
      <c r="D25100" s="16" t="s">
        <v>728</v>
      </c>
      <c r="E25100" s="16" t="s">
        <v>749</v>
      </c>
      <c r="F25100" s="16" t="s">
        <v>750</v>
      </c>
      <c r="G25100" s="16" t="s">
        <v>754</v>
      </c>
      <c r="H25100" s="16"/>
      <c r="I25100" s="16"/>
      <c r="J25100" s="16"/>
      <c r="K25100" s="16" t="s">
        <v>744</v>
      </c>
      <c r="L25100" s="16"/>
      <c r="M25100" s="16"/>
      <c r="N25100" s="16" t="s">
        <v>9</v>
      </c>
      <c r="O25100" s="16" t="s">
        <v>463</v>
      </c>
      <c r="P25100" s="16" t="s">
        <v>464</v>
      </c>
      <c r="Q25100" s="16" t="s">
        <v>253</v>
      </c>
      <c r="R25100" s="16">
        <v>1</v>
      </c>
      <c r="S25100" s="16">
        <v>0</v>
      </c>
      <c r="T25100" s="16">
        <v>0</v>
      </c>
      <c r="U25100" s="16">
        <v>0</v>
      </c>
      <c r="V25100" s="16">
        <v>0</v>
      </c>
      <c r="W25100" s="16">
        <v>0</v>
      </c>
      <c r="X25100" s="16">
        <v>0</v>
      </c>
      <c r="Y25100" s="16">
        <v>0</v>
      </c>
      <c r="Z25100" s="16">
        <v>0</v>
      </c>
      <c r="AA25100" s="16">
        <v>0</v>
      </c>
      <c r="AB25100" s="16">
        <v>0</v>
      </c>
      <c r="AC25100" s="16">
        <v>0</v>
      </c>
      <c r="AD25100" s="16">
        <v>0</v>
      </c>
      <c r="AE25100" s="16">
        <v>0</v>
      </c>
      <c r="AF25100" s="16">
        <v>0</v>
      </c>
      <c r="AG25100" s="16">
        <v>0</v>
      </c>
      <c r="AH25100" s="16">
        <v>0</v>
      </c>
      <c r="AI25100" s="16">
        <v>0</v>
      </c>
      <c r="AJ25100" s="16">
        <v>0</v>
      </c>
      <c r="AK25100" s="16">
        <v>0</v>
      </c>
      <c r="AL25100" s="16">
        <v>0</v>
      </c>
      <c r="AM25100" s="16">
        <v>0</v>
      </c>
      <c r="AN25100" s="16">
        <v>0</v>
      </c>
      <c r="AO25100" s="16">
        <v>0</v>
      </c>
      <c r="AP25100" s="16">
        <v>0</v>
      </c>
      <c r="AQ25100" s="16">
        <v>0</v>
      </c>
      <c r="AR25100" s="16">
        <v>0</v>
      </c>
      <c r="AS25100" s="16">
        <v>0</v>
      </c>
      <c r="AT25100" s="16">
        <v>0</v>
      </c>
      <c r="AU25100" s="16">
        <v>0</v>
      </c>
      <c r="AV25100" s="16">
        <v>0</v>
      </c>
      <c r="AW25100" s="16">
        <v>0</v>
      </c>
      <c r="AX25100" s="16">
        <v>0</v>
      </c>
      <c r="AY25100" s="16">
        <v>0</v>
      </c>
    </row>
    <row r="25101" spans="1:51" ht="14.75" x14ac:dyDescent="0.75">
      <c r="A25101" s="16" t="s">
        <v>674</v>
      </c>
      <c r="B25101" s="16"/>
      <c r="C25101" s="16" t="s">
        <v>675</v>
      </c>
      <c r="D25101" s="16" t="s">
        <v>728</v>
      </c>
      <c r="E25101" s="16" t="s">
        <v>749</v>
      </c>
      <c r="F25101" s="16" t="s">
        <v>750</v>
      </c>
      <c r="G25101" s="16" t="s">
        <v>754</v>
      </c>
      <c r="H25101" s="16"/>
      <c r="I25101" s="16"/>
      <c r="J25101" s="16"/>
      <c r="K25101" s="16" t="s">
        <v>744</v>
      </c>
      <c r="L25101" s="16"/>
      <c r="M25101" s="16"/>
      <c r="N25101" s="16" t="s">
        <v>13</v>
      </c>
      <c r="O25101" s="16" t="s">
        <v>463</v>
      </c>
      <c r="P25101" s="16" t="s">
        <v>464</v>
      </c>
      <c r="Q25101" s="16" t="s">
        <v>253</v>
      </c>
      <c r="R25101" s="16">
        <v>1</v>
      </c>
      <c r="S25101" s="16">
        <v>7.9657150470860152E-2</v>
      </c>
      <c r="T25101" s="16">
        <v>7.9657150470860166E-2</v>
      </c>
      <c r="U25101" s="16">
        <v>7.9657150470860166E-2</v>
      </c>
      <c r="V25101" s="16">
        <v>7.9657150470860166E-2</v>
      </c>
      <c r="W25101" s="16">
        <v>7.9657150470860166E-2</v>
      </c>
      <c r="X25101" s="16">
        <v>7.9657150470860166E-2</v>
      </c>
      <c r="Y25101" s="16">
        <v>7.9657150470860166E-2</v>
      </c>
      <c r="Z25101" s="16">
        <v>7.9657150470860166E-2</v>
      </c>
      <c r="AA25101" s="16">
        <v>7.9657150470860166E-2</v>
      </c>
      <c r="AB25101" s="16">
        <v>7.9657150470860166E-2</v>
      </c>
      <c r="AC25101" s="16">
        <v>7.9657150470860166E-2</v>
      </c>
      <c r="AD25101" s="16">
        <v>0.73183002201047309</v>
      </c>
      <c r="AE25101" s="16">
        <v>0.73183002201047309</v>
      </c>
      <c r="AF25101" s="16">
        <v>0.73183002201047309</v>
      </c>
      <c r="AG25101" s="16">
        <v>0.73183002201047309</v>
      </c>
      <c r="AH25101" s="16">
        <v>0.73183002201047309</v>
      </c>
      <c r="AI25101" s="16">
        <v>8.6999151811798514E-2</v>
      </c>
      <c r="AJ25101" s="16">
        <v>8.6999151811798514E-2</v>
      </c>
      <c r="AK25101" s="16">
        <v>8.6999151811798514E-2</v>
      </c>
      <c r="AL25101" s="16">
        <v>8.6999151811798514E-2</v>
      </c>
      <c r="AM25101" s="16">
        <v>8.6999151811798514E-2</v>
      </c>
      <c r="AN25101" s="16">
        <v>0.1247071004463265</v>
      </c>
      <c r="AO25101" s="16">
        <v>0.1247071004463265</v>
      </c>
      <c r="AP25101" s="16">
        <v>0.1247071004463265</v>
      </c>
      <c r="AQ25101" s="16">
        <v>0.1247071004463265</v>
      </c>
      <c r="AR25101" s="16">
        <v>0.1247071004463265</v>
      </c>
      <c r="AS25101" s="16">
        <v>0.1247071004463265</v>
      </c>
      <c r="AT25101" s="16">
        <v>0.1247071004463265</v>
      </c>
      <c r="AU25101" s="16">
        <v>0.1247071004463265</v>
      </c>
      <c r="AV25101" s="16">
        <v>0.1247071004463265</v>
      </c>
      <c r="AW25101" s="16">
        <v>0.1247071004463265</v>
      </c>
      <c r="AX25101" s="16">
        <v>0.1247071004463265</v>
      </c>
      <c r="AY25101" s="16">
        <v>0.1247071004463265</v>
      </c>
    </row>
    <row r="25102" spans="1:51" ht="14.75" x14ac:dyDescent="0.75">
      <c r="A25102" s="16" t="s">
        <v>674</v>
      </c>
      <c r="B25102" s="16"/>
      <c r="C25102" s="16" t="s">
        <v>675</v>
      </c>
      <c r="D25102" s="16" t="s">
        <v>728</v>
      </c>
      <c r="E25102" s="16" t="s">
        <v>749</v>
      </c>
      <c r="F25102" s="16" t="s">
        <v>750</v>
      </c>
      <c r="G25102" s="16" t="s">
        <v>754</v>
      </c>
      <c r="H25102" s="16"/>
      <c r="I25102" s="16"/>
      <c r="J25102" s="16"/>
      <c r="K25102" s="16" t="s">
        <v>744</v>
      </c>
      <c r="L25102" s="16"/>
      <c r="M25102" s="16"/>
      <c r="N25102" s="16" t="s">
        <v>15</v>
      </c>
      <c r="O25102" s="16" t="s">
        <v>463</v>
      </c>
      <c r="P25102" s="16" t="s">
        <v>464</v>
      </c>
      <c r="Q25102" s="16" t="s">
        <v>253</v>
      </c>
      <c r="R25102" s="16">
        <v>1</v>
      </c>
      <c r="S25102" s="16">
        <v>0</v>
      </c>
      <c r="T25102" s="16">
        <v>0</v>
      </c>
      <c r="U25102" s="16">
        <v>0</v>
      </c>
      <c r="V25102" s="16">
        <v>0</v>
      </c>
      <c r="W25102" s="16">
        <v>0</v>
      </c>
      <c r="X25102" s="16">
        <v>0</v>
      </c>
      <c r="Y25102" s="16">
        <v>0</v>
      </c>
      <c r="Z25102" s="16">
        <v>0</v>
      </c>
      <c r="AA25102" s="16">
        <v>0</v>
      </c>
      <c r="AB25102" s="16">
        <v>0</v>
      </c>
      <c r="AC25102" s="16">
        <v>0</v>
      </c>
      <c r="AD25102" s="16">
        <v>0</v>
      </c>
      <c r="AE25102" s="16">
        <v>0</v>
      </c>
      <c r="AF25102" s="16">
        <v>0</v>
      </c>
      <c r="AG25102" s="16">
        <v>0</v>
      </c>
      <c r="AH25102" s="16">
        <v>0</v>
      </c>
      <c r="AI25102" s="16">
        <v>0</v>
      </c>
      <c r="AJ25102" s="16">
        <v>0</v>
      </c>
      <c r="AK25102" s="16">
        <v>0</v>
      </c>
      <c r="AL25102" s="16">
        <v>0</v>
      </c>
      <c r="AM25102" s="16">
        <v>0</v>
      </c>
      <c r="AN25102" s="16">
        <v>0</v>
      </c>
      <c r="AO25102" s="16">
        <v>0</v>
      </c>
      <c r="AP25102" s="16">
        <v>0</v>
      </c>
      <c r="AQ25102" s="16">
        <v>0</v>
      </c>
      <c r="AR25102" s="16">
        <v>0</v>
      </c>
      <c r="AS25102" s="16">
        <v>0</v>
      </c>
      <c r="AT25102" s="16">
        <v>0</v>
      </c>
      <c r="AU25102" s="16">
        <v>0</v>
      </c>
      <c r="AV25102" s="16">
        <v>0</v>
      </c>
      <c r="AW25102" s="16">
        <v>0</v>
      </c>
      <c r="AX25102" s="16">
        <v>0</v>
      </c>
      <c r="AY25102" s="16">
        <v>0</v>
      </c>
    </row>
    <row r="25103" spans="1:51" ht="14.75" x14ac:dyDescent="0.75">
      <c r="A25103" s="16" t="s">
        <v>674</v>
      </c>
      <c r="B25103" s="16"/>
      <c r="C25103" s="16" t="s">
        <v>675</v>
      </c>
      <c r="D25103" s="16" t="s">
        <v>728</v>
      </c>
      <c r="E25103" s="16" t="s">
        <v>749</v>
      </c>
      <c r="F25103" s="16" t="s">
        <v>750</v>
      </c>
      <c r="G25103" s="16" t="s">
        <v>754</v>
      </c>
      <c r="H25103" s="16"/>
      <c r="I25103" s="16"/>
      <c r="J25103" s="16"/>
      <c r="K25103" s="16" t="s">
        <v>744</v>
      </c>
      <c r="L25103" s="16"/>
      <c r="M25103" s="16"/>
      <c r="N25103" s="16" t="s">
        <v>18</v>
      </c>
      <c r="O25103" s="16" t="s">
        <v>463</v>
      </c>
      <c r="P25103" s="16" t="s">
        <v>464</v>
      </c>
      <c r="Q25103" s="16" t="s">
        <v>253</v>
      </c>
      <c r="R25103" s="16">
        <v>1</v>
      </c>
      <c r="S25103" s="16">
        <v>2.3166509085485051E-4</v>
      </c>
      <c r="T25103" s="16">
        <v>2.3166509085485051E-4</v>
      </c>
      <c r="U25103" s="16">
        <v>2.3166509085485051E-4</v>
      </c>
      <c r="V25103" s="16">
        <v>2.3166509085485051E-4</v>
      </c>
      <c r="W25103" s="16">
        <v>2.3166509085485051E-4</v>
      </c>
      <c r="X25103" s="16">
        <v>2.3166509085485051E-4</v>
      </c>
      <c r="Y25103" s="16">
        <v>2.3166509085485051E-4</v>
      </c>
      <c r="Z25103" s="16">
        <v>2.3166509085485051E-4</v>
      </c>
      <c r="AA25103" s="16">
        <v>2.3166509085485051E-4</v>
      </c>
      <c r="AB25103" s="16">
        <v>2.3166509085485051E-4</v>
      </c>
      <c r="AC25103" s="16">
        <v>2.3166509085485051E-4</v>
      </c>
      <c r="AD25103" s="16">
        <v>1.906781901651462E-3</v>
      </c>
      <c r="AE25103" s="16">
        <v>1.906781901651462E-3</v>
      </c>
      <c r="AF25103" s="16">
        <v>1.906781901651462E-3</v>
      </c>
      <c r="AG25103" s="16">
        <v>1.906781901651462E-3</v>
      </c>
      <c r="AH25103" s="16">
        <v>1.906781901651462E-3</v>
      </c>
      <c r="AI25103" s="16">
        <v>6.2371370614767465E-4</v>
      </c>
      <c r="AJ25103" s="16">
        <v>6.2371370614767465E-4</v>
      </c>
      <c r="AK25103" s="16">
        <v>6.2371370614767465E-4</v>
      </c>
      <c r="AL25103" s="16">
        <v>6.2371370614767465E-4</v>
      </c>
      <c r="AM25103" s="16">
        <v>6.2371370614767465E-4</v>
      </c>
      <c r="AN25103" s="16">
        <v>5.3461174812657831E-4</v>
      </c>
      <c r="AO25103" s="16">
        <v>5.3461174812657831E-4</v>
      </c>
      <c r="AP25103" s="16">
        <v>5.3461174812657831E-4</v>
      </c>
      <c r="AQ25103" s="16">
        <v>5.3461174812657831E-4</v>
      </c>
      <c r="AR25103" s="16">
        <v>5.3461174812657831E-4</v>
      </c>
      <c r="AS25103" s="16">
        <v>5.3461174812657831E-4</v>
      </c>
      <c r="AT25103" s="16">
        <v>5.3461174812657831E-4</v>
      </c>
      <c r="AU25103" s="16">
        <v>5.3461174812657831E-4</v>
      </c>
      <c r="AV25103" s="16">
        <v>5.3461174812657831E-4</v>
      </c>
      <c r="AW25103" s="16">
        <v>5.3461174812657831E-4</v>
      </c>
      <c r="AX25103" s="16">
        <v>5.3461174812657831E-4</v>
      </c>
      <c r="AY25103" s="16">
        <v>5.3461174812657831E-4</v>
      </c>
    </row>
    <row r="25104" spans="1:51" ht="14.75" x14ac:dyDescent="0.75">
      <c r="A25104" s="16" t="s">
        <v>674</v>
      </c>
      <c r="B25104" s="16"/>
      <c r="C25104" s="16" t="s">
        <v>675</v>
      </c>
      <c r="D25104" s="16" t="s">
        <v>728</v>
      </c>
      <c r="E25104" s="16" t="s">
        <v>749</v>
      </c>
      <c r="F25104" s="16" t="s">
        <v>750</v>
      </c>
      <c r="G25104" s="16" t="s">
        <v>754</v>
      </c>
      <c r="H25104" s="16"/>
      <c r="I25104" s="16"/>
      <c r="J25104" s="16"/>
      <c r="K25104" s="16" t="s">
        <v>744</v>
      </c>
      <c r="L25104" s="16"/>
      <c r="M25104" s="16"/>
      <c r="N25104" s="16" t="s">
        <v>465</v>
      </c>
      <c r="O25104" s="16" t="s">
        <v>463</v>
      </c>
      <c r="P25104" s="16" t="s">
        <v>464</v>
      </c>
      <c r="Q25104" s="16" t="s">
        <v>253</v>
      </c>
      <c r="R25104" s="16">
        <v>1</v>
      </c>
      <c r="S25104" s="16">
        <v>0</v>
      </c>
      <c r="T25104" s="16">
        <v>0</v>
      </c>
      <c r="U25104" s="16">
        <v>0</v>
      </c>
      <c r="V25104" s="16">
        <v>0</v>
      </c>
      <c r="W25104" s="16">
        <v>0</v>
      </c>
      <c r="X25104" s="16">
        <v>0</v>
      </c>
      <c r="Y25104" s="16">
        <v>0</v>
      </c>
      <c r="Z25104" s="16">
        <v>0</v>
      </c>
      <c r="AA25104" s="16">
        <v>0</v>
      </c>
      <c r="AB25104" s="16">
        <v>0</v>
      </c>
      <c r="AC25104" s="16">
        <v>0</v>
      </c>
      <c r="AD25104" s="16">
        <v>2.1384469925063131E-4</v>
      </c>
      <c r="AE25104" s="16">
        <v>2.1384469925063131E-4</v>
      </c>
      <c r="AF25104" s="16">
        <v>2.1384469925063131E-4</v>
      </c>
      <c r="AG25104" s="16">
        <v>2.1384469925063131E-4</v>
      </c>
      <c r="AH25104" s="16">
        <v>2.1384469925063131E-4</v>
      </c>
      <c r="AI25104" s="16">
        <v>5.3461174812657821E-5</v>
      </c>
      <c r="AJ25104" s="16">
        <v>5.3461174812657821E-5</v>
      </c>
      <c r="AK25104" s="16">
        <v>5.3461174812657821E-5</v>
      </c>
      <c r="AL25104" s="16">
        <v>5.3461174812657821E-5</v>
      </c>
      <c r="AM25104" s="16">
        <v>5.3461174812657821E-5</v>
      </c>
      <c r="AN25104" s="16">
        <v>7.1281566416877103E-5</v>
      </c>
      <c r="AO25104" s="16">
        <v>7.1281566416877103E-5</v>
      </c>
      <c r="AP25104" s="16">
        <v>7.1281566416877103E-5</v>
      </c>
      <c r="AQ25104" s="16">
        <v>7.1281566416877103E-5</v>
      </c>
      <c r="AR25104" s="16">
        <v>7.1281566416877103E-5</v>
      </c>
      <c r="AS25104" s="16">
        <v>7.1281566416877103E-5</v>
      </c>
      <c r="AT25104" s="16">
        <v>7.1281566416877103E-5</v>
      </c>
      <c r="AU25104" s="16">
        <v>7.1281566416877103E-5</v>
      </c>
      <c r="AV25104" s="16">
        <v>7.1281566416877103E-5</v>
      </c>
      <c r="AW25104" s="16">
        <v>7.1281566416877103E-5</v>
      </c>
      <c r="AX25104" s="16">
        <v>7.1281566416877103E-5</v>
      </c>
      <c r="AY25104" s="16">
        <v>7.1281566416877103E-5</v>
      </c>
    </row>
    <row r="25105" spans="1:51" ht="14.75" x14ac:dyDescent="0.75">
      <c r="A25105" s="16" t="s">
        <v>674</v>
      </c>
      <c r="B25105" s="16"/>
      <c r="C25105" s="16" t="s">
        <v>675</v>
      </c>
      <c r="D25105" s="16" t="s">
        <v>728</v>
      </c>
      <c r="E25105" s="16" t="s">
        <v>749</v>
      </c>
      <c r="F25105" s="16" t="s">
        <v>750</v>
      </c>
      <c r="G25105" s="16" t="s">
        <v>754</v>
      </c>
      <c r="H25105" s="16"/>
      <c r="I25105" s="16"/>
      <c r="J25105" s="16"/>
      <c r="K25105" s="16" t="s">
        <v>744</v>
      </c>
      <c r="L25105" s="16"/>
      <c r="M25105" s="16"/>
      <c r="N25105" s="16" t="s">
        <v>20</v>
      </c>
      <c r="O25105" s="16" t="s">
        <v>463</v>
      </c>
      <c r="P25105" s="16" t="s">
        <v>464</v>
      </c>
      <c r="Q25105" s="16" t="s">
        <v>253</v>
      </c>
      <c r="R25105" s="16">
        <v>1</v>
      </c>
      <c r="S25105" s="16">
        <v>1.8889615100472429E-3</v>
      </c>
      <c r="T25105" s="16">
        <v>1.8889615100472429E-3</v>
      </c>
      <c r="U25105" s="16">
        <v>1.8889615100472429E-3</v>
      </c>
      <c r="V25105" s="16">
        <v>1.8889615100472429E-3</v>
      </c>
      <c r="W25105" s="16">
        <v>1.8889615100472429E-3</v>
      </c>
      <c r="X25105" s="16">
        <v>1.8889615100472429E-3</v>
      </c>
      <c r="Y25105" s="16">
        <v>1.8889615100472429E-3</v>
      </c>
      <c r="Z25105" s="16">
        <v>1.8889615100472429E-3</v>
      </c>
      <c r="AA25105" s="16">
        <v>1.8889615100472429E-3</v>
      </c>
      <c r="AB25105" s="16">
        <v>1.8889615100472429E-3</v>
      </c>
      <c r="AC25105" s="16">
        <v>1.8889615100472429E-3</v>
      </c>
      <c r="AD25105" s="16">
        <v>1.202876433284801E-2</v>
      </c>
      <c r="AE25105" s="16">
        <v>1.202876433284801E-2</v>
      </c>
      <c r="AF25105" s="16">
        <v>1.202876433284801E-2</v>
      </c>
      <c r="AG25105" s="16">
        <v>1.202876433284801E-2</v>
      </c>
      <c r="AH25105" s="16">
        <v>1.202876433284801E-2</v>
      </c>
      <c r="AI25105" s="16">
        <v>2.0119222121163561E-2</v>
      </c>
      <c r="AJ25105" s="16">
        <v>2.0119222121163561E-2</v>
      </c>
      <c r="AK25105" s="16">
        <v>2.0119222121163561E-2</v>
      </c>
      <c r="AL25105" s="16">
        <v>2.0119222121163561E-2</v>
      </c>
      <c r="AM25105" s="16">
        <v>2.0119222121163561E-2</v>
      </c>
      <c r="AN25105" s="16">
        <v>4.8008134981766731E-2</v>
      </c>
      <c r="AO25105" s="16">
        <v>4.8008134981766731E-2</v>
      </c>
      <c r="AP25105" s="16">
        <v>4.8008134981766731E-2</v>
      </c>
      <c r="AQ25105" s="16">
        <v>4.8008134981766731E-2</v>
      </c>
      <c r="AR25105" s="16">
        <v>4.8008134981766731E-2</v>
      </c>
      <c r="AS25105" s="16">
        <v>4.8008134981766731E-2</v>
      </c>
      <c r="AT25105" s="16">
        <v>4.8008134981766731E-2</v>
      </c>
      <c r="AU25105" s="16">
        <v>4.8008134981766731E-2</v>
      </c>
      <c r="AV25105" s="16">
        <v>4.8008134981766731E-2</v>
      </c>
      <c r="AW25105" s="16">
        <v>4.8008134981766731E-2</v>
      </c>
      <c r="AX25105" s="16">
        <v>4.8008134981766731E-2</v>
      </c>
      <c r="AY25105" s="16">
        <v>4.8008134981766731E-2</v>
      </c>
    </row>
    <row r="25106" spans="1:51" ht="14.75" x14ac:dyDescent="0.75">
      <c r="A25106" s="16" t="s">
        <v>674</v>
      </c>
      <c r="B25106" s="16"/>
      <c r="C25106" s="16" t="s">
        <v>675</v>
      </c>
      <c r="D25106" s="16" t="s">
        <v>728</v>
      </c>
      <c r="E25106" s="16" t="s">
        <v>749</v>
      </c>
      <c r="F25106" s="16" t="s">
        <v>750</v>
      </c>
      <c r="G25106" s="16" t="s">
        <v>754</v>
      </c>
      <c r="H25106" s="16"/>
      <c r="I25106" s="16"/>
      <c r="J25106" s="16"/>
      <c r="K25106" s="16" t="s">
        <v>744</v>
      </c>
      <c r="L25106" s="16"/>
      <c r="M25106" s="16"/>
      <c r="N25106" s="16" t="s">
        <v>22</v>
      </c>
      <c r="O25106" s="16" t="s">
        <v>463</v>
      </c>
      <c r="P25106" s="16" t="s">
        <v>464</v>
      </c>
      <c r="Q25106" s="16" t="s">
        <v>253</v>
      </c>
      <c r="R25106" s="16">
        <v>1</v>
      </c>
      <c r="S25106" s="16">
        <v>0.20486322188210479</v>
      </c>
      <c r="T25106" s="16">
        <v>0.20486322188210479</v>
      </c>
      <c r="U25106" s="16">
        <v>0.20486322188210479</v>
      </c>
      <c r="V25106" s="16">
        <v>0.20486322188210479</v>
      </c>
      <c r="W25106" s="16">
        <v>0.20486322188210479</v>
      </c>
      <c r="X25106" s="16">
        <v>0.20486322188210479</v>
      </c>
      <c r="Y25106" s="16">
        <v>0.20486322188210479</v>
      </c>
      <c r="Z25106" s="16">
        <v>0.20486322188210479</v>
      </c>
      <c r="AA25106" s="16">
        <v>0.20486322188210479</v>
      </c>
      <c r="AB25106" s="16">
        <v>0.20486322188210479</v>
      </c>
      <c r="AC25106" s="16">
        <v>0.20486322188210479</v>
      </c>
      <c r="AD25106" s="16">
        <v>0.2196363265220026</v>
      </c>
      <c r="AE25106" s="16">
        <v>0.2196363265220026</v>
      </c>
      <c r="AF25106" s="16">
        <v>0.2196363265220026</v>
      </c>
      <c r="AG25106" s="16">
        <v>0.2196363265220026</v>
      </c>
      <c r="AH25106" s="16">
        <v>0.2196363265220026</v>
      </c>
      <c r="AI25106" s="16">
        <v>0.18062748930036659</v>
      </c>
      <c r="AJ25106" s="16">
        <v>0.18062748930036659</v>
      </c>
      <c r="AK25106" s="16">
        <v>0.18062748930036659</v>
      </c>
      <c r="AL25106" s="16">
        <v>0.18062748930036659</v>
      </c>
      <c r="AM25106" s="16">
        <v>0.18062748930036659</v>
      </c>
      <c r="AN25106" s="16">
        <v>0.18832589847338929</v>
      </c>
      <c r="AO25106" s="16">
        <v>0.18832589847338929</v>
      </c>
      <c r="AP25106" s="16">
        <v>0.18832589847338929</v>
      </c>
      <c r="AQ25106" s="16">
        <v>0.18832589847338929</v>
      </c>
      <c r="AR25106" s="16">
        <v>0.18832589847338929</v>
      </c>
      <c r="AS25106" s="16">
        <v>0.18832589847338929</v>
      </c>
      <c r="AT25106" s="16">
        <v>0.18832589847338929</v>
      </c>
      <c r="AU25106" s="16">
        <v>0.18832589847338929</v>
      </c>
      <c r="AV25106" s="16">
        <v>0.18832589847338929</v>
      </c>
      <c r="AW25106" s="16">
        <v>0.18832589847338929</v>
      </c>
      <c r="AX25106" s="16">
        <v>0.18832589847338929</v>
      </c>
      <c r="AY25106" s="16">
        <v>0.18832589847338929</v>
      </c>
    </row>
    <row r="25107" spans="1:51" ht="14.75" x14ac:dyDescent="0.75">
      <c r="A25107" s="16" t="s">
        <v>674</v>
      </c>
      <c r="B25107" s="16"/>
      <c r="C25107" s="16" t="s">
        <v>675</v>
      </c>
      <c r="D25107" s="16" t="s">
        <v>728</v>
      </c>
      <c r="E25107" s="16" t="s">
        <v>749</v>
      </c>
      <c r="F25107" s="16" t="s">
        <v>750</v>
      </c>
      <c r="G25107" s="16" t="s">
        <v>754</v>
      </c>
      <c r="H25107" s="16"/>
      <c r="I25107" s="16"/>
      <c r="J25107" s="16"/>
      <c r="K25107" s="16" t="s">
        <v>744</v>
      </c>
      <c r="L25107" s="16"/>
      <c r="M25107" s="16"/>
      <c r="N25107" s="16" t="s">
        <v>24</v>
      </c>
      <c r="O25107" s="16" t="s">
        <v>463</v>
      </c>
      <c r="P25107" s="16" t="s">
        <v>464</v>
      </c>
      <c r="Q25107" s="16" t="s">
        <v>253</v>
      </c>
      <c r="R25107" s="16">
        <v>1</v>
      </c>
      <c r="S25107" s="16">
        <v>3.2611316635721278E-3</v>
      </c>
      <c r="T25107" s="16">
        <v>3.2611316635721278E-3</v>
      </c>
      <c r="U25107" s="16">
        <v>3.2611316635721278E-3</v>
      </c>
      <c r="V25107" s="16">
        <v>3.2611316635721278E-3</v>
      </c>
      <c r="W25107" s="16">
        <v>3.2611316635721278E-3</v>
      </c>
      <c r="X25107" s="16">
        <v>3.2611316635721278E-3</v>
      </c>
      <c r="Y25107" s="16">
        <v>3.2611316635721278E-3</v>
      </c>
      <c r="Z25107" s="16">
        <v>3.2611316635721278E-3</v>
      </c>
      <c r="AA25107" s="16">
        <v>3.2611316635721278E-3</v>
      </c>
      <c r="AB25107" s="16">
        <v>3.2611316635721278E-3</v>
      </c>
      <c r="AC25107" s="16">
        <v>3.2611316635721278E-3</v>
      </c>
      <c r="AD25107" s="16">
        <v>8.1260985715239896E-3</v>
      </c>
      <c r="AE25107" s="16">
        <v>8.1260985715239896E-3</v>
      </c>
      <c r="AF25107" s="16">
        <v>8.1260985715239896E-3</v>
      </c>
      <c r="AG25107" s="16">
        <v>8.1260985715239896E-3</v>
      </c>
      <c r="AH25107" s="16">
        <v>8.1260985715239896E-3</v>
      </c>
      <c r="AI25107" s="16">
        <v>2.7585966203331438E-2</v>
      </c>
      <c r="AJ25107" s="16">
        <v>2.7585966203331438E-2</v>
      </c>
      <c r="AK25107" s="16">
        <v>2.7585966203331438E-2</v>
      </c>
      <c r="AL25107" s="16">
        <v>2.7585966203331438E-2</v>
      </c>
      <c r="AM25107" s="16">
        <v>2.7585966203331438E-2</v>
      </c>
      <c r="AN25107" s="16">
        <v>1.0727875745740001E-2</v>
      </c>
      <c r="AO25107" s="16">
        <v>1.0727875745740001E-2</v>
      </c>
      <c r="AP25107" s="16">
        <v>1.0727875745740001E-2</v>
      </c>
      <c r="AQ25107" s="16">
        <v>1.0727875745740001E-2</v>
      </c>
      <c r="AR25107" s="16">
        <v>1.0727875745740001E-2</v>
      </c>
      <c r="AS25107" s="16">
        <v>1.0727875745740001E-2</v>
      </c>
      <c r="AT25107" s="16">
        <v>1.0727875745740001E-2</v>
      </c>
      <c r="AU25107" s="16">
        <v>1.0727875745740001E-2</v>
      </c>
      <c r="AV25107" s="16">
        <v>1.0727875745740001E-2</v>
      </c>
      <c r="AW25107" s="16">
        <v>1.0727875745740001E-2</v>
      </c>
      <c r="AX25107" s="16">
        <v>1.0727875745740001E-2</v>
      </c>
      <c r="AY25107" s="16">
        <v>1.0727875745740001E-2</v>
      </c>
    </row>
    <row r="25108" spans="1:51" ht="14.75" x14ac:dyDescent="0.75">
      <c r="A25108" s="16" t="s">
        <v>674</v>
      </c>
      <c r="B25108" s="16"/>
      <c r="C25108" s="16" t="s">
        <v>675</v>
      </c>
      <c r="D25108" s="16" t="s">
        <v>728</v>
      </c>
      <c r="E25108" s="16" t="s">
        <v>749</v>
      </c>
      <c r="F25108" s="16" t="s">
        <v>750</v>
      </c>
      <c r="G25108" s="16" t="s">
        <v>754</v>
      </c>
      <c r="H25108" s="16"/>
      <c r="I25108" s="16"/>
      <c r="J25108" s="16"/>
      <c r="K25108" s="16" t="s">
        <v>744</v>
      </c>
      <c r="L25108" s="16"/>
      <c r="M25108" s="16"/>
      <c r="N25108" s="16" t="s">
        <v>475</v>
      </c>
      <c r="O25108" s="16" t="s">
        <v>463</v>
      </c>
      <c r="P25108" s="16" t="s">
        <v>464</v>
      </c>
      <c r="Q25108" s="16" t="s">
        <v>253</v>
      </c>
      <c r="R25108" s="16">
        <v>1</v>
      </c>
      <c r="S25108" s="16">
        <v>0</v>
      </c>
      <c r="T25108" s="16">
        <v>0</v>
      </c>
      <c r="U25108" s="16">
        <v>0</v>
      </c>
      <c r="V25108" s="16">
        <v>0</v>
      </c>
      <c r="W25108" s="16">
        <v>0</v>
      </c>
      <c r="X25108" s="16">
        <v>0</v>
      </c>
      <c r="Y25108" s="16">
        <v>0</v>
      </c>
      <c r="Z25108" s="16">
        <v>0</v>
      </c>
      <c r="AA25108" s="16">
        <v>0</v>
      </c>
      <c r="AB25108" s="16">
        <v>0</v>
      </c>
      <c r="AC25108" s="16">
        <v>0</v>
      </c>
      <c r="AD25108" s="16">
        <v>0</v>
      </c>
      <c r="AE25108" s="16">
        <v>0</v>
      </c>
      <c r="AF25108" s="16">
        <v>0</v>
      </c>
      <c r="AG25108" s="16">
        <v>0</v>
      </c>
      <c r="AH25108" s="16">
        <v>0</v>
      </c>
      <c r="AI25108" s="16">
        <v>0</v>
      </c>
      <c r="AJ25108" s="16">
        <v>0</v>
      </c>
      <c r="AK25108" s="16">
        <v>0</v>
      </c>
      <c r="AL25108" s="16">
        <v>0</v>
      </c>
      <c r="AM25108" s="16">
        <v>0</v>
      </c>
      <c r="AN25108" s="16">
        <v>0</v>
      </c>
      <c r="AO25108" s="16">
        <v>0</v>
      </c>
      <c r="AP25108" s="16">
        <v>0</v>
      </c>
      <c r="AQ25108" s="16">
        <v>0</v>
      </c>
      <c r="AR25108" s="16">
        <v>0</v>
      </c>
      <c r="AS25108" s="16">
        <v>0</v>
      </c>
      <c r="AT25108" s="16">
        <v>0</v>
      </c>
      <c r="AU25108" s="16">
        <v>0</v>
      </c>
      <c r="AV25108" s="16">
        <v>0</v>
      </c>
      <c r="AW25108" s="16">
        <v>0</v>
      </c>
      <c r="AX25108" s="16">
        <v>0</v>
      </c>
      <c r="AY25108" s="16">
        <v>0</v>
      </c>
    </row>
    <row r="25109" spans="1:51" ht="14.75" x14ac:dyDescent="0.75">
      <c r="A25109" s="16" t="s">
        <v>674</v>
      </c>
      <c r="B25109" s="16"/>
      <c r="C25109" s="16" t="s">
        <v>675</v>
      </c>
      <c r="D25109" s="16" t="s">
        <v>728</v>
      </c>
      <c r="E25109" s="16" t="s">
        <v>749</v>
      </c>
      <c r="F25109" s="16" t="s">
        <v>750</v>
      </c>
      <c r="G25109" s="16" t="s">
        <v>754</v>
      </c>
      <c r="H25109" s="16"/>
      <c r="I25109" s="16"/>
      <c r="J25109" s="16"/>
      <c r="K25109" s="16" t="s">
        <v>744</v>
      </c>
      <c r="L25109" s="16"/>
      <c r="M25109" s="16"/>
      <c r="N25109" s="16" t="s">
        <v>26</v>
      </c>
      <c r="O25109" s="16" t="s">
        <v>463</v>
      </c>
      <c r="P25109" s="16" t="s">
        <v>464</v>
      </c>
      <c r="Q25109" s="16" t="s">
        <v>253</v>
      </c>
      <c r="R25109" s="16">
        <v>1</v>
      </c>
      <c r="S25109" s="16">
        <v>0</v>
      </c>
      <c r="T25109" s="16">
        <v>0</v>
      </c>
      <c r="U25109" s="16">
        <v>0</v>
      </c>
      <c r="V25109" s="16">
        <v>0</v>
      </c>
      <c r="W25109" s="16">
        <v>0</v>
      </c>
      <c r="X25109" s="16">
        <v>0</v>
      </c>
      <c r="Y25109" s="16">
        <v>0</v>
      </c>
      <c r="Z25109" s="16">
        <v>0</v>
      </c>
      <c r="AA25109" s="16">
        <v>0</v>
      </c>
      <c r="AB25109" s="16">
        <v>0</v>
      </c>
      <c r="AC25109" s="16">
        <v>0</v>
      </c>
      <c r="AD25109" s="16">
        <v>0</v>
      </c>
      <c r="AE25109" s="16">
        <v>0</v>
      </c>
      <c r="AF25109" s="16">
        <v>0</v>
      </c>
      <c r="AG25109" s="16">
        <v>0</v>
      </c>
      <c r="AH25109" s="16">
        <v>0</v>
      </c>
      <c r="AI25109" s="16">
        <v>0</v>
      </c>
      <c r="AJ25109" s="16">
        <v>0</v>
      </c>
      <c r="AK25109" s="16">
        <v>0</v>
      </c>
      <c r="AL25109" s="16">
        <v>0</v>
      </c>
      <c r="AM25109" s="16">
        <v>0</v>
      </c>
      <c r="AN25109" s="16">
        <v>0</v>
      </c>
      <c r="AO25109" s="16">
        <v>0</v>
      </c>
      <c r="AP25109" s="16">
        <v>0</v>
      </c>
      <c r="AQ25109" s="16">
        <v>0</v>
      </c>
      <c r="AR25109" s="16">
        <v>0</v>
      </c>
      <c r="AS25109" s="16">
        <v>0</v>
      </c>
      <c r="AT25109" s="16">
        <v>0</v>
      </c>
      <c r="AU25109" s="16">
        <v>0</v>
      </c>
      <c r="AV25109" s="16">
        <v>0</v>
      </c>
      <c r="AW25109" s="16">
        <v>0</v>
      </c>
      <c r="AX25109" s="16">
        <v>0</v>
      </c>
      <c r="AY25109" s="16">
        <v>0</v>
      </c>
    </row>
    <row r="25110" spans="1:51" ht="14.75" x14ac:dyDescent="0.75">
      <c r="A25110" s="16" t="s">
        <v>674</v>
      </c>
      <c r="B25110" s="16"/>
      <c r="C25110" s="16" t="s">
        <v>675</v>
      </c>
      <c r="D25110" s="16" t="s">
        <v>728</v>
      </c>
      <c r="E25110" s="16" t="s">
        <v>749</v>
      </c>
      <c r="F25110" s="16" t="s">
        <v>750</v>
      </c>
      <c r="G25110" s="16" t="s">
        <v>754</v>
      </c>
      <c r="H25110" s="16"/>
      <c r="I25110" s="16"/>
      <c r="J25110" s="16"/>
      <c r="K25110" s="16" t="s">
        <v>744</v>
      </c>
      <c r="L25110" s="16"/>
      <c r="M25110" s="16"/>
      <c r="N25110" s="16" t="s">
        <v>35</v>
      </c>
      <c r="O25110" s="16" t="s">
        <v>463</v>
      </c>
      <c r="P25110" s="16" t="s">
        <v>464</v>
      </c>
      <c r="Q25110" s="16" t="s">
        <v>253</v>
      </c>
      <c r="R25110" s="16">
        <v>1</v>
      </c>
      <c r="S25110" s="16">
        <v>0</v>
      </c>
      <c r="T25110" s="16">
        <v>0</v>
      </c>
      <c r="U25110" s="16">
        <v>0</v>
      </c>
      <c r="V25110" s="16">
        <v>0</v>
      </c>
      <c r="W25110" s="16">
        <v>0</v>
      </c>
      <c r="X25110" s="16">
        <v>0</v>
      </c>
      <c r="Y25110" s="16">
        <v>0</v>
      </c>
      <c r="Z25110" s="16">
        <v>0</v>
      </c>
      <c r="AA25110" s="16">
        <v>0</v>
      </c>
      <c r="AB25110" s="16">
        <v>0</v>
      </c>
      <c r="AC25110" s="16">
        <v>0</v>
      </c>
      <c r="AD25110" s="16">
        <v>0</v>
      </c>
      <c r="AE25110" s="16">
        <v>0</v>
      </c>
      <c r="AF25110" s="16">
        <v>0</v>
      </c>
      <c r="AG25110" s="16">
        <v>0</v>
      </c>
      <c r="AH25110" s="16">
        <v>0</v>
      </c>
      <c r="AI25110" s="16">
        <v>0</v>
      </c>
      <c r="AJ25110" s="16">
        <v>0</v>
      </c>
      <c r="AK25110" s="16">
        <v>0</v>
      </c>
      <c r="AL25110" s="16">
        <v>0</v>
      </c>
      <c r="AM25110" s="16">
        <v>0</v>
      </c>
      <c r="AN25110" s="16">
        <v>0</v>
      </c>
      <c r="AO25110" s="16">
        <v>0</v>
      </c>
      <c r="AP25110" s="16">
        <v>0</v>
      </c>
      <c r="AQ25110" s="16">
        <v>0</v>
      </c>
      <c r="AR25110" s="16">
        <v>0</v>
      </c>
      <c r="AS25110" s="16">
        <v>0</v>
      </c>
      <c r="AT25110" s="16">
        <v>0</v>
      </c>
      <c r="AU25110" s="16">
        <v>0</v>
      </c>
      <c r="AV25110" s="16">
        <v>0</v>
      </c>
      <c r="AW25110" s="16">
        <v>0</v>
      </c>
      <c r="AX25110" s="16">
        <v>0</v>
      </c>
      <c r="AY25110" s="16">
        <v>0</v>
      </c>
    </row>
    <row r="25111" spans="1:51" ht="14.75" x14ac:dyDescent="0.75">
      <c r="A25111" s="16" t="s">
        <v>674</v>
      </c>
      <c r="B25111" s="16"/>
      <c r="C25111" s="16" t="s">
        <v>675</v>
      </c>
      <c r="D25111" s="16" t="s">
        <v>728</v>
      </c>
      <c r="E25111" s="16" t="s">
        <v>749</v>
      </c>
      <c r="F25111" s="16" t="s">
        <v>750</v>
      </c>
      <c r="G25111" s="16" t="s">
        <v>754</v>
      </c>
      <c r="H25111" s="16"/>
      <c r="I25111" s="16"/>
      <c r="J25111" s="16"/>
      <c r="K25111" s="16" t="s">
        <v>744</v>
      </c>
      <c r="L25111" s="16"/>
      <c r="M25111" s="16"/>
      <c r="N25111" s="16" t="s">
        <v>28</v>
      </c>
      <c r="O25111" s="16" t="s">
        <v>463</v>
      </c>
      <c r="P25111" s="16" t="s">
        <v>464</v>
      </c>
      <c r="Q25111" s="16" t="s">
        <v>253</v>
      </c>
      <c r="R25111" s="16">
        <v>1</v>
      </c>
      <c r="S25111" s="16">
        <v>0</v>
      </c>
      <c r="T25111" s="16">
        <v>0</v>
      </c>
      <c r="U25111" s="16">
        <v>0</v>
      </c>
      <c r="V25111" s="16">
        <v>0</v>
      </c>
      <c r="W25111" s="16">
        <v>0</v>
      </c>
      <c r="X25111" s="16">
        <v>0</v>
      </c>
      <c r="Y25111" s="16">
        <v>0</v>
      </c>
      <c r="Z25111" s="16">
        <v>0</v>
      </c>
      <c r="AA25111" s="16">
        <v>0</v>
      </c>
      <c r="AB25111" s="16">
        <v>0</v>
      </c>
      <c r="AC25111" s="16">
        <v>0</v>
      </c>
      <c r="AD25111" s="16">
        <v>0</v>
      </c>
      <c r="AE25111" s="16">
        <v>0</v>
      </c>
      <c r="AF25111" s="16">
        <v>0</v>
      </c>
      <c r="AG25111" s="16">
        <v>0</v>
      </c>
      <c r="AH25111" s="16">
        <v>0</v>
      </c>
      <c r="AI25111" s="16">
        <v>0</v>
      </c>
      <c r="AJ25111" s="16">
        <v>0</v>
      </c>
      <c r="AK25111" s="16">
        <v>0</v>
      </c>
      <c r="AL25111" s="16">
        <v>0</v>
      </c>
      <c r="AM25111" s="16">
        <v>0</v>
      </c>
      <c r="AN25111" s="16">
        <v>0</v>
      </c>
      <c r="AO25111" s="16">
        <v>0</v>
      </c>
      <c r="AP25111" s="16">
        <v>0</v>
      </c>
      <c r="AQ25111" s="16">
        <v>0</v>
      </c>
      <c r="AR25111" s="16">
        <v>0</v>
      </c>
      <c r="AS25111" s="16">
        <v>0</v>
      </c>
      <c r="AT25111" s="16">
        <v>0</v>
      </c>
      <c r="AU25111" s="16">
        <v>0</v>
      </c>
      <c r="AV25111" s="16">
        <v>0</v>
      </c>
      <c r="AW25111" s="16">
        <v>0</v>
      </c>
      <c r="AX25111" s="16">
        <v>0</v>
      </c>
      <c r="AY25111" s="16">
        <v>0</v>
      </c>
    </row>
    <row r="25112" spans="1:51" ht="14.75" x14ac:dyDescent="0.75">
      <c r="A25112" s="16" t="s">
        <v>674</v>
      </c>
      <c r="B25112" s="16"/>
      <c r="C25112" s="16" t="s">
        <v>675</v>
      </c>
      <c r="D25112" s="16" t="s">
        <v>728</v>
      </c>
      <c r="E25112" s="16" t="s">
        <v>749</v>
      </c>
      <c r="F25112" s="16" t="s">
        <v>750</v>
      </c>
      <c r="G25112" s="16" t="s">
        <v>754</v>
      </c>
      <c r="H25112" s="16"/>
      <c r="I25112" s="16"/>
      <c r="J25112" s="16"/>
      <c r="K25112" s="16" t="s">
        <v>744</v>
      </c>
      <c r="L25112" s="16"/>
      <c r="M25112" s="16"/>
      <c r="N25112" s="16" t="s">
        <v>30</v>
      </c>
      <c r="O25112" s="16" t="s">
        <v>463</v>
      </c>
      <c r="P25112" s="16" t="s">
        <v>464</v>
      </c>
      <c r="Q25112" s="16" t="s">
        <v>253</v>
      </c>
      <c r="R25112" s="16">
        <v>1</v>
      </c>
      <c r="S25112" s="16">
        <v>0</v>
      </c>
      <c r="T25112" s="16">
        <v>0</v>
      </c>
      <c r="U25112" s="16">
        <v>0</v>
      </c>
      <c r="V25112" s="16">
        <v>0</v>
      </c>
      <c r="W25112" s="16">
        <v>0</v>
      </c>
      <c r="X25112" s="16">
        <v>0</v>
      </c>
      <c r="Y25112" s="16">
        <v>0</v>
      </c>
      <c r="Z25112" s="16">
        <v>0</v>
      </c>
      <c r="AA25112" s="16">
        <v>0</v>
      </c>
      <c r="AB25112" s="16">
        <v>0</v>
      </c>
      <c r="AC25112" s="16">
        <v>0</v>
      </c>
      <c r="AD25112" s="16">
        <v>0</v>
      </c>
      <c r="AE25112" s="16">
        <v>0</v>
      </c>
      <c r="AF25112" s="16">
        <v>0</v>
      </c>
      <c r="AG25112" s="16">
        <v>0</v>
      </c>
      <c r="AH25112" s="16">
        <v>0</v>
      </c>
      <c r="AI25112" s="16">
        <v>0</v>
      </c>
      <c r="AJ25112" s="16">
        <v>0</v>
      </c>
      <c r="AK25112" s="16">
        <v>0</v>
      </c>
      <c r="AL25112" s="16">
        <v>0</v>
      </c>
      <c r="AM25112" s="16">
        <v>0</v>
      </c>
      <c r="AN25112" s="16">
        <v>0</v>
      </c>
      <c r="AO25112" s="16">
        <v>0</v>
      </c>
      <c r="AP25112" s="16">
        <v>0</v>
      </c>
      <c r="AQ25112" s="16">
        <v>0</v>
      </c>
      <c r="AR25112" s="16">
        <v>0</v>
      </c>
      <c r="AS25112" s="16">
        <v>0</v>
      </c>
      <c r="AT25112" s="16">
        <v>0</v>
      </c>
      <c r="AU25112" s="16">
        <v>0</v>
      </c>
      <c r="AV25112" s="16">
        <v>0</v>
      </c>
      <c r="AW25112" s="16">
        <v>0</v>
      </c>
      <c r="AX25112" s="16">
        <v>0</v>
      </c>
      <c r="AY25112" s="16">
        <v>0</v>
      </c>
    </row>
    <row r="25113" spans="1:51" ht="14.75" x14ac:dyDescent="0.75">
      <c r="A25113" s="16" t="s">
        <v>674</v>
      </c>
      <c r="B25113" s="16"/>
      <c r="C25113" s="16" t="s">
        <v>675</v>
      </c>
      <c r="D25113" s="16" t="s">
        <v>728</v>
      </c>
      <c r="E25113" s="16" t="s">
        <v>749</v>
      </c>
      <c r="F25113" s="16" t="s">
        <v>750</v>
      </c>
      <c r="G25113" s="16" t="s">
        <v>754</v>
      </c>
      <c r="H25113" s="16"/>
      <c r="I25113" s="16"/>
      <c r="J25113" s="16"/>
      <c r="K25113" s="16" t="s">
        <v>744</v>
      </c>
      <c r="L25113" s="16"/>
      <c r="M25113" s="16"/>
      <c r="N25113" s="16" t="s">
        <v>32</v>
      </c>
      <c r="O25113" s="16" t="s">
        <v>463</v>
      </c>
      <c r="P25113" s="16" t="s">
        <v>464</v>
      </c>
      <c r="Q25113" s="16" t="s">
        <v>253</v>
      </c>
      <c r="R25113" s="16">
        <v>1</v>
      </c>
      <c r="S25113" s="16">
        <v>0</v>
      </c>
      <c r="T25113" s="16">
        <v>0</v>
      </c>
      <c r="U25113" s="16">
        <v>0</v>
      </c>
      <c r="V25113" s="16">
        <v>0</v>
      </c>
      <c r="W25113" s="16">
        <v>0</v>
      </c>
      <c r="X25113" s="16">
        <v>0</v>
      </c>
      <c r="Y25113" s="16">
        <v>0</v>
      </c>
      <c r="Z25113" s="16">
        <v>0</v>
      </c>
      <c r="AA25113" s="16">
        <v>0</v>
      </c>
      <c r="AB25113" s="16">
        <v>0</v>
      </c>
      <c r="AC25113" s="16">
        <v>0</v>
      </c>
      <c r="AD25113" s="16">
        <v>0</v>
      </c>
      <c r="AE25113" s="16">
        <v>0</v>
      </c>
      <c r="AF25113" s="16">
        <v>0</v>
      </c>
      <c r="AG25113" s="16">
        <v>0</v>
      </c>
      <c r="AH25113" s="16">
        <v>0</v>
      </c>
      <c r="AI25113" s="16">
        <v>0</v>
      </c>
      <c r="AJ25113" s="16">
        <v>0</v>
      </c>
      <c r="AK25113" s="16">
        <v>0</v>
      </c>
      <c r="AL25113" s="16">
        <v>0</v>
      </c>
      <c r="AM25113" s="16">
        <v>0</v>
      </c>
      <c r="AN25113" s="16">
        <v>0</v>
      </c>
      <c r="AO25113" s="16">
        <v>0</v>
      </c>
      <c r="AP25113" s="16">
        <v>0</v>
      </c>
      <c r="AQ25113" s="16">
        <v>0</v>
      </c>
      <c r="AR25113" s="16">
        <v>0</v>
      </c>
      <c r="AS25113" s="16">
        <v>0</v>
      </c>
      <c r="AT25113" s="16">
        <v>0</v>
      </c>
      <c r="AU25113" s="16">
        <v>0</v>
      </c>
      <c r="AV25113" s="16">
        <v>0</v>
      </c>
      <c r="AW25113" s="16">
        <v>0</v>
      </c>
      <c r="AX25113" s="16">
        <v>0</v>
      </c>
      <c r="AY25113" s="16">
        <v>0</v>
      </c>
    </row>
    <row r="25114" spans="1:51" ht="14.75" x14ac:dyDescent="0.75">
      <c r="A25114" s="16" t="s">
        <v>674</v>
      </c>
      <c r="B25114" s="16"/>
      <c r="C25114" s="16" t="s">
        <v>675</v>
      </c>
      <c r="D25114" s="16" t="s">
        <v>728</v>
      </c>
      <c r="E25114" s="16" t="s">
        <v>749</v>
      </c>
      <c r="F25114" s="16" t="s">
        <v>750</v>
      </c>
      <c r="G25114" s="16" t="s">
        <v>754</v>
      </c>
      <c r="H25114" s="16"/>
      <c r="I25114" s="16"/>
      <c r="J25114" s="16"/>
      <c r="K25114" s="16" t="s">
        <v>744</v>
      </c>
      <c r="L25114" s="16"/>
      <c r="M25114" s="16"/>
      <c r="N25114" s="16" t="s">
        <v>38</v>
      </c>
      <c r="O25114" s="16" t="s">
        <v>463</v>
      </c>
      <c r="P25114" s="16" t="s">
        <v>464</v>
      </c>
      <c r="Q25114" s="16" t="s">
        <v>253</v>
      </c>
      <c r="R25114" s="16">
        <v>1</v>
      </c>
      <c r="S25114" s="16">
        <v>0</v>
      </c>
      <c r="T25114" s="16">
        <v>0</v>
      </c>
      <c r="U25114" s="16">
        <v>0</v>
      </c>
      <c r="V25114" s="16">
        <v>0</v>
      </c>
      <c r="W25114" s="16">
        <v>0</v>
      </c>
      <c r="X25114" s="16">
        <v>0</v>
      </c>
      <c r="Y25114" s="16">
        <v>0</v>
      </c>
      <c r="Z25114" s="16">
        <v>0</v>
      </c>
      <c r="AA25114" s="16">
        <v>0</v>
      </c>
      <c r="AB25114" s="16">
        <v>0</v>
      </c>
      <c r="AC25114" s="16">
        <v>0</v>
      </c>
      <c r="AD25114" s="16">
        <v>0</v>
      </c>
      <c r="AE25114" s="16">
        <v>0</v>
      </c>
      <c r="AF25114" s="16">
        <v>0</v>
      </c>
      <c r="AG25114" s="16">
        <v>0</v>
      </c>
      <c r="AH25114" s="16">
        <v>0</v>
      </c>
      <c r="AI25114" s="16">
        <v>0</v>
      </c>
      <c r="AJ25114" s="16">
        <v>0</v>
      </c>
      <c r="AK25114" s="16">
        <v>0</v>
      </c>
      <c r="AL25114" s="16">
        <v>0</v>
      </c>
      <c r="AM25114" s="16">
        <v>0</v>
      </c>
      <c r="AN25114" s="16">
        <v>0</v>
      </c>
      <c r="AO25114" s="16">
        <v>0</v>
      </c>
      <c r="AP25114" s="16">
        <v>0</v>
      </c>
      <c r="AQ25114" s="16">
        <v>0</v>
      </c>
      <c r="AR25114" s="16">
        <v>0</v>
      </c>
      <c r="AS25114" s="16">
        <v>0</v>
      </c>
      <c r="AT25114" s="16">
        <v>0</v>
      </c>
      <c r="AU25114" s="16">
        <v>0</v>
      </c>
      <c r="AV25114" s="16">
        <v>0</v>
      </c>
      <c r="AW25114" s="16">
        <v>0</v>
      </c>
      <c r="AX25114" s="16">
        <v>0</v>
      </c>
      <c r="AY25114" s="16">
        <v>0</v>
      </c>
    </row>
    <row r="25115" spans="1:51" ht="14.75" x14ac:dyDescent="0.75">
      <c r="A25115" s="16" t="s">
        <v>674</v>
      </c>
      <c r="B25115" s="16"/>
      <c r="C25115" s="16" t="s">
        <v>675</v>
      </c>
      <c r="D25115" s="16" t="s">
        <v>728</v>
      </c>
      <c r="E25115" s="16" t="s">
        <v>749</v>
      </c>
      <c r="F25115" s="16" t="s">
        <v>750</v>
      </c>
      <c r="G25115" s="16" t="s">
        <v>754</v>
      </c>
      <c r="H25115" s="16"/>
      <c r="I25115" s="16"/>
      <c r="J25115" s="16"/>
      <c r="K25115" s="16" t="s">
        <v>744</v>
      </c>
      <c r="L25115" s="16"/>
      <c r="M25115" s="16"/>
      <c r="N25115" s="16" t="s">
        <v>40</v>
      </c>
      <c r="O25115" s="16" t="s">
        <v>463</v>
      </c>
      <c r="P25115" s="16" t="s">
        <v>464</v>
      </c>
      <c r="Q25115" s="16" t="s">
        <v>253</v>
      </c>
      <c r="R25115" s="16">
        <v>1</v>
      </c>
      <c r="S25115" s="16">
        <v>0</v>
      </c>
      <c r="T25115" s="16">
        <v>0</v>
      </c>
      <c r="U25115" s="16">
        <v>0</v>
      </c>
      <c r="V25115" s="16">
        <v>0</v>
      </c>
      <c r="W25115" s="16">
        <v>0</v>
      </c>
      <c r="X25115" s="16">
        <v>0</v>
      </c>
      <c r="Y25115" s="16">
        <v>0</v>
      </c>
      <c r="Z25115" s="16">
        <v>0</v>
      </c>
      <c r="AA25115" s="16">
        <v>0</v>
      </c>
      <c r="AB25115" s="16">
        <v>0</v>
      </c>
      <c r="AC25115" s="16">
        <v>0</v>
      </c>
      <c r="AD25115" s="16">
        <v>0</v>
      </c>
      <c r="AE25115" s="16">
        <v>0</v>
      </c>
      <c r="AF25115" s="16">
        <v>0</v>
      </c>
      <c r="AG25115" s="16">
        <v>0</v>
      </c>
      <c r="AH25115" s="16">
        <v>0</v>
      </c>
      <c r="AI25115" s="16">
        <v>0</v>
      </c>
      <c r="AJ25115" s="16">
        <v>0</v>
      </c>
      <c r="AK25115" s="16">
        <v>0</v>
      </c>
      <c r="AL25115" s="16">
        <v>0</v>
      </c>
      <c r="AM25115" s="16">
        <v>0</v>
      </c>
      <c r="AN25115" s="16">
        <v>0</v>
      </c>
      <c r="AO25115" s="16">
        <v>0</v>
      </c>
      <c r="AP25115" s="16">
        <v>0</v>
      </c>
      <c r="AQ25115" s="16">
        <v>0</v>
      </c>
      <c r="AR25115" s="16">
        <v>0</v>
      </c>
      <c r="AS25115" s="16">
        <v>0</v>
      </c>
      <c r="AT25115" s="16">
        <v>0</v>
      </c>
      <c r="AU25115" s="16">
        <v>0</v>
      </c>
      <c r="AV25115" s="16">
        <v>0</v>
      </c>
      <c r="AW25115" s="16">
        <v>0</v>
      </c>
      <c r="AX25115" s="16">
        <v>0</v>
      </c>
      <c r="AY25115" s="16">
        <v>0</v>
      </c>
    </row>
    <row r="25116" spans="1:51" ht="14.75" x14ac:dyDescent="0.75">
      <c r="A25116" s="16" t="s">
        <v>674</v>
      </c>
      <c r="B25116" s="16"/>
      <c r="C25116" s="16" t="s">
        <v>675</v>
      </c>
      <c r="D25116" s="16" t="s">
        <v>728</v>
      </c>
      <c r="E25116" s="16" t="s">
        <v>749</v>
      </c>
      <c r="F25116" s="16" t="s">
        <v>750</v>
      </c>
      <c r="G25116" s="16" t="s">
        <v>754</v>
      </c>
      <c r="H25116" s="16"/>
      <c r="I25116" s="16"/>
      <c r="J25116" s="16"/>
      <c r="K25116" s="16" t="s">
        <v>744</v>
      </c>
      <c r="L25116" s="16"/>
      <c r="M25116" s="16"/>
      <c r="N25116" s="16" t="s">
        <v>42</v>
      </c>
      <c r="O25116" s="16" t="s">
        <v>463</v>
      </c>
      <c r="P25116" s="16" t="s">
        <v>464</v>
      </c>
      <c r="Q25116" s="16" t="s">
        <v>253</v>
      </c>
      <c r="R25116" s="16">
        <v>1</v>
      </c>
      <c r="S25116" s="16">
        <v>1.2327255892218689</v>
      </c>
      <c r="T25116" s="16">
        <v>1.2327255892218689</v>
      </c>
      <c r="U25116" s="16">
        <v>1.2327255892218689</v>
      </c>
      <c r="V25116" s="16">
        <v>1.2327255892218689</v>
      </c>
      <c r="W25116" s="16">
        <v>1.2327255892218689</v>
      </c>
      <c r="X25116" s="16">
        <v>1.2327255892218689</v>
      </c>
      <c r="Y25116" s="16">
        <v>1.2327255892218689</v>
      </c>
      <c r="Z25116" s="16">
        <v>1.2327255892218689</v>
      </c>
      <c r="AA25116" s="16">
        <v>1.2327255892218689</v>
      </c>
      <c r="AB25116" s="16">
        <v>1.2327255892218689</v>
      </c>
      <c r="AC25116" s="16">
        <v>1.2327255892218689</v>
      </c>
      <c r="AD25116" s="16">
        <v>0.27826541489988399</v>
      </c>
      <c r="AE25116" s="16">
        <v>0.27826541489988399</v>
      </c>
      <c r="AF25116" s="16">
        <v>0.27826541489988399</v>
      </c>
      <c r="AG25116" s="16">
        <v>0.27826541489988399</v>
      </c>
      <c r="AH25116" s="16">
        <v>0.27826541489988399</v>
      </c>
      <c r="AI25116" s="16">
        <v>9.9173330540136941</v>
      </c>
      <c r="AJ25116" s="16">
        <v>9.9173330540136941</v>
      </c>
      <c r="AK25116" s="16">
        <v>9.9173330540136941</v>
      </c>
      <c r="AL25116" s="16">
        <v>9.9173330540136941</v>
      </c>
      <c r="AM25116" s="16">
        <v>9.9173330540136941</v>
      </c>
      <c r="AN25116" s="16">
        <v>0.63340799918036994</v>
      </c>
      <c r="AO25116" s="16">
        <v>0.63340799918036994</v>
      </c>
      <c r="AP25116" s="16">
        <v>0.63340799918036994</v>
      </c>
      <c r="AQ25116" s="16">
        <v>0.63340799918036994</v>
      </c>
      <c r="AR25116" s="16">
        <v>0.63340799918036994</v>
      </c>
      <c r="AS25116" s="16">
        <v>0.63340799918036994</v>
      </c>
      <c r="AT25116" s="16">
        <v>0.63340799918036994</v>
      </c>
      <c r="AU25116" s="16">
        <v>0.63340799918036994</v>
      </c>
      <c r="AV25116" s="16">
        <v>0.63340799918036994</v>
      </c>
      <c r="AW25116" s="16">
        <v>0.63340799918036994</v>
      </c>
      <c r="AX25116" s="16">
        <v>0.63340799918036994</v>
      </c>
      <c r="AY25116" s="16">
        <v>0.63340799918036994</v>
      </c>
    </row>
    <row r="25117" spans="1:51" ht="14.75" x14ac:dyDescent="0.75">
      <c r="A25117" s="16" t="s">
        <v>674</v>
      </c>
      <c r="B25117" s="16"/>
      <c r="C25117" s="16" t="s">
        <v>675</v>
      </c>
      <c r="D25117" s="16" t="s">
        <v>728</v>
      </c>
      <c r="E25117" s="16" t="s">
        <v>749</v>
      </c>
      <c r="F25117" s="16" t="s">
        <v>750</v>
      </c>
      <c r="G25117" s="16" t="s">
        <v>754</v>
      </c>
      <c r="H25117" s="16"/>
      <c r="I25117" s="16"/>
      <c r="J25117" s="16"/>
      <c r="K25117" s="16" t="s">
        <v>744</v>
      </c>
      <c r="L25117" s="16"/>
      <c r="M25117" s="16"/>
      <c r="N25117" s="16" t="s">
        <v>48</v>
      </c>
      <c r="O25117" s="16" t="s">
        <v>463</v>
      </c>
      <c r="P25117" s="16" t="s">
        <v>464</v>
      </c>
      <c r="Q25117" s="16" t="s">
        <v>253</v>
      </c>
      <c r="R25117" s="16">
        <v>1</v>
      </c>
      <c r="S25117" s="16">
        <v>1.069223496253156E-4</v>
      </c>
      <c r="T25117" s="16">
        <v>1.069223496253156E-4</v>
      </c>
      <c r="U25117" s="16">
        <v>1.069223496253156E-4</v>
      </c>
      <c r="V25117" s="16">
        <v>1.069223496253156E-4</v>
      </c>
      <c r="W25117" s="16">
        <v>1.069223496253156E-4</v>
      </c>
      <c r="X25117" s="16">
        <v>1.069223496253156E-4</v>
      </c>
      <c r="Y25117" s="16">
        <v>1.069223496253156E-4</v>
      </c>
      <c r="Z25117" s="16">
        <v>1.069223496253156E-4</v>
      </c>
      <c r="AA25117" s="16">
        <v>1.069223496253156E-4</v>
      </c>
      <c r="AB25117" s="16">
        <v>1.069223496253156E-4</v>
      </c>
      <c r="AC25117" s="16">
        <v>1.069223496253156E-4</v>
      </c>
      <c r="AD25117" s="16">
        <v>3.3858744048016619E-3</v>
      </c>
      <c r="AE25117" s="16">
        <v>3.3858744048016619E-3</v>
      </c>
      <c r="AF25117" s="16">
        <v>3.3858744048016619E-3</v>
      </c>
      <c r="AG25117" s="16">
        <v>3.3858744048016619E-3</v>
      </c>
      <c r="AH25117" s="16">
        <v>3.3858744048016619E-3</v>
      </c>
      <c r="AI25117" s="16">
        <v>1.1636715717555189E-2</v>
      </c>
      <c r="AJ25117" s="16">
        <v>1.1636715717555189E-2</v>
      </c>
      <c r="AK25117" s="16">
        <v>1.1636715717555189E-2</v>
      </c>
      <c r="AL25117" s="16">
        <v>1.1636715717555189E-2</v>
      </c>
      <c r="AM25117" s="16">
        <v>1.1636715717555189E-2</v>
      </c>
      <c r="AN25117" s="16">
        <v>1.7820391604219271E-3</v>
      </c>
      <c r="AO25117" s="16">
        <v>1.7820391604219271E-3</v>
      </c>
      <c r="AP25117" s="16">
        <v>1.7820391604219271E-3</v>
      </c>
      <c r="AQ25117" s="16">
        <v>1.7820391604219271E-3</v>
      </c>
      <c r="AR25117" s="16">
        <v>1.7820391604219271E-3</v>
      </c>
      <c r="AS25117" s="16">
        <v>1.7820391604219271E-3</v>
      </c>
      <c r="AT25117" s="16">
        <v>1.7820391604219271E-3</v>
      </c>
      <c r="AU25117" s="16">
        <v>1.7820391604219271E-3</v>
      </c>
      <c r="AV25117" s="16">
        <v>1.7820391604219271E-3</v>
      </c>
      <c r="AW25117" s="16">
        <v>1.7820391604219271E-3</v>
      </c>
      <c r="AX25117" s="16">
        <v>1.7820391604219271E-3</v>
      </c>
      <c r="AY25117" s="16">
        <v>1.7820391604219271E-3</v>
      </c>
    </row>
    <row r="25118" spans="1:51" ht="14.75" x14ac:dyDescent="0.75">
      <c r="A25118" s="16" t="s">
        <v>674</v>
      </c>
      <c r="B25118" s="16"/>
      <c r="C25118" s="16" t="s">
        <v>675</v>
      </c>
      <c r="D25118" s="16" t="s">
        <v>728</v>
      </c>
      <c r="E25118" s="16" t="s">
        <v>749</v>
      </c>
      <c r="F25118" s="16" t="s">
        <v>750</v>
      </c>
      <c r="G25118" s="16" t="s">
        <v>754</v>
      </c>
      <c r="H25118" s="16"/>
      <c r="I25118" s="16"/>
      <c r="J25118" s="16"/>
      <c r="K25118" s="16" t="s">
        <v>744</v>
      </c>
      <c r="L25118" s="16"/>
      <c r="M25118" s="16"/>
      <c r="N25118" s="16" t="s">
        <v>46</v>
      </c>
      <c r="O25118" s="16" t="s">
        <v>463</v>
      </c>
      <c r="P25118" s="16" t="s">
        <v>464</v>
      </c>
      <c r="Q25118" s="16" t="s">
        <v>253</v>
      </c>
      <c r="R25118" s="16">
        <v>1</v>
      </c>
      <c r="S25118" s="16">
        <v>1.9691532722662299E-2</v>
      </c>
      <c r="T25118" s="16">
        <v>1.9691532722662299E-2</v>
      </c>
      <c r="U25118" s="16">
        <v>1.9691532722662299E-2</v>
      </c>
      <c r="V25118" s="16">
        <v>1.9691532722662299E-2</v>
      </c>
      <c r="W25118" s="16">
        <v>1.9691532722662299E-2</v>
      </c>
      <c r="X25118" s="16">
        <v>1.9691532722662299E-2</v>
      </c>
      <c r="Y25118" s="16">
        <v>1.9691532722662299E-2</v>
      </c>
      <c r="Z25118" s="16">
        <v>1.9691532722662299E-2</v>
      </c>
      <c r="AA25118" s="16">
        <v>1.9691532722662299E-2</v>
      </c>
      <c r="AB25118" s="16">
        <v>1.9691532722662299E-2</v>
      </c>
      <c r="AC25118" s="16">
        <v>1.9691532722662299E-2</v>
      </c>
      <c r="AD25118" s="16">
        <v>9.8101255781227109E-2</v>
      </c>
      <c r="AE25118" s="16">
        <v>9.8101255781227109E-2</v>
      </c>
      <c r="AF25118" s="16">
        <v>9.8101255781227109E-2</v>
      </c>
      <c r="AG25118" s="16">
        <v>9.8101255781227109E-2</v>
      </c>
      <c r="AH25118" s="16">
        <v>9.8101255781227109E-2</v>
      </c>
      <c r="AI25118" s="16">
        <v>1.7517444946947552E-2</v>
      </c>
      <c r="AJ25118" s="16">
        <v>1.7517444946947552E-2</v>
      </c>
      <c r="AK25118" s="16">
        <v>1.7517444946947552E-2</v>
      </c>
      <c r="AL25118" s="16">
        <v>1.7517444946947552E-2</v>
      </c>
      <c r="AM25118" s="16">
        <v>1.7517444946947552E-2</v>
      </c>
      <c r="AN25118" s="16">
        <v>1.199312354963957E-2</v>
      </c>
      <c r="AO25118" s="16">
        <v>1.199312354963957E-2</v>
      </c>
      <c r="AP25118" s="16">
        <v>1.199312354963957E-2</v>
      </c>
      <c r="AQ25118" s="16">
        <v>1.199312354963957E-2</v>
      </c>
      <c r="AR25118" s="16">
        <v>1.199312354963957E-2</v>
      </c>
      <c r="AS25118" s="16">
        <v>1.199312354963957E-2</v>
      </c>
      <c r="AT25118" s="16">
        <v>1.199312354963957E-2</v>
      </c>
      <c r="AU25118" s="16">
        <v>1.199312354963957E-2</v>
      </c>
      <c r="AV25118" s="16">
        <v>1.199312354963957E-2</v>
      </c>
      <c r="AW25118" s="16">
        <v>1.199312354963957E-2</v>
      </c>
      <c r="AX25118" s="16">
        <v>1.199312354963957E-2</v>
      </c>
      <c r="AY25118" s="16">
        <v>1.199312354963957E-2</v>
      </c>
    </row>
    <row r="25119" spans="1:51" ht="14.75" x14ac:dyDescent="0.75">
      <c r="A25119" s="16" t="s">
        <v>674</v>
      </c>
      <c r="B25119" s="16"/>
      <c r="C25119" s="16" t="s">
        <v>675</v>
      </c>
      <c r="D25119" s="16" t="s">
        <v>728</v>
      </c>
      <c r="E25119" s="16" t="s">
        <v>749</v>
      </c>
      <c r="F25119" s="16" t="s">
        <v>750</v>
      </c>
      <c r="G25119" s="16" t="s">
        <v>754</v>
      </c>
      <c r="H25119" s="16"/>
      <c r="I25119" s="16"/>
      <c r="J25119" s="16"/>
      <c r="K25119" s="16" t="s">
        <v>744</v>
      </c>
      <c r="L25119" s="16"/>
      <c r="M25119" s="16"/>
      <c r="N25119" s="16" t="s">
        <v>44</v>
      </c>
      <c r="O25119" s="16" t="s">
        <v>463</v>
      </c>
      <c r="P25119" s="16" t="s">
        <v>464</v>
      </c>
      <c r="Q25119" s="16" t="s">
        <v>253</v>
      </c>
      <c r="R25119" s="16">
        <v>1</v>
      </c>
      <c r="S25119" s="16">
        <v>1.247427412295349E-4</v>
      </c>
      <c r="T25119" s="16">
        <v>1.247427412295349E-4</v>
      </c>
      <c r="U25119" s="16">
        <v>1.247427412295349E-4</v>
      </c>
      <c r="V25119" s="16">
        <v>1.247427412295349E-4</v>
      </c>
      <c r="W25119" s="16">
        <v>1.247427412295349E-4</v>
      </c>
      <c r="X25119" s="16">
        <v>1.247427412295349E-4</v>
      </c>
      <c r="Y25119" s="16">
        <v>1.247427412295349E-4</v>
      </c>
      <c r="Z25119" s="16">
        <v>1.247427412295349E-4</v>
      </c>
      <c r="AA25119" s="16">
        <v>1.247427412295349E-4</v>
      </c>
      <c r="AB25119" s="16">
        <v>1.247427412295349E-4</v>
      </c>
      <c r="AC25119" s="16">
        <v>1.247427412295349E-4</v>
      </c>
      <c r="AD25119" s="16">
        <v>1.181491963359738E-2</v>
      </c>
      <c r="AE25119" s="16">
        <v>1.181491963359738E-2</v>
      </c>
      <c r="AF25119" s="16">
        <v>1.181491963359738E-2</v>
      </c>
      <c r="AG25119" s="16">
        <v>1.181491963359738E-2</v>
      </c>
      <c r="AH25119" s="16">
        <v>1.181491963359738E-2</v>
      </c>
      <c r="AI25119" s="16">
        <v>3.1007481391341538E-3</v>
      </c>
      <c r="AJ25119" s="16">
        <v>3.1007481391341538E-3</v>
      </c>
      <c r="AK25119" s="16">
        <v>3.1007481391341538E-3</v>
      </c>
      <c r="AL25119" s="16">
        <v>3.1007481391341538E-3</v>
      </c>
      <c r="AM25119" s="16">
        <v>3.1007481391341538E-3</v>
      </c>
      <c r="AN25119" s="16">
        <v>6.6648264599780101E-3</v>
      </c>
      <c r="AO25119" s="16">
        <v>6.6648264599780101E-3</v>
      </c>
      <c r="AP25119" s="16">
        <v>6.6648264599780101E-3</v>
      </c>
      <c r="AQ25119" s="16">
        <v>6.6648264599780101E-3</v>
      </c>
      <c r="AR25119" s="16">
        <v>6.6648264599780101E-3</v>
      </c>
      <c r="AS25119" s="16">
        <v>6.6648264599780101E-3</v>
      </c>
      <c r="AT25119" s="16">
        <v>6.6648264599780101E-3</v>
      </c>
      <c r="AU25119" s="16">
        <v>6.6648264599780101E-3</v>
      </c>
      <c r="AV25119" s="16">
        <v>6.6648264599780101E-3</v>
      </c>
      <c r="AW25119" s="16">
        <v>6.6648264599780101E-3</v>
      </c>
      <c r="AX25119" s="16">
        <v>6.6648264599780101E-3</v>
      </c>
      <c r="AY25119" s="16">
        <v>6.6648264599780101E-3</v>
      </c>
    </row>
    <row r="25120" spans="1:51" ht="14.75" x14ac:dyDescent="0.75">
      <c r="A25120" s="16" t="s">
        <v>674</v>
      </c>
      <c r="B25120" s="16"/>
      <c r="C25120" s="16" t="s">
        <v>675</v>
      </c>
      <c r="D25120" s="16" t="s">
        <v>728</v>
      </c>
      <c r="E25120" s="16" t="s">
        <v>749</v>
      </c>
      <c r="F25120" s="16" t="s">
        <v>750</v>
      </c>
      <c r="G25120" s="16" t="s">
        <v>754</v>
      </c>
      <c r="H25120" s="16"/>
      <c r="I25120" s="16"/>
      <c r="J25120" s="16"/>
      <c r="K25120" s="16" t="s">
        <v>744</v>
      </c>
      <c r="L25120" s="16"/>
      <c r="M25120" s="16"/>
      <c r="N25120" s="16" t="s">
        <v>50</v>
      </c>
      <c r="O25120" s="16" t="s">
        <v>463</v>
      </c>
      <c r="P25120" s="16" t="s">
        <v>464</v>
      </c>
      <c r="Q25120" s="16" t="s">
        <v>253</v>
      </c>
      <c r="R25120" s="16">
        <v>1</v>
      </c>
      <c r="S25120" s="16">
        <v>0</v>
      </c>
      <c r="T25120" s="16">
        <v>0</v>
      </c>
      <c r="U25120" s="16">
        <v>0</v>
      </c>
      <c r="V25120" s="16">
        <v>0</v>
      </c>
      <c r="W25120" s="16">
        <v>0</v>
      </c>
      <c r="X25120" s="16">
        <v>0</v>
      </c>
      <c r="Y25120" s="16">
        <v>0</v>
      </c>
      <c r="Z25120" s="16">
        <v>0</v>
      </c>
      <c r="AA25120" s="16">
        <v>0</v>
      </c>
      <c r="AB25120" s="16">
        <v>0</v>
      </c>
      <c r="AC25120" s="16">
        <v>0</v>
      </c>
      <c r="AD25120" s="16">
        <v>0</v>
      </c>
      <c r="AE25120" s="16">
        <v>0</v>
      </c>
      <c r="AF25120" s="16">
        <v>0</v>
      </c>
      <c r="AG25120" s="16">
        <v>0</v>
      </c>
      <c r="AH25120" s="16">
        <v>0</v>
      </c>
      <c r="AI25120" s="16">
        <v>0</v>
      </c>
      <c r="AJ25120" s="16">
        <v>0</v>
      </c>
      <c r="AK25120" s="16">
        <v>0</v>
      </c>
      <c r="AL25120" s="16">
        <v>0</v>
      </c>
      <c r="AM25120" s="16">
        <v>0</v>
      </c>
      <c r="AN25120" s="16">
        <v>0</v>
      </c>
      <c r="AO25120" s="16">
        <v>0</v>
      </c>
      <c r="AP25120" s="16">
        <v>0</v>
      </c>
      <c r="AQ25120" s="16">
        <v>0</v>
      </c>
      <c r="AR25120" s="16">
        <v>0</v>
      </c>
      <c r="AS25120" s="16">
        <v>0</v>
      </c>
      <c r="AT25120" s="16">
        <v>0</v>
      </c>
      <c r="AU25120" s="16">
        <v>0</v>
      </c>
      <c r="AV25120" s="16">
        <v>0</v>
      </c>
      <c r="AW25120" s="16">
        <v>0</v>
      </c>
      <c r="AX25120" s="16">
        <v>0</v>
      </c>
      <c r="AY25120" s="16">
        <v>0</v>
      </c>
    </row>
    <row r="25121" spans="1:51" ht="14.75" x14ac:dyDescent="0.75">
      <c r="A25121" s="16" t="s">
        <v>674</v>
      </c>
      <c r="B25121" s="16"/>
      <c r="C25121" s="16" t="s">
        <v>675</v>
      </c>
      <c r="D25121" s="16" t="s">
        <v>728</v>
      </c>
      <c r="E25121" s="16" t="s">
        <v>749</v>
      </c>
      <c r="F25121" s="16" t="s">
        <v>750</v>
      </c>
      <c r="G25121" s="16" t="s">
        <v>754</v>
      </c>
      <c r="H25121" s="16"/>
      <c r="I25121" s="16"/>
      <c r="J25121" s="16"/>
      <c r="K25121" s="16" t="s">
        <v>744</v>
      </c>
      <c r="L25121" s="16"/>
      <c r="M25121" s="16"/>
      <c r="N25121" s="16" t="s">
        <v>52</v>
      </c>
      <c r="O25121" s="16" t="s">
        <v>463</v>
      </c>
      <c r="P25121" s="16" t="s">
        <v>464</v>
      </c>
      <c r="Q25121" s="16" t="s">
        <v>253</v>
      </c>
      <c r="R25121" s="16">
        <v>1</v>
      </c>
      <c r="S25121" s="16">
        <v>0</v>
      </c>
      <c r="T25121" s="16">
        <v>0</v>
      </c>
      <c r="U25121" s="16">
        <v>0</v>
      </c>
      <c r="V25121" s="16">
        <v>0</v>
      </c>
      <c r="W25121" s="16">
        <v>0</v>
      </c>
      <c r="X25121" s="16">
        <v>0</v>
      </c>
      <c r="Y25121" s="16">
        <v>0</v>
      </c>
      <c r="Z25121" s="16">
        <v>0</v>
      </c>
      <c r="AA25121" s="16">
        <v>0</v>
      </c>
      <c r="AB25121" s="16">
        <v>0</v>
      </c>
      <c r="AC25121" s="16">
        <v>0</v>
      </c>
      <c r="AD25121" s="16">
        <v>0</v>
      </c>
      <c r="AE25121" s="16">
        <v>0</v>
      </c>
      <c r="AF25121" s="16">
        <v>0</v>
      </c>
      <c r="AG25121" s="16">
        <v>0</v>
      </c>
      <c r="AH25121" s="16">
        <v>0</v>
      </c>
      <c r="AI25121" s="16">
        <v>0</v>
      </c>
      <c r="AJ25121" s="16">
        <v>0</v>
      </c>
      <c r="AK25121" s="16">
        <v>0</v>
      </c>
      <c r="AL25121" s="16">
        <v>0</v>
      </c>
      <c r="AM25121" s="16">
        <v>0</v>
      </c>
      <c r="AN25121" s="16">
        <v>0</v>
      </c>
      <c r="AO25121" s="16">
        <v>0</v>
      </c>
      <c r="AP25121" s="16">
        <v>0</v>
      </c>
      <c r="AQ25121" s="16">
        <v>0</v>
      </c>
      <c r="AR25121" s="16">
        <v>0</v>
      </c>
      <c r="AS25121" s="16">
        <v>0</v>
      </c>
      <c r="AT25121" s="16">
        <v>0</v>
      </c>
      <c r="AU25121" s="16">
        <v>0</v>
      </c>
      <c r="AV25121" s="16">
        <v>0</v>
      </c>
      <c r="AW25121" s="16">
        <v>0</v>
      </c>
      <c r="AX25121" s="16">
        <v>0</v>
      </c>
      <c r="AY25121" s="16">
        <v>0</v>
      </c>
    </row>
    <row r="25122" spans="1:51" ht="14.75" x14ac:dyDescent="0.75">
      <c r="A25122" s="16" t="s">
        <v>674</v>
      </c>
      <c r="B25122" s="16"/>
      <c r="C25122" s="16" t="s">
        <v>675</v>
      </c>
      <c r="D25122" s="16" t="s">
        <v>728</v>
      </c>
      <c r="E25122" s="16" t="s">
        <v>749</v>
      </c>
      <c r="F25122" s="16" t="s">
        <v>750</v>
      </c>
      <c r="G25122" s="16" t="s">
        <v>754</v>
      </c>
      <c r="H25122" s="16"/>
      <c r="I25122" s="16"/>
      <c r="J25122" s="16"/>
      <c r="K25122" s="16" t="s">
        <v>744</v>
      </c>
      <c r="L25122" s="16"/>
      <c r="M25122" s="16"/>
      <c r="N25122" s="16" t="s">
        <v>56</v>
      </c>
      <c r="O25122" s="16" t="s">
        <v>463</v>
      </c>
      <c r="P25122" s="16" t="s">
        <v>464</v>
      </c>
      <c r="Q25122" s="16" t="s">
        <v>253</v>
      </c>
      <c r="R25122" s="16">
        <v>1</v>
      </c>
      <c r="S25122" s="16">
        <v>0</v>
      </c>
      <c r="T25122" s="16">
        <v>0</v>
      </c>
      <c r="U25122" s="16">
        <v>0</v>
      </c>
      <c r="V25122" s="16">
        <v>0</v>
      </c>
      <c r="W25122" s="16">
        <v>0</v>
      </c>
      <c r="X25122" s="16">
        <v>0</v>
      </c>
      <c r="Y25122" s="16">
        <v>0</v>
      </c>
      <c r="Z25122" s="16">
        <v>0</v>
      </c>
      <c r="AA25122" s="16">
        <v>0</v>
      </c>
      <c r="AB25122" s="16">
        <v>0</v>
      </c>
      <c r="AC25122" s="16">
        <v>0</v>
      </c>
      <c r="AD25122" s="16">
        <v>0</v>
      </c>
      <c r="AE25122" s="16">
        <v>0</v>
      </c>
      <c r="AF25122" s="16">
        <v>0</v>
      </c>
      <c r="AG25122" s="16">
        <v>0</v>
      </c>
      <c r="AH25122" s="16">
        <v>0</v>
      </c>
      <c r="AI25122" s="16">
        <v>0</v>
      </c>
      <c r="AJ25122" s="16">
        <v>0</v>
      </c>
      <c r="AK25122" s="16">
        <v>0</v>
      </c>
      <c r="AL25122" s="16">
        <v>0</v>
      </c>
      <c r="AM25122" s="16">
        <v>0</v>
      </c>
      <c r="AN25122" s="16">
        <v>0</v>
      </c>
      <c r="AO25122" s="16">
        <v>0</v>
      </c>
      <c r="AP25122" s="16">
        <v>0</v>
      </c>
      <c r="AQ25122" s="16">
        <v>0</v>
      </c>
      <c r="AR25122" s="16">
        <v>0</v>
      </c>
      <c r="AS25122" s="16">
        <v>0</v>
      </c>
      <c r="AT25122" s="16">
        <v>0</v>
      </c>
      <c r="AU25122" s="16">
        <v>0</v>
      </c>
      <c r="AV25122" s="16">
        <v>0</v>
      </c>
      <c r="AW25122" s="16">
        <v>0</v>
      </c>
      <c r="AX25122" s="16">
        <v>0</v>
      </c>
      <c r="AY25122" s="16">
        <v>0</v>
      </c>
    </row>
    <row r="25123" spans="1:51" ht="14.75" x14ac:dyDescent="0.75">
      <c r="A25123" s="16" t="s">
        <v>674</v>
      </c>
      <c r="B25123" s="16"/>
      <c r="C25123" s="16" t="s">
        <v>675</v>
      </c>
      <c r="D25123" s="16" t="s">
        <v>728</v>
      </c>
      <c r="E25123" s="16" t="s">
        <v>749</v>
      </c>
      <c r="F25123" s="16" t="s">
        <v>750</v>
      </c>
      <c r="G25123" s="16" t="s">
        <v>754</v>
      </c>
      <c r="H25123" s="16"/>
      <c r="I25123" s="16"/>
      <c r="J25123" s="16"/>
      <c r="K25123" s="16" t="s">
        <v>744</v>
      </c>
      <c r="L25123" s="16"/>
      <c r="M25123" s="16"/>
      <c r="N25123" s="16" t="s">
        <v>476</v>
      </c>
      <c r="O25123" s="16" t="s">
        <v>463</v>
      </c>
      <c r="P25123" s="16" t="s">
        <v>464</v>
      </c>
      <c r="Q25123" s="16" t="s">
        <v>253</v>
      </c>
      <c r="R25123" s="16">
        <v>1</v>
      </c>
      <c r="S25123" s="16">
        <v>0</v>
      </c>
      <c r="T25123" s="16">
        <v>0</v>
      </c>
      <c r="U25123" s="16">
        <v>0</v>
      </c>
      <c r="V25123" s="16">
        <v>0</v>
      </c>
      <c r="W25123" s="16">
        <v>0</v>
      </c>
      <c r="X25123" s="16">
        <v>0</v>
      </c>
      <c r="Y25123" s="16">
        <v>0</v>
      </c>
      <c r="Z25123" s="16">
        <v>0</v>
      </c>
      <c r="AA25123" s="16">
        <v>0</v>
      </c>
      <c r="AB25123" s="16">
        <v>0</v>
      </c>
      <c r="AC25123" s="16">
        <v>0</v>
      </c>
      <c r="AD25123" s="16">
        <v>0</v>
      </c>
      <c r="AE25123" s="16">
        <v>0</v>
      </c>
      <c r="AF25123" s="16">
        <v>0</v>
      </c>
      <c r="AG25123" s="16">
        <v>0</v>
      </c>
      <c r="AH25123" s="16">
        <v>0</v>
      </c>
      <c r="AI25123" s="16">
        <v>0</v>
      </c>
      <c r="AJ25123" s="16">
        <v>0</v>
      </c>
      <c r="AK25123" s="16">
        <v>0</v>
      </c>
      <c r="AL25123" s="16">
        <v>0</v>
      </c>
      <c r="AM25123" s="16">
        <v>0</v>
      </c>
      <c r="AN25123" s="16">
        <v>0</v>
      </c>
      <c r="AO25123" s="16">
        <v>0</v>
      </c>
      <c r="AP25123" s="16">
        <v>0</v>
      </c>
      <c r="AQ25123" s="16">
        <v>0</v>
      </c>
      <c r="AR25123" s="16">
        <v>0</v>
      </c>
      <c r="AS25123" s="16">
        <v>0</v>
      </c>
      <c r="AT25123" s="16">
        <v>0</v>
      </c>
      <c r="AU25123" s="16">
        <v>0</v>
      </c>
      <c r="AV25123" s="16">
        <v>0</v>
      </c>
      <c r="AW25123" s="16">
        <v>0</v>
      </c>
      <c r="AX25123" s="16">
        <v>0</v>
      </c>
      <c r="AY25123" s="16">
        <v>0</v>
      </c>
    </row>
    <row r="25124" spans="1:51" ht="14.75" x14ac:dyDescent="0.75">
      <c r="A25124" s="16" t="s">
        <v>674</v>
      </c>
      <c r="B25124" s="16"/>
      <c r="C25124" s="16" t="s">
        <v>675</v>
      </c>
      <c r="D25124" s="16" t="s">
        <v>728</v>
      </c>
      <c r="E25124" s="16" t="s">
        <v>749</v>
      </c>
      <c r="F25124" s="16" t="s">
        <v>750</v>
      </c>
      <c r="G25124" s="16" t="s">
        <v>754</v>
      </c>
      <c r="H25124" s="16"/>
      <c r="I25124" s="16"/>
      <c r="J25124" s="16"/>
      <c r="K25124" s="16" t="s">
        <v>744</v>
      </c>
      <c r="L25124" s="16"/>
      <c r="M25124" s="16"/>
      <c r="N25124" s="16" t="s">
        <v>54</v>
      </c>
      <c r="O25124" s="16" t="s">
        <v>463</v>
      </c>
      <c r="P25124" s="16" t="s">
        <v>464</v>
      </c>
      <c r="Q25124" s="16" t="s">
        <v>253</v>
      </c>
      <c r="R25124" s="16">
        <v>1</v>
      </c>
      <c r="S25124" s="16">
        <v>7.0568750752708327E-3</v>
      </c>
      <c r="T25124" s="16">
        <v>7.0568750752708327E-3</v>
      </c>
      <c r="U25124" s="16">
        <v>7.0568750752708327E-3</v>
      </c>
      <c r="V25124" s="16">
        <v>7.0568750752708327E-3</v>
      </c>
      <c r="W25124" s="16">
        <v>7.0568750752708327E-3</v>
      </c>
      <c r="X25124" s="16">
        <v>7.0568750752708327E-3</v>
      </c>
      <c r="Y25124" s="16">
        <v>7.0568750752708327E-3</v>
      </c>
      <c r="Z25124" s="16">
        <v>7.0568750752708327E-3</v>
      </c>
      <c r="AA25124" s="16">
        <v>7.0568750752708327E-3</v>
      </c>
      <c r="AB25124" s="16">
        <v>7.0568750752708327E-3</v>
      </c>
      <c r="AC25124" s="16">
        <v>7.0568750752708327E-3</v>
      </c>
      <c r="AD25124" s="16">
        <v>1.799859552026147E-3</v>
      </c>
      <c r="AE25124" s="16">
        <v>1.799859552026147E-3</v>
      </c>
      <c r="AF25124" s="16">
        <v>1.799859552026147E-3</v>
      </c>
      <c r="AG25124" s="16">
        <v>1.799859552026147E-3</v>
      </c>
      <c r="AH25124" s="16">
        <v>1.799859552026147E-3</v>
      </c>
      <c r="AI25124" s="16">
        <v>2.1723057365543301E-2</v>
      </c>
      <c r="AJ25124" s="16">
        <v>2.1723057365543301E-2</v>
      </c>
      <c r="AK25124" s="16">
        <v>2.1723057365543301E-2</v>
      </c>
      <c r="AL25124" s="16">
        <v>2.1723057365543301E-2</v>
      </c>
      <c r="AM25124" s="16">
        <v>2.1723057365543301E-2</v>
      </c>
      <c r="AN25124" s="16">
        <v>1.265247803899569E-3</v>
      </c>
      <c r="AO25124" s="16">
        <v>1.265247803899569E-3</v>
      </c>
      <c r="AP25124" s="16">
        <v>1.265247803899569E-3</v>
      </c>
      <c r="AQ25124" s="16">
        <v>1.265247803899569E-3</v>
      </c>
      <c r="AR25124" s="16">
        <v>1.265247803899569E-3</v>
      </c>
      <c r="AS25124" s="16">
        <v>1.265247803899569E-3</v>
      </c>
      <c r="AT25124" s="16">
        <v>1.265247803899569E-3</v>
      </c>
      <c r="AU25124" s="16">
        <v>1.265247803899569E-3</v>
      </c>
      <c r="AV25124" s="16">
        <v>1.265247803899569E-3</v>
      </c>
      <c r="AW25124" s="16">
        <v>1.265247803899569E-3</v>
      </c>
      <c r="AX25124" s="16">
        <v>1.265247803899569E-3</v>
      </c>
      <c r="AY25124" s="16">
        <v>1.265247803899569E-3</v>
      </c>
    </row>
    <row r="25125" spans="1:51" ht="14.75" x14ac:dyDescent="0.75">
      <c r="A25125" s="16" t="s">
        <v>674</v>
      </c>
      <c r="B25125" s="16"/>
      <c r="C25125" s="16" t="s">
        <v>675</v>
      </c>
      <c r="D25125" s="16" t="s">
        <v>728</v>
      </c>
      <c r="E25125" s="16" t="s">
        <v>749</v>
      </c>
      <c r="F25125" s="16" t="s">
        <v>750</v>
      </c>
      <c r="G25125" s="16" t="s">
        <v>754</v>
      </c>
      <c r="H25125" s="16"/>
      <c r="I25125" s="16"/>
      <c r="J25125" s="16"/>
      <c r="K25125" s="16" t="s">
        <v>744</v>
      </c>
      <c r="L25125" s="16"/>
      <c r="M25125" s="16"/>
      <c r="N25125" s="16" t="s">
        <v>58</v>
      </c>
      <c r="O25125" s="16" t="s">
        <v>463</v>
      </c>
      <c r="P25125" s="16" t="s">
        <v>464</v>
      </c>
      <c r="Q25125" s="16" t="s">
        <v>253</v>
      </c>
      <c r="R25125" s="16">
        <v>1</v>
      </c>
      <c r="S25125" s="16">
        <v>0</v>
      </c>
      <c r="T25125" s="16">
        <v>0</v>
      </c>
      <c r="U25125" s="16">
        <v>0</v>
      </c>
      <c r="V25125" s="16">
        <v>0</v>
      </c>
      <c r="W25125" s="16">
        <v>0</v>
      </c>
      <c r="X25125" s="16">
        <v>0</v>
      </c>
      <c r="Y25125" s="16">
        <v>0</v>
      </c>
      <c r="Z25125" s="16">
        <v>0</v>
      </c>
      <c r="AA25125" s="16">
        <v>0</v>
      </c>
      <c r="AB25125" s="16">
        <v>0</v>
      </c>
      <c r="AC25125" s="16">
        <v>0</v>
      </c>
      <c r="AD25125" s="16">
        <v>0</v>
      </c>
      <c r="AE25125" s="16">
        <v>0</v>
      </c>
      <c r="AF25125" s="16">
        <v>0</v>
      </c>
      <c r="AG25125" s="16">
        <v>0</v>
      </c>
      <c r="AH25125" s="16">
        <v>0</v>
      </c>
      <c r="AI25125" s="16">
        <v>0</v>
      </c>
      <c r="AJ25125" s="16">
        <v>0</v>
      </c>
      <c r="AK25125" s="16">
        <v>0</v>
      </c>
      <c r="AL25125" s="16">
        <v>0</v>
      </c>
      <c r="AM25125" s="16">
        <v>0</v>
      </c>
      <c r="AN25125" s="16">
        <v>0</v>
      </c>
      <c r="AO25125" s="16">
        <v>0</v>
      </c>
      <c r="AP25125" s="16">
        <v>0</v>
      </c>
      <c r="AQ25125" s="16">
        <v>0</v>
      </c>
      <c r="AR25125" s="16">
        <v>0</v>
      </c>
      <c r="AS25125" s="16">
        <v>0</v>
      </c>
      <c r="AT25125" s="16">
        <v>0</v>
      </c>
      <c r="AU25125" s="16">
        <v>0</v>
      </c>
      <c r="AV25125" s="16">
        <v>0</v>
      </c>
      <c r="AW25125" s="16">
        <v>0</v>
      </c>
      <c r="AX25125" s="16">
        <v>0</v>
      </c>
      <c r="AY25125" s="16">
        <v>0</v>
      </c>
    </row>
    <row r="25126" spans="1:51" ht="14.75" x14ac:dyDescent="0.75">
      <c r="A25126" s="16" t="s">
        <v>674</v>
      </c>
      <c r="B25126" s="16"/>
      <c r="C25126" s="16" t="s">
        <v>675</v>
      </c>
      <c r="D25126" s="16" t="s">
        <v>728</v>
      </c>
      <c r="E25126" s="16" t="s">
        <v>749</v>
      </c>
      <c r="F25126" s="16" t="s">
        <v>750</v>
      </c>
      <c r="G25126" s="16" t="s">
        <v>754</v>
      </c>
      <c r="H25126" s="16"/>
      <c r="I25126" s="16"/>
      <c r="J25126" s="16"/>
      <c r="K25126" s="16" t="s">
        <v>744</v>
      </c>
      <c r="L25126" s="16"/>
      <c r="M25126" s="16"/>
      <c r="N25126" s="16" t="s">
        <v>72</v>
      </c>
      <c r="O25126" s="16" t="s">
        <v>463</v>
      </c>
      <c r="P25126" s="16" t="s">
        <v>464</v>
      </c>
      <c r="Q25126" s="16" t="s">
        <v>253</v>
      </c>
      <c r="R25126" s="16">
        <v>1</v>
      </c>
      <c r="S25126" s="16">
        <v>2.9154160664502739E-2</v>
      </c>
      <c r="T25126" s="16">
        <v>2.9154160664502739E-2</v>
      </c>
      <c r="U25126" s="16">
        <v>2.9154160664502739E-2</v>
      </c>
      <c r="V25126" s="16">
        <v>2.9154160664502739E-2</v>
      </c>
      <c r="W25126" s="16">
        <v>2.9154160664502739E-2</v>
      </c>
      <c r="X25126" s="16">
        <v>2.9154160664502739E-2</v>
      </c>
      <c r="Y25126" s="16">
        <v>2.9154160664502739E-2</v>
      </c>
      <c r="Z25126" s="16">
        <v>2.9154160664502739E-2</v>
      </c>
      <c r="AA25126" s="16">
        <v>2.9154160664502739E-2</v>
      </c>
      <c r="AB25126" s="16">
        <v>2.9154160664502739E-2</v>
      </c>
      <c r="AC25126" s="16">
        <v>2.9154160664502739E-2</v>
      </c>
      <c r="AD25126" s="16">
        <v>7.9550228121234828E-2</v>
      </c>
      <c r="AE25126" s="16">
        <v>7.9550228121234828E-2</v>
      </c>
      <c r="AF25126" s="16">
        <v>7.9550228121234828E-2</v>
      </c>
      <c r="AG25126" s="16">
        <v>7.9550228121234828E-2</v>
      </c>
      <c r="AH25126" s="16">
        <v>7.9550228121234828E-2</v>
      </c>
      <c r="AI25126" s="16">
        <v>8.0084839869361435E-2</v>
      </c>
      <c r="AJ25126" s="16">
        <v>8.0084839869361435E-2</v>
      </c>
      <c r="AK25126" s="16">
        <v>8.0084839869361435E-2</v>
      </c>
      <c r="AL25126" s="16">
        <v>8.0084839869361435E-2</v>
      </c>
      <c r="AM25126" s="16">
        <v>8.0084839869361435E-2</v>
      </c>
      <c r="AN25126" s="16">
        <v>1.8871794708868211E-2</v>
      </c>
      <c r="AO25126" s="16">
        <v>1.8871794708868211E-2</v>
      </c>
      <c r="AP25126" s="16">
        <v>1.8871794708868211E-2</v>
      </c>
      <c r="AQ25126" s="16">
        <v>1.8871794708868211E-2</v>
      </c>
      <c r="AR25126" s="16">
        <v>1.8871794708868211E-2</v>
      </c>
      <c r="AS25126" s="16">
        <v>1.8871794708868211E-2</v>
      </c>
      <c r="AT25126" s="16">
        <v>1.8871794708868211E-2</v>
      </c>
      <c r="AU25126" s="16">
        <v>1.8871794708868211E-2</v>
      </c>
      <c r="AV25126" s="16">
        <v>1.8871794708868211E-2</v>
      </c>
      <c r="AW25126" s="16">
        <v>1.8871794708868211E-2</v>
      </c>
      <c r="AX25126" s="16">
        <v>1.8871794708868211E-2</v>
      </c>
      <c r="AY25126" s="16">
        <v>1.8871794708868211E-2</v>
      </c>
    </row>
    <row r="25127" spans="1:51" ht="14.75" x14ac:dyDescent="0.75">
      <c r="A25127" s="16" t="s">
        <v>674</v>
      </c>
      <c r="B25127" s="16"/>
      <c r="C25127" s="16" t="s">
        <v>675</v>
      </c>
      <c r="D25127" s="16" t="s">
        <v>728</v>
      </c>
      <c r="E25127" s="16" t="s">
        <v>749</v>
      </c>
      <c r="F25127" s="16" t="s">
        <v>750</v>
      </c>
      <c r="G25127" s="16" t="s">
        <v>754</v>
      </c>
      <c r="H25127" s="16"/>
      <c r="I25127" s="16"/>
      <c r="J25127" s="16"/>
      <c r="K25127" s="16" t="s">
        <v>744</v>
      </c>
      <c r="L25127" s="16"/>
      <c r="M25127" s="16"/>
      <c r="N25127" s="16" t="s">
        <v>75</v>
      </c>
      <c r="O25127" s="16" t="s">
        <v>463</v>
      </c>
      <c r="P25127" s="16" t="s">
        <v>464</v>
      </c>
      <c r="Q25127" s="16" t="s">
        <v>253</v>
      </c>
      <c r="R25127" s="16">
        <v>1</v>
      </c>
      <c r="S25127" s="16">
        <v>0</v>
      </c>
      <c r="T25127" s="16">
        <v>0</v>
      </c>
      <c r="U25127" s="16">
        <v>0</v>
      </c>
      <c r="V25127" s="16">
        <v>0</v>
      </c>
      <c r="W25127" s="16">
        <v>0</v>
      </c>
      <c r="X25127" s="16">
        <v>0</v>
      </c>
      <c r="Y25127" s="16">
        <v>0</v>
      </c>
      <c r="Z25127" s="16">
        <v>0</v>
      </c>
      <c r="AA25127" s="16">
        <v>0</v>
      </c>
      <c r="AB25127" s="16">
        <v>0</v>
      </c>
      <c r="AC25127" s="16">
        <v>0</v>
      </c>
      <c r="AD25127" s="16">
        <v>0</v>
      </c>
      <c r="AE25127" s="16">
        <v>0</v>
      </c>
      <c r="AF25127" s="16">
        <v>0</v>
      </c>
      <c r="AG25127" s="16">
        <v>0</v>
      </c>
      <c r="AH25127" s="16">
        <v>0</v>
      </c>
      <c r="AI25127" s="16">
        <v>0</v>
      </c>
      <c r="AJ25127" s="16">
        <v>0</v>
      </c>
      <c r="AK25127" s="16">
        <v>0</v>
      </c>
      <c r="AL25127" s="16">
        <v>0</v>
      </c>
      <c r="AM25127" s="16">
        <v>0</v>
      </c>
      <c r="AN25127" s="16">
        <v>0</v>
      </c>
      <c r="AO25127" s="16">
        <v>0</v>
      </c>
      <c r="AP25127" s="16">
        <v>0</v>
      </c>
      <c r="AQ25127" s="16">
        <v>0</v>
      </c>
      <c r="AR25127" s="16">
        <v>0</v>
      </c>
      <c r="AS25127" s="16">
        <v>0</v>
      </c>
      <c r="AT25127" s="16">
        <v>0</v>
      </c>
      <c r="AU25127" s="16">
        <v>0</v>
      </c>
      <c r="AV25127" s="16">
        <v>0</v>
      </c>
      <c r="AW25127" s="16">
        <v>0</v>
      </c>
      <c r="AX25127" s="16">
        <v>0</v>
      </c>
      <c r="AY25127" s="16">
        <v>0</v>
      </c>
    </row>
    <row r="25128" spans="1:51" ht="14.75" x14ac:dyDescent="0.75">
      <c r="A25128" s="16" t="s">
        <v>674</v>
      </c>
      <c r="B25128" s="16"/>
      <c r="C25128" s="16" t="s">
        <v>675</v>
      </c>
      <c r="D25128" s="16" t="s">
        <v>728</v>
      </c>
      <c r="E25128" s="16" t="s">
        <v>749</v>
      </c>
      <c r="F25128" s="16" t="s">
        <v>750</v>
      </c>
      <c r="G25128" s="16" t="s">
        <v>754</v>
      </c>
      <c r="H25128" s="16"/>
      <c r="I25128" s="16"/>
      <c r="J25128" s="16"/>
      <c r="K25128" s="16" t="s">
        <v>744</v>
      </c>
      <c r="L25128" s="16"/>
      <c r="M25128" s="16"/>
      <c r="N25128" s="16" t="s">
        <v>60</v>
      </c>
      <c r="O25128" s="16" t="s">
        <v>463</v>
      </c>
      <c r="P25128" s="16" t="s">
        <v>464</v>
      </c>
      <c r="Q25128" s="16" t="s">
        <v>253</v>
      </c>
      <c r="R25128" s="16">
        <v>1</v>
      </c>
      <c r="S25128" s="16">
        <v>0</v>
      </c>
      <c r="T25128" s="16">
        <v>0</v>
      </c>
      <c r="U25128" s="16">
        <v>0</v>
      </c>
      <c r="V25128" s="16">
        <v>0</v>
      </c>
      <c r="W25128" s="16">
        <v>0</v>
      </c>
      <c r="X25128" s="16">
        <v>0</v>
      </c>
      <c r="Y25128" s="16">
        <v>0</v>
      </c>
      <c r="Z25128" s="16">
        <v>0</v>
      </c>
      <c r="AA25128" s="16">
        <v>0</v>
      </c>
      <c r="AB25128" s="16">
        <v>0</v>
      </c>
      <c r="AC25128" s="16">
        <v>0</v>
      </c>
      <c r="AD25128" s="16">
        <v>0</v>
      </c>
      <c r="AE25128" s="16">
        <v>0</v>
      </c>
      <c r="AF25128" s="16">
        <v>0</v>
      </c>
      <c r="AG25128" s="16">
        <v>0</v>
      </c>
      <c r="AH25128" s="16">
        <v>0</v>
      </c>
      <c r="AI25128" s="16">
        <v>0</v>
      </c>
      <c r="AJ25128" s="16">
        <v>0</v>
      </c>
      <c r="AK25128" s="16">
        <v>0</v>
      </c>
      <c r="AL25128" s="16">
        <v>0</v>
      </c>
      <c r="AM25128" s="16">
        <v>0</v>
      </c>
      <c r="AN25128" s="16">
        <v>0</v>
      </c>
      <c r="AO25128" s="16">
        <v>0</v>
      </c>
      <c r="AP25128" s="16">
        <v>0</v>
      </c>
      <c r="AQ25128" s="16">
        <v>0</v>
      </c>
      <c r="AR25128" s="16">
        <v>0</v>
      </c>
      <c r="AS25128" s="16">
        <v>0</v>
      </c>
      <c r="AT25128" s="16">
        <v>0</v>
      </c>
      <c r="AU25128" s="16">
        <v>0</v>
      </c>
      <c r="AV25128" s="16">
        <v>0</v>
      </c>
      <c r="AW25128" s="16">
        <v>0</v>
      </c>
      <c r="AX25128" s="16">
        <v>0</v>
      </c>
      <c r="AY25128" s="16">
        <v>0</v>
      </c>
    </row>
    <row r="25129" spans="1:51" ht="14.75" x14ac:dyDescent="0.75">
      <c r="A25129" s="16" t="s">
        <v>674</v>
      </c>
      <c r="B25129" s="16"/>
      <c r="C25129" s="16" t="s">
        <v>675</v>
      </c>
      <c r="D25129" s="16" t="s">
        <v>728</v>
      </c>
      <c r="E25129" s="16" t="s">
        <v>749</v>
      </c>
      <c r="F25129" s="16" t="s">
        <v>750</v>
      </c>
      <c r="G25129" s="16" t="s">
        <v>754</v>
      </c>
      <c r="H25129" s="16"/>
      <c r="I25129" s="16"/>
      <c r="J25129" s="16"/>
      <c r="K25129" s="16" t="s">
        <v>744</v>
      </c>
      <c r="L25129" s="16"/>
      <c r="M25129" s="16"/>
      <c r="N25129" s="16" t="s">
        <v>64</v>
      </c>
      <c r="O25129" s="16" t="s">
        <v>463</v>
      </c>
      <c r="P25129" s="16" t="s">
        <v>464</v>
      </c>
      <c r="Q25129" s="16" t="s">
        <v>253</v>
      </c>
      <c r="R25129" s="16">
        <v>1</v>
      </c>
      <c r="S25129" s="16">
        <v>2.1206266009020929E-3</v>
      </c>
      <c r="T25129" s="16">
        <v>2.1206266009020929E-3</v>
      </c>
      <c r="U25129" s="16">
        <v>2.1206266009020929E-3</v>
      </c>
      <c r="V25129" s="16">
        <v>2.1206266009020929E-3</v>
      </c>
      <c r="W25129" s="16">
        <v>2.1206266009020929E-3</v>
      </c>
      <c r="X25129" s="16">
        <v>2.1206266009020929E-3</v>
      </c>
      <c r="Y25129" s="16">
        <v>2.1206266009020929E-3</v>
      </c>
      <c r="Z25129" s="16">
        <v>2.1206266009020929E-3</v>
      </c>
      <c r="AA25129" s="16">
        <v>2.1206266009020929E-3</v>
      </c>
      <c r="AB25129" s="16">
        <v>2.1206266009020929E-3</v>
      </c>
      <c r="AC25129" s="16">
        <v>2.1206266009020929E-3</v>
      </c>
      <c r="AD25129" s="16">
        <v>2.067165426089436E-3</v>
      </c>
      <c r="AE25129" s="16">
        <v>2.067165426089436E-3</v>
      </c>
      <c r="AF25129" s="16">
        <v>2.067165426089436E-3</v>
      </c>
      <c r="AG25129" s="16">
        <v>2.067165426089436E-3</v>
      </c>
      <c r="AH25129" s="16">
        <v>2.067165426089436E-3</v>
      </c>
      <c r="AI25129" s="16">
        <v>3.5640783208438552E-5</v>
      </c>
      <c r="AJ25129" s="16">
        <v>3.5640783208438552E-5</v>
      </c>
      <c r="AK25129" s="16">
        <v>3.5640783208438552E-5</v>
      </c>
      <c r="AL25129" s="16">
        <v>3.5640783208438552E-5</v>
      </c>
      <c r="AM25129" s="16">
        <v>3.5640783208438552E-5</v>
      </c>
      <c r="AN25129" s="16">
        <v>3.742282236886048E-4</v>
      </c>
      <c r="AO25129" s="16">
        <v>3.742282236886048E-4</v>
      </c>
      <c r="AP25129" s="16">
        <v>3.742282236886048E-4</v>
      </c>
      <c r="AQ25129" s="16">
        <v>3.742282236886048E-4</v>
      </c>
      <c r="AR25129" s="16">
        <v>3.742282236886048E-4</v>
      </c>
      <c r="AS25129" s="16">
        <v>3.742282236886048E-4</v>
      </c>
      <c r="AT25129" s="16">
        <v>3.742282236886048E-4</v>
      </c>
      <c r="AU25129" s="16">
        <v>3.742282236886048E-4</v>
      </c>
      <c r="AV25129" s="16">
        <v>3.742282236886048E-4</v>
      </c>
      <c r="AW25129" s="16">
        <v>3.742282236886048E-4</v>
      </c>
      <c r="AX25129" s="16">
        <v>3.742282236886048E-4</v>
      </c>
      <c r="AY25129" s="16">
        <v>3.742282236886048E-4</v>
      </c>
    </row>
    <row r="25130" spans="1:51" ht="14.75" x14ac:dyDescent="0.75">
      <c r="A25130" s="16" t="s">
        <v>674</v>
      </c>
      <c r="B25130" s="16"/>
      <c r="C25130" s="16" t="s">
        <v>675</v>
      </c>
      <c r="D25130" s="16" t="s">
        <v>728</v>
      </c>
      <c r="E25130" s="16" t="s">
        <v>749</v>
      </c>
      <c r="F25130" s="16" t="s">
        <v>750</v>
      </c>
      <c r="G25130" s="16" t="s">
        <v>754</v>
      </c>
      <c r="H25130" s="16"/>
      <c r="I25130" s="16"/>
      <c r="J25130" s="16"/>
      <c r="K25130" s="16" t="s">
        <v>744</v>
      </c>
      <c r="L25130" s="16"/>
      <c r="M25130" s="16"/>
      <c r="N25130" s="16" t="s">
        <v>66</v>
      </c>
      <c r="O25130" s="16" t="s">
        <v>463</v>
      </c>
      <c r="P25130" s="16" t="s">
        <v>464</v>
      </c>
      <c r="Q25130" s="16" t="s">
        <v>253</v>
      </c>
      <c r="R25130" s="16">
        <v>1</v>
      </c>
      <c r="S25130" s="16">
        <v>4.5780586031239308E-2</v>
      </c>
      <c r="T25130" s="16">
        <v>4.5780586031239308E-2</v>
      </c>
      <c r="U25130" s="16">
        <v>4.5780586031239308E-2</v>
      </c>
      <c r="V25130" s="16">
        <v>4.5780586031239308E-2</v>
      </c>
      <c r="W25130" s="16">
        <v>4.5780586031239308E-2</v>
      </c>
      <c r="X25130" s="16">
        <v>4.5780586031239308E-2</v>
      </c>
      <c r="Y25130" s="16">
        <v>4.5780586031239308E-2</v>
      </c>
      <c r="Z25130" s="16">
        <v>4.5780586031239308E-2</v>
      </c>
      <c r="AA25130" s="16">
        <v>4.5780586031239308E-2</v>
      </c>
      <c r="AB25130" s="16">
        <v>4.5780586031239308E-2</v>
      </c>
      <c r="AC25130" s="16">
        <v>4.5780586031239308E-2</v>
      </c>
      <c r="AD25130" s="16">
        <v>4.9897096491813987E-2</v>
      </c>
      <c r="AE25130" s="16">
        <v>4.9897096491813987E-2</v>
      </c>
      <c r="AF25130" s="16">
        <v>4.9897096491813987E-2</v>
      </c>
      <c r="AG25130" s="16">
        <v>4.9897096491813987E-2</v>
      </c>
      <c r="AH25130" s="16">
        <v>4.9897096491813987E-2</v>
      </c>
      <c r="AI25130" s="16">
        <v>9.783394990716383E-3</v>
      </c>
      <c r="AJ25130" s="16">
        <v>9.783394990716383E-3</v>
      </c>
      <c r="AK25130" s="16">
        <v>9.783394990716383E-3</v>
      </c>
      <c r="AL25130" s="16">
        <v>9.783394990716383E-3</v>
      </c>
      <c r="AM25130" s="16">
        <v>9.783394990716383E-3</v>
      </c>
      <c r="AN25130" s="16">
        <v>4.1557153221039353E-2</v>
      </c>
      <c r="AO25130" s="16">
        <v>4.1557153221039353E-2</v>
      </c>
      <c r="AP25130" s="16">
        <v>4.1557153221039353E-2</v>
      </c>
      <c r="AQ25130" s="16">
        <v>4.1557153221039353E-2</v>
      </c>
      <c r="AR25130" s="16">
        <v>4.1557153221039353E-2</v>
      </c>
      <c r="AS25130" s="16">
        <v>4.1557153221039353E-2</v>
      </c>
      <c r="AT25130" s="16">
        <v>4.1557153221039353E-2</v>
      </c>
      <c r="AU25130" s="16">
        <v>4.1557153221039353E-2</v>
      </c>
      <c r="AV25130" s="16">
        <v>4.1557153221039353E-2</v>
      </c>
      <c r="AW25130" s="16">
        <v>4.1557153221039353E-2</v>
      </c>
      <c r="AX25130" s="16">
        <v>4.1557153221039353E-2</v>
      </c>
      <c r="AY25130" s="16">
        <v>4.1557153221039353E-2</v>
      </c>
    </row>
    <row r="25131" spans="1:51" ht="14.75" x14ac:dyDescent="0.75">
      <c r="A25131" s="16" t="s">
        <v>674</v>
      </c>
      <c r="B25131" s="16"/>
      <c r="C25131" s="16" t="s">
        <v>675</v>
      </c>
      <c r="D25131" s="16" t="s">
        <v>728</v>
      </c>
      <c r="E25131" s="16" t="s">
        <v>749</v>
      </c>
      <c r="F25131" s="16" t="s">
        <v>750</v>
      </c>
      <c r="G25131" s="16" t="s">
        <v>754</v>
      </c>
      <c r="H25131" s="16"/>
      <c r="I25131" s="16"/>
      <c r="J25131" s="16"/>
      <c r="K25131" s="16" t="s">
        <v>744</v>
      </c>
      <c r="L25131" s="16"/>
      <c r="M25131" s="16"/>
      <c r="N25131" s="16" t="s">
        <v>68</v>
      </c>
      <c r="O25131" s="16" t="s">
        <v>463</v>
      </c>
      <c r="P25131" s="16" t="s">
        <v>464</v>
      </c>
      <c r="Q25131" s="16" t="s">
        <v>253</v>
      </c>
      <c r="R25131" s="16">
        <v>1</v>
      </c>
      <c r="S25131" s="16">
        <v>0</v>
      </c>
      <c r="T25131" s="16">
        <v>0</v>
      </c>
      <c r="U25131" s="16">
        <v>0</v>
      </c>
      <c r="V25131" s="16">
        <v>0</v>
      </c>
      <c r="W25131" s="16">
        <v>0</v>
      </c>
      <c r="X25131" s="16">
        <v>0</v>
      </c>
      <c r="Y25131" s="16">
        <v>0</v>
      </c>
      <c r="Z25131" s="16">
        <v>0</v>
      </c>
      <c r="AA25131" s="16">
        <v>0</v>
      </c>
      <c r="AB25131" s="16">
        <v>0</v>
      </c>
      <c r="AC25131" s="16">
        <v>0</v>
      </c>
      <c r="AD25131" s="16">
        <v>0</v>
      </c>
      <c r="AE25131" s="16">
        <v>0</v>
      </c>
      <c r="AF25131" s="16">
        <v>0</v>
      </c>
      <c r="AG25131" s="16">
        <v>0</v>
      </c>
      <c r="AH25131" s="16">
        <v>0</v>
      </c>
      <c r="AI25131" s="16">
        <v>0</v>
      </c>
      <c r="AJ25131" s="16">
        <v>0</v>
      </c>
      <c r="AK25131" s="16">
        <v>0</v>
      </c>
      <c r="AL25131" s="16">
        <v>0</v>
      </c>
      <c r="AM25131" s="16">
        <v>0</v>
      </c>
      <c r="AN25131" s="16">
        <v>0</v>
      </c>
      <c r="AO25131" s="16">
        <v>0</v>
      </c>
      <c r="AP25131" s="16">
        <v>0</v>
      </c>
      <c r="AQ25131" s="16">
        <v>0</v>
      </c>
      <c r="AR25131" s="16">
        <v>0</v>
      </c>
      <c r="AS25131" s="16">
        <v>0</v>
      </c>
      <c r="AT25131" s="16">
        <v>0</v>
      </c>
      <c r="AU25131" s="16">
        <v>0</v>
      </c>
      <c r="AV25131" s="16">
        <v>0</v>
      </c>
      <c r="AW25131" s="16">
        <v>0</v>
      </c>
      <c r="AX25131" s="16">
        <v>0</v>
      </c>
      <c r="AY25131" s="16">
        <v>0</v>
      </c>
    </row>
    <row r="25132" spans="1:51" ht="14.75" x14ac:dyDescent="0.75">
      <c r="A25132" s="16" t="s">
        <v>674</v>
      </c>
      <c r="B25132" s="16"/>
      <c r="C25132" s="16" t="s">
        <v>675</v>
      </c>
      <c r="D25132" s="16" t="s">
        <v>728</v>
      </c>
      <c r="E25132" s="16" t="s">
        <v>749</v>
      </c>
      <c r="F25132" s="16" t="s">
        <v>750</v>
      </c>
      <c r="G25132" s="16" t="s">
        <v>754</v>
      </c>
      <c r="H25132" s="16"/>
      <c r="I25132" s="16"/>
      <c r="J25132" s="16"/>
      <c r="K25132" s="16" t="s">
        <v>744</v>
      </c>
      <c r="L25132" s="16"/>
      <c r="M25132" s="16"/>
      <c r="N25132" s="16" t="s">
        <v>62</v>
      </c>
      <c r="O25132" s="16" t="s">
        <v>463</v>
      </c>
      <c r="P25132" s="16" t="s">
        <v>464</v>
      </c>
      <c r="Q25132" s="16" t="s">
        <v>253</v>
      </c>
      <c r="R25132" s="16">
        <v>1</v>
      </c>
      <c r="S25132" s="16">
        <v>0</v>
      </c>
      <c r="T25132" s="16">
        <v>0</v>
      </c>
      <c r="U25132" s="16">
        <v>0</v>
      </c>
      <c r="V25132" s="16">
        <v>0</v>
      </c>
      <c r="W25132" s="16">
        <v>0</v>
      </c>
      <c r="X25132" s="16">
        <v>0</v>
      </c>
      <c r="Y25132" s="16">
        <v>0</v>
      </c>
      <c r="Z25132" s="16">
        <v>0</v>
      </c>
      <c r="AA25132" s="16">
        <v>0</v>
      </c>
      <c r="AB25132" s="16">
        <v>0</v>
      </c>
      <c r="AC25132" s="16">
        <v>0</v>
      </c>
      <c r="AD25132" s="16">
        <v>0</v>
      </c>
      <c r="AE25132" s="16">
        <v>0</v>
      </c>
      <c r="AF25132" s="16">
        <v>0</v>
      </c>
      <c r="AG25132" s="16">
        <v>0</v>
      </c>
      <c r="AH25132" s="16">
        <v>0</v>
      </c>
      <c r="AI25132" s="16">
        <v>0</v>
      </c>
      <c r="AJ25132" s="16">
        <v>0</v>
      </c>
      <c r="AK25132" s="16">
        <v>0</v>
      </c>
      <c r="AL25132" s="16">
        <v>0</v>
      </c>
      <c r="AM25132" s="16">
        <v>0</v>
      </c>
      <c r="AN25132" s="16">
        <v>0</v>
      </c>
      <c r="AO25132" s="16">
        <v>0</v>
      </c>
      <c r="AP25132" s="16">
        <v>0</v>
      </c>
      <c r="AQ25132" s="16">
        <v>0</v>
      </c>
      <c r="AR25132" s="16">
        <v>0</v>
      </c>
      <c r="AS25132" s="16">
        <v>0</v>
      </c>
      <c r="AT25132" s="16">
        <v>0</v>
      </c>
      <c r="AU25132" s="16">
        <v>0</v>
      </c>
      <c r="AV25132" s="16">
        <v>0</v>
      </c>
      <c r="AW25132" s="16">
        <v>0</v>
      </c>
      <c r="AX25132" s="16">
        <v>0</v>
      </c>
      <c r="AY25132" s="16">
        <v>0</v>
      </c>
    </row>
    <row r="25133" spans="1:51" ht="14.75" x14ac:dyDescent="0.75">
      <c r="A25133" s="16" t="s">
        <v>674</v>
      </c>
      <c r="B25133" s="16"/>
      <c r="C25133" s="16" t="s">
        <v>675</v>
      </c>
      <c r="D25133" s="16" t="s">
        <v>728</v>
      </c>
      <c r="E25133" s="16" t="s">
        <v>749</v>
      </c>
      <c r="F25133" s="16" t="s">
        <v>750</v>
      </c>
      <c r="G25133" s="16" t="s">
        <v>754</v>
      </c>
      <c r="H25133" s="16"/>
      <c r="I25133" s="16"/>
      <c r="J25133" s="16"/>
      <c r="K25133" s="16" t="s">
        <v>744</v>
      </c>
      <c r="L25133" s="16"/>
      <c r="M25133" s="16"/>
      <c r="N25133" s="16" t="s">
        <v>70</v>
      </c>
      <c r="O25133" s="16" t="s">
        <v>463</v>
      </c>
      <c r="P25133" s="16" t="s">
        <v>464</v>
      </c>
      <c r="Q25133" s="16" t="s">
        <v>253</v>
      </c>
      <c r="R25133" s="16">
        <v>1</v>
      </c>
      <c r="S25133" s="16">
        <v>8.9101958021096386E-5</v>
      </c>
      <c r="T25133" s="16">
        <v>8.9101958021096386E-5</v>
      </c>
      <c r="U25133" s="16">
        <v>8.9101958021096386E-5</v>
      </c>
      <c r="V25133" s="16">
        <v>8.9101958021096386E-5</v>
      </c>
      <c r="W25133" s="16">
        <v>8.9101958021096386E-5</v>
      </c>
      <c r="X25133" s="16">
        <v>8.9101958021096386E-5</v>
      </c>
      <c r="Y25133" s="16">
        <v>8.9101958021096386E-5</v>
      </c>
      <c r="Z25133" s="16">
        <v>8.9101958021096386E-5</v>
      </c>
      <c r="AA25133" s="16">
        <v>8.9101958021096386E-5</v>
      </c>
      <c r="AB25133" s="16">
        <v>8.9101958021096386E-5</v>
      </c>
      <c r="AC25133" s="16">
        <v>8.9101958021096386E-5</v>
      </c>
      <c r="AD25133" s="16">
        <v>2.974223358744197E-2</v>
      </c>
      <c r="AE25133" s="16">
        <v>2.974223358744197E-2</v>
      </c>
      <c r="AF25133" s="16">
        <v>2.974223358744197E-2</v>
      </c>
      <c r="AG25133" s="16">
        <v>2.974223358744197E-2</v>
      </c>
      <c r="AH25133" s="16">
        <v>2.974223358744197E-2</v>
      </c>
      <c r="AI25133" s="16">
        <v>5.4815524574578507E-2</v>
      </c>
      <c r="AJ25133" s="16">
        <v>5.4815524574578507E-2</v>
      </c>
      <c r="AK25133" s="16">
        <v>5.4815524574578507E-2</v>
      </c>
      <c r="AL25133" s="16">
        <v>5.4815524574578507E-2</v>
      </c>
      <c r="AM25133" s="16">
        <v>5.4815524574578507E-2</v>
      </c>
      <c r="AN25133" s="16">
        <v>1.2830681955037879E-3</v>
      </c>
      <c r="AO25133" s="16">
        <v>1.2830681955037879E-3</v>
      </c>
      <c r="AP25133" s="16">
        <v>1.2830681955037879E-3</v>
      </c>
      <c r="AQ25133" s="16">
        <v>1.2830681955037879E-3</v>
      </c>
      <c r="AR25133" s="16">
        <v>1.2830681955037879E-3</v>
      </c>
      <c r="AS25133" s="16">
        <v>1.2830681955037879E-3</v>
      </c>
      <c r="AT25133" s="16">
        <v>1.2830681955037879E-3</v>
      </c>
      <c r="AU25133" s="16">
        <v>1.2830681955037879E-3</v>
      </c>
      <c r="AV25133" s="16">
        <v>1.2830681955037879E-3</v>
      </c>
      <c r="AW25133" s="16">
        <v>1.2830681955037879E-3</v>
      </c>
      <c r="AX25133" s="16">
        <v>1.2830681955037879E-3</v>
      </c>
      <c r="AY25133" s="16">
        <v>1.2830681955037879E-3</v>
      </c>
    </row>
    <row r="25134" spans="1:51" ht="14.75" x14ac:dyDescent="0.75">
      <c r="A25134" s="16" t="s">
        <v>674</v>
      </c>
      <c r="B25134" s="16"/>
      <c r="C25134" s="16" t="s">
        <v>675</v>
      </c>
      <c r="D25134" s="16" t="s">
        <v>728</v>
      </c>
      <c r="E25134" s="16" t="s">
        <v>749</v>
      </c>
      <c r="F25134" s="16" t="s">
        <v>750</v>
      </c>
      <c r="G25134" s="16" t="s">
        <v>754</v>
      </c>
      <c r="H25134" s="16"/>
      <c r="I25134" s="16"/>
      <c r="J25134" s="16"/>
      <c r="K25134" s="16" t="s">
        <v>744</v>
      </c>
      <c r="L25134" s="16"/>
      <c r="M25134" s="16"/>
      <c r="N25134" s="16" t="s">
        <v>77</v>
      </c>
      <c r="O25134" s="16" t="s">
        <v>463</v>
      </c>
      <c r="P25134" s="16" t="s">
        <v>464</v>
      </c>
      <c r="Q25134" s="16" t="s">
        <v>253</v>
      </c>
      <c r="R25134" s="16">
        <v>1</v>
      </c>
      <c r="S25134" s="16">
        <v>0</v>
      </c>
      <c r="T25134" s="16">
        <v>0</v>
      </c>
      <c r="U25134" s="16">
        <v>0</v>
      </c>
      <c r="V25134" s="16">
        <v>0</v>
      </c>
      <c r="W25134" s="16">
        <v>0</v>
      </c>
      <c r="X25134" s="16">
        <v>0</v>
      </c>
      <c r="Y25134" s="16">
        <v>0</v>
      </c>
      <c r="Z25134" s="16">
        <v>0</v>
      </c>
      <c r="AA25134" s="16">
        <v>0</v>
      </c>
      <c r="AB25134" s="16">
        <v>0</v>
      </c>
      <c r="AC25134" s="16">
        <v>0</v>
      </c>
      <c r="AD25134" s="16">
        <v>0</v>
      </c>
      <c r="AE25134" s="16">
        <v>0</v>
      </c>
      <c r="AF25134" s="16">
        <v>0</v>
      </c>
      <c r="AG25134" s="16">
        <v>0</v>
      </c>
      <c r="AH25134" s="16">
        <v>0</v>
      </c>
      <c r="AI25134" s="16">
        <v>0</v>
      </c>
      <c r="AJ25134" s="16">
        <v>0</v>
      </c>
      <c r="AK25134" s="16">
        <v>0</v>
      </c>
      <c r="AL25134" s="16">
        <v>0</v>
      </c>
      <c r="AM25134" s="16">
        <v>0</v>
      </c>
      <c r="AN25134" s="16">
        <v>0</v>
      </c>
      <c r="AO25134" s="16">
        <v>0</v>
      </c>
      <c r="AP25134" s="16">
        <v>0</v>
      </c>
      <c r="AQ25134" s="16">
        <v>0</v>
      </c>
      <c r="AR25134" s="16">
        <v>0</v>
      </c>
      <c r="AS25134" s="16">
        <v>0</v>
      </c>
      <c r="AT25134" s="16">
        <v>0</v>
      </c>
      <c r="AU25134" s="16">
        <v>0</v>
      </c>
      <c r="AV25134" s="16">
        <v>0</v>
      </c>
      <c r="AW25134" s="16">
        <v>0</v>
      </c>
      <c r="AX25134" s="16">
        <v>0</v>
      </c>
      <c r="AY25134" s="16">
        <v>0</v>
      </c>
    </row>
    <row r="25135" spans="1:51" ht="14.75" x14ac:dyDescent="0.75">
      <c r="A25135" s="16" t="s">
        <v>674</v>
      </c>
      <c r="B25135" s="16"/>
      <c r="C25135" s="16" t="s">
        <v>675</v>
      </c>
      <c r="D25135" s="16" t="s">
        <v>728</v>
      </c>
      <c r="E25135" s="16" t="s">
        <v>749</v>
      </c>
      <c r="F25135" s="16" t="s">
        <v>750</v>
      </c>
      <c r="G25135" s="16" t="s">
        <v>754</v>
      </c>
      <c r="H25135" s="16"/>
      <c r="I25135" s="16"/>
      <c r="J25135" s="16"/>
      <c r="K25135" s="16" t="s">
        <v>744</v>
      </c>
      <c r="L25135" s="16"/>
      <c r="M25135" s="16"/>
      <c r="N25135" s="16" t="s">
        <v>79</v>
      </c>
      <c r="O25135" s="16" t="s">
        <v>463</v>
      </c>
      <c r="P25135" s="16" t="s">
        <v>464</v>
      </c>
      <c r="Q25135" s="16" t="s">
        <v>253</v>
      </c>
      <c r="R25135" s="16">
        <v>1</v>
      </c>
      <c r="S25135" s="16">
        <v>0</v>
      </c>
      <c r="T25135" s="16">
        <v>0</v>
      </c>
      <c r="U25135" s="16">
        <v>0</v>
      </c>
      <c r="V25135" s="16">
        <v>0</v>
      </c>
      <c r="W25135" s="16">
        <v>0</v>
      </c>
      <c r="X25135" s="16">
        <v>0</v>
      </c>
      <c r="Y25135" s="16">
        <v>0</v>
      </c>
      <c r="Z25135" s="16">
        <v>0</v>
      </c>
      <c r="AA25135" s="16">
        <v>0</v>
      </c>
      <c r="AB25135" s="16">
        <v>0</v>
      </c>
      <c r="AC25135" s="16">
        <v>0</v>
      </c>
      <c r="AD25135" s="16">
        <v>0</v>
      </c>
      <c r="AE25135" s="16">
        <v>0</v>
      </c>
      <c r="AF25135" s="16">
        <v>0</v>
      </c>
      <c r="AG25135" s="16">
        <v>0</v>
      </c>
      <c r="AH25135" s="16">
        <v>0</v>
      </c>
      <c r="AI25135" s="16">
        <v>0</v>
      </c>
      <c r="AJ25135" s="16">
        <v>0</v>
      </c>
      <c r="AK25135" s="16">
        <v>0</v>
      </c>
      <c r="AL25135" s="16">
        <v>0</v>
      </c>
      <c r="AM25135" s="16">
        <v>0</v>
      </c>
      <c r="AN25135" s="16">
        <v>0</v>
      </c>
      <c r="AO25135" s="16">
        <v>0</v>
      </c>
      <c r="AP25135" s="16">
        <v>0</v>
      </c>
      <c r="AQ25135" s="16">
        <v>0</v>
      </c>
      <c r="AR25135" s="16">
        <v>0</v>
      </c>
      <c r="AS25135" s="16">
        <v>0</v>
      </c>
      <c r="AT25135" s="16">
        <v>0</v>
      </c>
      <c r="AU25135" s="16">
        <v>0</v>
      </c>
      <c r="AV25135" s="16">
        <v>0</v>
      </c>
      <c r="AW25135" s="16">
        <v>0</v>
      </c>
      <c r="AX25135" s="16">
        <v>0</v>
      </c>
      <c r="AY25135" s="16">
        <v>0</v>
      </c>
    </row>
    <row r="25136" spans="1:51" ht="14.75" x14ac:dyDescent="0.75">
      <c r="A25136" s="16" t="s">
        <v>674</v>
      </c>
      <c r="B25136" s="16"/>
      <c r="C25136" s="16" t="s">
        <v>675</v>
      </c>
      <c r="D25136" s="16" t="s">
        <v>728</v>
      </c>
      <c r="E25136" s="16" t="s">
        <v>749</v>
      </c>
      <c r="F25136" s="16" t="s">
        <v>750</v>
      </c>
      <c r="G25136" s="16" t="s">
        <v>754</v>
      </c>
      <c r="H25136" s="16"/>
      <c r="I25136" s="16"/>
      <c r="J25136" s="16"/>
      <c r="K25136" s="16" t="s">
        <v>744</v>
      </c>
      <c r="L25136" s="16"/>
      <c r="M25136" s="16"/>
      <c r="N25136" s="16" t="s">
        <v>81</v>
      </c>
      <c r="O25136" s="16" t="s">
        <v>463</v>
      </c>
      <c r="P25136" s="16" t="s">
        <v>464</v>
      </c>
      <c r="Q25136" s="16" t="s">
        <v>253</v>
      </c>
      <c r="R25136" s="16">
        <v>1</v>
      </c>
      <c r="S25136" s="16">
        <v>0</v>
      </c>
      <c r="T25136" s="16">
        <v>0</v>
      </c>
      <c r="U25136" s="16">
        <v>0</v>
      </c>
      <c r="V25136" s="16">
        <v>0</v>
      </c>
      <c r="W25136" s="16">
        <v>0</v>
      </c>
      <c r="X25136" s="16">
        <v>0</v>
      </c>
      <c r="Y25136" s="16">
        <v>0</v>
      </c>
      <c r="Z25136" s="16">
        <v>0</v>
      </c>
      <c r="AA25136" s="16">
        <v>0</v>
      </c>
      <c r="AB25136" s="16">
        <v>0</v>
      </c>
      <c r="AC25136" s="16">
        <v>0</v>
      </c>
      <c r="AD25136" s="16">
        <v>3.1452991181447017E-2</v>
      </c>
      <c r="AE25136" s="16">
        <v>3.1452991181447017E-2</v>
      </c>
      <c r="AF25136" s="16">
        <v>3.1452991181447017E-2</v>
      </c>
      <c r="AG25136" s="16">
        <v>3.1452991181447017E-2</v>
      </c>
      <c r="AH25136" s="16">
        <v>3.1452991181447017E-2</v>
      </c>
      <c r="AI25136" s="16">
        <v>7.1103362500834913E-3</v>
      </c>
      <c r="AJ25136" s="16">
        <v>7.1103362500834913E-3</v>
      </c>
      <c r="AK25136" s="16">
        <v>7.1103362500834913E-3</v>
      </c>
      <c r="AL25136" s="16">
        <v>7.1103362500834913E-3</v>
      </c>
      <c r="AM25136" s="16">
        <v>7.1103362500834913E-3</v>
      </c>
      <c r="AN25136" s="16">
        <v>2.6908791322371099E-3</v>
      </c>
      <c r="AO25136" s="16">
        <v>2.6908791322371099E-3</v>
      </c>
      <c r="AP25136" s="16">
        <v>2.6908791322371099E-3</v>
      </c>
      <c r="AQ25136" s="16">
        <v>2.6908791322371099E-3</v>
      </c>
      <c r="AR25136" s="16">
        <v>2.6908791322371099E-3</v>
      </c>
      <c r="AS25136" s="16">
        <v>2.6908791322371099E-3</v>
      </c>
      <c r="AT25136" s="16">
        <v>2.6908791322371099E-3</v>
      </c>
      <c r="AU25136" s="16">
        <v>2.6908791322371099E-3</v>
      </c>
      <c r="AV25136" s="16">
        <v>2.6908791322371099E-3</v>
      </c>
      <c r="AW25136" s="16">
        <v>2.6908791322371099E-3</v>
      </c>
      <c r="AX25136" s="16">
        <v>2.6908791322371099E-3</v>
      </c>
      <c r="AY25136" s="16">
        <v>2.6908791322371099E-3</v>
      </c>
    </row>
    <row r="25137" spans="1:51" ht="14.75" x14ac:dyDescent="0.75">
      <c r="A25137" s="16" t="s">
        <v>674</v>
      </c>
      <c r="B25137" s="16"/>
      <c r="C25137" s="16" t="s">
        <v>675</v>
      </c>
      <c r="D25137" s="16" t="s">
        <v>728</v>
      </c>
      <c r="E25137" s="16" t="s">
        <v>749</v>
      </c>
      <c r="F25137" s="16" t="s">
        <v>750</v>
      </c>
      <c r="G25137" s="16" t="s">
        <v>754</v>
      </c>
      <c r="H25137" s="16"/>
      <c r="I25137" s="16"/>
      <c r="J25137" s="16"/>
      <c r="K25137" s="16" t="s">
        <v>744</v>
      </c>
      <c r="L25137" s="16"/>
      <c r="M25137" s="16"/>
      <c r="N25137" s="16" t="s">
        <v>83</v>
      </c>
      <c r="O25137" s="16" t="s">
        <v>463</v>
      </c>
      <c r="P25137" s="16" t="s">
        <v>464</v>
      </c>
      <c r="Q25137" s="16" t="s">
        <v>253</v>
      </c>
      <c r="R25137" s="16">
        <v>1</v>
      </c>
      <c r="S25137" s="16">
        <v>0</v>
      </c>
      <c r="T25137" s="16">
        <v>0</v>
      </c>
      <c r="U25137" s="16">
        <v>0</v>
      </c>
      <c r="V25137" s="16">
        <v>0</v>
      </c>
      <c r="W25137" s="16">
        <v>0</v>
      </c>
      <c r="X25137" s="16">
        <v>0</v>
      </c>
      <c r="Y25137" s="16">
        <v>0</v>
      </c>
      <c r="Z25137" s="16">
        <v>0</v>
      </c>
      <c r="AA25137" s="16">
        <v>0</v>
      </c>
      <c r="AB25137" s="16">
        <v>0</v>
      </c>
      <c r="AC25137" s="16">
        <v>0</v>
      </c>
      <c r="AD25137" s="16">
        <v>3.6888210620733899E-3</v>
      </c>
      <c r="AE25137" s="16">
        <v>3.6888210620733899E-3</v>
      </c>
      <c r="AF25137" s="16">
        <v>3.6888210620733899E-3</v>
      </c>
      <c r="AG25137" s="16">
        <v>3.6888210620733899E-3</v>
      </c>
      <c r="AH25137" s="16">
        <v>3.6888210620733899E-3</v>
      </c>
      <c r="AI25137" s="16">
        <v>7.1281566416877087E-4</v>
      </c>
      <c r="AJ25137" s="16">
        <v>7.1281566416877087E-4</v>
      </c>
      <c r="AK25137" s="16">
        <v>7.1281566416877087E-4</v>
      </c>
      <c r="AL25137" s="16">
        <v>7.1281566416877087E-4</v>
      </c>
      <c r="AM25137" s="16">
        <v>7.1281566416877087E-4</v>
      </c>
      <c r="AN25137" s="16">
        <v>6.9499527256455178E-4</v>
      </c>
      <c r="AO25137" s="16">
        <v>6.9499527256455178E-4</v>
      </c>
      <c r="AP25137" s="16">
        <v>6.9499527256455178E-4</v>
      </c>
      <c r="AQ25137" s="16">
        <v>6.9499527256455178E-4</v>
      </c>
      <c r="AR25137" s="16">
        <v>6.9499527256455178E-4</v>
      </c>
      <c r="AS25137" s="16">
        <v>6.9499527256455178E-4</v>
      </c>
      <c r="AT25137" s="16">
        <v>6.9499527256455178E-4</v>
      </c>
      <c r="AU25137" s="16">
        <v>6.9499527256455178E-4</v>
      </c>
      <c r="AV25137" s="16">
        <v>6.9499527256455178E-4</v>
      </c>
      <c r="AW25137" s="16">
        <v>6.9499527256455178E-4</v>
      </c>
      <c r="AX25137" s="16">
        <v>6.9499527256455178E-4</v>
      </c>
      <c r="AY25137" s="16">
        <v>6.9499527256455178E-4</v>
      </c>
    </row>
    <row r="25138" spans="1:51" ht="14.75" x14ac:dyDescent="0.75">
      <c r="A25138" s="16" t="s">
        <v>674</v>
      </c>
      <c r="B25138" s="16"/>
      <c r="C25138" s="16" t="s">
        <v>675</v>
      </c>
      <c r="D25138" s="16" t="s">
        <v>728</v>
      </c>
      <c r="E25138" s="16" t="s">
        <v>749</v>
      </c>
      <c r="F25138" s="16" t="s">
        <v>750</v>
      </c>
      <c r="G25138" s="16" t="s">
        <v>754</v>
      </c>
      <c r="H25138" s="16"/>
      <c r="I25138" s="16"/>
      <c r="J25138" s="16"/>
      <c r="K25138" s="16" t="s">
        <v>744</v>
      </c>
      <c r="L25138" s="16"/>
      <c r="M25138" s="16"/>
      <c r="N25138" s="16" t="s">
        <v>477</v>
      </c>
      <c r="O25138" s="16" t="s">
        <v>463</v>
      </c>
      <c r="P25138" s="16" t="s">
        <v>464</v>
      </c>
      <c r="Q25138" s="16" t="s">
        <v>253</v>
      </c>
      <c r="R25138" s="16">
        <v>1</v>
      </c>
      <c r="S25138" s="16">
        <v>0</v>
      </c>
      <c r="T25138" s="16">
        <v>0</v>
      </c>
      <c r="U25138" s="16">
        <v>0</v>
      </c>
      <c r="V25138" s="16">
        <v>0</v>
      </c>
      <c r="W25138" s="16">
        <v>0</v>
      </c>
      <c r="X25138" s="16">
        <v>0</v>
      </c>
      <c r="Y25138" s="16">
        <v>0</v>
      </c>
      <c r="Z25138" s="16">
        <v>0</v>
      </c>
      <c r="AA25138" s="16">
        <v>0</v>
      </c>
      <c r="AB25138" s="16">
        <v>0</v>
      </c>
      <c r="AC25138" s="16">
        <v>0</v>
      </c>
      <c r="AD25138" s="16">
        <v>0</v>
      </c>
      <c r="AE25138" s="16">
        <v>0</v>
      </c>
      <c r="AF25138" s="16">
        <v>0</v>
      </c>
      <c r="AG25138" s="16">
        <v>0</v>
      </c>
      <c r="AH25138" s="16">
        <v>0</v>
      </c>
      <c r="AI25138" s="16">
        <v>0</v>
      </c>
      <c r="AJ25138" s="16">
        <v>0</v>
      </c>
      <c r="AK25138" s="16">
        <v>0</v>
      </c>
      <c r="AL25138" s="16">
        <v>0</v>
      </c>
      <c r="AM25138" s="16">
        <v>0</v>
      </c>
      <c r="AN25138" s="16">
        <v>0</v>
      </c>
      <c r="AO25138" s="16">
        <v>0</v>
      </c>
      <c r="AP25138" s="16">
        <v>0</v>
      </c>
      <c r="AQ25138" s="16">
        <v>0</v>
      </c>
      <c r="AR25138" s="16">
        <v>0</v>
      </c>
      <c r="AS25138" s="16">
        <v>0</v>
      </c>
      <c r="AT25138" s="16">
        <v>0</v>
      </c>
      <c r="AU25138" s="16">
        <v>0</v>
      </c>
      <c r="AV25138" s="16">
        <v>0</v>
      </c>
      <c r="AW25138" s="16">
        <v>0</v>
      </c>
      <c r="AX25138" s="16">
        <v>0</v>
      </c>
      <c r="AY25138" s="16">
        <v>0</v>
      </c>
    </row>
    <row r="25139" spans="1:51" ht="14.75" x14ac:dyDescent="0.75">
      <c r="A25139" s="16" t="s">
        <v>674</v>
      </c>
      <c r="B25139" s="16"/>
      <c r="C25139" s="16" t="s">
        <v>675</v>
      </c>
      <c r="D25139" s="16" t="s">
        <v>728</v>
      </c>
      <c r="E25139" s="16" t="s">
        <v>749</v>
      </c>
      <c r="F25139" s="16" t="s">
        <v>750</v>
      </c>
      <c r="G25139" s="16" t="s">
        <v>754</v>
      </c>
      <c r="H25139" s="16"/>
      <c r="I25139" s="16"/>
      <c r="J25139" s="16"/>
      <c r="K25139" s="16" t="s">
        <v>744</v>
      </c>
      <c r="L25139" s="16"/>
      <c r="M25139" s="16"/>
      <c r="N25139" s="16" t="s">
        <v>85</v>
      </c>
      <c r="O25139" s="16" t="s">
        <v>463</v>
      </c>
      <c r="P25139" s="16" t="s">
        <v>464</v>
      </c>
      <c r="Q25139" s="16" t="s">
        <v>253</v>
      </c>
      <c r="R25139" s="16">
        <v>1</v>
      </c>
      <c r="S25139" s="16">
        <v>3.5640783208438552E-5</v>
      </c>
      <c r="T25139" s="16">
        <v>3.5640783208438552E-5</v>
      </c>
      <c r="U25139" s="16">
        <v>3.5640783208438552E-5</v>
      </c>
      <c r="V25139" s="16">
        <v>3.5640783208438552E-5</v>
      </c>
      <c r="W25139" s="16">
        <v>3.5640783208438552E-5</v>
      </c>
      <c r="X25139" s="16">
        <v>3.5640783208438552E-5</v>
      </c>
      <c r="Y25139" s="16">
        <v>3.5640783208438552E-5</v>
      </c>
      <c r="Z25139" s="16">
        <v>3.5640783208438552E-5</v>
      </c>
      <c r="AA25139" s="16">
        <v>3.5640783208438552E-5</v>
      </c>
      <c r="AB25139" s="16">
        <v>3.5640783208438552E-5</v>
      </c>
      <c r="AC25139" s="16">
        <v>3.5640783208438552E-5</v>
      </c>
      <c r="AD25139" s="16">
        <v>5.16791356522359E-4</v>
      </c>
      <c r="AE25139" s="16">
        <v>5.16791356522359E-4</v>
      </c>
      <c r="AF25139" s="16">
        <v>5.16791356522359E-4</v>
      </c>
      <c r="AG25139" s="16">
        <v>5.16791356522359E-4</v>
      </c>
      <c r="AH25139" s="16">
        <v>5.16791356522359E-4</v>
      </c>
      <c r="AI25139" s="16">
        <v>1.6038352443797349E-4</v>
      </c>
      <c r="AJ25139" s="16">
        <v>1.6038352443797349E-4</v>
      </c>
      <c r="AK25139" s="16">
        <v>1.6038352443797349E-4</v>
      </c>
      <c r="AL25139" s="16">
        <v>1.6038352443797349E-4</v>
      </c>
      <c r="AM25139" s="16">
        <v>1.6038352443797349E-4</v>
      </c>
      <c r="AN25139" s="16">
        <v>9.0883997181518317E-4</v>
      </c>
      <c r="AO25139" s="16">
        <v>9.0883997181518317E-4</v>
      </c>
      <c r="AP25139" s="16">
        <v>9.0883997181518317E-4</v>
      </c>
      <c r="AQ25139" s="16">
        <v>9.0883997181518317E-4</v>
      </c>
      <c r="AR25139" s="16">
        <v>9.0883997181518317E-4</v>
      </c>
      <c r="AS25139" s="16">
        <v>9.0883997181518317E-4</v>
      </c>
      <c r="AT25139" s="16">
        <v>9.0883997181518317E-4</v>
      </c>
      <c r="AU25139" s="16">
        <v>9.0883997181518317E-4</v>
      </c>
      <c r="AV25139" s="16">
        <v>9.0883997181518317E-4</v>
      </c>
      <c r="AW25139" s="16">
        <v>9.0883997181518317E-4</v>
      </c>
      <c r="AX25139" s="16">
        <v>9.0883997181518317E-4</v>
      </c>
      <c r="AY25139" s="16">
        <v>9.0883997181518317E-4</v>
      </c>
    </row>
    <row r="25140" spans="1:51" ht="14.75" x14ac:dyDescent="0.75">
      <c r="A25140" s="16" t="s">
        <v>674</v>
      </c>
      <c r="B25140" s="16"/>
      <c r="C25140" s="16" t="s">
        <v>675</v>
      </c>
      <c r="D25140" s="16" t="s">
        <v>728</v>
      </c>
      <c r="E25140" s="16" t="s">
        <v>749</v>
      </c>
      <c r="F25140" s="16" t="s">
        <v>750</v>
      </c>
      <c r="G25140" s="16" t="s">
        <v>754</v>
      </c>
      <c r="H25140" s="16"/>
      <c r="I25140" s="16"/>
      <c r="J25140" s="16"/>
      <c r="K25140" s="16" t="s">
        <v>744</v>
      </c>
      <c r="L25140" s="16"/>
      <c r="M25140" s="16"/>
      <c r="N25140" s="16" t="s">
        <v>87</v>
      </c>
      <c r="O25140" s="16" t="s">
        <v>463</v>
      </c>
      <c r="P25140" s="16" t="s">
        <v>464</v>
      </c>
      <c r="Q25140" s="16" t="s">
        <v>253</v>
      </c>
      <c r="R25140" s="16">
        <v>1</v>
      </c>
      <c r="S25140" s="16">
        <v>3.3074646817430983E-2</v>
      </c>
      <c r="T25140" s="16">
        <v>3.3074646817430983E-2</v>
      </c>
      <c r="U25140" s="16">
        <v>3.3074646817430983E-2</v>
      </c>
      <c r="V25140" s="16">
        <v>3.3074646817430983E-2</v>
      </c>
      <c r="W25140" s="16">
        <v>3.3074646817430983E-2</v>
      </c>
      <c r="X25140" s="16">
        <v>3.3074646817430983E-2</v>
      </c>
      <c r="Y25140" s="16">
        <v>3.3074646817430983E-2</v>
      </c>
      <c r="Z25140" s="16">
        <v>3.3074646817430983E-2</v>
      </c>
      <c r="AA25140" s="16">
        <v>3.3074646817430983E-2</v>
      </c>
      <c r="AB25140" s="16">
        <v>3.3074646817430983E-2</v>
      </c>
      <c r="AC25140" s="16">
        <v>3.3074646817430983E-2</v>
      </c>
      <c r="AD25140" s="16">
        <v>9.1365147754832232E-2</v>
      </c>
      <c r="AE25140" s="16">
        <v>9.1365147754832232E-2</v>
      </c>
      <c r="AF25140" s="16">
        <v>9.1365147754832232E-2</v>
      </c>
      <c r="AG25140" s="16">
        <v>9.1365147754832232E-2</v>
      </c>
      <c r="AH25140" s="16">
        <v>9.1365147754832232E-2</v>
      </c>
      <c r="AI25140" s="16">
        <v>6.8073895928117634E-2</v>
      </c>
      <c r="AJ25140" s="16">
        <v>6.8073895928117634E-2</v>
      </c>
      <c r="AK25140" s="16">
        <v>6.8073895928117634E-2</v>
      </c>
      <c r="AL25140" s="16">
        <v>6.8073895928117634E-2</v>
      </c>
      <c r="AM25140" s="16">
        <v>6.8073895928117634E-2</v>
      </c>
      <c r="AN25140" s="16">
        <v>7.1156823675647574E-2</v>
      </c>
      <c r="AO25140" s="16">
        <v>7.1156823675647574E-2</v>
      </c>
      <c r="AP25140" s="16">
        <v>7.1156823675647574E-2</v>
      </c>
      <c r="AQ25140" s="16">
        <v>7.1156823675647574E-2</v>
      </c>
      <c r="AR25140" s="16">
        <v>7.1156823675647574E-2</v>
      </c>
      <c r="AS25140" s="16">
        <v>7.1156823675647574E-2</v>
      </c>
      <c r="AT25140" s="16">
        <v>7.1156823675647574E-2</v>
      </c>
      <c r="AU25140" s="16">
        <v>7.1156823675647574E-2</v>
      </c>
      <c r="AV25140" s="16">
        <v>7.1156823675647574E-2</v>
      </c>
      <c r="AW25140" s="16">
        <v>7.1156823675647574E-2</v>
      </c>
      <c r="AX25140" s="16">
        <v>7.1156823675647574E-2</v>
      </c>
      <c r="AY25140" s="16">
        <v>7.1156823675647574E-2</v>
      </c>
    </row>
    <row r="25141" spans="1:51" ht="14.75" x14ac:dyDescent="0.75">
      <c r="A25141" s="16" t="s">
        <v>674</v>
      </c>
      <c r="B25141" s="16"/>
      <c r="C25141" s="16" t="s">
        <v>675</v>
      </c>
      <c r="D25141" s="16" t="s">
        <v>728</v>
      </c>
      <c r="E25141" s="16" t="s">
        <v>749</v>
      </c>
      <c r="F25141" s="16" t="s">
        <v>750</v>
      </c>
      <c r="G25141" s="16" t="s">
        <v>754</v>
      </c>
      <c r="H25141" s="16"/>
      <c r="I25141" s="16"/>
      <c r="J25141" s="16"/>
      <c r="K25141" s="16" t="s">
        <v>744</v>
      </c>
      <c r="L25141" s="16"/>
      <c r="M25141" s="16"/>
      <c r="N25141" s="16" t="s">
        <v>89</v>
      </c>
      <c r="O25141" s="16" t="s">
        <v>463</v>
      </c>
      <c r="P25141" s="16" t="s">
        <v>464</v>
      </c>
      <c r="Q25141" s="16" t="s">
        <v>253</v>
      </c>
      <c r="R25141" s="16">
        <v>1</v>
      </c>
      <c r="S25141" s="16">
        <v>0</v>
      </c>
      <c r="T25141" s="16">
        <v>0</v>
      </c>
      <c r="U25141" s="16">
        <v>0</v>
      </c>
      <c r="V25141" s="16">
        <v>0</v>
      </c>
      <c r="W25141" s="16">
        <v>0</v>
      </c>
      <c r="X25141" s="16">
        <v>0</v>
      </c>
      <c r="Y25141" s="16">
        <v>0</v>
      </c>
      <c r="Z25141" s="16">
        <v>0</v>
      </c>
      <c r="AA25141" s="16">
        <v>0</v>
      </c>
      <c r="AB25141" s="16">
        <v>0</v>
      </c>
      <c r="AC25141" s="16">
        <v>0</v>
      </c>
      <c r="AD25141" s="16">
        <v>0</v>
      </c>
      <c r="AE25141" s="16">
        <v>0</v>
      </c>
      <c r="AF25141" s="16">
        <v>0</v>
      </c>
      <c r="AG25141" s="16">
        <v>0</v>
      </c>
      <c r="AH25141" s="16">
        <v>0</v>
      </c>
      <c r="AI25141" s="16">
        <v>0</v>
      </c>
      <c r="AJ25141" s="16">
        <v>0</v>
      </c>
      <c r="AK25141" s="16">
        <v>0</v>
      </c>
      <c r="AL25141" s="16">
        <v>0</v>
      </c>
      <c r="AM25141" s="16">
        <v>0</v>
      </c>
      <c r="AN25141" s="16">
        <v>0</v>
      </c>
      <c r="AO25141" s="16">
        <v>0</v>
      </c>
      <c r="AP25141" s="16">
        <v>0</v>
      </c>
      <c r="AQ25141" s="16">
        <v>0</v>
      </c>
      <c r="AR25141" s="16">
        <v>0</v>
      </c>
      <c r="AS25141" s="16">
        <v>0</v>
      </c>
      <c r="AT25141" s="16">
        <v>0</v>
      </c>
      <c r="AU25141" s="16">
        <v>0</v>
      </c>
      <c r="AV25141" s="16">
        <v>0</v>
      </c>
      <c r="AW25141" s="16">
        <v>0</v>
      </c>
      <c r="AX25141" s="16">
        <v>0</v>
      </c>
      <c r="AY25141" s="16">
        <v>0</v>
      </c>
    </row>
    <row r="25142" spans="1:51" ht="14.75" x14ac:dyDescent="0.75">
      <c r="A25142" s="16" t="s">
        <v>674</v>
      </c>
      <c r="B25142" s="16"/>
      <c r="C25142" s="16" t="s">
        <v>675</v>
      </c>
      <c r="D25142" s="16" t="s">
        <v>728</v>
      </c>
      <c r="E25142" s="16" t="s">
        <v>749</v>
      </c>
      <c r="F25142" s="16" t="s">
        <v>750</v>
      </c>
      <c r="G25142" s="16" t="s">
        <v>754</v>
      </c>
      <c r="H25142" s="16"/>
      <c r="I25142" s="16"/>
      <c r="J25142" s="16"/>
      <c r="K25142" s="16" t="s">
        <v>744</v>
      </c>
      <c r="L25142" s="16"/>
      <c r="M25142" s="16"/>
      <c r="N25142" s="16" t="s">
        <v>91</v>
      </c>
      <c r="O25142" s="16" t="s">
        <v>463</v>
      </c>
      <c r="P25142" s="16" t="s">
        <v>464</v>
      </c>
      <c r="Q25142" s="16" t="s">
        <v>253</v>
      </c>
      <c r="R25142" s="16">
        <v>1</v>
      </c>
      <c r="S25142" s="16">
        <v>0</v>
      </c>
      <c r="T25142" s="16">
        <v>0</v>
      </c>
      <c r="U25142" s="16">
        <v>0</v>
      </c>
      <c r="V25142" s="16">
        <v>0</v>
      </c>
      <c r="W25142" s="16">
        <v>0</v>
      </c>
      <c r="X25142" s="16">
        <v>0</v>
      </c>
      <c r="Y25142" s="16">
        <v>0</v>
      </c>
      <c r="Z25142" s="16">
        <v>0</v>
      </c>
      <c r="AA25142" s="16">
        <v>0</v>
      </c>
      <c r="AB25142" s="16">
        <v>0</v>
      </c>
      <c r="AC25142" s="16">
        <v>0</v>
      </c>
      <c r="AD25142" s="16">
        <v>0</v>
      </c>
      <c r="AE25142" s="16">
        <v>0</v>
      </c>
      <c r="AF25142" s="16">
        <v>0</v>
      </c>
      <c r="AG25142" s="16">
        <v>0</v>
      </c>
      <c r="AH25142" s="16">
        <v>0</v>
      </c>
      <c r="AI25142" s="16">
        <v>0</v>
      </c>
      <c r="AJ25142" s="16">
        <v>0</v>
      </c>
      <c r="AK25142" s="16">
        <v>0</v>
      </c>
      <c r="AL25142" s="16">
        <v>0</v>
      </c>
      <c r="AM25142" s="16">
        <v>0</v>
      </c>
      <c r="AN25142" s="16">
        <v>0</v>
      </c>
      <c r="AO25142" s="16">
        <v>0</v>
      </c>
      <c r="AP25142" s="16">
        <v>0</v>
      </c>
      <c r="AQ25142" s="16">
        <v>0</v>
      </c>
      <c r="AR25142" s="16">
        <v>0</v>
      </c>
      <c r="AS25142" s="16">
        <v>0</v>
      </c>
      <c r="AT25142" s="16">
        <v>0</v>
      </c>
      <c r="AU25142" s="16">
        <v>0</v>
      </c>
      <c r="AV25142" s="16">
        <v>0</v>
      </c>
      <c r="AW25142" s="16">
        <v>0</v>
      </c>
      <c r="AX25142" s="16">
        <v>0</v>
      </c>
      <c r="AY25142" s="16">
        <v>0</v>
      </c>
    </row>
    <row r="25143" spans="1:51" ht="14.75" x14ac:dyDescent="0.75">
      <c r="A25143" s="16" t="s">
        <v>674</v>
      </c>
      <c r="B25143" s="16"/>
      <c r="C25143" s="16" t="s">
        <v>675</v>
      </c>
      <c r="D25143" s="16" t="s">
        <v>728</v>
      </c>
      <c r="E25143" s="16" t="s">
        <v>749</v>
      </c>
      <c r="F25143" s="16" t="s">
        <v>750</v>
      </c>
      <c r="G25143" s="16" t="s">
        <v>754</v>
      </c>
      <c r="H25143" s="16"/>
      <c r="I25143" s="16"/>
      <c r="J25143" s="16"/>
      <c r="K25143" s="16" t="s">
        <v>744</v>
      </c>
      <c r="L25143" s="16"/>
      <c r="M25143" s="16"/>
      <c r="N25143" s="16" t="s">
        <v>93</v>
      </c>
      <c r="O25143" s="16" t="s">
        <v>463</v>
      </c>
      <c r="P25143" s="16" t="s">
        <v>464</v>
      </c>
      <c r="Q25143" s="16" t="s">
        <v>253</v>
      </c>
      <c r="R25143" s="16">
        <v>1</v>
      </c>
      <c r="S25143" s="16">
        <v>2.0439989170039509E-2</v>
      </c>
      <c r="T25143" s="16">
        <v>2.0439989170039509E-2</v>
      </c>
      <c r="U25143" s="16">
        <v>2.0439989170039509E-2</v>
      </c>
      <c r="V25143" s="16">
        <v>2.0439989170039509E-2</v>
      </c>
      <c r="W25143" s="16">
        <v>2.0439989170039509E-2</v>
      </c>
      <c r="X25143" s="16">
        <v>2.0439989170039509E-2</v>
      </c>
      <c r="Y25143" s="16">
        <v>2.0439989170039509E-2</v>
      </c>
      <c r="Z25143" s="16">
        <v>2.0439989170039509E-2</v>
      </c>
      <c r="AA25143" s="16">
        <v>2.0439989170039509E-2</v>
      </c>
      <c r="AB25143" s="16">
        <v>2.0439989170039509E-2</v>
      </c>
      <c r="AC25143" s="16">
        <v>2.0439989170039509E-2</v>
      </c>
      <c r="AD25143" s="16">
        <v>0.39468603325024848</v>
      </c>
      <c r="AE25143" s="16">
        <v>0.39468603325024848</v>
      </c>
      <c r="AF25143" s="16">
        <v>0.39468603325024848</v>
      </c>
      <c r="AG25143" s="16">
        <v>0.39468603325024848</v>
      </c>
      <c r="AH25143" s="16">
        <v>0.39468603325024848</v>
      </c>
      <c r="AI25143" s="16">
        <v>0.68280612470726576</v>
      </c>
      <c r="AJ25143" s="16">
        <v>0.68280612470726576</v>
      </c>
      <c r="AK25143" s="16">
        <v>0.68280612470726576</v>
      </c>
      <c r="AL25143" s="16">
        <v>0.68280612470726576</v>
      </c>
      <c r="AM25143" s="16">
        <v>0.68280612470726576</v>
      </c>
      <c r="AN25143" s="16">
        <v>0.29526606849030917</v>
      </c>
      <c r="AO25143" s="16">
        <v>0.29526606849030917</v>
      </c>
      <c r="AP25143" s="16">
        <v>0.29526606849030917</v>
      </c>
      <c r="AQ25143" s="16">
        <v>0.29526606849030917</v>
      </c>
      <c r="AR25143" s="16">
        <v>0.29526606849030917</v>
      </c>
      <c r="AS25143" s="16">
        <v>0.29526606849030917</v>
      </c>
      <c r="AT25143" s="16">
        <v>0.29526606849030917</v>
      </c>
      <c r="AU25143" s="16">
        <v>0.29526606849030917</v>
      </c>
      <c r="AV25143" s="16">
        <v>0.29526606849030917</v>
      </c>
      <c r="AW25143" s="16">
        <v>0.29526606849030917</v>
      </c>
      <c r="AX25143" s="16">
        <v>0.29526606849030917</v>
      </c>
      <c r="AY25143" s="16">
        <v>0.29526606849030917</v>
      </c>
    </row>
    <row r="25144" spans="1:51" ht="14.75" x14ac:dyDescent="0.75">
      <c r="A25144" s="16" t="s">
        <v>674</v>
      </c>
      <c r="B25144" s="16"/>
      <c r="C25144" s="16" t="s">
        <v>675</v>
      </c>
      <c r="D25144" s="16" t="s">
        <v>728</v>
      </c>
      <c r="E25144" s="16" t="s">
        <v>749</v>
      </c>
      <c r="F25144" s="16" t="s">
        <v>750</v>
      </c>
      <c r="G25144" s="16" t="s">
        <v>754</v>
      </c>
      <c r="H25144" s="16"/>
      <c r="I25144" s="16"/>
      <c r="J25144" s="16"/>
      <c r="K25144" s="16" t="s">
        <v>744</v>
      </c>
      <c r="L25144" s="16"/>
      <c r="M25144" s="16"/>
      <c r="N25144" s="16" t="s">
        <v>478</v>
      </c>
      <c r="O25144" s="16" t="s">
        <v>463</v>
      </c>
      <c r="P25144" s="16" t="s">
        <v>464</v>
      </c>
      <c r="Q25144" s="16" t="s">
        <v>253</v>
      </c>
      <c r="R25144" s="16">
        <v>1</v>
      </c>
      <c r="S25144" s="16">
        <v>0</v>
      </c>
      <c r="T25144" s="16">
        <v>0</v>
      </c>
      <c r="U25144" s="16">
        <v>0</v>
      </c>
      <c r="V25144" s="16">
        <v>0</v>
      </c>
      <c r="W25144" s="16">
        <v>0</v>
      </c>
      <c r="X25144" s="16">
        <v>0</v>
      </c>
      <c r="Y25144" s="16">
        <v>0</v>
      </c>
      <c r="Z25144" s="16">
        <v>0</v>
      </c>
      <c r="AA25144" s="16">
        <v>0</v>
      </c>
      <c r="AB25144" s="16">
        <v>0</v>
      </c>
      <c r="AC25144" s="16">
        <v>0</v>
      </c>
      <c r="AD25144" s="16">
        <v>0</v>
      </c>
      <c r="AE25144" s="16">
        <v>0</v>
      </c>
      <c r="AF25144" s="16">
        <v>0</v>
      </c>
      <c r="AG25144" s="16">
        <v>0</v>
      </c>
      <c r="AH25144" s="16">
        <v>0</v>
      </c>
      <c r="AI25144" s="16">
        <v>0</v>
      </c>
      <c r="AJ25144" s="16">
        <v>0</v>
      </c>
      <c r="AK25144" s="16">
        <v>0</v>
      </c>
      <c r="AL25144" s="16">
        <v>0</v>
      </c>
      <c r="AM25144" s="16">
        <v>0</v>
      </c>
      <c r="AN25144" s="16">
        <v>0</v>
      </c>
      <c r="AO25144" s="16">
        <v>0</v>
      </c>
      <c r="AP25144" s="16">
        <v>0</v>
      </c>
      <c r="AQ25144" s="16">
        <v>0</v>
      </c>
      <c r="AR25144" s="16">
        <v>0</v>
      </c>
      <c r="AS25144" s="16">
        <v>0</v>
      </c>
      <c r="AT25144" s="16">
        <v>0</v>
      </c>
      <c r="AU25144" s="16">
        <v>0</v>
      </c>
      <c r="AV25144" s="16">
        <v>0</v>
      </c>
      <c r="AW25144" s="16">
        <v>0</v>
      </c>
      <c r="AX25144" s="16">
        <v>0</v>
      </c>
      <c r="AY25144" s="16">
        <v>0</v>
      </c>
    </row>
    <row r="25145" spans="1:51" ht="14.75" x14ac:dyDescent="0.75">
      <c r="A25145" s="16" t="s">
        <v>674</v>
      </c>
      <c r="B25145" s="16"/>
      <c r="C25145" s="16" t="s">
        <v>675</v>
      </c>
      <c r="D25145" s="16" t="s">
        <v>728</v>
      </c>
      <c r="E25145" s="16" t="s">
        <v>749</v>
      </c>
      <c r="F25145" s="16" t="s">
        <v>750</v>
      </c>
      <c r="G25145" s="16" t="s">
        <v>754</v>
      </c>
      <c r="H25145" s="16"/>
      <c r="I25145" s="16"/>
      <c r="J25145" s="16"/>
      <c r="K25145" s="16" t="s">
        <v>744</v>
      </c>
      <c r="L25145" s="16"/>
      <c r="M25145" s="16"/>
      <c r="N25145" s="16" t="s">
        <v>95</v>
      </c>
      <c r="O25145" s="16" t="s">
        <v>463</v>
      </c>
      <c r="P25145" s="16" t="s">
        <v>464</v>
      </c>
      <c r="Q25145" s="16" t="s">
        <v>253</v>
      </c>
      <c r="R25145" s="16">
        <v>1</v>
      </c>
      <c r="S25145" s="16">
        <v>0</v>
      </c>
      <c r="T25145" s="16">
        <v>0</v>
      </c>
      <c r="U25145" s="16">
        <v>0</v>
      </c>
      <c r="V25145" s="16">
        <v>0</v>
      </c>
      <c r="W25145" s="16">
        <v>0</v>
      </c>
      <c r="X25145" s="16">
        <v>0</v>
      </c>
      <c r="Y25145" s="16">
        <v>0</v>
      </c>
      <c r="Z25145" s="16">
        <v>0</v>
      </c>
      <c r="AA25145" s="16">
        <v>0</v>
      </c>
      <c r="AB25145" s="16">
        <v>0</v>
      </c>
      <c r="AC25145" s="16">
        <v>0</v>
      </c>
      <c r="AD25145" s="16">
        <v>0</v>
      </c>
      <c r="AE25145" s="16">
        <v>0</v>
      </c>
      <c r="AF25145" s="16">
        <v>0</v>
      </c>
      <c r="AG25145" s="16">
        <v>0</v>
      </c>
      <c r="AH25145" s="16">
        <v>0</v>
      </c>
      <c r="AI25145" s="16">
        <v>0</v>
      </c>
      <c r="AJ25145" s="16">
        <v>0</v>
      </c>
      <c r="AK25145" s="16">
        <v>0</v>
      </c>
      <c r="AL25145" s="16">
        <v>0</v>
      </c>
      <c r="AM25145" s="16">
        <v>0</v>
      </c>
      <c r="AN25145" s="16">
        <v>0</v>
      </c>
      <c r="AO25145" s="16">
        <v>0</v>
      </c>
      <c r="AP25145" s="16">
        <v>0</v>
      </c>
      <c r="AQ25145" s="16">
        <v>0</v>
      </c>
      <c r="AR25145" s="16">
        <v>0</v>
      </c>
      <c r="AS25145" s="16">
        <v>0</v>
      </c>
      <c r="AT25145" s="16">
        <v>0</v>
      </c>
      <c r="AU25145" s="16">
        <v>0</v>
      </c>
      <c r="AV25145" s="16">
        <v>0</v>
      </c>
      <c r="AW25145" s="16">
        <v>0</v>
      </c>
      <c r="AX25145" s="16">
        <v>0</v>
      </c>
      <c r="AY25145" s="16">
        <v>0</v>
      </c>
    </row>
    <row r="25146" spans="1:51" ht="14.75" x14ac:dyDescent="0.75">
      <c r="A25146" s="16" t="s">
        <v>674</v>
      </c>
      <c r="B25146" s="16"/>
      <c r="C25146" s="16" t="s">
        <v>675</v>
      </c>
      <c r="D25146" s="16" t="s">
        <v>728</v>
      </c>
      <c r="E25146" s="16" t="s">
        <v>749</v>
      </c>
      <c r="F25146" s="16" t="s">
        <v>750</v>
      </c>
      <c r="G25146" s="16" t="s">
        <v>754</v>
      </c>
      <c r="H25146" s="16"/>
      <c r="I25146" s="16"/>
      <c r="J25146" s="16"/>
      <c r="K25146" s="16" t="s">
        <v>744</v>
      </c>
      <c r="L25146" s="16"/>
      <c r="M25146" s="16"/>
      <c r="N25146" s="16" t="s">
        <v>99</v>
      </c>
      <c r="O25146" s="16" t="s">
        <v>463</v>
      </c>
      <c r="P25146" s="16" t="s">
        <v>464</v>
      </c>
      <c r="Q25146" s="16" t="s">
        <v>253</v>
      </c>
      <c r="R25146" s="16">
        <v>1</v>
      </c>
      <c r="S25146" s="16">
        <v>9.9794192983627943E-3</v>
      </c>
      <c r="T25146" s="16">
        <v>9.9794192983627943E-3</v>
      </c>
      <c r="U25146" s="16">
        <v>9.9794192983627943E-3</v>
      </c>
      <c r="V25146" s="16">
        <v>9.9794192983627943E-3</v>
      </c>
      <c r="W25146" s="16">
        <v>9.9794192983627943E-3</v>
      </c>
      <c r="X25146" s="16">
        <v>9.9794192983627943E-3</v>
      </c>
      <c r="Y25146" s="16">
        <v>9.9794192983627943E-3</v>
      </c>
      <c r="Z25146" s="16">
        <v>9.9794192983627943E-3</v>
      </c>
      <c r="AA25146" s="16">
        <v>9.9794192983627943E-3</v>
      </c>
      <c r="AB25146" s="16">
        <v>9.9794192983627943E-3</v>
      </c>
      <c r="AC25146" s="16">
        <v>9.9794192983627943E-3</v>
      </c>
      <c r="AD25146" s="16">
        <v>0.41364692991713792</v>
      </c>
      <c r="AE25146" s="16">
        <v>0.41364692991713792</v>
      </c>
      <c r="AF25146" s="16">
        <v>0.41364692991713792</v>
      </c>
      <c r="AG25146" s="16">
        <v>0.41364692991713792</v>
      </c>
      <c r="AH25146" s="16">
        <v>0.41364692991713792</v>
      </c>
      <c r="AI25146" s="16">
        <v>3.8866274088802243E-2</v>
      </c>
      <c r="AJ25146" s="16">
        <v>3.8866274088802243E-2</v>
      </c>
      <c r="AK25146" s="16">
        <v>3.8866274088802243E-2</v>
      </c>
      <c r="AL25146" s="16">
        <v>3.8866274088802243E-2</v>
      </c>
      <c r="AM25146" s="16">
        <v>3.8866274088802243E-2</v>
      </c>
      <c r="AN25146" s="16">
        <v>1.097736122819907E-2</v>
      </c>
      <c r="AO25146" s="16">
        <v>1.097736122819907E-2</v>
      </c>
      <c r="AP25146" s="16">
        <v>1.097736122819907E-2</v>
      </c>
      <c r="AQ25146" s="16">
        <v>1.097736122819907E-2</v>
      </c>
      <c r="AR25146" s="16">
        <v>1.097736122819907E-2</v>
      </c>
      <c r="AS25146" s="16">
        <v>1.097736122819907E-2</v>
      </c>
      <c r="AT25146" s="16">
        <v>1.097736122819907E-2</v>
      </c>
      <c r="AU25146" s="16">
        <v>1.097736122819907E-2</v>
      </c>
      <c r="AV25146" s="16">
        <v>1.097736122819907E-2</v>
      </c>
      <c r="AW25146" s="16">
        <v>1.097736122819907E-2</v>
      </c>
      <c r="AX25146" s="16">
        <v>1.097736122819907E-2</v>
      </c>
      <c r="AY25146" s="16">
        <v>1.097736122819907E-2</v>
      </c>
    </row>
    <row r="25147" spans="1:51" ht="14.75" x14ac:dyDescent="0.75">
      <c r="A25147" s="16" t="s">
        <v>674</v>
      </c>
      <c r="B25147" s="16"/>
      <c r="C25147" s="16" t="s">
        <v>675</v>
      </c>
      <c r="D25147" s="16" t="s">
        <v>728</v>
      </c>
      <c r="E25147" s="16" t="s">
        <v>749</v>
      </c>
      <c r="F25147" s="16" t="s">
        <v>750</v>
      </c>
      <c r="G25147" s="16" t="s">
        <v>754</v>
      </c>
      <c r="H25147" s="16"/>
      <c r="I25147" s="16"/>
      <c r="J25147" s="16"/>
      <c r="K25147" s="16" t="s">
        <v>744</v>
      </c>
      <c r="L25147" s="16"/>
      <c r="M25147" s="16"/>
      <c r="N25147" s="16" t="s">
        <v>479</v>
      </c>
      <c r="O25147" s="16" t="s">
        <v>463</v>
      </c>
      <c r="P25147" s="16" t="s">
        <v>464</v>
      </c>
      <c r="Q25147" s="16" t="s">
        <v>253</v>
      </c>
      <c r="R25147" s="16">
        <v>1</v>
      </c>
      <c r="S25147" s="16">
        <v>0</v>
      </c>
      <c r="T25147" s="16">
        <v>0</v>
      </c>
      <c r="U25147" s="16">
        <v>0</v>
      </c>
      <c r="V25147" s="16">
        <v>0</v>
      </c>
      <c r="W25147" s="16">
        <v>0</v>
      </c>
      <c r="X25147" s="16">
        <v>0</v>
      </c>
      <c r="Y25147" s="16">
        <v>0</v>
      </c>
      <c r="Z25147" s="16">
        <v>0</v>
      </c>
      <c r="AA25147" s="16">
        <v>0</v>
      </c>
      <c r="AB25147" s="16">
        <v>0</v>
      </c>
      <c r="AC25147" s="16">
        <v>0</v>
      </c>
      <c r="AD25147" s="16">
        <v>0</v>
      </c>
      <c r="AE25147" s="16">
        <v>0</v>
      </c>
      <c r="AF25147" s="16">
        <v>0</v>
      </c>
      <c r="AG25147" s="16">
        <v>0</v>
      </c>
      <c r="AH25147" s="16">
        <v>0</v>
      </c>
      <c r="AI25147" s="16">
        <v>0</v>
      </c>
      <c r="AJ25147" s="16">
        <v>0</v>
      </c>
      <c r="AK25147" s="16">
        <v>0</v>
      </c>
      <c r="AL25147" s="16">
        <v>0</v>
      </c>
      <c r="AM25147" s="16">
        <v>0</v>
      </c>
      <c r="AN25147" s="16">
        <v>0</v>
      </c>
      <c r="AO25147" s="16">
        <v>0</v>
      </c>
      <c r="AP25147" s="16">
        <v>0</v>
      </c>
      <c r="AQ25147" s="16">
        <v>0</v>
      </c>
      <c r="AR25147" s="16">
        <v>0</v>
      </c>
      <c r="AS25147" s="16">
        <v>0</v>
      </c>
      <c r="AT25147" s="16">
        <v>0</v>
      </c>
      <c r="AU25147" s="16">
        <v>0</v>
      </c>
      <c r="AV25147" s="16">
        <v>0</v>
      </c>
      <c r="AW25147" s="16">
        <v>0</v>
      </c>
      <c r="AX25147" s="16">
        <v>0</v>
      </c>
      <c r="AY25147" s="16">
        <v>0</v>
      </c>
    </row>
    <row r="25148" spans="1:51" ht="14.75" x14ac:dyDescent="0.75">
      <c r="A25148" s="16" t="s">
        <v>674</v>
      </c>
      <c r="B25148" s="16"/>
      <c r="C25148" s="16" t="s">
        <v>675</v>
      </c>
      <c r="D25148" s="16" t="s">
        <v>728</v>
      </c>
      <c r="E25148" s="16" t="s">
        <v>749</v>
      </c>
      <c r="F25148" s="16" t="s">
        <v>750</v>
      </c>
      <c r="G25148" s="16" t="s">
        <v>754</v>
      </c>
      <c r="H25148" s="16"/>
      <c r="I25148" s="16"/>
      <c r="J25148" s="16"/>
      <c r="K25148" s="16" t="s">
        <v>744</v>
      </c>
      <c r="L25148" s="16"/>
      <c r="M25148" s="16"/>
      <c r="N25148" s="16" t="s">
        <v>97</v>
      </c>
      <c r="O25148" s="16" t="s">
        <v>463</v>
      </c>
      <c r="P25148" s="16" t="s">
        <v>464</v>
      </c>
      <c r="Q25148" s="16" t="s">
        <v>253</v>
      </c>
      <c r="R25148" s="16">
        <v>1</v>
      </c>
      <c r="S25148" s="16">
        <v>0</v>
      </c>
      <c r="T25148" s="16">
        <v>0</v>
      </c>
      <c r="U25148" s="16">
        <v>0</v>
      </c>
      <c r="V25148" s="16">
        <v>0</v>
      </c>
      <c r="W25148" s="16">
        <v>0</v>
      </c>
      <c r="X25148" s="16">
        <v>0</v>
      </c>
      <c r="Y25148" s="16">
        <v>0</v>
      </c>
      <c r="Z25148" s="16">
        <v>0</v>
      </c>
      <c r="AA25148" s="16">
        <v>0</v>
      </c>
      <c r="AB25148" s="16">
        <v>0</v>
      </c>
      <c r="AC25148" s="16">
        <v>0</v>
      </c>
      <c r="AD25148" s="16">
        <v>0</v>
      </c>
      <c r="AE25148" s="16">
        <v>0</v>
      </c>
      <c r="AF25148" s="16">
        <v>0</v>
      </c>
      <c r="AG25148" s="16">
        <v>0</v>
      </c>
      <c r="AH25148" s="16">
        <v>0</v>
      </c>
      <c r="AI25148" s="16">
        <v>0</v>
      </c>
      <c r="AJ25148" s="16">
        <v>0</v>
      </c>
      <c r="AK25148" s="16">
        <v>0</v>
      </c>
      <c r="AL25148" s="16">
        <v>0</v>
      </c>
      <c r="AM25148" s="16">
        <v>0</v>
      </c>
      <c r="AN25148" s="16">
        <v>0</v>
      </c>
      <c r="AO25148" s="16">
        <v>0</v>
      </c>
      <c r="AP25148" s="16">
        <v>0</v>
      </c>
      <c r="AQ25148" s="16">
        <v>0</v>
      </c>
      <c r="AR25148" s="16">
        <v>0</v>
      </c>
      <c r="AS25148" s="16">
        <v>0</v>
      </c>
      <c r="AT25148" s="16">
        <v>0</v>
      </c>
      <c r="AU25148" s="16">
        <v>0</v>
      </c>
      <c r="AV25148" s="16">
        <v>0</v>
      </c>
      <c r="AW25148" s="16">
        <v>0</v>
      </c>
      <c r="AX25148" s="16">
        <v>0</v>
      </c>
      <c r="AY25148" s="16">
        <v>0</v>
      </c>
    </row>
    <row r="25149" spans="1:51" ht="14.75" x14ac:dyDescent="0.75">
      <c r="A25149" s="16" t="s">
        <v>674</v>
      </c>
      <c r="B25149" s="16"/>
      <c r="C25149" s="16" t="s">
        <v>675</v>
      </c>
      <c r="D25149" s="16" t="s">
        <v>728</v>
      </c>
      <c r="E25149" s="16" t="s">
        <v>749</v>
      </c>
      <c r="F25149" s="16" t="s">
        <v>750</v>
      </c>
      <c r="G25149" s="16" t="s">
        <v>754</v>
      </c>
      <c r="H25149" s="16"/>
      <c r="I25149" s="16"/>
      <c r="J25149" s="16"/>
      <c r="K25149" s="16" t="s">
        <v>744</v>
      </c>
      <c r="L25149" s="16"/>
      <c r="M25149" s="16"/>
      <c r="N25149" s="16" t="s">
        <v>101</v>
      </c>
      <c r="O25149" s="16" t="s">
        <v>463</v>
      </c>
      <c r="P25149" s="16" t="s">
        <v>464</v>
      </c>
      <c r="Q25149" s="16" t="s">
        <v>253</v>
      </c>
      <c r="R25149" s="16">
        <v>1</v>
      </c>
      <c r="S25149" s="16">
        <v>0</v>
      </c>
      <c r="T25149" s="16">
        <v>0</v>
      </c>
      <c r="U25149" s="16">
        <v>0</v>
      </c>
      <c r="V25149" s="16">
        <v>0</v>
      </c>
      <c r="W25149" s="16">
        <v>0</v>
      </c>
      <c r="X25149" s="16">
        <v>0</v>
      </c>
      <c r="Y25149" s="16">
        <v>0</v>
      </c>
      <c r="Z25149" s="16">
        <v>0</v>
      </c>
      <c r="AA25149" s="16">
        <v>0</v>
      </c>
      <c r="AB25149" s="16">
        <v>0</v>
      </c>
      <c r="AC25149" s="16">
        <v>0</v>
      </c>
      <c r="AD25149" s="16">
        <v>2.469906276344792E-2</v>
      </c>
      <c r="AE25149" s="16">
        <v>2.469906276344792E-2</v>
      </c>
      <c r="AF25149" s="16">
        <v>2.469906276344792E-2</v>
      </c>
      <c r="AG25149" s="16">
        <v>2.469906276344792E-2</v>
      </c>
      <c r="AH25149" s="16">
        <v>2.469906276344792E-2</v>
      </c>
      <c r="AI25149" s="16">
        <v>1.9602430764641202E-2</v>
      </c>
      <c r="AJ25149" s="16">
        <v>1.9602430764641202E-2</v>
      </c>
      <c r="AK25149" s="16">
        <v>1.9602430764641202E-2</v>
      </c>
      <c r="AL25149" s="16">
        <v>1.9602430764641202E-2</v>
      </c>
      <c r="AM25149" s="16">
        <v>1.9602430764641202E-2</v>
      </c>
      <c r="AN25149" s="16">
        <v>1.5147332863586389E-3</v>
      </c>
      <c r="AO25149" s="16">
        <v>1.5147332863586389E-3</v>
      </c>
      <c r="AP25149" s="16">
        <v>1.5147332863586389E-3</v>
      </c>
      <c r="AQ25149" s="16">
        <v>1.5147332863586389E-3</v>
      </c>
      <c r="AR25149" s="16">
        <v>1.5147332863586389E-3</v>
      </c>
      <c r="AS25149" s="16">
        <v>1.5147332863586389E-3</v>
      </c>
      <c r="AT25149" s="16">
        <v>1.5147332863586389E-3</v>
      </c>
      <c r="AU25149" s="16">
        <v>1.5147332863586389E-3</v>
      </c>
      <c r="AV25149" s="16">
        <v>1.5147332863586389E-3</v>
      </c>
      <c r="AW25149" s="16">
        <v>1.5147332863586389E-3</v>
      </c>
      <c r="AX25149" s="16">
        <v>1.5147332863586389E-3</v>
      </c>
      <c r="AY25149" s="16">
        <v>1.5147332863586389E-3</v>
      </c>
    </row>
    <row r="25150" spans="1:51" ht="14.75" x14ac:dyDescent="0.75">
      <c r="A25150" s="16" t="s">
        <v>674</v>
      </c>
      <c r="B25150" s="16"/>
      <c r="C25150" s="16" t="s">
        <v>675</v>
      </c>
      <c r="D25150" s="16" t="s">
        <v>728</v>
      </c>
      <c r="E25150" s="16" t="s">
        <v>749</v>
      </c>
      <c r="F25150" s="16" t="s">
        <v>750</v>
      </c>
      <c r="G25150" s="16" t="s">
        <v>754</v>
      </c>
      <c r="H25150" s="16"/>
      <c r="I25150" s="16"/>
      <c r="J25150" s="16"/>
      <c r="K25150" s="16" t="s">
        <v>744</v>
      </c>
      <c r="L25150" s="16"/>
      <c r="M25150" s="16"/>
      <c r="N25150" s="16" t="s">
        <v>104</v>
      </c>
      <c r="O25150" s="16" t="s">
        <v>463</v>
      </c>
      <c r="P25150" s="16" t="s">
        <v>464</v>
      </c>
      <c r="Q25150" s="16" t="s">
        <v>253</v>
      </c>
      <c r="R25150" s="16">
        <v>1</v>
      </c>
      <c r="S25150" s="16">
        <v>0</v>
      </c>
      <c r="T25150" s="16">
        <v>0</v>
      </c>
      <c r="U25150" s="16">
        <v>0</v>
      </c>
      <c r="V25150" s="16">
        <v>0</v>
      </c>
      <c r="W25150" s="16">
        <v>0</v>
      </c>
      <c r="X25150" s="16">
        <v>0</v>
      </c>
      <c r="Y25150" s="16">
        <v>0</v>
      </c>
      <c r="Z25150" s="16">
        <v>0</v>
      </c>
      <c r="AA25150" s="16">
        <v>0</v>
      </c>
      <c r="AB25150" s="16">
        <v>0</v>
      </c>
      <c r="AC25150" s="16">
        <v>0</v>
      </c>
      <c r="AD25150" s="16">
        <v>0</v>
      </c>
      <c r="AE25150" s="16">
        <v>0</v>
      </c>
      <c r="AF25150" s="16">
        <v>0</v>
      </c>
      <c r="AG25150" s="16">
        <v>0</v>
      </c>
      <c r="AH25150" s="16">
        <v>0</v>
      </c>
      <c r="AI25150" s="16">
        <v>0</v>
      </c>
      <c r="AJ25150" s="16">
        <v>0</v>
      </c>
      <c r="AK25150" s="16">
        <v>0</v>
      </c>
      <c r="AL25150" s="16">
        <v>0</v>
      </c>
      <c r="AM25150" s="16">
        <v>0</v>
      </c>
      <c r="AN25150" s="16">
        <v>0</v>
      </c>
      <c r="AO25150" s="16">
        <v>0</v>
      </c>
      <c r="AP25150" s="16">
        <v>0</v>
      </c>
      <c r="AQ25150" s="16">
        <v>0</v>
      </c>
      <c r="AR25150" s="16">
        <v>0</v>
      </c>
      <c r="AS25150" s="16">
        <v>0</v>
      </c>
      <c r="AT25150" s="16">
        <v>0</v>
      </c>
      <c r="AU25150" s="16">
        <v>0</v>
      </c>
      <c r="AV25150" s="16">
        <v>0</v>
      </c>
      <c r="AW25150" s="16">
        <v>0</v>
      </c>
      <c r="AX25150" s="16">
        <v>0</v>
      </c>
      <c r="AY25150" s="16">
        <v>0</v>
      </c>
    </row>
    <row r="25151" spans="1:51" ht="14.75" x14ac:dyDescent="0.75">
      <c r="A25151" s="16" t="s">
        <v>674</v>
      </c>
      <c r="B25151" s="16"/>
      <c r="C25151" s="16" t="s">
        <v>675</v>
      </c>
      <c r="D25151" s="16" t="s">
        <v>728</v>
      </c>
      <c r="E25151" s="16" t="s">
        <v>749</v>
      </c>
      <c r="F25151" s="16" t="s">
        <v>750</v>
      </c>
      <c r="G25151" s="16" t="s">
        <v>754</v>
      </c>
      <c r="H25151" s="16"/>
      <c r="I25151" s="16"/>
      <c r="J25151" s="16"/>
      <c r="K25151" s="16" t="s">
        <v>744</v>
      </c>
      <c r="L25151" s="16"/>
      <c r="M25151" s="16"/>
      <c r="N25151" s="16" t="s">
        <v>103</v>
      </c>
      <c r="O25151" s="16" t="s">
        <v>463</v>
      </c>
      <c r="P25151" s="16" t="s">
        <v>464</v>
      </c>
      <c r="Q25151" s="16" t="s">
        <v>253</v>
      </c>
      <c r="R25151" s="16">
        <v>1</v>
      </c>
      <c r="S25151" s="16">
        <v>0</v>
      </c>
      <c r="T25151" s="16">
        <v>0</v>
      </c>
      <c r="U25151" s="16">
        <v>0</v>
      </c>
      <c r="V25151" s="16">
        <v>0</v>
      </c>
      <c r="W25151" s="16">
        <v>0</v>
      </c>
      <c r="X25151" s="16">
        <v>0</v>
      </c>
      <c r="Y25151" s="16">
        <v>0</v>
      </c>
      <c r="Z25151" s="16">
        <v>0</v>
      </c>
      <c r="AA25151" s="16">
        <v>0</v>
      </c>
      <c r="AB25151" s="16">
        <v>0</v>
      </c>
      <c r="AC25151" s="16">
        <v>0</v>
      </c>
      <c r="AD25151" s="16">
        <v>0</v>
      </c>
      <c r="AE25151" s="16">
        <v>0</v>
      </c>
      <c r="AF25151" s="16">
        <v>0</v>
      </c>
      <c r="AG25151" s="16">
        <v>0</v>
      </c>
      <c r="AH25151" s="16">
        <v>0</v>
      </c>
      <c r="AI25151" s="16">
        <v>0</v>
      </c>
      <c r="AJ25151" s="16">
        <v>0</v>
      </c>
      <c r="AK25151" s="16">
        <v>0</v>
      </c>
      <c r="AL25151" s="16">
        <v>0</v>
      </c>
      <c r="AM25151" s="16">
        <v>0</v>
      </c>
      <c r="AN25151" s="16">
        <v>0</v>
      </c>
      <c r="AO25151" s="16">
        <v>0</v>
      </c>
      <c r="AP25151" s="16">
        <v>0</v>
      </c>
      <c r="AQ25151" s="16">
        <v>0</v>
      </c>
      <c r="AR25151" s="16">
        <v>0</v>
      </c>
      <c r="AS25151" s="16">
        <v>0</v>
      </c>
      <c r="AT25151" s="16">
        <v>0</v>
      </c>
      <c r="AU25151" s="16">
        <v>0</v>
      </c>
      <c r="AV25151" s="16">
        <v>0</v>
      </c>
      <c r="AW25151" s="16">
        <v>0</v>
      </c>
      <c r="AX25151" s="16">
        <v>0</v>
      </c>
      <c r="AY25151" s="16">
        <v>0</v>
      </c>
    </row>
    <row r="25152" spans="1:51" ht="14.75" x14ac:dyDescent="0.75">
      <c r="A25152" s="16" t="s">
        <v>674</v>
      </c>
      <c r="B25152" s="16"/>
      <c r="C25152" s="16" t="s">
        <v>675</v>
      </c>
      <c r="D25152" s="16" t="s">
        <v>728</v>
      </c>
      <c r="E25152" s="16" t="s">
        <v>749</v>
      </c>
      <c r="F25152" s="16" t="s">
        <v>750</v>
      </c>
      <c r="G25152" s="16" t="s">
        <v>754</v>
      </c>
      <c r="H25152" s="16"/>
      <c r="I25152" s="16"/>
      <c r="J25152" s="16"/>
      <c r="K25152" s="16" t="s">
        <v>744</v>
      </c>
      <c r="L25152" s="16"/>
      <c r="M25152" s="16"/>
      <c r="N25152" s="16" t="s">
        <v>106</v>
      </c>
      <c r="O25152" s="16" t="s">
        <v>463</v>
      </c>
      <c r="P25152" s="16" t="s">
        <v>464</v>
      </c>
      <c r="Q25152" s="16" t="s">
        <v>253</v>
      </c>
      <c r="R25152" s="16">
        <v>1</v>
      </c>
      <c r="S25152" s="16">
        <v>0</v>
      </c>
      <c r="T25152" s="16">
        <v>0</v>
      </c>
      <c r="U25152" s="16">
        <v>0</v>
      </c>
      <c r="V25152" s="16">
        <v>0</v>
      </c>
      <c r="W25152" s="16">
        <v>0</v>
      </c>
      <c r="X25152" s="16">
        <v>0</v>
      </c>
      <c r="Y25152" s="16">
        <v>0</v>
      </c>
      <c r="Z25152" s="16">
        <v>0</v>
      </c>
      <c r="AA25152" s="16">
        <v>0</v>
      </c>
      <c r="AB25152" s="16">
        <v>0</v>
      </c>
      <c r="AC25152" s="16">
        <v>0</v>
      </c>
      <c r="AD25152" s="16">
        <v>0</v>
      </c>
      <c r="AE25152" s="16">
        <v>0</v>
      </c>
      <c r="AF25152" s="16">
        <v>0</v>
      </c>
      <c r="AG25152" s="16">
        <v>0</v>
      </c>
      <c r="AH25152" s="16">
        <v>0</v>
      </c>
      <c r="AI25152" s="16">
        <v>0</v>
      </c>
      <c r="AJ25152" s="16">
        <v>0</v>
      </c>
      <c r="AK25152" s="16">
        <v>0</v>
      </c>
      <c r="AL25152" s="16">
        <v>0</v>
      </c>
      <c r="AM25152" s="16">
        <v>0</v>
      </c>
      <c r="AN25152" s="16">
        <v>0</v>
      </c>
      <c r="AO25152" s="16">
        <v>0</v>
      </c>
      <c r="AP25152" s="16">
        <v>0</v>
      </c>
      <c r="AQ25152" s="16">
        <v>0</v>
      </c>
      <c r="AR25152" s="16">
        <v>0</v>
      </c>
      <c r="AS25152" s="16">
        <v>0</v>
      </c>
      <c r="AT25152" s="16">
        <v>0</v>
      </c>
      <c r="AU25152" s="16">
        <v>0</v>
      </c>
      <c r="AV25152" s="16">
        <v>0</v>
      </c>
      <c r="AW25152" s="16">
        <v>0</v>
      </c>
      <c r="AX25152" s="16">
        <v>0</v>
      </c>
      <c r="AY25152" s="16">
        <v>0</v>
      </c>
    </row>
    <row r="25153" spans="1:51" ht="14.75" x14ac:dyDescent="0.75">
      <c r="A25153" s="16" t="s">
        <v>674</v>
      </c>
      <c r="B25153" s="16"/>
      <c r="C25153" s="16" t="s">
        <v>675</v>
      </c>
      <c r="D25153" s="16" t="s">
        <v>728</v>
      </c>
      <c r="E25153" s="16" t="s">
        <v>749</v>
      </c>
      <c r="F25153" s="16" t="s">
        <v>750</v>
      </c>
      <c r="G25153" s="16" t="s">
        <v>755</v>
      </c>
      <c r="H25153" s="16"/>
      <c r="I25153" s="16"/>
      <c r="J25153" s="16"/>
      <c r="K25153" s="16" t="s">
        <v>742</v>
      </c>
      <c r="L25153" s="16"/>
      <c r="M25153" s="16"/>
      <c r="N25153" s="16" t="s">
        <v>7</v>
      </c>
      <c r="O25153" s="16" t="s">
        <v>463</v>
      </c>
      <c r="P25153" s="16" t="s">
        <v>467</v>
      </c>
      <c r="Q25153" s="16" t="s">
        <v>73</v>
      </c>
      <c r="R25153" s="16">
        <v>28</v>
      </c>
      <c r="S25153" s="16">
        <v>0</v>
      </c>
      <c r="T25153" s="16">
        <v>0</v>
      </c>
      <c r="U25153" s="16">
        <v>0</v>
      </c>
      <c r="V25153" s="16">
        <v>0</v>
      </c>
      <c r="W25153" s="16">
        <v>0</v>
      </c>
      <c r="X25153" s="16">
        <v>0</v>
      </c>
      <c r="Y25153" s="16">
        <v>0</v>
      </c>
      <c r="Z25153" s="16">
        <v>0</v>
      </c>
      <c r="AA25153" s="16">
        <v>0</v>
      </c>
      <c r="AB25153" s="16">
        <v>0</v>
      </c>
      <c r="AC25153" s="16">
        <v>0</v>
      </c>
      <c r="AD25153" s="16">
        <v>0</v>
      </c>
      <c r="AE25153" s="16">
        <v>0</v>
      </c>
      <c r="AF25153" s="16">
        <v>0</v>
      </c>
      <c r="AG25153" s="16">
        <v>0</v>
      </c>
      <c r="AH25153" s="16">
        <v>0</v>
      </c>
      <c r="AI25153" s="16">
        <v>0</v>
      </c>
      <c r="AJ25153" s="16">
        <v>0</v>
      </c>
      <c r="AK25153" s="16">
        <v>0</v>
      </c>
      <c r="AL25153" s="16">
        <v>0</v>
      </c>
      <c r="AM25153" s="16">
        <v>0</v>
      </c>
      <c r="AN25153" s="16">
        <v>0</v>
      </c>
      <c r="AO25153" s="16">
        <v>0</v>
      </c>
      <c r="AP25153" s="16">
        <v>0</v>
      </c>
      <c r="AQ25153" s="16">
        <v>0</v>
      </c>
      <c r="AR25153" s="16">
        <v>0</v>
      </c>
      <c r="AS25153" s="16">
        <v>0</v>
      </c>
      <c r="AT25153" s="16">
        <v>0</v>
      </c>
      <c r="AU25153" s="16">
        <v>0</v>
      </c>
      <c r="AV25153" s="16">
        <v>0</v>
      </c>
      <c r="AW25153" s="16">
        <v>0</v>
      </c>
      <c r="AX25153" s="16">
        <v>0</v>
      </c>
      <c r="AY25153" s="16">
        <v>0</v>
      </c>
    </row>
    <row r="25154" spans="1:51" ht="14.75" x14ac:dyDescent="0.75">
      <c r="A25154" s="16" t="s">
        <v>674</v>
      </c>
      <c r="B25154" s="16"/>
      <c r="C25154" s="16" t="s">
        <v>675</v>
      </c>
      <c r="D25154" s="16" t="s">
        <v>728</v>
      </c>
      <c r="E25154" s="16" t="s">
        <v>749</v>
      </c>
      <c r="F25154" s="16" t="s">
        <v>750</v>
      </c>
      <c r="G25154" s="16" t="s">
        <v>755</v>
      </c>
      <c r="H25154" s="16"/>
      <c r="I25154" s="16"/>
      <c r="J25154" s="16"/>
      <c r="K25154" s="16" t="s">
        <v>742</v>
      </c>
      <c r="L25154" s="16"/>
      <c r="M25154" s="16"/>
      <c r="N25154" s="16" t="s">
        <v>4</v>
      </c>
      <c r="O25154" s="16" t="s">
        <v>463</v>
      </c>
      <c r="P25154" s="16" t="s">
        <v>467</v>
      </c>
      <c r="Q25154" s="16" t="s">
        <v>73</v>
      </c>
      <c r="R25154" s="16">
        <v>28</v>
      </c>
      <c r="S25154" s="16">
        <v>7.3253402180091217E-3</v>
      </c>
      <c r="T25154" s="16">
        <v>7.4030512665142698E-3</v>
      </c>
      <c r="U25154" s="16">
        <v>7.480762315019417E-3</v>
      </c>
      <c r="V25154" s="16">
        <v>7.5584733635245651E-3</v>
      </c>
      <c r="W25154" s="16">
        <v>7.6361844120297149E-3</v>
      </c>
      <c r="X25154" s="16">
        <v>7.7138954605348604E-3</v>
      </c>
      <c r="Y25154" s="16">
        <v>7.7916065090400093E-3</v>
      </c>
      <c r="Z25154" s="16">
        <v>7.8693175575451583E-3</v>
      </c>
      <c r="AA25154" s="16">
        <v>7.9470286060503038E-3</v>
      </c>
      <c r="AB25154" s="16">
        <v>8.0247396545554562E-3</v>
      </c>
      <c r="AC25154" s="16">
        <v>8.1024507030606034E-3</v>
      </c>
      <c r="AD25154" s="16">
        <v>8.1801617515657489E-3</v>
      </c>
      <c r="AE25154" s="16">
        <v>8.1825047982543482E-3</v>
      </c>
      <c r="AF25154" s="16">
        <v>8.184847844942944E-3</v>
      </c>
      <c r="AG25154" s="16">
        <v>8.1871908916315399E-3</v>
      </c>
      <c r="AH25154" s="16">
        <v>8.1895339383201392E-3</v>
      </c>
      <c r="AI25154" s="16">
        <v>8.1918769850087385E-3</v>
      </c>
      <c r="AJ25154" s="16">
        <v>8.1701061761938528E-3</v>
      </c>
      <c r="AK25154" s="16">
        <v>8.1483353673789689E-3</v>
      </c>
      <c r="AL25154" s="16">
        <v>8.1265645585640849E-3</v>
      </c>
      <c r="AM25154" s="16">
        <v>8.1047937497491975E-3</v>
      </c>
      <c r="AN25154" s="16">
        <v>8.0830229409343153E-3</v>
      </c>
      <c r="AO25154" s="16">
        <v>8.1759637929153459E-3</v>
      </c>
      <c r="AP25154" s="16">
        <v>8.2689046448963764E-3</v>
      </c>
      <c r="AQ25154" s="16">
        <v>8.3618454968774087E-3</v>
      </c>
      <c r="AR25154" s="16">
        <v>8.454786348858441E-3</v>
      </c>
      <c r="AS25154" s="16">
        <v>8.5477272008394733E-3</v>
      </c>
      <c r="AT25154" s="16">
        <v>8.6406680528205038E-3</v>
      </c>
      <c r="AU25154" s="16">
        <v>8.7336089048015344E-3</v>
      </c>
      <c r="AV25154" s="16">
        <v>8.8265497567825649E-3</v>
      </c>
      <c r="AW25154" s="16">
        <v>8.9194906087635972E-3</v>
      </c>
      <c r="AX25154" s="16">
        <v>9.0124314607446295E-3</v>
      </c>
      <c r="AY25154" s="16">
        <v>9.1053723127256601E-3</v>
      </c>
    </row>
    <row r="25155" spans="1:51" ht="14.75" x14ac:dyDescent="0.75">
      <c r="A25155" s="16" t="s">
        <v>674</v>
      </c>
      <c r="B25155" s="16"/>
      <c r="C25155" s="16" t="s">
        <v>675</v>
      </c>
      <c r="D25155" s="16" t="s">
        <v>728</v>
      </c>
      <c r="E25155" s="16" t="s">
        <v>749</v>
      </c>
      <c r="F25155" s="16" t="s">
        <v>750</v>
      </c>
      <c r="G25155" s="16" t="s">
        <v>755</v>
      </c>
      <c r="H25155" s="16"/>
      <c r="I25155" s="16"/>
      <c r="J25155" s="16"/>
      <c r="K25155" s="16" t="s">
        <v>742</v>
      </c>
      <c r="L25155" s="16"/>
      <c r="M25155" s="16"/>
      <c r="N25155" s="16" t="s">
        <v>11</v>
      </c>
      <c r="O25155" s="16" t="s">
        <v>463</v>
      </c>
      <c r="P25155" s="16" t="s">
        <v>467</v>
      </c>
      <c r="Q25155" s="16" t="s">
        <v>73</v>
      </c>
      <c r="R25155" s="16">
        <v>28</v>
      </c>
      <c r="S25155" s="16">
        <v>0</v>
      </c>
      <c r="T25155" s="16">
        <v>0</v>
      </c>
      <c r="U25155" s="16">
        <v>0</v>
      </c>
      <c r="V25155" s="16">
        <v>0</v>
      </c>
      <c r="W25155" s="16">
        <v>0</v>
      </c>
      <c r="X25155" s="16">
        <v>0</v>
      </c>
      <c r="Y25155" s="16">
        <v>0</v>
      </c>
      <c r="Z25155" s="16">
        <v>0</v>
      </c>
      <c r="AA25155" s="16">
        <v>0</v>
      </c>
      <c r="AB25155" s="16">
        <v>0</v>
      </c>
      <c r="AC25155" s="16">
        <v>0</v>
      </c>
      <c r="AD25155" s="16">
        <v>0</v>
      </c>
      <c r="AE25155" s="16">
        <v>0</v>
      </c>
      <c r="AF25155" s="16">
        <v>0</v>
      </c>
      <c r="AG25155" s="16">
        <v>0</v>
      </c>
      <c r="AH25155" s="16">
        <v>0</v>
      </c>
      <c r="AI25155" s="16">
        <v>0</v>
      </c>
      <c r="AJ25155" s="16">
        <v>0</v>
      </c>
      <c r="AK25155" s="16">
        <v>0</v>
      </c>
      <c r="AL25155" s="16">
        <v>0</v>
      </c>
      <c r="AM25155" s="16">
        <v>0</v>
      </c>
      <c r="AN25155" s="16">
        <v>0</v>
      </c>
      <c r="AO25155" s="16">
        <v>0</v>
      </c>
      <c r="AP25155" s="16">
        <v>0</v>
      </c>
      <c r="AQ25155" s="16">
        <v>0</v>
      </c>
      <c r="AR25155" s="16">
        <v>0</v>
      </c>
      <c r="AS25155" s="16">
        <v>0</v>
      </c>
      <c r="AT25155" s="16">
        <v>0</v>
      </c>
      <c r="AU25155" s="16">
        <v>0</v>
      </c>
      <c r="AV25155" s="16">
        <v>0</v>
      </c>
      <c r="AW25155" s="16">
        <v>0</v>
      </c>
      <c r="AX25155" s="16">
        <v>0</v>
      </c>
      <c r="AY25155" s="16">
        <v>0</v>
      </c>
    </row>
    <row r="25156" spans="1:51" ht="14.75" x14ac:dyDescent="0.75">
      <c r="A25156" s="16" t="s">
        <v>674</v>
      </c>
      <c r="B25156" s="16"/>
      <c r="C25156" s="16" t="s">
        <v>675</v>
      </c>
      <c r="D25156" s="16" t="s">
        <v>728</v>
      </c>
      <c r="E25156" s="16" t="s">
        <v>749</v>
      </c>
      <c r="F25156" s="16" t="s">
        <v>750</v>
      </c>
      <c r="G25156" s="16" t="s">
        <v>755</v>
      </c>
      <c r="H25156" s="16"/>
      <c r="I25156" s="16"/>
      <c r="J25156" s="16"/>
      <c r="K25156" s="16" t="s">
        <v>742</v>
      </c>
      <c r="L25156" s="16"/>
      <c r="M25156" s="16"/>
      <c r="N25156" s="16" t="s">
        <v>474</v>
      </c>
      <c r="O25156" s="16" t="s">
        <v>463</v>
      </c>
      <c r="P25156" s="16" t="s">
        <v>467</v>
      </c>
      <c r="Q25156" s="16" t="s">
        <v>73</v>
      </c>
      <c r="R25156" s="16">
        <v>28</v>
      </c>
      <c r="S25156" s="16">
        <v>0</v>
      </c>
      <c r="T25156" s="16">
        <v>0</v>
      </c>
      <c r="U25156" s="16">
        <v>0</v>
      </c>
      <c r="V25156" s="16">
        <v>0</v>
      </c>
      <c r="W25156" s="16">
        <v>0</v>
      </c>
      <c r="X25156" s="16">
        <v>0</v>
      </c>
      <c r="Y25156" s="16">
        <v>0</v>
      </c>
      <c r="Z25156" s="16">
        <v>0</v>
      </c>
      <c r="AA25156" s="16">
        <v>0</v>
      </c>
      <c r="AB25156" s="16">
        <v>0</v>
      </c>
      <c r="AC25156" s="16">
        <v>0</v>
      </c>
      <c r="AD25156" s="16">
        <v>0</v>
      </c>
      <c r="AE25156" s="16">
        <v>0</v>
      </c>
      <c r="AF25156" s="16">
        <v>0</v>
      </c>
      <c r="AG25156" s="16">
        <v>0</v>
      </c>
      <c r="AH25156" s="16">
        <v>0</v>
      </c>
      <c r="AI25156" s="16">
        <v>0</v>
      </c>
      <c r="AJ25156" s="16">
        <v>0</v>
      </c>
      <c r="AK25156" s="16">
        <v>0</v>
      </c>
      <c r="AL25156" s="16">
        <v>0</v>
      </c>
      <c r="AM25156" s="16">
        <v>0</v>
      </c>
      <c r="AN25156" s="16">
        <v>0</v>
      </c>
      <c r="AO25156" s="16">
        <v>0</v>
      </c>
      <c r="AP25156" s="16">
        <v>0</v>
      </c>
      <c r="AQ25156" s="16">
        <v>0</v>
      </c>
      <c r="AR25156" s="16">
        <v>0</v>
      </c>
      <c r="AS25156" s="16">
        <v>0</v>
      </c>
      <c r="AT25156" s="16">
        <v>0</v>
      </c>
      <c r="AU25156" s="16">
        <v>0</v>
      </c>
      <c r="AV25156" s="16">
        <v>0</v>
      </c>
      <c r="AW25156" s="16">
        <v>0</v>
      </c>
      <c r="AX25156" s="16">
        <v>0</v>
      </c>
      <c r="AY25156" s="16">
        <v>0</v>
      </c>
    </row>
    <row r="25157" spans="1:51" ht="14.75" x14ac:dyDescent="0.75">
      <c r="A25157" s="16" t="s">
        <v>674</v>
      </c>
      <c r="B25157" s="16"/>
      <c r="C25157" s="16" t="s">
        <v>675</v>
      </c>
      <c r="D25157" s="16" t="s">
        <v>728</v>
      </c>
      <c r="E25157" s="16" t="s">
        <v>749</v>
      </c>
      <c r="F25157" s="16" t="s">
        <v>750</v>
      </c>
      <c r="G25157" s="16" t="s">
        <v>755</v>
      </c>
      <c r="H25157" s="16"/>
      <c r="I25157" s="16"/>
      <c r="J25157" s="16"/>
      <c r="K25157" s="16" t="s">
        <v>742</v>
      </c>
      <c r="L25157" s="16"/>
      <c r="M25157" s="16"/>
      <c r="N25157" s="16" t="s">
        <v>9</v>
      </c>
      <c r="O25157" s="16" t="s">
        <v>463</v>
      </c>
      <c r="P25157" s="16" t="s">
        <v>467</v>
      </c>
      <c r="Q25157" s="16" t="s">
        <v>73</v>
      </c>
      <c r="R25157" s="16">
        <v>28</v>
      </c>
      <c r="S25157" s="16">
        <v>0</v>
      </c>
      <c r="T25157" s="16">
        <v>0</v>
      </c>
      <c r="U25157" s="16">
        <v>0</v>
      </c>
      <c r="V25157" s="16">
        <v>0</v>
      </c>
      <c r="W25157" s="16">
        <v>0</v>
      </c>
      <c r="X25157" s="16">
        <v>0</v>
      </c>
      <c r="Y25157" s="16">
        <v>0</v>
      </c>
      <c r="Z25157" s="16">
        <v>0</v>
      </c>
      <c r="AA25157" s="16">
        <v>0</v>
      </c>
      <c r="AB25157" s="16">
        <v>0</v>
      </c>
      <c r="AC25157" s="16">
        <v>0</v>
      </c>
      <c r="AD25157" s="16">
        <v>0</v>
      </c>
      <c r="AE25157" s="16">
        <v>0</v>
      </c>
      <c r="AF25157" s="16">
        <v>0</v>
      </c>
      <c r="AG25157" s="16">
        <v>0</v>
      </c>
      <c r="AH25157" s="16">
        <v>0</v>
      </c>
      <c r="AI25157" s="16">
        <v>0</v>
      </c>
      <c r="AJ25157" s="16">
        <v>0</v>
      </c>
      <c r="AK25157" s="16">
        <v>0</v>
      </c>
      <c r="AL25157" s="16">
        <v>0</v>
      </c>
      <c r="AM25157" s="16">
        <v>0</v>
      </c>
      <c r="AN25157" s="16">
        <v>0</v>
      </c>
      <c r="AO25157" s="16">
        <v>0</v>
      </c>
      <c r="AP25157" s="16">
        <v>0</v>
      </c>
      <c r="AQ25157" s="16">
        <v>0</v>
      </c>
      <c r="AR25157" s="16">
        <v>0</v>
      </c>
      <c r="AS25157" s="16">
        <v>0</v>
      </c>
      <c r="AT25157" s="16">
        <v>0</v>
      </c>
      <c r="AU25157" s="16">
        <v>0</v>
      </c>
      <c r="AV25157" s="16">
        <v>0</v>
      </c>
      <c r="AW25157" s="16">
        <v>0</v>
      </c>
      <c r="AX25157" s="16">
        <v>0</v>
      </c>
      <c r="AY25157" s="16">
        <v>0</v>
      </c>
    </row>
    <row r="25158" spans="1:51" ht="14.75" x14ac:dyDescent="0.75">
      <c r="A25158" s="16" t="s">
        <v>674</v>
      </c>
      <c r="B25158" s="16"/>
      <c r="C25158" s="16" t="s">
        <v>675</v>
      </c>
      <c r="D25158" s="16" t="s">
        <v>728</v>
      </c>
      <c r="E25158" s="16" t="s">
        <v>749</v>
      </c>
      <c r="F25158" s="16" t="s">
        <v>750</v>
      </c>
      <c r="G25158" s="16" t="s">
        <v>755</v>
      </c>
      <c r="H25158" s="16"/>
      <c r="I25158" s="16"/>
      <c r="J25158" s="16"/>
      <c r="K25158" s="16" t="s">
        <v>742</v>
      </c>
      <c r="L25158" s="16"/>
      <c r="M25158" s="16"/>
      <c r="N25158" s="16" t="s">
        <v>13</v>
      </c>
      <c r="O25158" s="16" t="s">
        <v>463</v>
      </c>
      <c r="P25158" s="16" t="s">
        <v>467</v>
      </c>
      <c r="Q25158" s="16" t="s">
        <v>73</v>
      </c>
      <c r="R25158" s="16">
        <v>28</v>
      </c>
      <c r="S25158" s="16">
        <v>0.1159526945253093</v>
      </c>
      <c r="T25158" s="16">
        <v>0.1159876449717475</v>
      </c>
      <c r="U25158" s="16">
        <v>0.1160225954181858</v>
      </c>
      <c r="V25158" s="16">
        <v>0.116057545864624</v>
      </c>
      <c r="W25158" s="16">
        <v>0.11609249631106219</v>
      </c>
      <c r="X25158" s="16">
        <v>0.1161274467575004</v>
      </c>
      <c r="Y25158" s="16">
        <v>0.1161623972039387</v>
      </c>
      <c r="Z25158" s="16">
        <v>0.1161973476503769</v>
      </c>
      <c r="AA25158" s="16">
        <v>0.11623229809681521</v>
      </c>
      <c r="AB25158" s="16">
        <v>0.1162672485432534</v>
      </c>
      <c r="AC25158" s="16">
        <v>0.1163021989896917</v>
      </c>
      <c r="AD25158" s="16">
        <v>0.1163371494361299</v>
      </c>
      <c r="AE25158" s="16">
        <v>0.1125693351069746</v>
      </c>
      <c r="AF25158" s="16">
        <v>0.1088015207778192</v>
      </c>
      <c r="AG25158" s="16">
        <v>0.10503370644866381</v>
      </c>
      <c r="AH25158" s="16">
        <v>0.1012658921195085</v>
      </c>
      <c r="AI25158" s="16">
        <v>9.7498077790353049E-2</v>
      </c>
      <c r="AJ25158" s="16">
        <v>9.6847003691759054E-2</v>
      </c>
      <c r="AK25158" s="16">
        <v>9.6195929593165058E-2</v>
      </c>
      <c r="AL25158" s="16">
        <v>9.5544855494571035E-2</v>
      </c>
      <c r="AM25158" s="16">
        <v>9.4893781395977025E-2</v>
      </c>
      <c r="AN25158" s="16">
        <v>9.4242707297383016E-2</v>
      </c>
      <c r="AO25158" s="16">
        <v>9.4844089280789676E-2</v>
      </c>
      <c r="AP25158" s="16">
        <v>9.5445471264196322E-2</v>
      </c>
      <c r="AQ25158" s="16">
        <v>9.6046853247602981E-2</v>
      </c>
      <c r="AR25158" s="16">
        <v>9.6648235231009655E-2</v>
      </c>
      <c r="AS25158" s="16">
        <v>9.7249617214416328E-2</v>
      </c>
      <c r="AT25158" s="16">
        <v>9.7850999197822988E-2</v>
      </c>
      <c r="AU25158" s="16">
        <v>9.8452381181229662E-2</v>
      </c>
      <c r="AV25158" s="16">
        <v>9.9053763164636308E-2</v>
      </c>
      <c r="AW25158" s="16">
        <v>9.9655145148042967E-2</v>
      </c>
      <c r="AX25158" s="16">
        <v>0.1002565271314496</v>
      </c>
      <c r="AY25158" s="16">
        <v>0.1008579091148563</v>
      </c>
    </row>
    <row r="25159" spans="1:51" ht="14.75" x14ac:dyDescent="0.75">
      <c r="A25159" s="16" t="s">
        <v>674</v>
      </c>
      <c r="B25159" s="16"/>
      <c r="C25159" s="16" t="s">
        <v>675</v>
      </c>
      <c r="D25159" s="16" t="s">
        <v>728</v>
      </c>
      <c r="E25159" s="16" t="s">
        <v>749</v>
      </c>
      <c r="F25159" s="16" t="s">
        <v>750</v>
      </c>
      <c r="G25159" s="16" t="s">
        <v>755</v>
      </c>
      <c r="H25159" s="16"/>
      <c r="I25159" s="16"/>
      <c r="J25159" s="16"/>
      <c r="K25159" s="16" t="s">
        <v>742</v>
      </c>
      <c r="L25159" s="16"/>
      <c r="M25159" s="16"/>
      <c r="N25159" s="16" t="s">
        <v>15</v>
      </c>
      <c r="O25159" s="16" t="s">
        <v>463</v>
      </c>
      <c r="P25159" s="16" t="s">
        <v>467</v>
      </c>
      <c r="Q25159" s="16" t="s">
        <v>73</v>
      </c>
      <c r="R25159" s="16">
        <v>28</v>
      </c>
      <c r="S25159" s="16">
        <v>0</v>
      </c>
      <c r="T25159" s="16">
        <v>0</v>
      </c>
      <c r="U25159" s="16">
        <v>0</v>
      </c>
      <c r="V25159" s="16">
        <v>0</v>
      </c>
      <c r="W25159" s="16">
        <v>0</v>
      </c>
      <c r="X25159" s="16">
        <v>0</v>
      </c>
      <c r="Y25159" s="16">
        <v>0</v>
      </c>
      <c r="Z25159" s="16">
        <v>0</v>
      </c>
      <c r="AA25159" s="16">
        <v>0</v>
      </c>
      <c r="AB25159" s="16">
        <v>0</v>
      </c>
      <c r="AC25159" s="16">
        <v>0</v>
      </c>
      <c r="AD25159" s="16">
        <v>0</v>
      </c>
      <c r="AE25159" s="16">
        <v>0</v>
      </c>
      <c r="AF25159" s="16">
        <v>0</v>
      </c>
      <c r="AG25159" s="16">
        <v>0</v>
      </c>
      <c r="AH25159" s="16">
        <v>0</v>
      </c>
      <c r="AI25159" s="16">
        <v>0</v>
      </c>
      <c r="AJ25159" s="16">
        <v>0</v>
      </c>
      <c r="AK25159" s="16">
        <v>0</v>
      </c>
      <c r="AL25159" s="16">
        <v>0</v>
      </c>
      <c r="AM25159" s="16">
        <v>0</v>
      </c>
      <c r="AN25159" s="16">
        <v>0</v>
      </c>
      <c r="AO25159" s="16">
        <v>0</v>
      </c>
      <c r="AP25159" s="16">
        <v>0</v>
      </c>
      <c r="AQ25159" s="16">
        <v>0</v>
      </c>
      <c r="AR25159" s="16">
        <v>0</v>
      </c>
      <c r="AS25159" s="16">
        <v>0</v>
      </c>
      <c r="AT25159" s="16">
        <v>0</v>
      </c>
      <c r="AU25159" s="16">
        <v>0</v>
      </c>
      <c r="AV25159" s="16">
        <v>0</v>
      </c>
      <c r="AW25159" s="16">
        <v>0</v>
      </c>
      <c r="AX25159" s="16">
        <v>0</v>
      </c>
      <c r="AY25159" s="16">
        <v>0</v>
      </c>
    </row>
    <row r="25160" spans="1:51" ht="14.75" x14ac:dyDescent="0.75">
      <c r="A25160" s="16" t="s">
        <v>674</v>
      </c>
      <c r="B25160" s="16"/>
      <c r="C25160" s="16" t="s">
        <v>675</v>
      </c>
      <c r="D25160" s="16" t="s">
        <v>728</v>
      </c>
      <c r="E25160" s="16" t="s">
        <v>749</v>
      </c>
      <c r="F25160" s="16" t="s">
        <v>750</v>
      </c>
      <c r="G25160" s="16" t="s">
        <v>755</v>
      </c>
      <c r="H25160" s="16"/>
      <c r="I25160" s="16"/>
      <c r="J25160" s="16"/>
      <c r="K25160" s="16" t="s">
        <v>742</v>
      </c>
      <c r="L25160" s="16"/>
      <c r="M25160" s="16"/>
      <c r="N25160" s="16" t="s">
        <v>18</v>
      </c>
      <c r="O25160" s="16" t="s">
        <v>463</v>
      </c>
      <c r="P25160" s="16" t="s">
        <v>467</v>
      </c>
      <c r="Q25160" s="16" t="s">
        <v>73</v>
      </c>
      <c r="R25160" s="16">
        <v>28</v>
      </c>
      <c r="S25160" s="16">
        <v>5.6556265715473862E-3</v>
      </c>
      <c r="T25160" s="16">
        <v>5.6550408098752364E-3</v>
      </c>
      <c r="U25160" s="16">
        <v>5.6544550482030874E-3</v>
      </c>
      <c r="V25160" s="16">
        <v>5.6538692865309376E-3</v>
      </c>
      <c r="W25160" s="16">
        <v>5.6532835248587878E-3</v>
      </c>
      <c r="X25160" s="16">
        <v>5.6526977631866388E-3</v>
      </c>
      <c r="Y25160" s="16">
        <v>5.6521120015144899E-3</v>
      </c>
      <c r="Z25160" s="16">
        <v>5.65152623984234E-3</v>
      </c>
      <c r="AA25160" s="16">
        <v>5.6509404781701919E-3</v>
      </c>
      <c r="AB25160" s="16">
        <v>5.6503547164980412E-3</v>
      </c>
      <c r="AC25160" s="16">
        <v>5.6497689548258923E-3</v>
      </c>
      <c r="AD25160" s="16">
        <v>5.6491831931537416E-3</v>
      </c>
      <c r="AE25160" s="16">
        <v>5.6605079188152977E-3</v>
      </c>
      <c r="AF25160" s="16">
        <v>5.671832644476852E-3</v>
      </c>
      <c r="AG25160" s="16">
        <v>5.6831573701384046E-3</v>
      </c>
      <c r="AH25160" s="16">
        <v>5.6944820957999607E-3</v>
      </c>
      <c r="AI25160" s="16">
        <v>5.7058068214615142E-3</v>
      </c>
      <c r="AJ25160" s="16">
        <v>5.720938997992038E-3</v>
      </c>
      <c r="AK25160" s="16">
        <v>5.7360711745225654E-3</v>
      </c>
      <c r="AL25160" s="16">
        <v>5.7512033510530901E-3</v>
      </c>
      <c r="AM25160" s="16">
        <v>5.766335527583614E-3</v>
      </c>
      <c r="AN25160" s="16">
        <v>5.7814677041141396E-3</v>
      </c>
      <c r="AO25160" s="16">
        <v>5.7878134555624239E-3</v>
      </c>
      <c r="AP25160" s="16">
        <v>5.794159207010709E-3</v>
      </c>
      <c r="AQ25160" s="16">
        <v>5.8005049584589916E-3</v>
      </c>
      <c r="AR25160" s="16">
        <v>5.8068507099072776E-3</v>
      </c>
      <c r="AS25160" s="16">
        <v>5.8131964613555619E-3</v>
      </c>
      <c r="AT25160" s="16">
        <v>5.8195422128038479E-3</v>
      </c>
      <c r="AU25160" s="16">
        <v>5.8258879642521331E-3</v>
      </c>
      <c r="AV25160" s="16">
        <v>5.8322337157004174E-3</v>
      </c>
      <c r="AW25160" s="16">
        <v>5.8385794671487008E-3</v>
      </c>
      <c r="AX25160" s="16">
        <v>5.8449252185969859E-3</v>
      </c>
      <c r="AY25160" s="16">
        <v>5.8512709700452728E-3</v>
      </c>
    </row>
    <row r="25161" spans="1:51" ht="14.75" x14ac:dyDescent="0.75">
      <c r="A25161" s="16" t="s">
        <v>674</v>
      </c>
      <c r="B25161" s="16"/>
      <c r="C25161" s="16" t="s">
        <v>675</v>
      </c>
      <c r="D25161" s="16" t="s">
        <v>728</v>
      </c>
      <c r="E25161" s="16" t="s">
        <v>749</v>
      </c>
      <c r="F25161" s="16" t="s">
        <v>750</v>
      </c>
      <c r="G25161" s="16" t="s">
        <v>755</v>
      </c>
      <c r="H25161" s="16"/>
      <c r="I25161" s="16"/>
      <c r="J25161" s="16"/>
      <c r="K25161" s="16" t="s">
        <v>742</v>
      </c>
      <c r="L25161" s="16"/>
      <c r="M25161" s="16"/>
      <c r="N25161" s="16" t="s">
        <v>465</v>
      </c>
      <c r="O25161" s="16" t="s">
        <v>463</v>
      </c>
      <c r="P25161" s="16" t="s">
        <v>467</v>
      </c>
      <c r="Q25161" s="16" t="s">
        <v>73</v>
      </c>
      <c r="R25161" s="16">
        <v>28</v>
      </c>
      <c r="S25161" s="16">
        <v>1.069015051672574E-4</v>
      </c>
      <c r="T25161" s="16">
        <v>1.069015051672574E-4</v>
      </c>
      <c r="U25161" s="16">
        <v>1.069015051672574E-4</v>
      </c>
      <c r="V25161" s="16">
        <v>1.069015051672574E-4</v>
      </c>
      <c r="W25161" s="16">
        <v>1.069015051672574E-4</v>
      </c>
      <c r="X25161" s="16">
        <v>1.069015051672574E-4</v>
      </c>
      <c r="Y25161" s="16">
        <v>1.069015051672574E-4</v>
      </c>
      <c r="Z25161" s="16">
        <v>1.069015051672574E-4</v>
      </c>
      <c r="AA25161" s="16">
        <v>1.069015051672574E-4</v>
      </c>
      <c r="AB25161" s="16">
        <v>1.069015051672574E-4</v>
      </c>
      <c r="AC25161" s="16">
        <v>1.069015051672574E-4</v>
      </c>
      <c r="AD25161" s="16">
        <v>1.069015051672574E-4</v>
      </c>
      <c r="AE25161" s="16">
        <v>1.055347279322422E-4</v>
      </c>
      <c r="AF25161" s="16">
        <v>1.04167950697227E-4</v>
      </c>
      <c r="AG25161" s="16">
        <v>1.028011734622119E-4</v>
      </c>
      <c r="AH25161" s="16">
        <v>1.014343962271967E-4</v>
      </c>
      <c r="AI25161" s="16">
        <v>1.000676189921816E-4</v>
      </c>
      <c r="AJ25161" s="16">
        <v>1.0045812677361449E-4</v>
      </c>
      <c r="AK25161" s="16">
        <v>1.008486345550474E-4</v>
      </c>
      <c r="AL25161" s="16">
        <v>1.012391423364803E-4</v>
      </c>
      <c r="AM25161" s="16">
        <v>1.016296501179132E-4</v>
      </c>
      <c r="AN25161" s="16">
        <v>1.0202015789934609E-4</v>
      </c>
      <c r="AO25161" s="16">
        <v>1.018249040086296E-4</v>
      </c>
      <c r="AP25161" s="16">
        <v>1.016296501179132E-4</v>
      </c>
      <c r="AQ25161" s="16">
        <v>1.014343962271967E-4</v>
      </c>
      <c r="AR25161" s="16">
        <v>1.012391423364803E-4</v>
      </c>
      <c r="AS25161" s="16">
        <v>1.010438884457638E-4</v>
      </c>
      <c r="AT25161" s="16">
        <v>1.008486345550474E-4</v>
      </c>
      <c r="AU25161" s="16">
        <v>1.0065338066433089E-4</v>
      </c>
      <c r="AV25161" s="16">
        <v>1.0045812677361449E-4</v>
      </c>
      <c r="AW25161" s="16">
        <v>1.00262872882898E-4</v>
      </c>
      <c r="AX25161" s="16">
        <v>1.000676189921816E-4</v>
      </c>
      <c r="AY25161" s="16">
        <v>9.9872365101465128E-5</v>
      </c>
    </row>
    <row r="25162" spans="1:51" ht="14.75" x14ac:dyDescent="0.75">
      <c r="A25162" s="16" t="s">
        <v>674</v>
      </c>
      <c r="B25162" s="16"/>
      <c r="C25162" s="16" t="s">
        <v>675</v>
      </c>
      <c r="D25162" s="16" t="s">
        <v>728</v>
      </c>
      <c r="E25162" s="16" t="s">
        <v>749</v>
      </c>
      <c r="F25162" s="16" t="s">
        <v>750</v>
      </c>
      <c r="G25162" s="16" t="s">
        <v>755</v>
      </c>
      <c r="H25162" s="16"/>
      <c r="I25162" s="16"/>
      <c r="J25162" s="16"/>
      <c r="K25162" s="16" t="s">
        <v>742</v>
      </c>
      <c r="L25162" s="16"/>
      <c r="M25162" s="16"/>
      <c r="N25162" s="16" t="s">
        <v>20</v>
      </c>
      <c r="O25162" s="16" t="s">
        <v>463</v>
      </c>
      <c r="P25162" s="16" t="s">
        <v>467</v>
      </c>
      <c r="Q25162" s="16" t="s">
        <v>73</v>
      </c>
      <c r="R25162" s="16">
        <v>28</v>
      </c>
      <c r="S25162" s="16">
        <v>1.172968223090012E-2</v>
      </c>
      <c r="T25162" s="16">
        <v>1.172743681115688E-2</v>
      </c>
      <c r="U25162" s="16">
        <v>1.1725191391413649E-2</v>
      </c>
      <c r="V25162" s="16">
        <v>1.1722945971670401E-2</v>
      </c>
      <c r="W25162" s="16">
        <v>1.1720700551927169E-2</v>
      </c>
      <c r="X25162" s="16">
        <v>1.171845513218393E-2</v>
      </c>
      <c r="Y25162" s="16">
        <v>1.171620971244069E-2</v>
      </c>
      <c r="Z25162" s="16">
        <v>1.171396429269745E-2</v>
      </c>
      <c r="AA25162" s="16">
        <v>1.171171887295421E-2</v>
      </c>
      <c r="AB25162" s="16">
        <v>1.1709473453210981E-2</v>
      </c>
      <c r="AC25162" s="16">
        <v>1.1707228033467741E-2</v>
      </c>
      <c r="AD25162" s="16">
        <v>1.1704982613724491E-2</v>
      </c>
      <c r="AE25162" s="16">
        <v>1.155395372925532E-2</v>
      </c>
      <c r="AF25162" s="16">
        <v>1.1402924844786151E-2</v>
      </c>
      <c r="AG25162" s="16">
        <v>1.125189596031697E-2</v>
      </c>
      <c r="AH25162" s="16">
        <v>1.1100867075847801E-2</v>
      </c>
      <c r="AI25162" s="16">
        <v>1.0949838191378619E-2</v>
      </c>
      <c r="AJ25162" s="16">
        <v>1.076649478799587E-2</v>
      </c>
      <c r="AK25162" s="16">
        <v>1.058315138461312E-2</v>
      </c>
      <c r="AL25162" s="16">
        <v>1.039980798123037E-2</v>
      </c>
      <c r="AM25162" s="16">
        <v>1.021646457784762E-2</v>
      </c>
      <c r="AN25162" s="16">
        <v>1.0033121174464881E-2</v>
      </c>
      <c r="AO25162" s="16">
        <v>9.9797192353539271E-3</v>
      </c>
      <c r="AP25162" s="16">
        <v>9.9263172962429785E-3</v>
      </c>
      <c r="AQ25162" s="16">
        <v>9.8729153571320265E-3</v>
      </c>
      <c r="AR25162" s="16">
        <v>9.819513418021078E-3</v>
      </c>
      <c r="AS25162" s="16">
        <v>9.7661114789101278E-3</v>
      </c>
      <c r="AT25162" s="16">
        <v>9.7127095397991792E-3</v>
      </c>
      <c r="AU25162" s="16">
        <v>9.6593076006882272E-3</v>
      </c>
      <c r="AV25162" s="16">
        <v>9.6059056615772805E-3</v>
      </c>
      <c r="AW25162" s="16">
        <v>9.5525037224663267E-3</v>
      </c>
      <c r="AX25162" s="16">
        <v>9.4991017833553765E-3</v>
      </c>
      <c r="AY25162" s="16">
        <v>9.4456998442444279E-3</v>
      </c>
    </row>
    <row r="25163" spans="1:51" ht="14.75" x14ac:dyDescent="0.75">
      <c r="A25163" s="16" t="s">
        <v>674</v>
      </c>
      <c r="B25163" s="16"/>
      <c r="C25163" s="16" t="s">
        <v>675</v>
      </c>
      <c r="D25163" s="16" t="s">
        <v>728</v>
      </c>
      <c r="E25163" s="16" t="s">
        <v>749</v>
      </c>
      <c r="F25163" s="16" t="s">
        <v>750</v>
      </c>
      <c r="G25163" s="16" t="s">
        <v>755</v>
      </c>
      <c r="H25163" s="16"/>
      <c r="I25163" s="16"/>
      <c r="J25163" s="16"/>
      <c r="K25163" s="16" t="s">
        <v>742</v>
      </c>
      <c r="L25163" s="16"/>
      <c r="M25163" s="16"/>
      <c r="N25163" s="16" t="s">
        <v>22</v>
      </c>
      <c r="O25163" s="16" t="s">
        <v>463</v>
      </c>
      <c r="P25163" s="16" t="s">
        <v>467</v>
      </c>
      <c r="Q25163" s="16" t="s">
        <v>73</v>
      </c>
      <c r="R25163" s="16">
        <v>28</v>
      </c>
      <c r="S25163" s="16">
        <v>0.34676163535260929</v>
      </c>
      <c r="T25163" s="16">
        <v>0.34613291782450228</v>
      </c>
      <c r="U25163" s="16">
        <v>0.34550420029639539</v>
      </c>
      <c r="V25163" s="16">
        <v>0.34487548276828839</v>
      </c>
      <c r="W25163" s="16">
        <v>0.34424676524018161</v>
      </c>
      <c r="X25163" s="16">
        <v>0.34361804771207471</v>
      </c>
      <c r="Y25163" s="16">
        <v>0.3429893301839676</v>
      </c>
      <c r="Z25163" s="16">
        <v>0.34236061265586071</v>
      </c>
      <c r="AA25163" s="16">
        <v>0.34173189512775382</v>
      </c>
      <c r="AB25163" s="16">
        <v>0.34110317759964681</v>
      </c>
      <c r="AC25163" s="16">
        <v>0.34047446007153992</v>
      </c>
      <c r="AD25163" s="16">
        <v>0.3398457425434328</v>
      </c>
      <c r="AE25163" s="16">
        <v>0.33889446558786229</v>
      </c>
      <c r="AF25163" s="16">
        <v>0.33794318863229161</v>
      </c>
      <c r="AG25163" s="16">
        <v>0.33699191167672099</v>
      </c>
      <c r="AH25163" s="16">
        <v>0.33604063472115042</v>
      </c>
      <c r="AI25163" s="16">
        <v>0.33508935776557991</v>
      </c>
      <c r="AJ25163" s="16">
        <v>0.335285880806586</v>
      </c>
      <c r="AK25163" s="16">
        <v>0.3354824038475922</v>
      </c>
      <c r="AL25163" s="16">
        <v>0.33567892688859818</v>
      </c>
      <c r="AM25163" s="16">
        <v>0.3358754499296045</v>
      </c>
      <c r="AN25163" s="16">
        <v>0.33607197297061048</v>
      </c>
      <c r="AO25163" s="16">
        <v>0.33618600124278902</v>
      </c>
      <c r="AP25163" s="16">
        <v>0.33630002951496729</v>
      </c>
      <c r="AQ25163" s="16">
        <v>0.33641405778714573</v>
      </c>
      <c r="AR25163" s="16">
        <v>0.33652808605932422</v>
      </c>
      <c r="AS25163" s="16">
        <v>0.33664211433150248</v>
      </c>
      <c r="AT25163" s="16">
        <v>0.33675614260368092</v>
      </c>
      <c r="AU25163" s="16">
        <v>0.3368701708758593</v>
      </c>
      <c r="AV25163" s="16">
        <v>0.33698419914803768</v>
      </c>
      <c r="AW25163" s="16">
        <v>0.33709822742021611</v>
      </c>
      <c r="AX25163" s="16">
        <v>0.33721225569239449</v>
      </c>
      <c r="AY25163" s="16">
        <v>0.33732628396457293</v>
      </c>
    </row>
    <row r="25164" spans="1:51" ht="14.75" x14ac:dyDescent="0.75">
      <c r="A25164" s="16" t="s">
        <v>674</v>
      </c>
      <c r="B25164" s="16"/>
      <c r="C25164" s="16" t="s">
        <v>675</v>
      </c>
      <c r="D25164" s="16" t="s">
        <v>728</v>
      </c>
      <c r="E25164" s="16" t="s">
        <v>749</v>
      </c>
      <c r="F25164" s="16" t="s">
        <v>750</v>
      </c>
      <c r="G25164" s="16" t="s">
        <v>755</v>
      </c>
      <c r="H25164" s="16"/>
      <c r="I25164" s="16"/>
      <c r="J25164" s="16"/>
      <c r="K25164" s="16" t="s">
        <v>742</v>
      </c>
      <c r="L25164" s="16"/>
      <c r="M25164" s="16"/>
      <c r="N25164" s="16" t="s">
        <v>24</v>
      </c>
      <c r="O25164" s="16" t="s">
        <v>463</v>
      </c>
      <c r="P25164" s="16" t="s">
        <v>467</v>
      </c>
      <c r="Q25164" s="16" t="s">
        <v>73</v>
      </c>
      <c r="R25164" s="16">
        <v>28</v>
      </c>
      <c r="S25164" s="16">
        <v>0.10099800378144549</v>
      </c>
      <c r="T25164" s="16">
        <v>0.10158181291468769</v>
      </c>
      <c r="U25164" s="16">
        <v>0.10216562204792989</v>
      </c>
      <c r="V25164" s="16">
        <v>0.10274943118117209</v>
      </c>
      <c r="W25164" s="16">
        <v>0.1033332403144142</v>
      </c>
      <c r="X25164" s="16">
        <v>0.1039170494476564</v>
      </c>
      <c r="Y25164" s="16">
        <v>0.1045008585808986</v>
      </c>
      <c r="Z25164" s="16">
        <v>0.10508466771414079</v>
      </c>
      <c r="AA25164" s="16">
        <v>0.10566847684738299</v>
      </c>
      <c r="AB25164" s="16">
        <v>0.10625228598062519</v>
      </c>
      <c r="AC25164" s="16">
        <v>0.1068360951138673</v>
      </c>
      <c r="AD25164" s="16">
        <v>0.10741990424710959</v>
      </c>
      <c r="AE25164" s="16">
        <v>0.1077498833224204</v>
      </c>
      <c r="AF25164" s="16">
        <v>0.10807986239773119</v>
      </c>
      <c r="AG25164" s="16">
        <v>0.108409841473042</v>
      </c>
      <c r="AH25164" s="16">
        <v>0.10873982054835279</v>
      </c>
      <c r="AI25164" s="16">
        <v>0.1090697996236636</v>
      </c>
      <c r="AJ25164" s="16">
        <v>0.11080414230795251</v>
      </c>
      <c r="AK25164" s="16">
        <v>0.1125384849922413</v>
      </c>
      <c r="AL25164" s="16">
        <v>0.1142728276765302</v>
      </c>
      <c r="AM25164" s="16">
        <v>0.1160071703608191</v>
      </c>
      <c r="AN25164" s="16">
        <v>0.11774151304510801</v>
      </c>
      <c r="AO25164" s="16">
        <v>0.11794867742315809</v>
      </c>
      <c r="AP25164" s="16">
        <v>0.11815584180120831</v>
      </c>
      <c r="AQ25164" s="16">
        <v>0.11836300617925841</v>
      </c>
      <c r="AR25164" s="16">
        <v>0.1185701705573086</v>
      </c>
      <c r="AS25164" s="16">
        <v>0.1187773349353588</v>
      </c>
      <c r="AT25164" s="16">
        <v>0.1189844993134089</v>
      </c>
      <c r="AU25164" s="16">
        <v>0.1191916636914591</v>
      </c>
      <c r="AV25164" s="16">
        <v>0.1193988280695092</v>
      </c>
      <c r="AW25164" s="16">
        <v>0.1196059924475594</v>
      </c>
      <c r="AX25164" s="16">
        <v>0.1198131568256095</v>
      </c>
      <c r="AY25164" s="16">
        <v>0.1200203212036597</v>
      </c>
    </row>
    <row r="25165" spans="1:51" ht="14.75" x14ac:dyDescent="0.75">
      <c r="A25165" s="16" t="s">
        <v>674</v>
      </c>
      <c r="B25165" s="16"/>
      <c r="C25165" s="16" t="s">
        <v>675</v>
      </c>
      <c r="D25165" s="16" t="s">
        <v>728</v>
      </c>
      <c r="E25165" s="16" t="s">
        <v>749</v>
      </c>
      <c r="F25165" s="16" t="s">
        <v>750</v>
      </c>
      <c r="G25165" s="16" t="s">
        <v>755</v>
      </c>
      <c r="H25165" s="16"/>
      <c r="I25165" s="16"/>
      <c r="J25165" s="16"/>
      <c r="K25165" s="16" t="s">
        <v>742</v>
      </c>
      <c r="L25165" s="16"/>
      <c r="M25165" s="16"/>
      <c r="N25165" s="16" t="s">
        <v>475</v>
      </c>
      <c r="O25165" s="16" t="s">
        <v>463</v>
      </c>
      <c r="P25165" s="16" t="s">
        <v>467</v>
      </c>
      <c r="Q25165" s="16" t="s">
        <v>73</v>
      </c>
      <c r="R25165" s="16">
        <v>28</v>
      </c>
      <c r="S25165" s="16">
        <v>0</v>
      </c>
      <c r="T25165" s="16">
        <v>0</v>
      </c>
      <c r="U25165" s="16">
        <v>0</v>
      </c>
      <c r="V25165" s="16">
        <v>0</v>
      </c>
      <c r="W25165" s="16">
        <v>0</v>
      </c>
      <c r="X25165" s="16">
        <v>0</v>
      </c>
      <c r="Y25165" s="16">
        <v>0</v>
      </c>
      <c r="Z25165" s="16">
        <v>0</v>
      </c>
      <c r="AA25165" s="16">
        <v>0</v>
      </c>
      <c r="AB25165" s="16">
        <v>0</v>
      </c>
      <c r="AC25165" s="16">
        <v>0</v>
      </c>
      <c r="AD25165" s="16">
        <v>0</v>
      </c>
      <c r="AE25165" s="16">
        <v>0</v>
      </c>
      <c r="AF25165" s="16">
        <v>0</v>
      </c>
      <c r="AG25165" s="16">
        <v>0</v>
      </c>
      <c r="AH25165" s="16">
        <v>0</v>
      </c>
      <c r="AI25165" s="16">
        <v>0</v>
      </c>
      <c r="AJ25165" s="16">
        <v>0</v>
      </c>
      <c r="AK25165" s="16">
        <v>0</v>
      </c>
      <c r="AL25165" s="16">
        <v>0</v>
      </c>
      <c r="AM25165" s="16">
        <v>0</v>
      </c>
      <c r="AN25165" s="16">
        <v>0</v>
      </c>
      <c r="AO25165" s="16">
        <v>0</v>
      </c>
      <c r="AP25165" s="16">
        <v>0</v>
      </c>
      <c r="AQ25165" s="16">
        <v>0</v>
      </c>
      <c r="AR25165" s="16">
        <v>0</v>
      </c>
      <c r="AS25165" s="16">
        <v>0</v>
      </c>
      <c r="AT25165" s="16">
        <v>0</v>
      </c>
      <c r="AU25165" s="16">
        <v>0</v>
      </c>
      <c r="AV25165" s="16">
        <v>0</v>
      </c>
      <c r="AW25165" s="16">
        <v>0</v>
      </c>
      <c r="AX25165" s="16">
        <v>0</v>
      </c>
      <c r="AY25165" s="16">
        <v>0</v>
      </c>
    </row>
    <row r="25166" spans="1:51" ht="14.75" x14ac:dyDescent="0.75">
      <c r="A25166" s="16" t="s">
        <v>674</v>
      </c>
      <c r="B25166" s="16"/>
      <c r="C25166" s="16" t="s">
        <v>675</v>
      </c>
      <c r="D25166" s="16" t="s">
        <v>728</v>
      </c>
      <c r="E25166" s="16" t="s">
        <v>749</v>
      </c>
      <c r="F25166" s="16" t="s">
        <v>750</v>
      </c>
      <c r="G25166" s="16" t="s">
        <v>755</v>
      </c>
      <c r="H25166" s="16"/>
      <c r="I25166" s="16"/>
      <c r="J25166" s="16"/>
      <c r="K25166" s="16" t="s">
        <v>742</v>
      </c>
      <c r="L25166" s="16"/>
      <c r="M25166" s="16"/>
      <c r="N25166" s="16" t="s">
        <v>26</v>
      </c>
      <c r="O25166" s="16" t="s">
        <v>463</v>
      </c>
      <c r="P25166" s="16" t="s">
        <v>467</v>
      </c>
      <c r="Q25166" s="16" t="s">
        <v>73</v>
      </c>
      <c r="R25166" s="16">
        <v>28</v>
      </c>
      <c r="S25166" s="16">
        <v>0</v>
      </c>
      <c r="T25166" s="16">
        <v>0</v>
      </c>
      <c r="U25166" s="16">
        <v>0</v>
      </c>
      <c r="V25166" s="16">
        <v>0</v>
      </c>
      <c r="W25166" s="16">
        <v>0</v>
      </c>
      <c r="X25166" s="16">
        <v>0</v>
      </c>
      <c r="Y25166" s="16">
        <v>0</v>
      </c>
      <c r="Z25166" s="16">
        <v>0</v>
      </c>
      <c r="AA25166" s="16">
        <v>0</v>
      </c>
      <c r="AB25166" s="16">
        <v>0</v>
      </c>
      <c r="AC25166" s="16">
        <v>0</v>
      </c>
      <c r="AD25166" s="16">
        <v>0</v>
      </c>
      <c r="AE25166" s="16">
        <v>0</v>
      </c>
      <c r="AF25166" s="16">
        <v>0</v>
      </c>
      <c r="AG25166" s="16">
        <v>0</v>
      </c>
      <c r="AH25166" s="16">
        <v>0</v>
      </c>
      <c r="AI25166" s="16">
        <v>0</v>
      </c>
      <c r="AJ25166" s="16">
        <v>0</v>
      </c>
      <c r="AK25166" s="16">
        <v>0</v>
      </c>
      <c r="AL25166" s="16">
        <v>0</v>
      </c>
      <c r="AM25166" s="16">
        <v>0</v>
      </c>
      <c r="AN25166" s="16">
        <v>0</v>
      </c>
      <c r="AO25166" s="16">
        <v>0</v>
      </c>
      <c r="AP25166" s="16">
        <v>0</v>
      </c>
      <c r="AQ25166" s="16">
        <v>0</v>
      </c>
      <c r="AR25166" s="16">
        <v>0</v>
      </c>
      <c r="AS25166" s="16">
        <v>0</v>
      </c>
      <c r="AT25166" s="16">
        <v>0</v>
      </c>
      <c r="AU25166" s="16">
        <v>0</v>
      </c>
      <c r="AV25166" s="16">
        <v>0</v>
      </c>
      <c r="AW25166" s="16">
        <v>0</v>
      </c>
      <c r="AX25166" s="16">
        <v>0</v>
      </c>
      <c r="AY25166" s="16">
        <v>0</v>
      </c>
    </row>
    <row r="25167" spans="1:51" ht="14.75" x14ac:dyDescent="0.75">
      <c r="A25167" s="16" t="s">
        <v>674</v>
      </c>
      <c r="B25167" s="16"/>
      <c r="C25167" s="16" t="s">
        <v>675</v>
      </c>
      <c r="D25167" s="16" t="s">
        <v>728</v>
      </c>
      <c r="E25167" s="16" t="s">
        <v>749</v>
      </c>
      <c r="F25167" s="16" t="s">
        <v>750</v>
      </c>
      <c r="G25167" s="16" t="s">
        <v>755</v>
      </c>
      <c r="H25167" s="16"/>
      <c r="I25167" s="16"/>
      <c r="J25167" s="16"/>
      <c r="K25167" s="16" t="s">
        <v>742</v>
      </c>
      <c r="L25167" s="16"/>
      <c r="M25167" s="16"/>
      <c r="N25167" s="16" t="s">
        <v>35</v>
      </c>
      <c r="O25167" s="16" t="s">
        <v>463</v>
      </c>
      <c r="P25167" s="16" t="s">
        <v>467</v>
      </c>
      <c r="Q25167" s="16" t="s">
        <v>73</v>
      </c>
      <c r="R25167" s="16">
        <v>28</v>
      </c>
      <c r="S25167" s="16">
        <v>0</v>
      </c>
      <c r="T25167" s="16">
        <v>0</v>
      </c>
      <c r="U25167" s="16">
        <v>0</v>
      </c>
      <c r="V25167" s="16">
        <v>0</v>
      </c>
      <c r="W25167" s="16">
        <v>0</v>
      </c>
      <c r="X25167" s="16">
        <v>0</v>
      </c>
      <c r="Y25167" s="16">
        <v>0</v>
      </c>
      <c r="Z25167" s="16">
        <v>0</v>
      </c>
      <c r="AA25167" s="16">
        <v>0</v>
      </c>
      <c r="AB25167" s="16">
        <v>0</v>
      </c>
      <c r="AC25167" s="16">
        <v>0</v>
      </c>
      <c r="AD25167" s="16">
        <v>0</v>
      </c>
      <c r="AE25167" s="16">
        <v>0</v>
      </c>
      <c r="AF25167" s="16">
        <v>0</v>
      </c>
      <c r="AG25167" s="16">
        <v>0</v>
      </c>
      <c r="AH25167" s="16">
        <v>0</v>
      </c>
      <c r="AI25167" s="16">
        <v>0</v>
      </c>
      <c r="AJ25167" s="16">
        <v>0</v>
      </c>
      <c r="AK25167" s="16">
        <v>0</v>
      </c>
      <c r="AL25167" s="16">
        <v>0</v>
      </c>
      <c r="AM25167" s="16">
        <v>0</v>
      </c>
      <c r="AN25167" s="16">
        <v>0</v>
      </c>
      <c r="AO25167" s="16">
        <v>0</v>
      </c>
      <c r="AP25167" s="16">
        <v>0</v>
      </c>
      <c r="AQ25167" s="16">
        <v>0</v>
      </c>
      <c r="AR25167" s="16">
        <v>0</v>
      </c>
      <c r="AS25167" s="16">
        <v>0</v>
      </c>
      <c r="AT25167" s="16">
        <v>0</v>
      </c>
      <c r="AU25167" s="16">
        <v>0</v>
      </c>
      <c r="AV25167" s="16">
        <v>0</v>
      </c>
      <c r="AW25167" s="16">
        <v>0</v>
      </c>
      <c r="AX25167" s="16">
        <v>0</v>
      </c>
      <c r="AY25167" s="16">
        <v>0</v>
      </c>
    </row>
    <row r="25168" spans="1:51" ht="14.75" x14ac:dyDescent="0.75">
      <c r="A25168" s="16" t="s">
        <v>674</v>
      </c>
      <c r="B25168" s="16"/>
      <c r="C25168" s="16" t="s">
        <v>675</v>
      </c>
      <c r="D25168" s="16" t="s">
        <v>728</v>
      </c>
      <c r="E25168" s="16" t="s">
        <v>749</v>
      </c>
      <c r="F25168" s="16" t="s">
        <v>750</v>
      </c>
      <c r="G25168" s="16" t="s">
        <v>755</v>
      </c>
      <c r="H25168" s="16"/>
      <c r="I25168" s="16"/>
      <c r="J25168" s="16"/>
      <c r="K25168" s="16" t="s">
        <v>742</v>
      </c>
      <c r="L25168" s="16"/>
      <c r="M25168" s="16"/>
      <c r="N25168" s="16" t="s">
        <v>28</v>
      </c>
      <c r="O25168" s="16" t="s">
        <v>463</v>
      </c>
      <c r="P25168" s="16" t="s">
        <v>467</v>
      </c>
      <c r="Q25168" s="16" t="s">
        <v>73</v>
      </c>
      <c r="R25168" s="16">
        <v>28</v>
      </c>
      <c r="S25168" s="16">
        <v>0</v>
      </c>
      <c r="T25168" s="16">
        <v>0</v>
      </c>
      <c r="U25168" s="16">
        <v>0</v>
      </c>
      <c r="V25168" s="16">
        <v>0</v>
      </c>
      <c r="W25168" s="16">
        <v>0</v>
      </c>
      <c r="X25168" s="16">
        <v>0</v>
      </c>
      <c r="Y25168" s="16">
        <v>0</v>
      </c>
      <c r="Z25168" s="16">
        <v>0</v>
      </c>
      <c r="AA25168" s="16">
        <v>0</v>
      </c>
      <c r="AB25168" s="16">
        <v>0</v>
      </c>
      <c r="AC25168" s="16">
        <v>0</v>
      </c>
      <c r="AD25168" s="16">
        <v>0</v>
      </c>
      <c r="AE25168" s="16">
        <v>0</v>
      </c>
      <c r="AF25168" s="16">
        <v>0</v>
      </c>
      <c r="AG25168" s="16">
        <v>0</v>
      </c>
      <c r="AH25168" s="16">
        <v>0</v>
      </c>
      <c r="AI25168" s="16">
        <v>0</v>
      </c>
      <c r="AJ25168" s="16">
        <v>0</v>
      </c>
      <c r="AK25168" s="16">
        <v>0</v>
      </c>
      <c r="AL25168" s="16">
        <v>0</v>
      </c>
      <c r="AM25168" s="16">
        <v>0</v>
      </c>
      <c r="AN25168" s="16">
        <v>0</v>
      </c>
      <c r="AO25168" s="16">
        <v>0</v>
      </c>
      <c r="AP25168" s="16">
        <v>0</v>
      </c>
      <c r="AQ25168" s="16">
        <v>0</v>
      </c>
      <c r="AR25168" s="16">
        <v>0</v>
      </c>
      <c r="AS25168" s="16">
        <v>0</v>
      </c>
      <c r="AT25168" s="16">
        <v>0</v>
      </c>
      <c r="AU25168" s="16">
        <v>0</v>
      </c>
      <c r="AV25168" s="16">
        <v>0</v>
      </c>
      <c r="AW25168" s="16">
        <v>0</v>
      </c>
      <c r="AX25168" s="16">
        <v>0</v>
      </c>
      <c r="AY25168" s="16">
        <v>0</v>
      </c>
    </row>
    <row r="25169" spans="1:51" ht="14.75" x14ac:dyDescent="0.75">
      <c r="A25169" s="16" t="s">
        <v>674</v>
      </c>
      <c r="B25169" s="16"/>
      <c r="C25169" s="16" t="s">
        <v>675</v>
      </c>
      <c r="D25169" s="16" t="s">
        <v>728</v>
      </c>
      <c r="E25169" s="16" t="s">
        <v>749</v>
      </c>
      <c r="F25169" s="16" t="s">
        <v>750</v>
      </c>
      <c r="G25169" s="16" t="s">
        <v>755</v>
      </c>
      <c r="H25169" s="16"/>
      <c r="I25169" s="16"/>
      <c r="J25169" s="16"/>
      <c r="K25169" s="16" t="s">
        <v>742</v>
      </c>
      <c r="L25169" s="16"/>
      <c r="M25169" s="16"/>
      <c r="N25169" s="16" t="s">
        <v>30</v>
      </c>
      <c r="O25169" s="16" t="s">
        <v>463</v>
      </c>
      <c r="P25169" s="16" t="s">
        <v>467</v>
      </c>
      <c r="Q25169" s="16" t="s">
        <v>73</v>
      </c>
      <c r="R25169" s="16">
        <v>28</v>
      </c>
      <c r="S25169" s="16">
        <v>0</v>
      </c>
      <c r="T25169" s="16">
        <v>0</v>
      </c>
      <c r="U25169" s="16">
        <v>0</v>
      </c>
      <c r="V25169" s="16">
        <v>0</v>
      </c>
      <c r="W25169" s="16">
        <v>0</v>
      </c>
      <c r="X25169" s="16">
        <v>0</v>
      </c>
      <c r="Y25169" s="16">
        <v>0</v>
      </c>
      <c r="Z25169" s="16">
        <v>0</v>
      </c>
      <c r="AA25169" s="16">
        <v>0</v>
      </c>
      <c r="AB25169" s="16">
        <v>0</v>
      </c>
      <c r="AC25169" s="16">
        <v>0</v>
      </c>
      <c r="AD25169" s="16">
        <v>0</v>
      </c>
      <c r="AE25169" s="16">
        <v>0</v>
      </c>
      <c r="AF25169" s="16">
        <v>0</v>
      </c>
      <c r="AG25169" s="16">
        <v>0</v>
      </c>
      <c r="AH25169" s="16">
        <v>0</v>
      </c>
      <c r="AI25169" s="16">
        <v>0</v>
      </c>
      <c r="AJ25169" s="16">
        <v>0</v>
      </c>
      <c r="AK25169" s="16">
        <v>0</v>
      </c>
      <c r="AL25169" s="16">
        <v>0</v>
      </c>
      <c r="AM25169" s="16">
        <v>0</v>
      </c>
      <c r="AN25169" s="16">
        <v>0</v>
      </c>
      <c r="AO25169" s="16">
        <v>0</v>
      </c>
      <c r="AP25169" s="16">
        <v>0</v>
      </c>
      <c r="AQ25169" s="16">
        <v>0</v>
      </c>
      <c r="AR25169" s="16">
        <v>0</v>
      </c>
      <c r="AS25169" s="16">
        <v>0</v>
      </c>
      <c r="AT25169" s="16">
        <v>0</v>
      </c>
      <c r="AU25169" s="16">
        <v>0</v>
      </c>
      <c r="AV25169" s="16">
        <v>0</v>
      </c>
      <c r="AW25169" s="16">
        <v>0</v>
      </c>
      <c r="AX25169" s="16">
        <v>0</v>
      </c>
      <c r="AY25169" s="16">
        <v>0</v>
      </c>
    </row>
    <row r="25170" spans="1:51" ht="14.75" x14ac:dyDescent="0.75">
      <c r="A25170" s="16" t="s">
        <v>674</v>
      </c>
      <c r="B25170" s="16"/>
      <c r="C25170" s="16" t="s">
        <v>675</v>
      </c>
      <c r="D25170" s="16" t="s">
        <v>728</v>
      </c>
      <c r="E25170" s="16" t="s">
        <v>749</v>
      </c>
      <c r="F25170" s="16" t="s">
        <v>750</v>
      </c>
      <c r="G25170" s="16" t="s">
        <v>755</v>
      </c>
      <c r="H25170" s="16"/>
      <c r="I25170" s="16"/>
      <c r="J25170" s="16"/>
      <c r="K25170" s="16" t="s">
        <v>742</v>
      </c>
      <c r="L25170" s="16"/>
      <c r="M25170" s="16"/>
      <c r="N25170" s="16" t="s">
        <v>32</v>
      </c>
      <c r="O25170" s="16" t="s">
        <v>463</v>
      </c>
      <c r="P25170" s="16" t="s">
        <v>467</v>
      </c>
      <c r="Q25170" s="16" t="s">
        <v>73</v>
      </c>
      <c r="R25170" s="16">
        <v>28</v>
      </c>
      <c r="S25170" s="16">
        <v>0</v>
      </c>
      <c r="T25170" s="16">
        <v>0</v>
      </c>
      <c r="U25170" s="16">
        <v>0</v>
      </c>
      <c r="V25170" s="16">
        <v>0</v>
      </c>
      <c r="W25170" s="16">
        <v>0</v>
      </c>
      <c r="X25170" s="16">
        <v>0</v>
      </c>
      <c r="Y25170" s="16">
        <v>0</v>
      </c>
      <c r="Z25170" s="16">
        <v>0</v>
      </c>
      <c r="AA25170" s="16">
        <v>0</v>
      </c>
      <c r="AB25170" s="16">
        <v>0</v>
      </c>
      <c r="AC25170" s="16">
        <v>0</v>
      </c>
      <c r="AD25170" s="16">
        <v>0</v>
      </c>
      <c r="AE25170" s="16">
        <v>0</v>
      </c>
      <c r="AF25170" s="16">
        <v>0</v>
      </c>
      <c r="AG25170" s="16">
        <v>0</v>
      </c>
      <c r="AH25170" s="16">
        <v>0</v>
      </c>
      <c r="AI25170" s="16">
        <v>0</v>
      </c>
      <c r="AJ25170" s="16">
        <v>0</v>
      </c>
      <c r="AK25170" s="16">
        <v>0</v>
      </c>
      <c r="AL25170" s="16">
        <v>0</v>
      </c>
      <c r="AM25170" s="16">
        <v>0</v>
      </c>
      <c r="AN25170" s="16">
        <v>0</v>
      </c>
      <c r="AO25170" s="16">
        <v>0</v>
      </c>
      <c r="AP25170" s="16">
        <v>0</v>
      </c>
      <c r="AQ25170" s="16">
        <v>0</v>
      </c>
      <c r="AR25170" s="16">
        <v>0</v>
      </c>
      <c r="AS25170" s="16">
        <v>0</v>
      </c>
      <c r="AT25170" s="16">
        <v>0</v>
      </c>
      <c r="AU25170" s="16">
        <v>0</v>
      </c>
      <c r="AV25170" s="16">
        <v>0</v>
      </c>
      <c r="AW25170" s="16">
        <v>0</v>
      </c>
      <c r="AX25170" s="16">
        <v>0</v>
      </c>
      <c r="AY25170" s="16">
        <v>0</v>
      </c>
    </row>
    <row r="25171" spans="1:51" ht="14.75" x14ac:dyDescent="0.75">
      <c r="A25171" s="16" t="s">
        <v>674</v>
      </c>
      <c r="B25171" s="16"/>
      <c r="C25171" s="16" t="s">
        <v>675</v>
      </c>
      <c r="D25171" s="16" t="s">
        <v>728</v>
      </c>
      <c r="E25171" s="16" t="s">
        <v>749</v>
      </c>
      <c r="F25171" s="16" t="s">
        <v>750</v>
      </c>
      <c r="G25171" s="16" t="s">
        <v>755</v>
      </c>
      <c r="H25171" s="16"/>
      <c r="I25171" s="16"/>
      <c r="J25171" s="16"/>
      <c r="K25171" s="16" t="s">
        <v>742</v>
      </c>
      <c r="L25171" s="16"/>
      <c r="M25171" s="16"/>
      <c r="N25171" s="16" t="s">
        <v>38</v>
      </c>
      <c r="O25171" s="16" t="s">
        <v>463</v>
      </c>
      <c r="P25171" s="16" t="s">
        <v>467</v>
      </c>
      <c r="Q25171" s="16" t="s">
        <v>73</v>
      </c>
      <c r="R25171" s="16">
        <v>28</v>
      </c>
      <c r="S25171" s="16">
        <v>0</v>
      </c>
      <c r="T25171" s="16">
        <v>0</v>
      </c>
      <c r="U25171" s="16">
        <v>0</v>
      </c>
      <c r="V25171" s="16">
        <v>0</v>
      </c>
      <c r="W25171" s="16">
        <v>0</v>
      </c>
      <c r="X25171" s="16">
        <v>0</v>
      </c>
      <c r="Y25171" s="16">
        <v>0</v>
      </c>
      <c r="Z25171" s="16">
        <v>0</v>
      </c>
      <c r="AA25171" s="16">
        <v>0</v>
      </c>
      <c r="AB25171" s="16">
        <v>0</v>
      </c>
      <c r="AC25171" s="16">
        <v>0</v>
      </c>
      <c r="AD25171" s="16">
        <v>0</v>
      </c>
      <c r="AE25171" s="16">
        <v>0</v>
      </c>
      <c r="AF25171" s="16">
        <v>0</v>
      </c>
      <c r="AG25171" s="16">
        <v>0</v>
      </c>
      <c r="AH25171" s="16">
        <v>0</v>
      </c>
      <c r="AI25171" s="16">
        <v>0</v>
      </c>
      <c r="AJ25171" s="16">
        <v>0</v>
      </c>
      <c r="AK25171" s="16">
        <v>0</v>
      </c>
      <c r="AL25171" s="16">
        <v>0</v>
      </c>
      <c r="AM25171" s="16">
        <v>0</v>
      </c>
      <c r="AN25171" s="16">
        <v>0</v>
      </c>
      <c r="AO25171" s="16">
        <v>0</v>
      </c>
      <c r="AP25171" s="16">
        <v>0</v>
      </c>
      <c r="AQ25171" s="16">
        <v>0</v>
      </c>
      <c r="AR25171" s="16">
        <v>0</v>
      </c>
      <c r="AS25171" s="16">
        <v>0</v>
      </c>
      <c r="AT25171" s="16">
        <v>0</v>
      </c>
      <c r="AU25171" s="16">
        <v>0</v>
      </c>
      <c r="AV25171" s="16">
        <v>0</v>
      </c>
      <c r="AW25171" s="16">
        <v>0</v>
      </c>
      <c r="AX25171" s="16">
        <v>0</v>
      </c>
      <c r="AY25171" s="16">
        <v>0</v>
      </c>
    </row>
    <row r="25172" spans="1:51" ht="14.75" x14ac:dyDescent="0.75">
      <c r="A25172" s="16" t="s">
        <v>674</v>
      </c>
      <c r="B25172" s="16"/>
      <c r="C25172" s="16" t="s">
        <v>675</v>
      </c>
      <c r="D25172" s="16" t="s">
        <v>728</v>
      </c>
      <c r="E25172" s="16" t="s">
        <v>749</v>
      </c>
      <c r="F25172" s="16" t="s">
        <v>750</v>
      </c>
      <c r="G25172" s="16" t="s">
        <v>755</v>
      </c>
      <c r="H25172" s="16"/>
      <c r="I25172" s="16"/>
      <c r="J25172" s="16"/>
      <c r="K25172" s="16" t="s">
        <v>742</v>
      </c>
      <c r="L25172" s="16"/>
      <c r="M25172" s="16"/>
      <c r="N25172" s="16" t="s">
        <v>40</v>
      </c>
      <c r="O25172" s="16" t="s">
        <v>463</v>
      </c>
      <c r="P25172" s="16" t="s">
        <v>467</v>
      </c>
      <c r="Q25172" s="16" t="s">
        <v>73</v>
      </c>
      <c r="R25172" s="16">
        <v>28</v>
      </c>
      <c r="S25172" s="16">
        <v>0</v>
      </c>
      <c r="T25172" s="16">
        <v>0</v>
      </c>
      <c r="U25172" s="16">
        <v>0</v>
      </c>
      <c r="V25172" s="16">
        <v>0</v>
      </c>
      <c r="W25172" s="16">
        <v>0</v>
      </c>
      <c r="X25172" s="16">
        <v>0</v>
      </c>
      <c r="Y25172" s="16">
        <v>0</v>
      </c>
      <c r="Z25172" s="16">
        <v>0</v>
      </c>
      <c r="AA25172" s="16">
        <v>0</v>
      </c>
      <c r="AB25172" s="16">
        <v>0</v>
      </c>
      <c r="AC25172" s="16">
        <v>0</v>
      </c>
      <c r="AD25172" s="16">
        <v>0</v>
      </c>
      <c r="AE25172" s="16">
        <v>0</v>
      </c>
      <c r="AF25172" s="16">
        <v>0</v>
      </c>
      <c r="AG25172" s="16">
        <v>0</v>
      </c>
      <c r="AH25172" s="16">
        <v>0</v>
      </c>
      <c r="AI25172" s="16">
        <v>0</v>
      </c>
      <c r="AJ25172" s="16">
        <v>0</v>
      </c>
      <c r="AK25172" s="16">
        <v>0</v>
      </c>
      <c r="AL25172" s="16">
        <v>0</v>
      </c>
      <c r="AM25172" s="16">
        <v>0</v>
      </c>
      <c r="AN25172" s="16">
        <v>0</v>
      </c>
      <c r="AO25172" s="16">
        <v>0</v>
      </c>
      <c r="AP25172" s="16">
        <v>0</v>
      </c>
      <c r="AQ25172" s="16">
        <v>0</v>
      </c>
      <c r="AR25172" s="16">
        <v>0</v>
      </c>
      <c r="AS25172" s="16">
        <v>0</v>
      </c>
      <c r="AT25172" s="16">
        <v>0</v>
      </c>
      <c r="AU25172" s="16">
        <v>0</v>
      </c>
      <c r="AV25172" s="16">
        <v>0</v>
      </c>
      <c r="AW25172" s="16">
        <v>0</v>
      </c>
      <c r="AX25172" s="16">
        <v>0</v>
      </c>
      <c r="AY25172" s="16">
        <v>0</v>
      </c>
    </row>
    <row r="25173" spans="1:51" ht="14.75" x14ac:dyDescent="0.75">
      <c r="A25173" s="16" t="s">
        <v>674</v>
      </c>
      <c r="B25173" s="16"/>
      <c r="C25173" s="16" t="s">
        <v>675</v>
      </c>
      <c r="D25173" s="16" t="s">
        <v>728</v>
      </c>
      <c r="E25173" s="16" t="s">
        <v>749</v>
      </c>
      <c r="F25173" s="16" t="s">
        <v>750</v>
      </c>
      <c r="G25173" s="16" t="s">
        <v>755</v>
      </c>
      <c r="H25173" s="16"/>
      <c r="I25173" s="16"/>
      <c r="J25173" s="16"/>
      <c r="K25173" s="16" t="s">
        <v>742</v>
      </c>
      <c r="L25173" s="16"/>
      <c r="M25173" s="16"/>
      <c r="N25173" s="16" t="s">
        <v>42</v>
      </c>
      <c r="O25173" s="16" t="s">
        <v>463</v>
      </c>
      <c r="P25173" s="16" t="s">
        <v>467</v>
      </c>
      <c r="Q25173" s="16" t="s">
        <v>73</v>
      </c>
      <c r="R25173" s="16">
        <v>28</v>
      </c>
      <c r="S25173" s="16">
        <v>2.385469110925603</v>
      </c>
      <c r="T25173" s="16">
        <v>2.385587141902541</v>
      </c>
      <c r="U25173" s="16">
        <v>2.3857051728794789</v>
      </c>
      <c r="V25173" s="16">
        <v>2.3858232038564169</v>
      </c>
      <c r="W25173" s="16">
        <v>2.3859412348333562</v>
      </c>
      <c r="X25173" s="16">
        <v>2.3860592658102941</v>
      </c>
      <c r="Y25173" s="16">
        <v>2.386177296787233</v>
      </c>
      <c r="Z25173" s="16">
        <v>2.386295327764171</v>
      </c>
      <c r="AA25173" s="16">
        <v>2.386413358741108</v>
      </c>
      <c r="AB25173" s="16">
        <v>2.3865313897180478</v>
      </c>
      <c r="AC25173" s="16">
        <v>2.3866494206949849</v>
      </c>
      <c r="AD25173" s="16">
        <v>2.3867674516719219</v>
      </c>
      <c r="AE25173" s="16">
        <v>2.3843972646925158</v>
      </c>
      <c r="AF25173" s="16">
        <v>2.3820270777131101</v>
      </c>
      <c r="AG25173" s="16">
        <v>2.3796568907337021</v>
      </c>
      <c r="AH25173" s="16">
        <v>2.3772867037542951</v>
      </c>
      <c r="AI25173" s="16">
        <v>2.374916516774888</v>
      </c>
      <c r="AJ25173" s="16">
        <v>2.3745022856457338</v>
      </c>
      <c r="AK25173" s="16">
        <v>2.3740880545165779</v>
      </c>
      <c r="AL25173" s="16">
        <v>2.3736738233874228</v>
      </c>
      <c r="AM25173" s="16">
        <v>2.3732595922582682</v>
      </c>
      <c r="AN25173" s="16">
        <v>2.3728453611291132</v>
      </c>
      <c r="AO25173" s="16">
        <v>2.3749064611995161</v>
      </c>
      <c r="AP25173" s="16">
        <v>2.376967561269919</v>
      </c>
      <c r="AQ25173" s="16">
        <v>2.379028661340322</v>
      </c>
      <c r="AR25173" s="16">
        <v>2.3810897614107249</v>
      </c>
      <c r="AS25173" s="16">
        <v>2.383150861481127</v>
      </c>
      <c r="AT25173" s="16">
        <v>2.3852119615515308</v>
      </c>
      <c r="AU25173" s="16">
        <v>2.3872730616219329</v>
      </c>
      <c r="AV25173" s="16">
        <v>2.3893341616923371</v>
      </c>
      <c r="AW25173" s="16">
        <v>2.3913952617627392</v>
      </c>
      <c r="AX25173" s="16">
        <v>2.393456361833143</v>
      </c>
      <c r="AY25173" s="16">
        <v>2.3955174619035451</v>
      </c>
    </row>
    <row r="25174" spans="1:51" ht="14.75" x14ac:dyDescent="0.75">
      <c r="A25174" s="16" t="s">
        <v>674</v>
      </c>
      <c r="B25174" s="16"/>
      <c r="C25174" s="16" t="s">
        <v>675</v>
      </c>
      <c r="D25174" s="16" t="s">
        <v>728</v>
      </c>
      <c r="E25174" s="16" t="s">
        <v>749</v>
      </c>
      <c r="F25174" s="16" t="s">
        <v>750</v>
      </c>
      <c r="G25174" s="16" t="s">
        <v>755</v>
      </c>
      <c r="H25174" s="16"/>
      <c r="I25174" s="16"/>
      <c r="J25174" s="16"/>
      <c r="K25174" s="16" t="s">
        <v>742</v>
      </c>
      <c r="L25174" s="16"/>
      <c r="M25174" s="16"/>
      <c r="N25174" s="16" t="s">
        <v>48</v>
      </c>
      <c r="O25174" s="16" t="s">
        <v>463</v>
      </c>
      <c r="P25174" s="16" t="s">
        <v>467</v>
      </c>
      <c r="Q25174" s="16" t="s">
        <v>73</v>
      </c>
      <c r="R25174" s="16">
        <v>28</v>
      </c>
      <c r="S25174" s="16">
        <v>1.228098159133803E-2</v>
      </c>
      <c r="T25174" s="16">
        <v>1.227854091770407E-2</v>
      </c>
      <c r="U25174" s="16">
        <v>1.227610024407012E-2</v>
      </c>
      <c r="V25174" s="16">
        <v>1.2273659570436159E-2</v>
      </c>
      <c r="W25174" s="16">
        <v>1.2271218896802209E-2</v>
      </c>
      <c r="X25174" s="16">
        <v>1.2268778223168251E-2</v>
      </c>
      <c r="Y25174" s="16">
        <v>1.22663375495343E-2</v>
      </c>
      <c r="Z25174" s="16">
        <v>1.226389687590034E-2</v>
      </c>
      <c r="AA25174" s="16">
        <v>1.2261456202266379E-2</v>
      </c>
      <c r="AB25174" s="16">
        <v>1.2259015528632429E-2</v>
      </c>
      <c r="AC25174" s="16">
        <v>1.2256574854998471E-2</v>
      </c>
      <c r="AD25174" s="16">
        <v>1.225413418136452E-2</v>
      </c>
      <c r="AE25174" s="16">
        <v>1.221371662598621E-2</v>
      </c>
      <c r="AF25174" s="16">
        <v>1.217329907060791E-2</v>
      </c>
      <c r="AG25174" s="16">
        <v>1.21328815152296E-2</v>
      </c>
      <c r="AH25174" s="16">
        <v>1.20924639598513E-2</v>
      </c>
      <c r="AI25174" s="16">
        <v>1.205204640447299E-2</v>
      </c>
      <c r="AJ25174" s="16">
        <v>1.2032228134565269E-2</v>
      </c>
      <c r="AK25174" s="16">
        <v>1.201240986465755E-2</v>
      </c>
      <c r="AL25174" s="16">
        <v>1.199259159474983E-2</v>
      </c>
      <c r="AM25174" s="16">
        <v>1.1972773324842111E-2</v>
      </c>
      <c r="AN25174" s="16">
        <v>1.195295505493439E-2</v>
      </c>
      <c r="AO25174" s="16">
        <v>1.197179705538853E-2</v>
      </c>
      <c r="AP25174" s="16">
        <v>1.1990639055842659E-2</v>
      </c>
      <c r="AQ25174" s="16">
        <v>1.2009481056296799E-2</v>
      </c>
      <c r="AR25174" s="16">
        <v>1.202832305675094E-2</v>
      </c>
      <c r="AS25174" s="16">
        <v>1.204716505720508E-2</v>
      </c>
      <c r="AT25174" s="16">
        <v>1.206600705765922E-2</v>
      </c>
      <c r="AU25174" s="16">
        <v>1.2084849058113349E-2</v>
      </c>
      <c r="AV25174" s="16">
        <v>1.2103691058567489E-2</v>
      </c>
      <c r="AW25174" s="16">
        <v>1.2122533059021629E-2</v>
      </c>
      <c r="AX25174" s="16">
        <v>1.2141375059475769E-2</v>
      </c>
      <c r="AY25174" s="16">
        <v>1.2160217059929901E-2</v>
      </c>
    </row>
    <row r="25175" spans="1:51" ht="14.75" x14ac:dyDescent="0.75">
      <c r="A25175" s="16" t="s">
        <v>674</v>
      </c>
      <c r="B25175" s="16"/>
      <c r="C25175" s="16" t="s">
        <v>675</v>
      </c>
      <c r="D25175" s="16" t="s">
        <v>728</v>
      </c>
      <c r="E25175" s="16" t="s">
        <v>749</v>
      </c>
      <c r="F25175" s="16" t="s">
        <v>750</v>
      </c>
      <c r="G25175" s="16" t="s">
        <v>755</v>
      </c>
      <c r="H25175" s="16"/>
      <c r="I25175" s="16"/>
      <c r="J25175" s="16"/>
      <c r="K25175" s="16" t="s">
        <v>742</v>
      </c>
      <c r="L25175" s="16"/>
      <c r="M25175" s="16"/>
      <c r="N25175" s="16" t="s">
        <v>46</v>
      </c>
      <c r="O25175" s="16" t="s">
        <v>463</v>
      </c>
      <c r="P25175" s="16" t="s">
        <v>467</v>
      </c>
      <c r="Q25175" s="16" t="s">
        <v>73</v>
      </c>
      <c r="R25175" s="16">
        <v>28</v>
      </c>
      <c r="S25175" s="16">
        <v>3.3054726413278841E-2</v>
      </c>
      <c r="T25175" s="16">
        <v>3.3025243075780662E-2</v>
      </c>
      <c r="U25175" s="16">
        <v>3.2995759738282483E-2</v>
      </c>
      <c r="V25175" s="16">
        <v>3.296627640078429E-2</v>
      </c>
      <c r="W25175" s="16">
        <v>3.2936793063286111E-2</v>
      </c>
      <c r="X25175" s="16">
        <v>3.2907309725787932E-2</v>
      </c>
      <c r="Y25175" s="16">
        <v>3.2877826388289733E-2</v>
      </c>
      <c r="Z25175" s="16">
        <v>3.2848343050791547E-2</v>
      </c>
      <c r="AA25175" s="16">
        <v>3.2818859713293368E-2</v>
      </c>
      <c r="AB25175" s="16">
        <v>3.2789376375795182E-2</v>
      </c>
      <c r="AC25175" s="16">
        <v>3.275989303829701E-2</v>
      </c>
      <c r="AD25175" s="16">
        <v>3.2730409700798817E-2</v>
      </c>
      <c r="AE25175" s="16">
        <v>3.1378471761478101E-2</v>
      </c>
      <c r="AF25175" s="16">
        <v>3.0026533822157399E-2</v>
      </c>
      <c r="AG25175" s="16">
        <v>2.867459588283669E-2</v>
      </c>
      <c r="AH25175" s="16">
        <v>2.732265794351596E-2</v>
      </c>
      <c r="AI25175" s="16">
        <v>2.5970720004195261E-2</v>
      </c>
      <c r="AJ25175" s="16">
        <v>2.573690347006231E-2</v>
      </c>
      <c r="AK25175" s="16">
        <v>2.550308693592936E-2</v>
      </c>
      <c r="AL25175" s="16">
        <v>2.5269270401796409E-2</v>
      </c>
      <c r="AM25175" s="16">
        <v>2.5035453867663461E-2</v>
      </c>
      <c r="AN25175" s="16">
        <v>2.48016373335305E-2</v>
      </c>
      <c r="AO25175" s="16">
        <v>2.488159380177889E-2</v>
      </c>
      <c r="AP25175" s="16">
        <v>2.4961550270027281E-2</v>
      </c>
      <c r="AQ25175" s="16">
        <v>2.5041506738275661E-2</v>
      </c>
      <c r="AR25175" s="16">
        <v>2.5121463206524051E-2</v>
      </c>
      <c r="AS25175" s="16">
        <v>2.5201419674772439E-2</v>
      </c>
      <c r="AT25175" s="16">
        <v>2.5281376143020829E-2</v>
      </c>
      <c r="AU25175" s="16">
        <v>2.5361332611269209E-2</v>
      </c>
      <c r="AV25175" s="16">
        <v>2.54412890795176E-2</v>
      </c>
      <c r="AW25175" s="16">
        <v>2.552124554776599E-2</v>
      </c>
      <c r="AX25175" s="16">
        <v>2.5601202016014381E-2</v>
      </c>
      <c r="AY25175" s="16">
        <v>2.5681158484262761E-2</v>
      </c>
    </row>
    <row r="25176" spans="1:51" ht="14.75" x14ac:dyDescent="0.75">
      <c r="A25176" s="16" t="s">
        <v>674</v>
      </c>
      <c r="B25176" s="16"/>
      <c r="C25176" s="16" t="s">
        <v>675</v>
      </c>
      <c r="D25176" s="16" t="s">
        <v>728</v>
      </c>
      <c r="E25176" s="16" t="s">
        <v>749</v>
      </c>
      <c r="F25176" s="16" t="s">
        <v>750</v>
      </c>
      <c r="G25176" s="16" t="s">
        <v>755</v>
      </c>
      <c r="H25176" s="16"/>
      <c r="I25176" s="16"/>
      <c r="J25176" s="16"/>
      <c r="K25176" s="16" t="s">
        <v>742</v>
      </c>
      <c r="L25176" s="16"/>
      <c r="M25176" s="16"/>
      <c r="N25176" s="16" t="s">
        <v>44</v>
      </c>
      <c r="O25176" s="16" t="s">
        <v>463</v>
      </c>
      <c r="P25176" s="16" t="s">
        <v>467</v>
      </c>
      <c r="Q25176" s="16" t="s">
        <v>73</v>
      </c>
      <c r="R25176" s="16">
        <v>28</v>
      </c>
      <c r="S25176" s="16">
        <v>2.172843872059891E-2</v>
      </c>
      <c r="T25176" s="16">
        <v>2.1733710575648251E-2</v>
      </c>
      <c r="U25176" s="16">
        <v>2.1738982430697589E-2</v>
      </c>
      <c r="V25176" s="16">
        <v>2.1744254285746941E-2</v>
      </c>
      <c r="W25176" s="16">
        <v>2.1749526140796289E-2</v>
      </c>
      <c r="X25176" s="16">
        <v>2.1754797995845631E-2</v>
      </c>
      <c r="Y25176" s="16">
        <v>2.1760069850894969E-2</v>
      </c>
      <c r="Z25176" s="16">
        <v>2.1765341705944321E-2</v>
      </c>
      <c r="AA25176" s="16">
        <v>2.1770613560993659E-2</v>
      </c>
      <c r="AB25176" s="16">
        <v>2.1775885416043E-2</v>
      </c>
      <c r="AC25176" s="16">
        <v>2.1781157271092349E-2</v>
      </c>
      <c r="AD25176" s="16">
        <v>2.178642912614169E-2</v>
      </c>
      <c r="AE25176" s="16">
        <v>2.1762412897583579E-2</v>
      </c>
      <c r="AF25176" s="16">
        <v>2.173839666902545E-2</v>
      </c>
      <c r="AG25176" s="16">
        <v>2.1714380440467331E-2</v>
      </c>
      <c r="AH25176" s="16">
        <v>2.1690364211909199E-2</v>
      </c>
      <c r="AI25176" s="16">
        <v>2.166634798335108E-2</v>
      </c>
      <c r="AJ25176" s="16">
        <v>2.1622513484885239E-2</v>
      </c>
      <c r="AK25176" s="16">
        <v>2.1578678986419391E-2</v>
      </c>
      <c r="AL25176" s="16">
        <v>2.153484448795354E-2</v>
      </c>
      <c r="AM25176" s="16">
        <v>2.1491009989487699E-2</v>
      </c>
      <c r="AN25176" s="16">
        <v>2.1447175491021861E-2</v>
      </c>
      <c r="AO25176" s="16">
        <v>2.1443856174879681E-2</v>
      </c>
      <c r="AP25176" s="16">
        <v>2.1440536858737501E-2</v>
      </c>
      <c r="AQ25176" s="16">
        <v>2.1437217542595321E-2</v>
      </c>
      <c r="AR25176" s="16">
        <v>2.1433898226453141E-2</v>
      </c>
      <c r="AS25176" s="16">
        <v>2.1430578910310961E-2</v>
      </c>
      <c r="AT25176" s="16">
        <v>2.1427259594168781E-2</v>
      </c>
      <c r="AU25176" s="16">
        <v>2.1423940278026601E-2</v>
      </c>
      <c r="AV25176" s="16">
        <v>2.1420620961884421E-2</v>
      </c>
      <c r="AW25176" s="16">
        <v>2.1417301645742241E-2</v>
      </c>
      <c r="AX25176" s="16">
        <v>2.1413982329600061E-2</v>
      </c>
      <c r="AY25176" s="16">
        <v>2.1410663013457881E-2</v>
      </c>
    </row>
    <row r="25177" spans="1:51" ht="14.75" x14ac:dyDescent="0.75">
      <c r="A25177" s="16" t="s">
        <v>674</v>
      </c>
      <c r="B25177" s="16"/>
      <c r="C25177" s="16" t="s">
        <v>675</v>
      </c>
      <c r="D25177" s="16" t="s">
        <v>728</v>
      </c>
      <c r="E25177" s="16" t="s">
        <v>749</v>
      </c>
      <c r="F25177" s="16" t="s">
        <v>750</v>
      </c>
      <c r="G25177" s="16" t="s">
        <v>755</v>
      </c>
      <c r="H25177" s="16"/>
      <c r="I25177" s="16"/>
      <c r="J25177" s="16"/>
      <c r="K25177" s="16" t="s">
        <v>742</v>
      </c>
      <c r="L25177" s="16"/>
      <c r="M25177" s="16"/>
      <c r="N25177" s="16" t="s">
        <v>50</v>
      </c>
      <c r="O25177" s="16" t="s">
        <v>463</v>
      </c>
      <c r="P25177" s="16" t="s">
        <v>467</v>
      </c>
      <c r="Q25177" s="16" t="s">
        <v>73</v>
      </c>
      <c r="R25177" s="16">
        <v>28</v>
      </c>
      <c r="S25177" s="16">
        <v>0</v>
      </c>
      <c r="T25177" s="16">
        <v>0</v>
      </c>
      <c r="U25177" s="16">
        <v>0</v>
      </c>
      <c r="V25177" s="16">
        <v>0</v>
      </c>
      <c r="W25177" s="16">
        <v>0</v>
      </c>
      <c r="X25177" s="16">
        <v>0</v>
      </c>
      <c r="Y25177" s="16">
        <v>0</v>
      </c>
      <c r="Z25177" s="16">
        <v>0</v>
      </c>
      <c r="AA25177" s="16">
        <v>0</v>
      </c>
      <c r="AB25177" s="16">
        <v>0</v>
      </c>
      <c r="AC25177" s="16">
        <v>0</v>
      </c>
      <c r="AD25177" s="16">
        <v>0</v>
      </c>
      <c r="AE25177" s="16">
        <v>0</v>
      </c>
      <c r="AF25177" s="16">
        <v>0</v>
      </c>
      <c r="AG25177" s="16">
        <v>0</v>
      </c>
      <c r="AH25177" s="16">
        <v>0</v>
      </c>
      <c r="AI25177" s="16">
        <v>0</v>
      </c>
      <c r="AJ25177" s="16">
        <v>0</v>
      </c>
      <c r="AK25177" s="16">
        <v>0</v>
      </c>
      <c r="AL25177" s="16">
        <v>0</v>
      </c>
      <c r="AM25177" s="16">
        <v>0</v>
      </c>
      <c r="AN25177" s="16">
        <v>0</v>
      </c>
      <c r="AO25177" s="16">
        <v>0</v>
      </c>
      <c r="AP25177" s="16">
        <v>0</v>
      </c>
      <c r="AQ25177" s="16">
        <v>0</v>
      </c>
      <c r="AR25177" s="16">
        <v>0</v>
      </c>
      <c r="AS25177" s="16">
        <v>0</v>
      </c>
      <c r="AT25177" s="16">
        <v>0</v>
      </c>
      <c r="AU25177" s="16">
        <v>0</v>
      </c>
      <c r="AV25177" s="16">
        <v>0</v>
      </c>
      <c r="AW25177" s="16">
        <v>0</v>
      </c>
      <c r="AX25177" s="16">
        <v>0</v>
      </c>
      <c r="AY25177" s="16">
        <v>0</v>
      </c>
    </row>
    <row r="25178" spans="1:51" ht="14.75" x14ac:dyDescent="0.75">
      <c r="A25178" s="16" t="s">
        <v>674</v>
      </c>
      <c r="B25178" s="16"/>
      <c r="C25178" s="16" t="s">
        <v>675</v>
      </c>
      <c r="D25178" s="16" t="s">
        <v>728</v>
      </c>
      <c r="E25178" s="16" t="s">
        <v>749</v>
      </c>
      <c r="F25178" s="16" t="s">
        <v>750</v>
      </c>
      <c r="G25178" s="16" t="s">
        <v>755</v>
      </c>
      <c r="H25178" s="16"/>
      <c r="I25178" s="16"/>
      <c r="J25178" s="16"/>
      <c r="K25178" s="16" t="s">
        <v>742</v>
      </c>
      <c r="L25178" s="16"/>
      <c r="M25178" s="16"/>
      <c r="N25178" s="16" t="s">
        <v>52</v>
      </c>
      <c r="O25178" s="16" t="s">
        <v>463</v>
      </c>
      <c r="P25178" s="16" t="s">
        <v>467</v>
      </c>
      <c r="Q25178" s="16" t="s">
        <v>73</v>
      </c>
      <c r="R25178" s="16">
        <v>28</v>
      </c>
      <c r="S25178" s="16">
        <v>0</v>
      </c>
      <c r="T25178" s="16">
        <v>0</v>
      </c>
      <c r="U25178" s="16">
        <v>0</v>
      </c>
      <c r="V25178" s="16">
        <v>0</v>
      </c>
      <c r="W25178" s="16">
        <v>0</v>
      </c>
      <c r="X25178" s="16">
        <v>0</v>
      </c>
      <c r="Y25178" s="16">
        <v>0</v>
      </c>
      <c r="Z25178" s="16">
        <v>0</v>
      </c>
      <c r="AA25178" s="16">
        <v>0</v>
      </c>
      <c r="AB25178" s="16">
        <v>0</v>
      </c>
      <c r="AC25178" s="16">
        <v>0</v>
      </c>
      <c r="AD25178" s="16">
        <v>0</v>
      </c>
      <c r="AE25178" s="16">
        <v>0</v>
      </c>
      <c r="AF25178" s="16">
        <v>0</v>
      </c>
      <c r="AG25178" s="16">
        <v>0</v>
      </c>
      <c r="AH25178" s="16">
        <v>0</v>
      </c>
      <c r="AI25178" s="16">
        <v>0</v>
      </c>
      <c r="AJ25178" s="16">
        <v>0</v>
      </c>
      <c r="AK25178" s="16">
        <v>0</v>
      </c>
      <c r="AL25178" s="16">
        <v>0</v>
      </c>
      <c r="AM25178" s="16">
        <v>0</v>
      </c>
      <c r="AN25178" s="16">
        <v>0</v>
      </c>
      <c r="AO25178" s="16">
        <v>0</v>
      </c>
      <c r="AP25178" s="16">
        <v>0</v>
      </c>
      <c r="AQ25178" s="16">
        <v>0</v>
      </c>
      <c r="AR25178" s="16">
        <v>0</v>
      </c>
      <c r="AS25178" s="16">
        <v>0</v>
      </c>
      <c r="AT25178" s="16">
        <v>0</v>
      </c>
      <c r="AU25178" s="16">
        <v>0</v>
      </c>
      <c r="AV25178" s="16">
        <v>0</v>
      </c>
      <c r="AW25178" s="16">
        <v>0</v>
      </c>
      <c r="AX25178" s="16">
        <v>0</v>
      </c>
      <c r="AY25178" s="16">
        <v>0</v>
      </c>
    </row>
    <row r="25179" spans="1:51" ht="14.75" x14ac:dyDescent="0.75">
      <c r="A25179" s="16" t="s">
        <v>674</v>
      </c>
      <c r="B25179" s="16"/>
      <c r="C25179" s="16" t="s">
        <v>675</v>
      </c>
      <c r="D25179" s="16" t="s">
        <v>728</v>
      </c>
      <c r="E25179" s="16" t="s">
        <v>749</v>
      </c>
      <c r="F25179" s="16" t="s">
        <v>750</v>
      </c>
      <c r="G25179" s="16" t="s">
        <v>755</v>
      </c>
      <c r="H25179" s="16"/>
      <c r="I25179" s="16"/>
      <c r="J25179" s="16"/>
      <c r="K25179" s="16" t="s">
        <v>742</v>
      </c>
      <c r="L25179" s="16"/>
      <c r="M25179" s="16"/>
      <c r="N25179" s="16" t="s">
        <v>56</v>
      </c>
      <c r="O25179" s="16" t="s">
        <v>463</v>
      </c>
      <c r="P25179" s="16" t="s">
        <v>467</v>
      </c>
      <c r="Q25179" s="16" t="s">
        <v>73</v>
      </c>
      <c r="R25179" s="16">
        <v>28</v>
      </c>
      <c r="S25179" s="16">
        <v>0</v>
      </c>
      <c r="T25179" s="16">
        <v>0</v>
      </c>
      <c r="U25179" s="16">
        <v>0</v>
      </c>
      <c r="V25179" s="16">
        <v>0</v>
      </c>
      <c r="W25179" s="16">
        <v>0</v>
      </c>
      <c r="X25179" s="16">
        <v>0</v>
      </c>
      <c r="Y25179" s="16">
        <v>0</v>
      </c>
      <c r="Z25179" s="16">
        <v>0</v>
      </c>
      <c r="AA25179" s="16">
        <v>0</v>
      </c>
      <c r="AB25179" s="16">
        <v>0</v>
      </c>
      <c r="AC25179" s="16">
        <v>0</v>
      </c>
      <c r="AD25179" s="16">
        <v>0</v>
      </c>
      <c r="AE25179" s="16">
        <v>0</v>
      </c>
      <c r="AF25179" s="16">
        <v>0</v>
      </c>
      <c r="AG25179" s="16">
        <v>0</v>
      </c>
      <c r="AH25179" s="16">
        <v>0</v>
      </c>
      <c r="AI25179" s="16">
        <v>0</v>
      </c>
      <c r="AJ25179" s="16">
        <v>0</v>
      </c>
      <c r="AK25179" s="16">
        <v>0</v>
      </c>
      <c r="AL25179" s="16">
        <v>0</v>
      </c>
      <c r="AM25179" s="16">
        <v>0</v>
      </c>
      <c r="AN25179" s="16">
        <v>0</v>
      </c>
      <c r="AO25179" s="16">
        <v>0</v>
      </c>
      <c r="AP25179" s="16">
        <v>0</v>
      </c>
      <c r="AQ25179" s="16">
        <v>0</v>
      </c>
      <c r="AR25179" s="16">
        <v>0</v>
      </c>
      <c r="AS25179" s="16">
        <v>0</v>
      </c>
      <c r="AT25179" s="16">
        <v>0</v>
      </c>
      <c r="AU25179" s="16">
        <v>0</v>
      </c>
      <c r="AV25179" s="16">
        <v>0</v>
      </c>
      <c r="AW25179" s="16">
        <v>0</v>
      </c>
      <c r="AX25179" s="16">
        <v>0</v>
      </c>
      <c r="AY25179" s="16">
        <v>0</v>
      </c>
    </row>
    <row r="25180" spans="1:51" ht="14.75" x14ac:dyDescent="0.75">
      <c r="A25180" s="16" t="s">
        <v>674</v>
      </c>
      <c r="B25180" s="16"/>
      <c r="C25180" s="16" t="s">
        <v>675</v>
      </c>
      <c r="D25180" s="16" t="s">
        <v>728</v>
      </c>
      <c r="E25180" s="16" t="s">
        <v>749</v>
      </c>
      <c r="F25180" s="16" t="s">
        <v>750</v>
      </c>
      <c r="G25180" s="16" t="s">
        <v>755</v>
      </c>
      <c r="H25180" s="16"/>
      <c r="I25180" s="16"/>
      <c r="J25180" s="16"/>
      <c r="K25180" s="16" t="s">
        <v>742</v>
      </c>
      <c r="L25180" s="16"/>
      <c r="M25180" s="16"/>
      <c r="N25180" s="16" t="s">
        <v>476</v>
      </c>
      <c r="O25180" s="16" t="s">
        <v>463</v>
      </c>
      <c r="P25180" s="16" t="s">
        <v>467</v>
      </c>
      <c r="Q25180" s="16" t="s">
        <v>73</v>
      </c>
      <c r="R25180" s="16">
        <v>28</v>
      </c>
      <c r="S25180" s="16">
        <v>0</v>
      </c>
      <c r="T25180" s="16">
        <v>0</v>
      </c>
      <c r="U25180" s="16">
        <v>0</v>
      </c>
      <c r="V25180" s="16">
        <v>0</v>
      </c>
      <c r="W25180" s="16">
        <v>0</v>
      </c>
      <c r="X25180" s="16">
        <v>0</v>
      </c>
      <c r="Y25180" s="16">
        <v>0</v>
      </c>
      <c r="Z25180" s="16">
        <v>0</v>
      </c>
      <c r="AA25180" s="16">
        <v>0</v>
      </c>
      <c r="AB25180" s="16">
        <v>0</v>
      </c>
      <c r="AC25180" s="16">
        <v>0</v>
      </c>
      <c r="AD25180" s="16">
        <v>0</v>
      </c>
      <c r="AE25180" s="16">
        <v>0</v>
      </c>
      <c r="AF25180" s="16">
        <v>0</v>
      </c>
      <c r="AG25180" s="16">
        <v>0</v>
      </c>
      <c r="AH25180" s="16">
        <v>0</v>
      </c>
      <c r="AI25180" s="16">
        <v>0</v>
      </c>
      <c r="AJ25180" s="16">
        <v>0</v>
      </c>
      <c r="AK25180" s="16">
        <v>0</v>
      </c>
      <c r="AL25180" s="16">
        <v>0</v>
      </c>
      <c r="AM25180" s="16">
        <v>0</v>
      </c>
      <c r="AN25180" s="16">
        <v>0</v>
      </c>
      <c r="AO25180" s="16">
        <v>0</v>
      </c>
      <c r="AP25180" s="16">
        <v>0</v>
      </c>
      <c r="AQ25180" s="16">
        <v>0</v>
      </c>
      <c r="AR25180" s="16">
        <v>0</v>
      </c>
      <c r="AS25180" s="16">
        <v>0</v>
      </c>
      <c r="AT25180" s="16">
        <v>0</v>
      </c>
      <c r="AU25180" s="16">
        <v>0</v>
      </c>
      <c r="AV25180" s="16">
        <v>0</v>
      </c>
      <c r="AW25180" s="16">
        <v>0</v>
      </c>
      <c r="AX25180" s="16">
        <v>0</v>
      </c>
      <c r="AY25180" s="16">
        <v>0</v>
      </c>
    </row>
    <row r="25181" spans="1:51" ht="14.75" x14ac:dyDescent="0.75">
      <c r="A25181" s="16" t="s">
        <v>674</v>
      </c>
      <c r="B25181" s="16"/>
      <c r="C25181" s="16" t="s">
        <v>675</v>
      </c>
      <c r="D25181" s="16" t="s">
        <v>728</v>
      </c>
      <c r="E25181" s="16" t="s">
        <v>749</v>
      </c>
      <c r="F25181" s="16" t="s">
        <v>750</v>
      </c>
      <c r="G25181" s="16" t="s">
        <v>755</v>
      </c>
      <c r="H25181" s="16"/>
      <c r="I25181" s="16"/>
      <c r="J25181" s="16"/>
      <c r="K25181" s="16" t="s">
        <v>742</v>
      </c>
      <c r="L25181" s="16"/>
      <c r="M25181" s="16"/>
      <c r="N25181" s="16" t="s">
        <v>54</v>
      </c>
      <c r="O25181" s="16" t="s">
        <v>463</v>
      </c>
      <c r="P25181" s="16" t="s">
        <v>467</v>
      </c>
      <c r="Q25181" s="16" t="s">
        <v>73</v>
      </c>
      <c r="R25181" s="16">
        <v>28</v>
      </c>
      <c r="S25181" s="16">
        <v>1.7988252816979921E-2</v>
      </c>
      <c r="T25181" s="16">
        <v>1.795798846391887E-2</v>
      </c>
      <c r="U25181" s="16">
        <v>1.7927724110857819E-2</v>
      </c>
      <c r="V25181" s="16">
        <v>1.789745975779676E-2</v>
      </c>
      <c r="W25181" s="16">
        <v>1.786719540473572E-2</v>
      </c>
      <c r="X25181" s="16">
        <v>1.7836931051674668E-2</v>
      </c>
      <c r="Y25181" s="16">
        <v>1.780666669861361E-2</v>
      </c>
      <c r="Z25181" s="16">
        <v>1.7776402345552559E-2</v>
      </c>
      <c r="AA25181" s="16">
        <v>1.7746137992491511E-2</v>
      </c>
      <c r="AB25181" s="16">
        <v>1.771587363943046E-2</v>
      </c>
      <c r="AC25181" s="16">
        <v>1.7685609286369409E-2</v>
      </c>
      <c r="AD25181" s="16">
        <v>1.7655344933308361E-2</v>
      </c>
      <c r="AE25181" s="16">
        <v>1.7644801223209671E-2</v>
      </c>
      <c r="AF25181" s="16">
        <v>1.7634257513110992E-2</v>
      </c>
      <c r="AG25181" s="16">
        <v>1.7623713803012302E-2</v>
      </c>
      <c r="AH25181" s="16">
        <v>1.7613170092913608E-2</v>
      </c>
      <c r="AI25181" s="16">
        <v>1.7602626382814918E-2</v>
      </c>
      <c r="AJ25181" s="16">
        <v>1.756474712801593E-2</v>
      </c>
      <c r="AK25181" s="16">
        <v>1.7526867873216941E-2</v>
      </c>
      <c r="AL25181" s="16">
        <v>1.7488988618417949E-2</v>
      </c>
      <c r="AM25181" s="16">
        <v>1.745110936361895E-2</v>
      </c>
      <c r="AN25181" s="16">
        <v>1.7413230108819969E-2</v>
      </c>
      <c r="AO25181" s="16">
        <v>1.7451792752236461E-2</v>
      </c>
      <c r="AP25181" s="16">
        <v>1.7490355395652961E-2</v>
      </c>
      <c r="AQ25181" s="16">
        <v>1.752891803906946E-2</v>
      </c>
      <c r="AR25181" s="16">
        <v>1.756748068248596E-2</v>
      </c>
      <c r="AS25181" s="16">
        <v>1.760604332590246E-2</v>
      </c>
      <c r="AT25181" s="16">
        <v>1.7644605969318959E-2</v>
      </c>
      <c r="AU25181" s="16">
        <v>1.7683168612735459E-2</v>
      </c>
      <c r="AV25181" s="16">
        <v>1.7721731256151969E-2</v>
      </c>
      <c r="AW25181" s="16">
        <v>1.7760293899568451E-2</v>
      </c>
      <c r="AX25181" s="16">
        <v>1.779885654298495E-2</v>
      </c>
      <c r="AY25181" s="16">
        <v>1.783741918640145E-2</v>
      </c>
    </row>
    <row r="25182" spans="1:51" ht="14.75" x14ac:dyDescent="0.75">
      <c r="A25182" s="16" t="s">
        <v>674</v>
      </c>
      <c r="B25182" s="16"/>
      <c r="C25182" s="16" t="s">
        <v>675</v>
      </c>
      <c r="D25182" s="16" t="s">
        <v>728</v>
      </c>
      <c r="E25182" s="16" t="s">
        <v>749</v>
      </c>
      <c r="F25182" s="16" t="s">
        <v>750</v>
      </c>
      <c r="G25182" s="16" t="s">
        <v>755</v>
      </c>
      <c r="H25182" s="16"/>
      <c r="I25182" s="16"/>
      <c r="J25182" s="16"/>
      <c r="K25182" s="16" t="s">
        <v>742</v>
      </c>
      <c r="L25182" s="16"/>
      <c r="M25182" s="16"/>
      <c r="N25182" s="16" t="s">
        <v>58</v>
      </c>
      <c r="O25182" s="16" t="s">
        <v>463</v>
      </c>
      <c r="P25182" s="16" t="s">
        <v>467</v>
      </c>
      <c r="Q25182" s="16" t="s">
        <v>73</v>
      </c>
      <c r="R25182" s="16">
        <v>28</v>
      </c>
      <c r="S25182" s="16">
        <v>0</v>
      </c>
      <c r="T25182" s="16">
        <v>0</v>
      </c>
      <c r="U25182" s="16">
        <v>0</v>
      </c>
      <c r="V25182" s="16">
        <v>0</v>
      </c>
      <c r="W25182" s="16">
        <v>0</v>
      </c>
      <c r="X25182" s="16">
        <v>0</v>
      </c>
      <c r="Y25182" s="16">
        <v>0</v>
      </c>
      <c r="Z25182" s="16">
        <v>0</v>
      </c>
      <c r="AA25182" s="16">
        <v>0</v>
      </c>
      <c r="AB25182" s="16">
        <v>0</v>
      </c>
      <c r="AC25182" s="16">
        <v>0</v>
      </c>
      <c r="AD25182" s="16">
        <v>0</v>
      </c>
      <c r="AE25182" s="16">
        <v>0</v>
      </c>
      <c r="AF25182" s="16">
        <v>0</v>
      </c>
      <c r="AG25182" s="16">
        <v>0</v>
      </c>
      <c r="AH25182" s="16">
        <v>0</v>
      </c>
      <c r="AI25182" s="16">
        <v>0</v>
      </c>
      <c r="AJ25182" s="16">
        <v>0</v>
      </c>
      <c r="AK25182" s="16">
        <v>0</v>
      </c>
      <c r="AL25182" s="16">
        <v>0</v>
      </c>
      <c r="AM25182" s="16">
        <v>0</v>
      </c>
      <c r="AN25182" s="16">
        <v>0</v>
      </c>
      <c r="AO25182" s="16">
        <v>0</v>
      </c>
      <c r="AP25182" s="16">
        <v>0</v>
      </c>
      <c r="AQ25182" s="16">
        <v>0</v>
      </c>
      <c r="AR25182" s="16">
        <v>0</v>
      </c>
      <c r="AS25182" s="16">
        <v>0</v>
      </c>
      <c r="AT25182" s="16">
        <v>0</v>
      </c>
      <c r="AU25182" s="16">
        <v>0</v>
      </c>
      <c r="AV25182" s="16">
        <v>0</v>
      </c>
      <c r="AW25182" s="16">
        <v>0</v>
      </c>
      <c r="AX25182" s="16">
        <v>0</v>
      </c>
      <c r="AY25182" s="16">
        <v>0</v>
      </c>
    </row>
    <row r="25183" spans="1:51" ht="14.75" x14ac:dyDescent="0.75">
      <c r="A25183" s="16" t="s">
        <v>674</v>
      </c>
      <c r="B25183" s="16"/>
      <c r="C25183" s="16" t="s">
        <v>675</v>
      </c>
      <c r="D25183" s="16" t="s">
        <v>728</v>
      </c>
      <c r="E25183" s="16" t="s">
        <v>749</v>
      </c>
      <c r="F25183" s="16" t="s">
        <v>750</v>
      </c>
      <c r="G25183" s="16" t="s">
        <v>755</v>
      </c>
      <c r="H25183" s="16"/>
      <c r="I25183" s="16"/>
      <c r="J25183" s="16"/>
      <c r="K25183" s="16" t="s">
        <v>742</v>
      </c>
      <c r="L25183" s="16"/>
      <c r="M25183" s="16"/>
      <c r="N25183" s="16" t="s">
        <v>72</v>
      </c>
      <c r="O25183" s="16" t="s">
        <v>463</v>
      </c>
      <c r="P25183" s="16" t="s">
        <v>467</v>
      </c>
      <c r="Q25183" s="16" t="s">
        <v>73</v>
      </c>
      <c r="R25183" s="16">
        <v>28</v>
      </c>
      <c r="S25183" s="16">
        <v>0.24268769940376231</v>
      </c>
      <c r="T25183" s="16">
        <v>0.2470972156447574</v>
      </c>
      <c r="U25183" s="16">
        <v>0.25150673188575229</v>
      </c>
      <c r="V25183" s="16">
        <v>0.25591624812674729</v>
      </c>
      <c r="W25183" s="16">
        <v>0.26032576436774219</v>
      </c>
      <c r="X25183" s="16">
        <v>0.26473528060873719</v>
      </c>
      <c r="Y25183" s="16">
        <v>0.26914479684973242</v>
      </c>
      <c r="Z25183" s="16">
        <v>0.27355431309072731</v>
      </c>
      <c r="AA25183" s="16">
        <v>0.27796382933172231</v>
      </c>
      <c r="AB25183" s="16">
        <v>0.28237334557271732</v>
      </c>
      <c r="AC25183" s="16">
        <v>0.28678286181371221</v>
      </c>
      <c r="AD25183" s="16">
        <v>0.29119237805470732</v>
      </c>
      <c r="AE25183" s="16">
        <v>0.29522446852494738</v>
      </c>
      <c r="AF25183" s="16">
        <v>0.29925655899518749</v>
      </c>
      <c r="AG25183" s="16">
        <v>0.30328864946542761</v>
      </c>
      <c r="AH25183" s="16">
        <v>0.30732073993566761</v>
      </c>
      <c r="AI25183" s="16">
        <v>0.31135283040590772</v>
      </c>
      <c r="AJ25183" s="16">
        <v>0.31532048709221139</v>
      </c>
      <c r="AK25183" s="16">
        <v>0.31928814377851489</v>
      </c>
      <c r="AL25183" s="16">
        <v>0.32325580046481872</v>
      </c>
      <c r="AM25183" s="16">
        <v>0.32722345715112228</v>
      </c>
      <c r="AN25183" s="16">
        <v>0.33119111383742589</v>
      </c>
      <c r="AO25183" s="16">
        <v>0.33219598798599831</v>
      </c>
      <c r="AP25183" s="16">
        <v>0.33320086213457051</v>
      </c>
      <c r="AQ25183" s="16">
        <v>0.33420573628314271</v>
      </c>
      <c r="AR25183" s="16">
        <v>0.33521061043171491</v>
      </c>
      <c r="AS25183" s="16">
        <v>0.33621548458028699</v>
      </c>
      <c r="AT25183" s="16">
        <v>0.33722035872885942</v>
      </c>
      <c r="AU25183" s="16">
        <v>0.33822523287743161</v>
      </c>
      <c r="AV25183" s="16">
        <v>0.33923010702600381</v>
      </c>
      <c r="AW25183" s="16">
        <v>0.34023498117457612</v>
      </c>
      <c r="AX25183" s="16">
        <v>0.34123985532314832</v>
      </c>
      <c r="AY25183" s="16">
        <v>0.34224472947172041</v>
      </c>
    </row>
    <row r="25184" spans="1:51" ht="14.75" x14ac:dyDescent="0.75">
      <c r="A25184" s="16" t="s">
        <v>674</v>
      </c>
      <c r="B25184" s="16"/>
      <c r="C25184" s="16" t="s">
        <v>675</v>
      </c>
      <c r="D25184" s="16" t="s">
        <v>728</v>
      </c>
      <c r="E25184" s="16" t="s">
        <v>749</v>
      </c>
      <c r="F25184" s="16" t="s">
        <v>750</v>
      </c>
      <c r="G25184" s="16" t="s">
        <v>755</v>
      </c>
      <c r="H25184" s="16"/>
      <c r="I25184" s="16"/>
      <c r="J25184" s="16"/>
      <c r="K25184" s="16" t="s">
        <v>742</v>
      </c>
      <c r="L25184" s="16"/>
      <c r="M25184" s="16"/>
      <c r="N25184" s="16" t="s">
        <v>75</v>
      </c>
      <c r="O25184" s="16" t="s">
        <v>463</v>
      </c>
      <c r="P25184" s="16" t="s">
        <v>467</v>
      </c>
      <c r="Q25184" s="16" t="s">
        <v>73</v>
      </c>
      <c r="R25184" s="16">
        <v>28</v>
      </c>
      <c r="S25184" s="16">
        <v>0</v>
      </c>
      <c r="T25184" s="16">
        <v>0</v>
      </c>
      <c r="U25184" s="16">
        <v>0</v>
      </c>
      <c r="V25184" s="16">
        <v>0</v>
      </c>
      <c r="W25184" s="16">
        <v>0</v>
      </c>
      <c r="X25184" s="16">
        <v>0</v>
      </c>
      <c r="Y25184" s="16">
        <v>0</v>
      </c>
      <c r="Z25184" s="16">
        <v>0</v>
      </c>
      <c r="AA25184" s="16">
        <v>0</v>
      </c>
      <c r="AB25184" s="16">
        <v>0</v>
      </c>
      <c r="AC25184" s="16">
        <v>0</v>
      </c>
      <c r="AD25184" s="16">
        <v>0</v>
      </c>
      <c r="AE25184" s="16">
        <v>0</v>
      </c>
      <c r="AF25184" s="16">
        <v>0</v>
      </c>
      <c r="AG25184" s="16">
        <v>0</v>
      </c>
      <c r="AH25184" s="16">
        <v>0</v>
      </c>
      <c r="AI25184" s="16">
        <v>0</v>
      </c>
      <c r="AJ25184" s="16">
        <v>0</v>
      </c>
      <c r="AK25184" s="16">
        <v>0</v>
      </c>
      <c r="AL25184" s="16">
        <v>0</v>
      </c>
      <c r="AM25184" s="16">
        <v>0</v>
      </c>
      <c r="AN25184" s="16">
        <v>0</v>
      </c>
      <c r="AO25184" s="16">
        <v>0</v>
      </c>
      <c r="AP25184" s="16">
        <v>0</v>
      </c>
      <c r="AQ25184" s="16">
        <v>0</v>
      </c>
      <c r="AR25184" s="16">
        <v>0</v>
      </c>
      <c r="AS25184" s="16">
        <v>0</v>
      </c>
      <c r="AT25184" s="16">
        <v>0</v>
      </c>
      <c r="AU25184" s="16">
        <v>0</v>
      </c>
      <c r="AV25184" s="16">
        <v>0</v>
      </c>
      <c r="AW25184" s="16">
        <v>0</v>
      </c>
      <c r="AX25184" s="16">
        <v>0</v>
      </c>
      <c r="AY25184" s="16">
        <v>0</v>
      </c>
    </row>
    <row r="25185" spans="1:51" ht="14.75" x14ac:dyDescent="0.75">
      <c r="A25185" s="16" t="s">
        <v>674</v>
      </c>
      <c r="B25185" s="16"/>
      <c r="C25185" s="16" t="s">
        <v>675</v>
      </c>
      <c r="D25185" s="16" t="s">
        <v>728</v>
      </c>
      <c r="E25185" s="16" t="s">
        <v>749</v>
      </c>
      <c r="F25185" s="16" t="s">
        <v>750</v>
      </c>
      <c r="G25185" s="16" t="s">
        <v>755</v>
      </c>
      <c r="H25185" s="16"/>
      <c r="I25185" s="16"/>
      <c r="J25185" s="16"/>
      <c r="K25185" s="16" t="s">
        <v>742</v>
      </c>
      <c r="L25185" s="16"/>
      <c r="M25185" s="16"/>
      <c r="N25185" s="16" t="s">
        <v>60</v>
      </c>
      <c r="O25185" s="16" t="s">
        <v>463</v>
      </c>
      <c r="P25185" s="16" t="s">
        <v>467</v>
      </c>
      <c r="Q25185" s="16" t="s">
        <v>73</v>
      </c>
      <c r="R25185" s="16">
        <v>28</v>
      </c>
      <c r="S25185" s="16">
        <v>0</v>
      </c>
      <c r="T25185" s="16">
        <v>0</v>
      </c>
      <c r="U25185" s="16">
        <v>0</v>
      </c>
      <c r="V25185" s="16">
        <v>0</v>
      </c>
      <c r="W25185" s="16">
        <v>0</v>
      </c>
      <c r="X25185" s="16">
        <v>0</v>
      </c>
      <c r="Y25185" s="16">
        <v>0</v>
      </c>
      <c r="Z25185" s="16">
        <v>0</v>
      </c>
      <c r="AA25185" s="16">
        <v>0</v>
      </c>
      <c r="AB25185" s="16">
        <v>0</v>
      </c>
      <c r="AC25185" s="16">
        <v>0</v>
      </c>
      <c r="AD25185" s="16">
        <v>0</v>
      </c>
      <c r="AE25185" s="16">
        <v>0</v>
      </c>
      <c r="AF25185" s="16">
        <v>0</v>
      </c>
      <c r="AG25185" s="16">
        <v>0</v>
      </c>
      <c r="AH25185" s="16">
        <v>0</v>
      </c>
      <c r="AI25185" s="16">
        <v>0</v>
      </c>
      <c r="AJ25185" s="16">
        <v>0</v>
      </c>
      <c r="AK25185" s="16">
        <v>0</v>
      </c>
      <c r="AL25185" s="16">
        <v>0</v>
      </c>
      <c r="AM25185" s="16">
        <v>0</v>
      </c>
      <c r="AN25185" s="16">
        <v>0</v>
      </c>
      <c r="AO25185" s="16">
        <v>0</v>
      </c>
      <c r="AP25185" s="16">
        <v>0</v>
      </c>
      <c r="AQ25185" s="16">
        <v>0</v>
      </c>
      <c r="AR25185" s="16">
        <v>0</v>
      </c>
      <c r="AS25185" s="16">
        <v>0</v>
      </c>
      <c r="AT25185" s="16">
        <v>0</v>
      </c>
      <c r="AU25185" s="16">
        <v>0</v>
      </c>
      <c r="AV25185" s="16">
        <v>0</v>
      </c>
      <c r="AW25185" s="16">
        <v>0</v>
      </c>
      <c r="AX25185" s="16">
        <v>0</v>
      </c>
      <c r="AY25185" s="16">
        <v>0</v>
      </c>
    </row>
    <row r="25186" spans="1:51" ht="14.75" x14ac:dyDescent="0.75">
      <c r="A25186" s="16" t="s">
        <v>674</v>
      </c>
      <c r="B25186" s="16"/>
      <c r="C25186" s="16" t="s">
        <v>675</v>
      </c>
      <c r="D25186" s="16" t="s">
        <v>728</v>
      </c>
      <c r="E25186" s="16" t="s">
        <v>749</v>
      </c>
      <c r="F25186" s="16" t="s">
        <v>750</v>
      </c>
      <c r="G25186" s="16" t="s">
        <v>755</v>
      </c>
      <c r="H25186" s="16"/>
      <c r="I25186" s="16"/>
      <c r="J25186" s="16"/>
      <c r="K25186" s="16" t="s">
        <v>742</v>
      </c>
      <c r="L25186" s="16"/>
      <c r="M25186" s="16"/>
      <c r="N25186" s="16" t="s">
        <v>64</v>
      </c>
      <c r="O25186" s="16" t="s">
        <v>463</v>
      </c>
      <c r="P25186" s="16" t="s">
        <v>467</v>
      </c>
      <c r="Q25186" s="16" t="s">
        <v>73</v>
      </c>
      <c r="R25186" s="16">
        <v>28</v>
      </c>
      <c r="S25186" s="16">
        <v>1.245231688044171E-3</v>
      </c>
      <c r="T25186" s="16">
        <v>1.2457198227709631E-3</v>
      </c>
      <c r="U25186" s="16">
        <v>1.2462079574977541E-3</v>
      </c>
      <c r="V25186" s="16">
        <v>1.2466960922245451E-3</v>
      </c>
      <c r="W25186" s="16">
        <v>1.2471842269513359E-3</v>
      </c>
      <c r="X25186" s="16">
        <v>1.2476723616781269E-3</v>
      </c>
      <c r="Y25186" s="16">
        <v>1.2481604964049179E-3</v>
      </c>
      <c r="Z25186" s="16">
        <v>1.2486486311317089E-3</v>
      </c>
      <c r="AA25186" s="16">
        <v>1.249136765858501E-3</v>
      </c>
      <c r="AB25186" s="16">
        <v>1.2496249005852921E-3</v>
      </c>
      <c r="AC25186" s="16">
        <v>1.2501130353120831E-3</v>
      </c>
      <c r="AD25186" s="16">
        <v>1.2506011700388741E-3</v>
      </c>
      <c r="AE25186" s="16">
        <v>1.2415218641205589E-3</v>
      </c>
      <c r="AF25186" s="16">
        <v>1.232442558202244E-3</v>
      </c>
      <c r="AG25186" s="16">
        <v>1.2233632522839291E-3</v>
      </c>
      <c r="AH25186" s="16">
        <v>1.2142839463656139E-3</v>
      </c>
      <c r="AI25186" s="16">
        <v>1.205204640447299E-3</v>
      </c>
      <c r="AJ25186" s="16">
        <v>1.2077429410266129E-3</v>
      </c>
      <c r="AK25186" s="16">
        <v>1.210281241605927E-3</v>
      </c>
      <c r="AL25186" s="16">
        <v>1.2128195421852409E-3</v>
      </c>
      <c r="AM25186" s="16">
        <v>1.215357842764555E-3</v>
      </c>
      <c r="AN25186" s="16">
        <v>1.217896143343868E-3</v>
      </c>
      <c r="AO25186" s="16">
        <v>1.217505635562436E-3</v>
      </c>
      <c r="AP25186" s="16">
        <v>1.217115127781003E-3</v>
      </c>
      <c r="AQ25186" s="16">
        <v>1.2167246199995701E-3</v>
      </c>
      <c r="AR25186" s="16">
        <v>1.216334112218137E-3</v>
      </c>
      <c r="AS25186" s="16">
        <v>1.215943604436704E-3</v>
      </c>
      <c r="AT25186" s="16">
        <v>1.2155530966552711E-3</v>
      </c>
      <c r="AU25186" s="16">
        <v>1.215162588873838E-3</v>
      </c>
      <c r="AV25186" s="16">
        <v>1.214772081092405E-3</v>
      </c>
      <c r="AW25186" s="16">
        <v>1.214381573310973E-3</v>
      </c>
      <c r="AX25186" s="16">
        <v>1.213991065529539E-3</v>
      </c>
      <c r="AY25186" s="16">
        <v>1.213600557748107E-3</v>
      </c>
    </row>
    <row r="25187" spans="1:51" ht="14.75" x14ac:dyDescent="0.75">
      <c r="A25187" s="16" t="s">
        <v>674</v>
      </c>
      <c r="B25187" s="16"/>
      <c r="C25187" s="16" t="s">
        <v>675</v>
      </c>
      <c r="D25187" s="16" t="s">
        <v>728</v>
      </c>
      <c r="E25187" s="16" t="s">
        <v>749</v>
      </c>
      <c r="F25187" s="16" t="s">
        <v>750</v>
      </c>
      <c r="G25187" s="16" t="s">
        <v>755</v>
      </c>
      <c r="H25187" s="16"/>
      <c r="I25187" s="16"/>
      <c r="J25187" s="16"/>
      <c r="K25187" s="16" t="s">
        <v>742</v>
      </c>
      <c r="L25187" s="16"/>
      <c r="M25187" s="16"/>
      <c r="N25187" s="16" t="s">
        <v>66</v>
      </c>
      <c r="O25187" s="16" t="s">
        <v>463</v>
      </c>
      <c r="P25187" s="16" t="s">
        <v>467</v>
      </c>
      <c r="Q25187" s="16" t="s">
        <v>73</v>
      </c>
      <c r="R25187" s="16">
        <v>28</v>
      </c>
      <c r="S25187" s="16">
        <v>3.6881409790485223E-2</v>
      </c>
      <c r="T25187" s="16">
        <v>3.6894687055053943E-2</v>
      </c>
      <c r="U25187" s="16">
        <v>3.6907964319622663E-2</v>
      </c>
      <c r="V25187" s="16">
        <v>3.6921241584191383E-2</v>
      </c>
      <c r="W25187" s="16">
        <v>3.6934518848760103E-2</v>
      </c>
      <c r="X25187" s="16">
        <v>3.6947796113328817E-2</v>
      </c>
      <c r="Y25187" s="16">
        <v>3.6961073377897537E-2</v>
      </c>
      <c r="Z25187" s="16">
        <v>3.6974350642466257E-2</v>
      </c>
      <c r="AA25187" s="16">
        <v>3.6987627907034977E-2</v>
      </c>
      <c r="AB25187" s="16">
        <v>3.7000905171603697E-2</v>
      </c>
      <c r="AC25187" s="16">
        <v>3.7014182436172417E-2</v>
      </c>
      <c r="AD25187" s="16">
        <v>3.702745970074113E-2</v>
      </c>
      <c r="AE25187" s="16">
        <v>3.6207100478895957E-2</v>
      </c>
      <c r="AF25187" s="16">
        <v>3.538674125705079E-2</v>
      </c>
      <c r="AG25187" s="16">
        <v>3.4566382035205623E-2</v>
      </c>
      <c r="AH25187" s="16">
        <v>3.3746022813360449E-2</v>
      </c>
      <c r="AI25187" s="16">
        <v>3.2925663591515282E-2</v>
      </c>
      <c r="AJ25187" s="16">
        <v>3.2587776733630447E-2</v>
      </c>
      <c r="AK25187" s="16">
        <v>3.2249889875745633E-2</v>
      </c>
      <c r="AL25187" s="16">
        <v>3.1912003017860811E-2</v>
      </c>
      <c r="AM25187" s="16">
        <v>3.157411615997599E-2</v>
      </c>
      <c r="AN25187" s="16">
        <v>3.1236229302091169E-2</v>
      </c>
      <c r="AO25187" s="16">
        <v>3.1082271609261251E-2</v>
      </c>
      <c r="AP25187" s="16">
        <v>3.0928313916431329E-2</v>
      </c>
      <c r="AQ25187" s="16">
        <v>3.0774356223601401E-2</v>
      </c>
      <c r="AR25187" s="16">
        <v>3.0620398530771489E-2</v>
      </c>
      <c r="AS25187" s="16">
        <v>3.0466440837941561E-2</v>
      </c>
      <c r="AT25187" s="16">
        <v>3.0312483145111639E-2</v>
      </c>
      <c r="AU25187" s="16">
        <v>3.0158525452281721E-2</v>
      </c>
      <c r="AV25187" s="16">
        <v>3.0004567759451789E-2</v>
      </c>
      <c r="AW25187" s="16">
        <v>2.9850610066621881E-2</v>
      </c>
      <c r="AX25187" s="16">
        <v>2.969665237379196E-2</v>
      </c>
      <c r="AY25187" s="16">
        <v>2.9542694680962031E-2</v>
      </c>
    </row>
    <row r="25188" spans="1:51" ht="14.75" x14ac:dyDescent="0.75">
      <c r="A25188" s="16" t="s">
        <v>674</v>
      </c>
      <c r="B25188" s="16"/>
      <c r="C25188" s="16" t="s">
        <v>675</v>
      </c>
      <c r="D25188" s="16" t="s">
        <v>728</v>
      </c>
      <c r="E25188" s="16" t="s">
        <v>749</v>
      </c>
      <c r="F25188" s="16" t="s">
        <v>750</v>
      </c>
      <c r="G25188" s="16" t="s">
        <v>755</v>
      </c>
      <c r="H25188" s="16"/>
      <c r="I25188" s="16"/>
      <c r="J25188" s="16"/>
      <c r="K25188" s="16" t="s">
        <v>742</v>
      </c>
      <c r="L25188" s="16"/>
      <c r="M25188" s="16"/>
      <c r="N25188" s="16" t="s">
        <v>68</v>
      </c>
      <c r="O25188" s="16" t="s">
        <v>463</v>
      </c>
      <c r="P25188" s="16" t="s">
        <v>467</v>
      </c>
      <c r="Q25188" s="16" t="s">
        <v>73</v>
      </c>
      <c r="R25188" s="16">
        <v>28</v>
      </c>
      <c r="S25188" s="16">
        <v>0</v>
      </c>
      <c r="T25188" s="16">
        <v>0</v>
      </c>
      <c r="U25188" s="16">
        <v>0</v>
      </c>
      <c r="V25188" s="16">
        <v>0</v>
      </c>
      <c r="W25188" s="16">
        <v>0</v>
      </c>
      <c r="X25188" s="16">
        <v>0</v>
      </c>
      <c r="Y25188" s="16">
        <v>0</v>
      </c>
      <c r="Z25188" s="16">
        <v>0</v>
      </c>
      <c r="AA25188" s="16">
        <v>0</v>
      </c>
      <c r="AB25188" s="16">
        <v>0</v>
      </c>
      <c r="AC25188" s="16">
        <v>0</v>
      </c>
      <c r="AD25188" s="16">
        <v>0</v>
      </c>
      <c r="AE25188" s="16">
        <v>0</v>
      </c>
      <c r="AF25188" s="16">
        <v>0</v>
      </c>
      <c r="AG25188" s="16">
        <v>0</v>
      </c>
      <c r="AH25188" s="16">
        <v>0</v>
      </c>
      <c r="AI25188" s="16">
        <v>0</v>
      </c>
      <c r="AJ25188" s="16">
        <v>0</v>
      </c>
      <c r="AK25188" s="16">
        <v>0</v>
      </c>
      <c r="AL25188" s="16">
        <v>0</v>
      </c>
      <c r="AM25188" s="16">
        <v>0</v>
      </c>
      <c r="AN25188" s="16">
        <v>0</v>
      </c>
      <c r="AO25188" s="16">
        <v>0</v>
      </c>
      <c r="AP25188" s="16">
        <v>0</v>
      </c>
      <c r="AQ25188" s="16">
        <v>0</v>
      </c>
      <c r="AR25188" s="16">
        <v>0</v>
      </c>
      <c r="AS25188" s="16">
        <v>0</v>
      </c>
      <c r="AT25188" s="16">
        <v>0</v>
      </c>
      <c r="AU25188" s="16">
        <v>0</v>
      </c>
      <c r="AV25188" s="16">
        <v>0</v>
      </c>
      <c r="AW25188" s="16">
        <v>0</v>
      </c>
      <c r="AX25188" s="16">
        <v>0</v>
      </c>
      <c r="AY25188" s="16">
        <v>0</v>
      </c>
    </row>
    <row r="25189" spans="1:51" ht="14.75" x14ac:dyDescent="0.75">
      <c r="A25189" s="16" t="s">
        <v>674</v>
      </c>
      <c r="B25189" s="16"/>
      <c r="C25189" s="16" t="s">
        <v>675</v>
      </c>
      <c r="D25189" s="16" t="s">
        <v>728</v>
      </c>
      <c r="E25189" s="16" t="s">
        <v>749</v>
      </c>
      <c r="F25189" s="16" t="s">
        <v>750</v>
      </c>
      <c r="G25189" s="16" t="s">
        <v>755</v>
      </c>
      <c r="H25189" s="16"/>
      <c r="I25189" s="16"/>
      <c r="J25189" s="16"/>
      <c r="K25189" s="16" t="s">
        <v>742</v>
      </c>
      <c r="L25189" s="16"/>
      <c r="M25189" s="16"/>
      <c r="N25189" s="16" t="s">
        <v>62</v>
      </c>
      <c r="O25189" s="16" t="s">
        <v>463</v>
      </c>
      <c r="P25189" s="16" t="s">
        <v>467</v>
      </c>
      <c r="Q25189" s="16" t="s">
        <v>73</v>
      </c>
      <c r="R25189" s="16">
        <v>28</v>
      </c>
      <c r="S25189" s="16">
        <v>0</v>
      </c>
      <c r="T25189" s="16">
        <v>0</v>
      </c>
      <c r="U25189" s="16">
        <v>0</v>
      </c>
      <c r="V25189" s="16">
        <v>0</v>
      </c>
      <c r="W25189" s="16">
        <v>0</v>
      </c>
      <c r="X25189" s="16">
        <v>0</v>
      </c>
      <c r="Y25189" s="16">
        <v>0</v>
      </c>
      <c r="Z25189" s="16">
        <v>0</v>
      </c>
      <c r="AA25189" s="16">
        <v>0</v>
      </c>
      <c r="AB25189" s="16">
        <v>0</v>
      </c>
      <c r="AC25189" s="16">
        <v>0</v>
      </c>
      <c r="AD25189" s="16">
        <v>0</v>
      </c>
      <c r="AE25189" s="16">
        <v>0</v>
      </c>
      <c r="AF25189" s="16">
        <v>0</v>
      </c>
      <c r="AG25189" s="16">
        <v>0</v>
      </c>
      <c r="AH25189" s="16">
        <v>0</v>
      </c>
      <c r="AI25189" s="16">
        <v>0</v>
      </c>
      <c r="AJ25189" s="16">
        <v>0</v>
      </c>
      <c r="AK25189" s="16">
        <v>0</v>
      </c>
      <c r="AL25189" s="16">
        <v>0</v>
      </c>
      <c r="AM25189" s="16">
        <v>0</v>
      </c>
      <c r="AN25189" s="16">
        <v>0</v>
      </c>
      <c r="AO25189" s="16">
        <v>0</v>
      </c>
      <c r="AP25189" s="16">
        <v>0</v>
      </c>
      <c r="AQ25189" s="16">
        <v>0</v>
      </c>
      <c r="AR25189" s="16">
        <v>0</v>
      </c>
      <c r="AS25189" s="16">
        <v>0</v>
      </c>
      <c r="AT25189" s="16">
        <v>0</v>
      </c>
      <c r="AU25189" s="16">
        <v>0</v>
      </c>
      <c r="AV25189" s="16">
        <v>0</v>
      </c>
      <c r="AW25189" s="16">
        <v>0</v>
      </c>
      <c r="AX25189" s="16">
        <v>0</v>
      </c>
      <c r="AY25189" s="16">
        <v>0</v>
      </c>
    </row>
    <row r="25190" spans="1:51" ht="14.75" x14ac:dyDescent="0.75">
      <c r="A25190" s="16" t="s">
        <v>674</v>
      </c>
      <c r="B25190" s="16"/>
      <c r="C25190" s="16" t="s">
        <v>675</v>
      </c>
      <c r="D25190" s="16" t="s">
        <v>728</v>
      </c>
      <c r="E25190" s="16" t="s">
        <v>749</v>
      </c>
      <c r="F25190" s="16" t="s">
        <v>750</v>
      </c>
      <c r="G25190" s="16" t="s">
        <v>755</v>
      </c>
      <c r="H25190" s="16"/>
      <c r="I25190" s="16"/>
      <c r="J25190" s="16"/>
      <c r="K25190" s="16" t="s">
        <v>742</v>
      </c>
      <c r="L25190" s="16"/>
      <c r="M25190" s="16"/>
      <c r="N25190" s="16" t="s">
        <v>70</v>
      </c>
      <c r="O25190" s="16" t="s">
        <v>463</v>
      </c>
      <c r="P25190" s="16" t="s">
        <v>467</v>
      </c>
      <c r="Q25190" s="16" t="s">
        <v>73</v>
      </c>
      <c r="R25190" s="16">
        <v>28</v>
      </c>
      <c r="S25190" s="16">
        <v>1.153286630905794E-2</v>
      </c>
      <c r="T25190" s="16">
        <v>1.1530230381533269E-2</v>
      </c>
      <c r="U25190" s="16">
        <v>1.15275944540086E-2</v>
      </c>
      <c r="V25190" s="16">
        <v>1.1524958526483929E-2</v>
      </c>
      <c r="W25190" s="16">
        <v>1.152232259895925E-2</v>
      </c>
      <c r="X25190" s="16">
        <v>1.1519686671434579E-2</v>
      </c>
      <c r="Y25190" s="16">
        <v>1.151705074390991E-2</v>
      </c>
      <c r="Z25190" s="16">
        <v>1.151441481638524E-2</v>
      </c>
      <c r="AA25190" s="16">
        <v>1.1511778888860571E-2</v>
      </c>
      <c r="AB25190" s="16">
        <v>1.1509142961335889E-2</v>
      </c>
      <c r="AC25190" s="16">
        <v>1.150650703381122E-2</v>
      </c>
      <c r="AD25190" s="16">
        <v>1.150387110628655E-2</v>
      </c>
      <c r="AE25190" s="16">
        <v>1.170127278980088E-2</v>
      </c>
      <c r="AF25190" s="16">
        <v>1.189867447331521E-2</v>
      </c>
      <c r="AG25190" s="16">
        <v>1.209607615682955E-2</v>
      </c>
      <c r="AH25190" s="16">
        <v>1.229347784034388E-2</v>
      </c>
      <c r="AI25190" s="16">
        <v>1.249087952385821E-2</v>
      </c>
      <c r="AJ25190" s="16">
        <v>1.222591999415599E-2</v>
      </c>
      <c r="AK25190" s="16">
        <v>1.196096046445376E-2</v>
      </c>
      <c r="AL25190" s="16">
        <v>1.169600093475154E-2</v>
      </c>
      <c r="AM25190" s="16">
        <v>1.1431041405049309E-2</v>
      </c>
      <c r="AN25190" s="16">
        <v>1.116608187534709E-2</v>
      </c>
      <c r="AO25190" s="16">
        <v>1.12950470701653E-2</v>
      </c>
      <c r="AP25190" s="16">
        <v>1.142401226498352E-2</v>
      </c>
      <c r="AQ25190" s="16">
        <v>1.1552977459801741E-2</v>
      </c>
      <c r="AR25190" s="16">
        <v>1.1681942654619949E-2</v>
      </c>
      <c r="AS25190" s="16">
        <v>1.181090784943817E-2</v>
      </c>
      <c r="AT25190" s="16">
        <v>1.193987304425639E-2</v>
      </c>
      <c r="AU25190" s="16">
        <v>1.2068838239074601E-2</v>
      </c>
      <c r="AV25190" s="16">
        <v>1.2197803433892819E-2</v>
      </c>
      <c r="AW25190" s="16">
        <v>1.232676862871103E-2</v>
      </c>
      <c r="AX25190" s="16">
        <v>1.245573382352925E-2</v>
      </c>
      <c r="AY25190" s="16">
        <v>1.2584699018347471E-2</v>
      </c>
    </row>
    <row r="25191" spans="1:51" ht="14.75" x14ac:dyDescent="0.75">
      <c r="A25191" s="16" t="s">
        <v>674</v>
      </c>
      <c r="B25191" s="16"/>
      <c r="C25191" s="16" t="s">
        <v>675</v>
      </c>
      <c r="D25191" s="16" t="s">
        <v>728</v>
      </c>
      <c r="E25191" s="16" t="s">
        <v>749</v>
      </c>
      <c r="F25191" s="16" t="s">
        <v>750</v>
      </c>
      <c r="G25191" s="16" t="s">
        <v>755</v>
      </c>
      <c r="H25191" s="16"/>
      <c r="I25191" s="16"/>
      <c r="J25191" s="16"/>
      <c r="K25191" s="16" t="s">
        <v>742</v>
      </c>
      <c r="L25191" s="16"/>
      <c r="M25191" s="16"/>
      <c r="N25191" s="16" t="s">
        <v>468</v>
      </c>
      <c r="O25191" s="16" t="s">
        <v>463</v>
      </c>
      <c r="P25191" s="16" t="s">
        <v>467</v>
      </c>
      <c r="Q25191" s="16" t="s">
        <v>73</v>
      </c>
      <c r="R25191" s="16">
        <v>28</v>
      </c>
      <c r="S25191" s="16">
        <v>0</v>
      </c>
      <c r="T25191" s="16">
        <v>0</v>
      </c>
      <c r="U25191" s="16">
        <v>0</v>
      </c>
      <c r="V25191" s="16">
        <v>0</v>
      </c>
      <c r="W25191" s="16">
        <v>0</v>
      </c>
      <c r="X25191" s="16">
        <v>0</v>
      </c>
      <c r="Y25191" s="16">
        <v>0</v>
      </c>
      <c r="Z25191" s="16">
        <v>0</v>
      </c>
      <c r="AA25191" s="16">
        <v>0</v>
      </c>
      <c r="AB25191" s="16">
        <v>0</v>
      </c>
      <c r="AC25191" s="16">
        <v>0</v>
      </c>
      <c r="AD25191" s="16">
        <v>0</v>
      </c>
      <c r="AE25191" s="16">
        <v>0</v>
      </c>
      <c r="AF25191" s="16">
        <v>0</v>
      </c>
      <c r="AG25191" s="16">
        <v>0</v>
      </c>
      <c r="AH25191" s="16">
        <v>0</v>
      </c>
      <c r="AI25191" s="16">
        <v>0</v>
      </c>
      <c r="AJ25191" s="16">
        <v>0</v>
      </c>
      <c r="AK25191" s="16">
        <v>0</v>
      </c>
      <c r="AL25191" s="16">
        <v>0</v>
      </c>
      <c r="AM25191" s="16">
        <v>0</v>
      </c>
      <c r="AN25191" s="16">
        <v>0</v>
      </c>
      <c r="AO25191" s="16">
        <v>0</v>
      </c>
      <c r="AP25191" s="16">
        <v>0</v>
      </c>
      <c r="AQ25191" s="16">
        <v>0</v>
      </c>
      <c r="AR25191" s="16">
        <v>0</v>
      </c>
      <c r="AS25191" s="16">
        <v>0</v>
      </c>
      <c r="AT25191" s="16">
        <v>0</v>
      </c>
      <c r="AU25191" s="16">
        <v>0</v>
      </c>
      <c r="AV25191" s="16">
        <v>0</v>
      </c>
      <c r="AW25191" s="16">
        <v>0</v>
      </c>
      <c r="AX25191" s="16">
        <v>0</v>
      </c>
      <c r="AY25191" s="16">
        <v>0</v>
      </c>
    </row>
    <row r="25192" spans="1:51" ht="14.75" x14ac:dyDescent="0.75">
      <c r="A25192" s="16" t="s">
        <v>674</v>
      </c>
      <c r="B25192" s="16"/>
      <c r="C25192" s="16" t="s">
        <v>675</v>
      </c>
      <c r="D25192" s="16" t="s">
        <v>728</v>
      </c>
      <c r="E25192" s="16" t="s">
        <v>749</v>
      </c>
      <c r="F25192" s="16" t="s">
        <v>750</v>
      </c>
      <c r="G25192" s="16" t="s">
        <v>755</v>
      </c>
      <c r="H25192" s="16"/>
      <c r="I25192" s="16"/>
      <c r="J25192" s="16"/>
      <c r="K25192" s="16" t="s">
        <v>742</v>
      </c>
      <c r="L25192" s="16"/>
      <c r="M25192" s="16"/>
      <c r="N25192" s="16" t="s">
        <v>77</v>
      </c>
      <c r="O25192" s="16" t="s">
        <v>463</v>
      </c>
      <c r="P25192" s="16" t="s">
        <v>467</v>
      </c>
      <c r="Q25192" s="16" t="s">
        <v>73</v>
      </c>
      <c r="R25192" s="16">
        <v>28</v>
      </c>
      <c r="S25192" s="16">
        <v>0</v>
      </c>
      <c r="T25192" s="16">
        <v>0</v>
      </c>
      <c r="U25192" s="16">
        <v>0</v>
      </c>
      <c r="V25192" s="16">
        <v>0</v>
      </c>
      <c r="W25192" s="16">
        <v>0</v>
      </c>
      <c r="X25192" s="16">
        <v>0</v>
      </c>
      <c r="Y25192" s="16">
        <v>0</v>
      </c>
      <c r="Z25192" s="16">
        <v>0</v>
      </c>
      <c r="AA25192" s="16">
        <v>0</v>
      </c>
      <c r="AB25192" s="16">
        <v>0</v>
      </c>
      <c r="AC25192" s="16">
        <v>0</v>
      </c>
      <c r="AD25192" s="16">
        <v>0</v>
      </c>
      <c r="AE25192" s="16">
        <v>0</v>
      </c>
      <c r="AF25192" s="16">
        <v>0</v>
      </c>
      <c r="AG25192" s="16">
        <v>0</v>
      </c>
      <c r="AH25192" s="16">
        <v>0</v>
      </c>
      <c r="AI25192" s="16">
        <v>0</v>
      </c>
      <c r="AJ25192" s="16">
        <v>0</v>
      </c>
      <c r="AK25192" s="16">
        <v>0</v>
      </c>
      <c r="AL25192" s="16">
        <v>0</v>
      </c>
      <c r="AM25192" s="16">
        <v>0</v>
      </c>
      <c r="AN25192" s="16">
        <v>0</v>
      </c>
      <c r="AO25192" s="16">
        <v>0</v>
      </c>
      <c r="AP25192" s="16">
        <v>0</v>
      </c>
      <c r="AQ25192" s="16">
        <v>0</v>
      </c>
      <c r="AR25192" s="16">
        <v>0</v>
      </c>
      <c r="AS25192" s="16">
        <v>0</v>
      </c>
      <c r="AT25192" s="16">
        <v>0</v>
      </c>
      <c r="AU25192" s="16">
        <v>0</v>
      </c>
      <c r="AV25192" s="16">
        <v>0</v>
      </c>
      <c r="AW25192" s="16">
        <v>0</v>
      </c>
      <c r="AX25192" s="16">
        <v>0</v>
      </c>
      <c r="AY25192" s="16">
        <v>0</v>
      </c>
    </row>
    <row r="25193" spans="1:51" ht="14.75" x14ac:dyDescent="0.75">
      <c r="A25193" s="16" t="s">
        <v>674</v>
      </c>
      <c r="B25193" s="16"/>
      <c r="C25193" s="16" t="s">
        <v>675</v>
      </c>
      <c r="D25193" s="16" t="s">
        <v>728</v>
      </c>
      <c r="E25193" s="16" t="s">
        <v>749</v>
      </c>
      <c r="F25193" s="16" t="s">
        <v>750</v>
      </c>
      <c r="G25193" s="16" t="s">
        <v>755</v>
      </c>
      <c r="H25193" s="16"/>
      <c r="I25193" s="16"/>
      <c r="J25193" s="16"/>
      <c r="K25193" s="16" t="s">
        <v>742</v>
      </c>
      <c r="L25193" s="16"/>
      <c r="M25193" s="16"/>
      <c r="N25193" s="16" t="s">
        <v>79</v>
      </c>
      <c r="O25193" s="16" t="s">
        <v>463</v>
      </c>
      <c r="P25193" s="16" t="s">
        <v>467</v>
      </c>
      <c r="Q25193" s="16" t="s">
        <v>73</v>
      </c>
      <c r="R25193" s="16">
        <v>28</v>
      </c>
      <c r="S25193" s="16">
        <v>0</v>
      </c>
      <c r="T25193" s="16">
        <v>0</v>
      </c>
      <c r="U25193" s="16">
        <v>0</v>
      </c>
      <c r="V25193" s="16">
        <v>0</v>
      </c>
      <c r="W25193" s="16">
        <v>0</v>
      </c>
      <c r="X25193" s="16">
        <v>0</v>
      </c>
      <c r="Y25193" s="16">
        <v>0</v>
      </c>
      <c r="Z25193" s="16">
        <v>0</v>
      </c>
      <c r="AA25193" s="16">
        <v>0</v>
      </c>
      <c r="AB25193" s="16">
        <v>0</v>
      </c>
      <c r="AC25193" s="16">
        <v>0</v>
      </c>
      <c r="AD25193" s="16">
        <v>0</v>
      </c>
      <c r="AE25193" s="16">
        <v>0</v>
      </c>
      <c r="AF25193" s="16">
        <v>0</v>
      </c>
      <c r="AG25193" s="16">
        <v>0</v>
      </c>
      <c r="AH25193" s="16">
        <v>0</v>
      </c>
      <c r="AI25193" s="16">
        <v>0</v>
      </c>
      <c r="AJ25193" s="16">
        <v>0</v>
      </c>
      <c r="AK25193" s="16">
        <v>0</v>
      </c>
      <c r="AL25193" s="16">
        <v>0</v>
      </c>
      <c r="AM25193" s="16">
        <v>0</v>
      </c>
      <c r="AN25193" s="16">
        <v>0</v>
      </c>
      <c r="AO25193" s="16">
        <v>0</v>
      </c>
      <c r="AP25193" s="16">
        <v>0</v>
      </c>
      <c r="AQ25193" s="16">
        <v>0</v>
      </c>
      <c r="AR25193" s="16">
        <v>0</v>
      </c>
      <c r="AS25193" s="16">
        <v>0</v>
      </c>
      <c r="AT25193" s="16">
        <v>0</v>
      </c>
      <c r="AU25193" s="16">
        <v>0</v>
      </c>
      <c r="AV25193" s="16">
        <v>0</v>
      </c>
      <c r="AW25193" s="16">
        <v>0</v>
      </c>
      <c r="AX25193" s="16">
        <v>0</v>
      </c>
      <c r="AY25193" s="16">
        <v>0</v>
      </c>
    </row>
    <row r="25194" spans="1:51" ht="14.75" x14ac:dyDescent="0.75">
      <c r="A25194" s="16" t="s">
        <v>674</v>
      </c>
      <c r="B25194" s="16"/>
      <c r="C25194" s="16" t="s">
        <v>675</v>
      </c>
      <c r="D25194" s="16" t="s">
        <v>728</v>
      </c>
      <c r="E25194" s="16" t="s">
        <v>749</v>
      </c>
      <c r="F25194" s="16" t="s">
        <v>750</v>
      </c>
      <c r="G25194" s="16" t="s">
        <v>755</v>
      </c>
      <c r="H25194" s="16"/>
      <c r="I25194" s="16"/>
      <c r="J25194" s="16"/>
      <c r="K25194" s="16" t="s">
        <v>742</v>
      </c>
      <c r="L25194" s="16"/>
      <c r="M25194" s="16"/>
      <c r="N25194" s="16" t="s">
        <v>81</v>
      </c>
      <c r="O25194" s="16" t="s">
        <v>463</v>
      </c>
      <c r="P25194" s="16" t="s">
        <v>467</v>
      </c>
      <c r="Q25194" s="16" t="s">
        <v>73</v>
      </c>
      <c r="R25194" s="16">
        <v>28</v>
      </c>
      <c r="S25194" s="16">
        <v>0.15390077632077839</v>
      </c>
      <c r="T25194" s="16">
        <v>0.15392498780322719</v>
      </c>
      <c r="U25194" s="16">
        <v>0.1539491992856761</v>
      </c>
      <c r="V25194" s="16">
        <v>0.15397341076812501</v>
      </c>
      <c r="W25194" s="16">
        <v>0.15399762225057381</v>
      </c>
      <c r="X25194" s="16">
        <v>0.15402183373302261</v>
      </c>
      <c r="Y25194" s="16">
        <v>0.15404604521547149</v>
      </c>
      <c r="Z25194" s="16">
        <v>0.15407025669792029</v>
      </c>
      <c r="AA25194" s="16">
        <v>0.1540944681803692</v>
      </c>
      <c r="AB25194" s="16">
        <v>0.154118679662818</v>
      </c>
      <c r="AC25194" s="16">
        <v>0.1541428911452668</v>
      </c>
      <c r="AD25194" s="16">
        <v>0.15416710262771571</v>
      </c>
      <c r="AE25194" s="16">
        <v>0.15414660096919039</v>
      </c>
      <c r="AF25194" s="16">
        <v>0.1541260993106652</v>
      </c>
      <c r="AG25194" s="16">
        <v>0.15410559765213999</v>
      </c>
      <c r="AH25194" s="16">
        <v>0.15408509599361481</v>
      </c>
      <c r="AI25194" s="16">
        <v>0.15406459433508959</v>
      </c>
      <c r="AJ25194" s="16">
        <v>0.15450215830418501</v>
      </c>
      <c r="AK25194" s="16">
        <v>0.15493972227328071</v>
      </c>
      <c r="AL25194" s="16">
        <v>0.15537728624237621</v>
      </c>
      <c r="AM25194" s="16">
        <v>0.15581485021147179</v>
      </c>
      <c r="AN25194" s="16">
        <v>0.1562524141805674</v>
      </c>
      <c r="AO25194" s="16">
        <v>0.1564160369409878</v>
      </c>
      <c r="AP25194" s="16">
        <v>0.15657965970140819</v>
      </c>
      <c r="AQ25194" s="16">
        <v>0.1567432824618285</v>
      </c>
      <c r="AR25194" s="16">
        <v>0.1569069052222489</v>
      </c>
      <c r="AS25194" s="16">
        <v>0.15707052798266929</v>
      </c>
      <c r="AT25194" s="16">
        <v>0.15723415074308969</v>
      </c>
      <c r="AU25194" s="16">
        <v>0.15739777350351011</v>
      </c>
      <c r="AV25194" s="16">
        <v>0.15756139626393051</v>
      </c>
      <c r="AW25194" s="16">
        <v>0.15772501902435079</v>
      </c>
      <c r="AX25194" s="16">
        <v>0.15788864178477119</v>
      </c>
      <c r="AY25194" s="16">
        <v>0.15805226454519161</v>
      </c>
    </row>
    <row r="25195" spans="1:51" ht="14.75" x14ac:dyDescent="0.75">
      <c r="A25195" s="16" t="s">
        <v>674</v>
      </c>
      <c r="B25195" s="16"/>
      <c r="C25195" s="16" t="s">
        <v>675</v>
      </c>
      <c r="D25195" s="16" t="s">
        <v>728</v>
      </c>
      <c r="E25195" s="16" t="s">
        <v>749</v>
      </c>
      <c r="F25195" s="16" t="s">
        <v>750</v>
      </c>
      <c r="G25195" s="16" t="s">
        <v>755</v>
      </c>
      <c r="H25195" s="16"/>
      <c r="I25195" s="16"/>
      <c r="J25195" s="16"/>
      <c r="K25195" s="16" t="s">
        <v>742</v>
      </c>
      <c r="L25195" s="16"/>
      <c r="M25195" s="16"/>
      <c r="N25195" s="16" t="s">
        <v>83</v>
      </c>
      <c r="O25195" s="16" t="s">
        <v>463</v>
      </c>
      <c r="P25195" s="16" t="s">
        <v>467</v>
      </c>
      <c r="Q25195" s="16" t="s">
        <v>73</v>
      </c>
      <c r="R25195" s="16">
        <v>28</v>
      </c>
      <c r="S25195" s="16">
        <v>1.5614453640594649E-3</v>
      </c>
      <c r="T25195" s="16">
        <v>1.5615429910048231E-3</v>
      </c>
      <c r="U25195" s="16">
        <v>1.561640617950181E-3</v>
      </c>
      <c r="V25195" s="16">
        <v>1.5617382448955401E-3</v>
      </c>
      <c r="W25195" s="16">
        <v>1.561835871840898E-3</v>
      </c>
      <c r="X25195" s="16">
        <v>1.5619334987862559E-3</v>
      </c>
      <c r="Y25195" s="16">
        <v>1.562031125731615E-3</v>
      </c>
      <c r="Z25195" s="16">
        <v>1.5621287526769729E-3</v>
      </c>
      <c r="AA25195" s="16">
        <v>1.5622263796223311E-3</v>
      </c>
      <c r="AB25195" s="16">
        <v>1.5623240065676901E-3</v>
      </c>
      <c r="AC25195" s="16">
        <v>1.562421633513048E-3</v>
      </c>
      <c r="AD25195" s="16">
        <v>1.562519260458406E-3</v>
      </c>
      <c r="AE25195" s="16">
        <v>1.5242494978779809E-3</v>
      </c>
      <c r="AF25195" s="16">
        <v>1.4859797352975569E-3</v>
      </c>
      <c r="AG25195" s="16">
        <v>1.447709972717132E-3</v>
      </c>
      <c r="AH25195" s="16">
        <v>1.4094402101367069E-3</v>
      </c>
      <c r="AI25195" s="16">
        <v>1.3711704475562829E-3</v>
      </c>
      <c r="AJ25195" s="16">
        <v>1.3623840224740429E-3</v>
      </c>
      <c r="AK25195" s="16">
        <v>1.353597597391802E-3</v>
      </c>
      <c r="AL25195" s="16">
        <v>1.344811172309562E-3</v>
      </c>
      <c r="AM25195" s="16">
        <v>1.336024747227322E-3</v>
      </c>
      <c r="AN25195" s="16">
        <v>1.327238322145082E-3</v>
      </c>
      <c r="AO25195" s="16">
        <v>1.331631534686202E-3</v>
      </c>
      <c r="AP25195" s="16">
        <v>1.336024747227322E-3</v>
      </c>
      <c r="AQ25195" s="16">
        <v>1.340417959768442E-3</v>
      </c>
      <c r="AR25195" s="16">
        <v>1.344811172309562E-3</v>
      </c>
      <c r="AS25195" s="16">
        <v>1.349204384850682E-3</v>
      </c>
      <c r="AT25195" s="16">
        <v>1.353597597391802E-3</v>
      </c>
      <c r="AU25195" s="16">
        <v>1.3579908099329229E-3</v>
      </c>
      <c r="AV25195" s="16">
        <v>1.3623840224740429E-3</v>
      </c>
      <c r="AW25195" s="16">
        <v>1.3667772350151629E-3</v>
      </c>
      <c r="AX25195" s="16">
        <v>1.3711704475562829E-3</v>
      </c>
      <c r="AY25195" s="16">
        <v>1.375563660097403E-3</v>
      </c>
    </row>
    <row r="25196" spans="1:51" ht="14.75" x14ac:dyDescent="0.75">
      <c r="A25196" s="16" t="s">
        <v>674</v>
      </c>
      <c r="B25196" s="16"/>
      <c r="C25196" s="16" t="s">
        <v>675</v>
      </c>
      <c r="D25196" s="16" t="s">
        <v>728</v>
      </c>
      <c r="E25196" s="16" t="s">
        <v>749</v>
      </c>
      <c r="F25196" s="16" t="s">
        <v>750</v>
      </c>
      <c r="G25196" s="16" t="s">
        <v>755</v>
      </c>
      <c r="H25196" s="16"/>
      <c r="I25196" s="16"/>
      <c r="J25196" s="16"/>
      <c r="K25196" s="16" t="s">
        <v>742</v>
      </c>
      <c r="L25196" s="16"/>
      <c r="M25196" s="16"/>
      <c r="N25196" s="16" t="s">
        <v>477</v>
      </c>
      <c r="O25196" s="16" t="s">
        <v>463</v>
      </c>
      <c r="P25196" s="16" t="s">
        <v>467</v>
      </c>
      <c r="Q25196" s="16" t="s">
        <v>73</v>
      </c>
      <c r="R25196" s="16">
        <v>28</v>
      </c>
      <c r="S25196" s="16">
        <v>0</v>
      </c>
      <c r="T25196" s="16">
        <v>0</v>
      </c>
      <c r="U25196" s="16">
        <v>0</v>
      </c>
      <c r="V25196" s="16">
        <v>0</v>
      </c>
      <c r="W25196" s="16">
        <v>0</v>
      </c>
      <c r="X25196" s="16">
        <v>0</v>
      </c>
      <c r="Y25196" s="16">
        <v>0</v>
      </c>
      <c r="Z25196" s="16">
        <v>0</v>
      </c>
      <c r="AA25196" s="16">
        <v>0</v>
      </c>
      <c r="AB25196" s="16">
        <v>0</v>
      </c>
      <c r="AC25196" s="16">
        <v>0</v>
      </c>
      <c r="AD25196" s="16">
        <v>0</v>
      </c>
      <c r="AE25196" s="16">
        <v>0</v>
      </c>
      <c r="AF25196" s="16">
        <v>0</v>
      </c>
      <c r="AG25196" s="16">
        <v>0</v>
      </c>
      <c r="AH25196" s="16">
        <v>0</v>
      </c>
      <c r="AI25196" s="16">
        <v>0</v>
      </c>
      <c r="AJ25196" s="16">
        <v>0</v>
      </c>
      <c r="AK25196" s="16">
        <v>0</v>
      </c>
      <c r="AL25196" s="16">
        <v>0</v>
      </c>
      <c r="AM25196" s="16">
        <v>0</v>
      </c>
      <c r="AN25196" s="16">
        <v>0</v>
      </c>
      <c r="AO25196" s="16">
        <v>0</v>
      </c>
      <c r="AP25196" s="16">
        <v>0</v>
      </c>
      <c r="AQ25196" s="16">
        <v>0</v>
      </c>
      <c r="AR25196" s="16">
        <v>0</v>
      </c>
      <c r="AS25196" s="16">
        <v>0</v>
      </c>
      <c r="AT25196" s="16">
        <v>0</v>
      </c>
      <c r="AU25196" s="16">
        <v>0</v>
      </c>
      <c r="AV25196" s="16">
        <v>0</v>
      </c>
      <c r="AW25196" s="16">
        <v>0</v>
      </c>
      <c r="AX25196" s="16">
        <v>0</v>
      </c>
      <c r="AY25196" s="16">
        <v>0</v>
      </c>
    </row>
    <row r="25197" spans="1:51" ht="14.75" x14ac:dyDescent="0.75">
      <c r="A25197" s="16" t="s">
        <v>674</v>
      </c>
      <c r="B25197" s="16"/>
      <c r="C25197" s="16" t="s">
        <v>675</v>
      </c>
      <c r="D25197" s="16" t="s">
        <v>728</v>
      </c>
      <c r="E25197" s="16" t="s">
        <v>749</v>
      </c>
      <c r="F25197" s="16" t="s">
        <v>750</v>
      </c>
      <c r="G25197" s="16" t="s">
        <v>755</v>
      </c>
      <c r="H25197" s="16"/>
      <c r="I25197" s="16"/>
      <c r="J25197" s="16"/>
      <c r="K25197" s="16" t="s">
        <v>742</v>
      </c>
      <c r="L25197" s="16"/>
      <c r="M25197" s="16"/>
      <c r="N25197" s="16" t="s">
        <v>85</v>
      </c>
      <c r="O25197" s="16" t="s">
        <v>463</v>
      </c>
      <c r="P25197" s="16" t="s">
        <v>467</v>
      </c>
      <c r="Q25197" s="16" t="s">
        <v>73</v>
      </c>
      <c r="R25197" s="16">
        <v>28</v>
      </c>
      <c r="S25197" s="16">
        <v>1.4881275280954379E-3</v>
      </c>
      <c r="T25197" s="16">
        <v>1.487346512532572E-3</v>
      </c>
      <c r="U25197" s="16">
        <v>1.4865654969697061E-3</v>
      </c>
      <c r="V25197" s="16">
        <v>1.4857844814068399E-3</v>
      </c>
      <c r="W25197" s="16">
        <v>1.485003465843974E-3</v>
      </c>
      <c r="X25197" s="16">
        <v>1.4842224502811089E-3</v>
      </c>
      <c r="Y25197" s="16">
        <v>1.483441434718243E-3</v>
      </c>
      <c r="Z25197" s="16">
        <v>1.4826604191553771E-3</v>
      </c>
      <c r="AA25197" s="16">
        <v>1.4818794035925109E-3</v>
      </c>
      <c r="AB25197" s="16">
        <v>1.4810983880296461E-3</v>
      </c>
      <c r="AC25197" s="16">
        <v>1.4803173724667799E-3</v>
      </c>
      <c r="AD25197" s="16">
        <v>1.479536356903914E-3</v>
      </c>
      <c r="AE25197" s="16">
        <v>1.471140439603106E-3</v>
      </c>
      <c r="AF25197" s="16">
        <v>1.462744522302299E-3</v>
      </c>
      <c r="AG25197" s="16">
        <v>1.4543486050014921E-3</v>
      </c>
      <c r="AH25197" s="16">
        <v>1.4459526877006841E-3</v>
      </c>
      <c r="AI25197" s="16">
        <v>1.4375567703998769E-3</v>
      </c>
      <c r="AJ25197" s="16">
        <v>1.4375567703998769E-3</v>
      </c>
      <c r="AK25197" s="16">
        <v>1.4375567703998769E-3</v>
      </c>
      <c r="AL25197" s="16">
        <v>1.4375567703998769E-3</v>
      </c>
      <c r="AM25197" s="16">
        <v>1.4375567703998769E-3</v>
      </c>
      <c r="AN25197" s="16">
        <v>1.4375567703998769E-3</v>
      </c>
      <c r="AO25197" s="16">
        <v>1.436580500946294E-3</v>
      </c>
      <c r="AP25197" s="16">
        <v>1.435604231492712E-3</v>
      </c>
      <c r="AQ25197" s="16">
        <v>1.43462796203913E-3</v>
      </c>
      <c r="AR25197" s="16">
        <v>1.4336516925855471E-3</v>
      </c>
      <c r="AS25197" s="16">
        <v>1.4326754231319661E-3</v>
      </c>
      <c r="AT25197" s="16">
        <v>1.431699153678383E-3</v>
      </c>
      <c r="AU25197" s="16">
        <v>1.430722884224801E-3</v>
      </c>
      <c r="AV25197" s="16">
        <v>1.4297466147712189E-3</v>
      </c>
      <c r="AW25197" s="16">
        <v>1.428770345317636E-3</v>
      </c>
      <c r="AX25197" s="16">
        <v>1.427794075864054E-3</v>
      </c>
      <c r="AY25197" s="16">
        <v>1.4268178064104711E-3</v>
      </c>
    </row>
    <row r="25198" spans="1:51" ht="14.75" x14ac:dyDescent="0.75">
      <c r="A25198" s="16" t="s">
        <v>674</v>
      </c>
      <c r="B25198" s="16"/>
      <c r="C25198" s="16" t="s">
        <v>675</v>
      </c>
      <c r="D25198" s="16" t="s">
        <v>728</v>
      </c>
      <c r="E25198" s="16" t="s">
        <v>749</v>
      </c>
      <c r="F25198" s="16" t="s">
        <v>750</v>
      </c>
      <c r="G25198" s="16" t="s">
        <v>755</v>
      </c>
      <c r="H25198" s="16"/>
      <c r="I25198" s="16"/>
      <c r="J25198" s="16"/>
      <c r="K25198" s="16" t="s">
        <v>742</v>
      </c>
      <c r="L25198" s="16"/>
      <c r="M25198" s="16"/>
      <c r="N25198" s="16" t="s">
        <v>87</v>
      </c>
      <c r="O25198" s="16" t="s">
        <v>463</v>
      </c>
      <c r="P25198" s="16" t="s">
        <v>467</v>
      </c>
      <c r="Q25198" s="16" t="s">
        <v>73</v>
      </c>
      <c r="R25198" s="16">
        <v>28</v>
      </c>
      <c r="S25198" s="16">
        <v>0.2121455000562226</v>
      </c>
      <c r="T25198" s="16">
        <v>0.2149393879784843</v>
      </c>
      <c r="U25198" s="16">
        <v>0.21773327590074609</v>
      </c>
      <c r="V25198" s="16">
        <v>0.2205271638230078</v>
      </c>
      <c r="W25198" s="16">
        <v>0.22332105174526959</v>
      </c>
      <c r="X25198" s="16">
        <v>0.2261149396675313</v>
      </c>
      <c r="Y25198" s="16">
        <v>0.228908827589793</v>
      </c>
      <c r="Z25198" s="16">
        <v>0.23170271551205479</v>
      </c>
      <c r="AA25198" s="16">
        <v>0.2344966034343165</v>
      </c>
      <c r="AB25198" s="16">
        <v>0.2372904913565782</v>
      </c>
      <c r="AC25198" s="16">
        <v>0.24008437927883999</v>
      </c>
      <c r="AD25198" s="16">
        <v>0.2428782672011017</v>
      </c>
      <c r="AE25198" s="16">
        <v>0.2427771256857105</v>
      </c>
      <c r="AF25198" s="16">
        <v>0.24267598417031941</v>
      </c>
      <c r="AG25198" s="16">
        <v>0.24257484265492829</v>
      </c>
      <c r="AH25198" s="16">
        <v>0.2424737011395372</v>
      </c>
      <c r="AI25198" s="16">
        <v>0.242372559624146</v>
      </c>
      <c r="AJ25198" s="16">
        <v>0.24328351665128359</v>
      </c>
      <c r="AK25198" s="16">
        <v>0.2441944736784212</v>
      </c>
      <c r="AL25198" s="16">
        <v>0.2451054307055589</v>
      </c>
      <c r="AM25198" s="16">
        <v>0.24601638773269649</v>
      </c>
      <c r="AN25198" s="16">
        <v>0.24692734475983399</v>
      </c>
      <c r="AO25198" s="16">
        <v>0.2471158623913208</v>
      </c>
      <c r="AP25198" s="16">
        <v>0.2473043800228075</v>
      </c>
      <c r="AQ25198" s="16">
        <v>0.24749289765429419</v>
      </c>
      <c r="AR25198" s="16">
        <v>0.24768141528578111</v>
      </c>
      <c r="AS25198" s="16">
        <v>0.24786993291726769</v>
      </c>
      <c r="AT25198" s="16">
        <v>0.2480584505487545</v>
      </c>
      <c r="AU25198" s="16">
        <v>0.2482469681802412</v>
      </c>
      <c r="AV25198" s="16">
        <v>0.24843548581172789</v>
      </c>
      <c r="AW25198" s="16">
        <v>0.24862400344321459</v>
      </c>
      <c r="AX25198" s="16">
        <v>0.24881252107470139</v>
      </c>
      <c r="AY25198" s="16">
        <v>0.2490010387061882</v>
      </c>
    </row>
    <row r="25199" spans="1:51" ht="14.75" x14ac:dyDescent="0.75">
      <c r="A25199" s="16" t="s">
        <v>674</v>
      </c>
      <c r="B25199" s="16"/>
      <c r="C25199" s="16" t="s">
        <v>675</v>
      </c>
      <c r="D25199" s="16" t="s">
        <v>728</v>
      </c>
      <c r="E25199" s="16" t="s">
        <v>749</v>
      </c>
      <c r="F25199" s="16" t="s">
        <v>750</v>
      </c>
      <c r="G25199" s="16" t="s">
        <v>755</v>
      </c>
      <c r="H25199" s="16"/>
      <c r="I25199" s="16"/>
      <c r="J25199" s="16"/>
      <c r="K25199" s="16" t="s">
        <v>742</v>
      </c>
      <c r="L25199" s="16"/>
      <c r="M25199" s="16"/>
      <c r="N25199" s="16" t="s">
        <v>89</v>
      </c>
      <c r="O25199" s="16" t="s">
        <v>463</v>
      </c>
      <c r="P25199" s="16" t="s">
        <v>467</v>
      </c>
      <c r="Q25199" s="16" t="s">
        <v>73</v>
      </c>
      <c r="R25199" s="16">
        <v>28</v>
      </c>
      <c r="S25199" s="16">
        <v>0</v>
      </c>
      <c r="T25199" s="16">
        <v>0</v>
      </c>
      <c r="U25199" s="16">
        <v>0</v>
      </c>
      <c r="V25199" s="16">
        <v>0</v>
      </c>
      <c r="W25199" s="16">
        <v>0</v>
      </c>
      <c r="X25199" s="16">
        <v>0</v>
      </c>
      <c r="Y25199" s="16">
        <v>0</v>
      </c>
      <c r="Z25199" s="16">
        <v>0</v>
      </c>
      <c r="AA25199" s="16">
        <v>0</v>
      </c>
      <c r="AB25199" s="16">
        <v>0</v>
      </c>
      <c r="AC25199" s="16">
        <v>0</v>
      </c>
      <c r="AD25199" s="16">
        <v>0</v>
      </c>
      <c r="AE25199" s="16">
        <v>0</v>
      </c>
      <c r="AF25199" s="16">
        <v>0</v>
      </c>
      <c r="AG25199" s="16">
        <v>0</v>
      </c>
      <c r="AH25199" s="16">
        <v>0</v>
      </c>
      <c r="AI25199" s="16">
        <v>0</v>
      </c>
      <c r="AJ25199" s="16">
        <v>0</v>
      </c>
      <c r="AK25199" s="16">
        <v>0</v>
      </c>
      <c r="AL25199" s="16">
        <v>0</v>
      </c>
      <c r="AM25199" s="16">
        <v>0</v>
      </c>
      <c r="AN25199" s="16">
        <v>0</v>
      </c>
      <c r="AO25199" s="16">
        <v>0</v>
      </c>
      <c r="AP25199" s="16">
        <v>0</v>
      </c>
      <c r="AQ25199" s="16">
        <v>0</v>
      </c>
      <c r="AR25199" s="16">
        <v>0</v>
      </c>
      <c r="AS25199" s="16">
        <v>0</v>
      </c>
      <c r="AT25199" s="16">
        <v>0</v>
      </c>
      <c r="AU25199" s="16">
        <v>0</v>
      </c>
      <c r="AV25199" s="16">
        <v>0</v>
      </c>
      <c r="AW25199" s="16">
        <v>0</v>
      </c>
      <c r="AX25199" s="16">
        <v>0</v>
      </c>
      <c r="AY25199" s="16">
        <v>0</v>
      </c>
    </row>
    <row r="25200" spans="1:51" ht="14.75" x14ac:dyDescent="0.75">
      <c r="A25200" s="16" t="s">
        <v>674</v>
      </c>
      <c r="B25200" s="16"/>
      <c r="C25200" s="16" t="s">
        <v>675</v>
      </c>
      <c r="D25200" s="16" t="s">
        <v>728</v>
      </c>
      <c r="E25200" s="16" t="s">
        <v>749</v>
      </c>
      <c r="F25200" s="16" t="s">
        <v>750</v>
      </c>
      <c r="G25200" s="16" t="s">
        <v>755</v>
      </c>
      <c r="H25200" s="16"/>
      <c r="I25200" s="16"/>
      <c r="J25200" s="16"/>
      <c r="K25200" s="16" t="s">
        <v>742</v>
      </c>
      <c r="L25200" s="16"/>
      <c r="M25200" s="16"/>
      <c r="N25200" s="16" t="s">
        <v>91</v>
      </c>
      <c r="O25200" s="16" t="s">
        <v>463</v>
      </c>
      <c r="P25200" s="16" t="s">
        <v>467</v>
      </c>
      <c r="Q25200" s="16" t="s">
        <v>73</v>
      </c>
      <c r="R25200" s="16">
        <v>28</v>
      </c>
      <c r="S25200" s="16">
        <v>0</v>
      </c>
      <c r="T25200" s="16">
        <v>0</v>
      </c>
      <c r="U25200" s="16">
        <v>0</v>
      </c>
      <c r="V25200" s="16">
        <v>0</v>
      </c>
      <c r="W25200" s="16">
        <v>0</v>
      </c>
      <c r="X25200" s="16">
        <v>0</v>
      </c>
      <c r="Y25200" s="16">
        <v>0</v>
      </c>
      <c r="Z25200" s="16">
        <v>0</v>
      </c>
      <c r="AA25200" s="16">
        <v>0</v>
      </c>
      <c r="AB25200" s="16">
        <v>0</v>
      </c>
      <c r="AC25200" s="16">
        <v>0</v>
      </c>
      <c r="AD25200" s="16">
        <v>0</v>
      </c>
      <c r="AE25200" s="16">
        <v>0</v>
      </c>
      <c r="AF25200" s="16">
        <v>0</v>
      </c>
      <c r="AG25200" s="16">
        <v>0</v>
      </c>
      <c r="AH25200" s="16">
        <v>0</v>
      </c>
      <c r="AI25200" s="16">
        <v>0</v>
      </c>
      <c r="AJ25200" s="16">
        <v>0</v>
      </c>
      <c r="AK25200" s="16">
        <v>0</v>
      </c>
      <c r="AL25200" s="16">
        <v>0</v>
      </c>
      <c r="AM25200" s="16">
        <v>0</v>
      </c>
      <c r="AN25200" s="16">
        <v>0</v>
      </c>
      <c r="AO25200" s="16">
        <v>0</v>
      </c>
      <c r="AP25200" s="16">
        <v>0</v>
      </c>
      <c r="AQ25200" s="16">
        <v>0</v>
      </c>
      <c r="AR25200" s="16">
        <v>0</v>
      </c>
      <c r="AS25200" s="16">
        <v>0</v>
      </c>
      <c r="AT25200" s="16">
        <v>0</v>
      </c>
      <c r="AU25200" s="16">
        <v>0</v>
      </c>
      <c r="AV25200" s="16">
        <v>0</v>
      </c>
      <c r="AW25200" s="16">
        <v>0</v>
      </c>
      <c r="AX25200" s="16">
        <v>0</v>
      </c>
      <c r="AY25200" s="16">
        <v>0</v>
      </c>
    </row>
    <row r="25201" spans="1:51" ht="14.75" x14ac:dyDescent="0.75">
      <c r="A25201" s="16" t="s">
        <v>674</v>
      </c>
      <c r="B25201" s="16"/>
      <c r="C25201" s="16" t="s">
        <v>675</v>
      </c>
      <c r="D25201" s="16" t="s">
        <v>728</v>
      </c>
      <c r="E25201" s="16" t="s">
        <v>749</v>
      </c>
      <c r="F25201" s="16" t="s">
        <v>750</v>
      </c>
      <c r="G25201" s="16" t="s">
        <v>755</v>
      </c>
      <c r="H25201" s="16"/>
      <c r="I25201" s="16"/>
      <c r="J25201" s="16"/>
      <c r="K25201" s="16" t="s">
        <v>742</v>
      </c>
      <c r="L25201" s="16"/>
      <c r="M25201" s="16"/>
      <c r="N25201" s="16" t="s">
        <v>93</v>
      </c>
      <c r="O25201" s="16" t="s">
        <v>463</v>
      </c>
      <c r="P25201" s="16" t="s">
        <v>467</v>
      </c>
      <c r="Q25201" s="16" t="s">
        <v>73</v>
      </c>
      <c r="R25201" s="16">
        <v>28</v>
      </c>
      <c r="S25201" s="16">
        <v>0.30911990691167462</v>
      </c>
      <c r="T25201" s="16">
        <v>0.30972587736151302</v>
      </c>
      <c r="U25201" s="16">
        <v>0.31033184781135148</v>
      </c>
      <c r="V25201" s="16">
        <v>0.31093781826118999</v>
      </c>
      <c r="W25201" s="16">
        <v>0.31154378871102861</v>
      </c>
      <c r="X25201" s="16">
        <v>0.31214975916086701</v>
      </c>
      <c r="Y25201" s="16">
        <v>0.31275572961070552</v>
      </c>
      <c r="Z25201" s="16">
        <v>0.31336170006054392</v>
      </c>
      <c r="AA25201" s="16">
        <v>0.31396767051038238</v>
      </c>
      <c r="AB25201" s="16">
        <v>0.31457364096022089</v>
      </c>
      <c r="AC25201" s="16">
        <v>0.3151796114100594</v>
      </c>
      <c r="AD25201" s="16">
        <v>0.31578558185989802</v>
      </c>
      <c r="AE25201" s="16">
        <v>0.31401179788968431</v>
      </c>
      <c r="AF25201" s="16">
        <v>0.31223801391947059</v>
      </c>
      <c r="AG25201" s="16">
        <v>0.31046422994925699</v>
      </c>
      <c r="AH25201" s="16">
        <v>0.30869044597904338</v>
      </c>
      <c r="AI25201" s="16">
        <v>0.30691666200882989</v>
      </c>
      <c r="AJ25201" s="16">
        <v>0.30425671825559969</v>
      </c>
      <c r="AK25201" s="16">
        <v>0.30159677450236949</v>
      </c>
      <c r="AL25201" s="16">
        <v>0.29893683074913929</v>
      </c>
      <c r="AM25201" s="16">
        <v>0.29627688699590898</v>
      </c>
      <c r="AN25201" s="16">
        <v>0.29361694324267879</v>
      </c>
      <c r="AO25201" s="16">
        <v>0.29650904387197091</v>
      </c>
      <c r="AP25201" s="16">
        <v>0.29940114450126298</v>
      </c>
      <c r="AQ25201" s="16">
        <v>0.30229324513055522</v>
      </c>
      <c r="AR25201" s="16">
        <v>0.30518534575984718</v>
      </c>
      <c r="AS25201" s="16">
        <v>0.3080774463891392</v>
      </c>
      <c r="AT25201" s="16">
        <v>0.31096954701843132</v>
      </c>
      <c r="AU25201" s="16">
        <v>0.31386164764772351</v>
      </c>
      <c r="AV25201" s="16">
        <v>0.31675374827701558</v>
      </c>
      <c r="AW25201" s="16">
        <v>0.31964584890630771</v>
      </c>
      <c r="AX25201" s="16">
        <v>0.32253794953559978</v>
      </c>
      <c r="AY25201" s="16">
        <v>0.3254300501648919</v>
      </c>
    </row>
    <row r="25202" spans="1:51" ht="14.75" x14ac:dyDescent="0.75">
      <c r="A25202" s="16" t="s">
        <v>674</v>
      </c>
      <c r="B25202" s="16"/>
      <c r="C25202" s="16" t="s">
        <v>675</v>
      </c>
      <c r="D25202" s="16" t="s">
        <v>728</v>
      </c>
      <c r="E25202" s="16" t="s">
        <v>749</v>
      </c>
      <c r="F25202" s="16" t="s">
        <v>750</v>
      </c>
      <c r="G25202" s="16" t="s">
        <v>755</v>
      </c>
      <c r="H25202" s="16"/>
      <c r="I25202" s="16"/>
      <c r="J25202" s="16"/>
      <c r="K25202" s="16" t="s">
        <v>742</v>
      </c>
      <c r="L25202" s="16"/>
      <c r="M25202" s="16"/>
      <c r="N25202" s="16" t="s">
        <v>478</v>
      </c>
      <c r="O25202" s="16" t="s">
        <v>463</v>
      </c>
      <c r="P25202" s="16" t="s">
        <v>467</v>
      </c>
      <c r="Q25202" s="16" t="s">
        <v>73</v>
      </c>
      <c r="R25202" s="16">
        <v>28</v>
      </c>
      <c r="S25202" s="16">
        <v>0</v>
      </c>
      <c r="T25202" s="16">
        <v>0</v>
      </c>
      <c r="U25202" s="16">
        <v>0</v>
      </c>
      <c r="V25202" s="16">
        <v>0</v>
      </c>
      <c r="W25202" s="16">
        <v>0</v>
      </c>
      <c r="X25202" s="16">
        <v>0</v>
      </c>
      <c r="Y25202" s="16">
        <v>0</v>
      </c>
      <c r="Z25202" s="16">
        <v>0</v>
      </c>
      <c r="AA25202" s="16">
        <v>0</v>
      </c>
      <c r="AB25202" s="16">
        <v>0</v>
      </c>
      <c r="AC25202" s="16">
        <v>0</v>
      </c>
      <c r="AD25202" s="16">
        <v>0</v>
      </c>
      <c r="AE25202" s="16">
        <v>0</v>
      </c>
      <c r="AF25202" s="16">
        <v>0</v>
      </c>
      <c r="AG25202" s="16">
        <v>0</v>
      </c>
      <c r="AH25202" s="16">
        <v>0</v>
      </c>
      <c r="AI25202" s="16">
        <v>0</v>
      </c>
      <c r="AJ25202" s="16">
        <v>0</v>
      </c>
      <c r="AK25202" s="16">
        <v>0</v>
      </c>
      <c r="AL25202" s="16">
        <v>0</v>
      </c>
      <c r="AM25202" s="16">
        <v>0</v>
      </c>
      <c r="AN25202" s="16">
        <v>0</v>
      </c>
      <c r="AO25202" s="16">
        <v>0</v>
      </c>
      <c r="AP25202" s="16">
        <v>0</v>
      </c>
      <c r="AQ25202" s="16">
        <v>0</v>
      </c>
      <c r="AR25202" s="16">
        <v>0</v>
      </c>
      <c r="AS25202" s="16">
        <v>0</v>
      </c>
      <c r="AT25202" s="16">
        <v>0</v>
      </c>
      <c r="AU25202" s="16">
        <v>0</v>
      </c>
      <c r="AV25202" s="16">
        <v>0</v>
      </c>
      <c r="AW25202" s="16">
        <v>0</v>
      </c>
      <c r="AX25202" s="16">
        <v>0</v>
      </c>
      <c r="AY25202" s="16">
        <v>0</v>
      </c>
    </row>
    <row r="25203" spans="1:51" ht="14.75" x14ac:dyDescent="0.75">
      <c r="A25203" s="16" t="s">
        <v>674</v>
      </c>
      <c r="B25203" s="16"/>
      <c r="C25203" s="16" t="s">
        <v>675</v>
      </c>
      <c r="D25203" s="16" t="s">
        <v>728</v>
      </c>
      <c r="E25203" s="16" t="s">
        <v>749</v>
      </c>
      <c r="F25203" s="16" t="s">
        <v>750</v>
      </c>
      <c r="G25203" s="16" t="s">
        <v>755</v>
      </c>
      <c r="H25203" s="16"/>
      <c r="I25203" s="16"/>
      <c r="J25203" s="16"/>
      <c r="K25203" s="16" t="s">
        <v>742</v>
      </c>
      <c r="L25203" s="16"/>
      <c r="M25203" s="16"/>
      <c r="N25203" s="16" t="s">
        <v>95</v>
      </c>
      <c r="O25203" s="16" t="s">
        <v>463</v>
      </c>
      <c r="P25203" s="16" t="s">
        <v>467</v>
      </c>
      <c r="Q25203" s="16" t="s">
        <v>73</v>
      </c>
      <c r="R25203" s="16">
        <v>28</v>
      </c>
      <c r="S25203" s="16">
        <v>0</v>
      </c>
      <c r="T25203" s="16">
        <v>0</v>
      </c>
      <c r="U25203" s="16">
        <v>0</v>
      </c>
      <c r="V25203" s="16">
        <v>0</v>
      </c>
      <c r="W25203" s="16">
        <v>0</v>
      </c>
      <c r="X25203" s="16">
        <v>0</v>
      </c>
      <c r="Y25203" s="16">
        <v>0</v>
      </c>
      <c r="Z25203" s="16">
        <v>0</v>
      </c>
      <c r="AA25203" s="16">
        <v>0</v>
      </c>
      <c r="AB25203" s="16">
        <v>0</v>
      </c>
      <c r="AC25203" s="16">
        <v>0</v>
      </c>
      <c r="AD25203" s="16">
        <v>0</v>
      </c>
      <c r="AE25203" s="16">
        <v>0</v>
      </c>
      <c r="AF25203" s="16">
        <v>0</v>
      </c>
      <c r="AG25203" s="16">
        <v>0</v>
      </c>
      <c r="AH25203" s="16">
        <v>0</v>
      </c>
      <c r="AI25203" s="16">
        <v>0</v>
      </c>
      <c r="AJ25203" s="16">
        <v>0</v>
      </c>
      <c r="AK25203" s="16">
        <v>0</v>
      </c>
      <c r="AL25203" s="16">
        <v>0</v>
      </c>
      <c r="AM25203" s="16">
        <v>0</v>
      </c>
      <c r="AN25203" s="16">
        <v>0</v>
      </c>
      <c r="AO25203" s="16">
        <v>0</v>
      </c>
      <c r="AP25203" s="16">
        <v>0</v>
      </c>
      <c r="AQ25203" s="16">
        <v>0</v>
      </c>
      <c r="AR25203" s="16">
        <v>0</v>
      </c>
      <c r="AS25203" s="16">
        <v>0</v>
      </c>
      <c r="AT25203" s="16">
        <v>0</v>
      </c>
      <c r="AU25203" s="16">
        <v>0</v>
      </c>
      <c r="AV25203" s="16">
        <v>0</v>
      </c>
      <c r="AW25203" s="16">
        <v>0</v>
      </c>
      <c r="AX25203" s="16">
        <v>0</v>
      </c>
      <c r="AY25203" s="16">
        <v>0</v>
      </c>
    </row>
    <row r="25204" spans="1:51" ht="14.75" x14ac:dyDescent="0.75">
      <c r="A25204" s="16" t="s">
        <v>674</v>
      </c>
      <c r="B25204" s="16"/>
      <c r="C25204" s="16" t="s">
        <v>675</v>
      </c>
      <c r="D25204" s="16" t="s">
        <v>728</v>
      </c>
      <c r="E25204" s="16" t="s">
        <v>749</v>
      </c>
      <c r="F25204" s="16" t="s">
        <v>750</v>
      </c>
      <c r="G25204" s="16" t="s">
        <v>755</v>
      </c>
      <c r="H25204" s="16"/>
      <c r="I25204" s="16"/>
      <c r="J25204" s="16"/>
      <c r="K25204" s="16" t="s">
        <v>742</v>
      </c>
      <c r="L25204" s="16"/>
      <c r="M25204" s="16"/>
      <c r="N25204" s="16" t="s">
        <v>99</v>
      </c>
      <c r="O25204" s="16" t="s">
        <v>463</v>
      </c>
      <c r="P25204" s="16" t="s">
        <v>467</v>
      </c>
      <c r="Q25204" s="16" t="s">
        <v>73</v>
      </c>
      <c r="R25204" s="16">
        <v>28</v>
      </c>
      <c r="S25204" s="16">
        <v>6.2630809509553423E-2</v>
      </c>
      <c r="T25204" s="16">
        <v>6.2617434618039342E-2</v>
      </c>
      <c r="U25204" s="16">
        <v>6.260405972652526E-2</v>
      </c>
      <c r="V25204" s="16">
        <v>6.2590684835011193E-2</v>
      </c>
      <c r="W25204" s="16">
        <v>6.257730994349707E-2</v>
      </c>
      <c r="X25204" s="16">
        <v>6.2563935051983002E-2</v>
      </c>
      <c r="Y25204" s="16">
        <v>6.2550560160468935E-2</v>
      </c>
      <c r="Z25204" s="16">
        <v>6.253718526895484E-2</v>
      </c>
      <c r="AA25204" s="16">
        <v>6.2523810377440758E-2</v>
      </c>
      <c r="AB25204" s="16">
        <v>6.2510435485926691E-2</v>
      </c>
      <c r="AC25204" s="16">
        <v>6.249706059441261E-2</v>
      </c>
      <c r="AD25204" s="16">
        <v>6.2483685702898563E-2</v>
      </c>
      <c r="AE25204" s="16">
        <v>5.963620058763517E-2</v>
      </c>
      <c r="AF25204" s="16">
        <v>5.6788715472371791E-2</v>
      </c>
      <c r="AG25204" s="16">
        <v>5.3941230357108419E-2</v>
      </c>
      <c r="AH25204" s="16">
        <v>5.1093745241845047E-2</v>
      </c>
      <c r="AI25204" s="16">
        <v>4.8246260126581661E-2</v>
      </c>
      <c r="AJ25204" s="16">
        <v>4.8366731777153719E-2</v>
      </c>
      <c r="AK25204" s="16">
        <v>4.8487203427725771E-2</v>
      </c>
      <c r="AL25204" s="16">
        <v>4.860767507829783E-2</v>
      </c>
      <c r="AM25204" s="16">
        <v>4.8728146728869867E-2</v>
      </c>
      <c r="AN25204" s="16">
        <v>4.8848618379441919E-2</v>
      </c>
      <c r="AO25204" s="16">
        <v>4.8971140195866493E-2</v>
      </c>
      <c r="AP25204" s="16">
        <v>4.9093662012291067E-2</v>
      </c>
      <c r="AQ25204" s="16">
        <v>4.9216183828715641E-2</v>
      </c>
      <c r="AR25204" s="16">
        <v>4.9338705645140209E-2</v>
      </c>
      <c r="AS25204" s="16">
        <v>4.9461227461564783E-2</v>
      </c>
      <c r="AT25204" s="16">
        <v>4.9583749277989357E-2</v>
      </c>
      <c r="AU25204" s="16">
        <v>4.9706271094413917E-2</v>
      </c>
      <c r="AV25204" s="16">
        <v>4.9828792910838492E-2</v>
      </c>
      <c r="AW25204" s="16">
        <v>4.9951314727263073E-2</v>
      </c>
      <c r="AX25204" s="16">
        <v>5.007383654368764E-2</v>
      </c>
      <c r="AY25204" s="16">
        <v>5.0196358360112221E-2</v>
      </c>
    </row>
    <row r="25205" spans="1:51" ht="14.75" x14ac:dyDescent="0.75">
      <c r="A25205" s="16" t="s">
        <v>674</v>
      </c>
      <c r="B25205" s="16"/>
      <c r="C25205" s="16" t="s">
        <v>675</v>
      </c>
      <c r="D25205" s="16" t="s">
        <v>728</v>
      </c>
      <c r="E25205" s="16" t="s">
        <v>749</v>
      </c>
      <c r="F25205" s="16" t="s">
        <v>750</v>
      </c>
      <c r="G25205" s="16" t="s">
        <v>755</v>
      </c>
      <c r="H25205" s="16"/>
      <c r="I25205" s="16"/>
      <c r="J25205" s="16"/>
      <c r="K25205" s="16" t="s">
        <v>742</v>
      </c>
      <c r="L25205" s="16"/>
      <c r="M25205" s="16"/>
      <c r="N25205" s="16" t="s">
        <v>479</v>
      </c>
      <c r="O25205" s="16" t="s">
        <v>463</v>
      </c>
      <c r="P25205" s="16" t="s">
        <v>467</v>
      </c>
      <c r="Q25205" s="16" t="s">
        <v>73</v>
      </c>
      <c r="R25205" s="16">
        <v>28</v>
      </c>
      <c r="S25205" s="16">
        <v>0</v>
      </c>
      <c r="T25205" s="16">
        <v>0</v>
      </c>
      <c r="U25205" s="16">
        <v>0</v>
      </c>
      <c r="V25205" s="16">
        <v>0</v>
      </c>
      <c r="W25205" s="16">
        <v>0</v>
      </c>
      <c r="X25205" s="16">
        <v>0</v>
      </c>
      <c r="Y25205" s="16">
        <v>0</v>
      </c>
      <c r="Z25205" s="16">
        <v>0</v>
      </c>
      <c r="AA25205" s="16">
        <v>0</v>
      </c>
      <c r="AB25205" s="16">
        <v>0</v>
      </c>
      <c r="AC25205" s="16">
        <v>0</v>
      </c>
      <c r="AD25205" s="16">
        <v>0</v>
      </c>
      <c r="AE25205" s="16">
        <v>0</v>
      </c>
      <c r="AF25205" s="16">
        <v>0</v>
      </c>
      <c r="AG25205" s="16">
        <v>0</v>
      </c>
      <c r="AH25205" s="16">
        <v>0</v>
      </c>
      <c r="AI25205" s="16">
        <v>0</v>
      </c>
      <c r="AJ25205" s="16">
        <v>0</v>
      </c>
      <c r="AK25205" s="16">
        <v>0</v>
      </c>
      <c r="AL25205" s="16">
        <v>0</v>
      </c>
      <c r="AM25205" s="16">
        <v>0</v>
      </c>
      <c r="AN25205" s="16">
        <v>0</v>
      </c>
      <c r="AO25205" s="16">
        <v>0</v>
      </c>
      <c r="AP25205" s="16">
        <v>0</v>
      </c>
      <c r="AQ25205" s="16">
        <v>0</v>
      </c>
      <c r="AR25205" s="16">
        <v>0</v>
      </c>
      <c r="AS25205" s="16">
        <v>0</v>
      </c>
      <c r="AT25205" s="16">
        <v>0</v>
      </c>
      <c r="AU25205" s="16">
        <v>0</v>
      </c>
      <c r="AV25205" s="16">
        <v>0</v>
      </c>
      <c r="AW25205" s="16">
        <v>0</v>
      </c>
      <c r="AX25205" s="16">
        <v>0</v>
      </c>
      <c r="AY25205" s="16">
        <v>0</v>
      </c>
    </row>
    <row r="25206" spans="1:51" ht="14.75" x14ac:dyDescent="0.75">
      <c r="A25206" s="16" t="s">
        <v>674</v>
      </c>
      <c r="B25206" s="16"/>
      <c r="C25206" s="16" t="s">
        <v>675</v>
      </c>
      <c r="D25206" s="16" t="s">
        <v>728</v>
      </c>
      <c r="E25206" s="16" t="s">
        <v>749</v>
      </c>
      <c r="F25206" s="16" t="s">
        <v>750</v>
      </c>
      <c r="G25206" s="16" t="s">
        <v>755</v>
      </c>
      <c r="H25206" s="16"/>
      <c r="I25206" s="16"/>
      <c r="J25206" s="16"/>
      <c r="K25206" s="16" t="s">
        <v>742</v>
      </c>
      <c r="L25206" s="16"/>
      <c r="M25206" s="16"/>
      <c r="N25206" s="16" t="s">
        <v>97</v>
      </c>
      <c r="O25206" s="16" t="s">
        <v>463</v>
      </c>
      <c r="P25206" s="16" t="s">
        <v>467</v>
      </c>
      <c r="Q25206" s="16" t="s">
        <v>73</v>
      </c>
      <c r="R25206" s="16">
        <v>28</v>
      </c>
      <c r="S25206" s="16">
        <v>0</v>
      </c>
      <c r="T25206" s="16">
        <v>0</v>
      </c>
      <c r="U25206" s="16">
        <v>0</v>
      </c>
      <c r="V25206" s="16">
        <v>0</v>
      </c>
      <c r="W25206" s="16">
        <v>0</v>
      </c>
      <c r="X25206" s="16">
        <v>0</v>
      </c>
      <c r="Y25206" s="16">
        <v>0</v>
      </c>
      <c r="Z25206" s="16">
        <v>0</v>
      </c>
      <c r="AA25206" s="16">
        <v>0</v>
      </c>
      <c r="AB25206" s="16">
        <v>0</v>
      </c>
      <c r="AC25206" s="16">
        <v>0</v>
      </c>
      <c r="AD25206" s="16">
        <v>0</v>
      </c>
      <c r="AE25206" s="16">
        <v>0</v>
      </c>
      <c r="AF25206" s="16">
        <v>0</v>
      </c>
      <c r="AG25206" s="16">
        <v>0</v>
      </c>
      <c r="AH25206" s="16">
        <v>0</v>
      </c>
      <c r="AI25206" s="16">
        <v>0</v>
      </c>
      <c r="AJ25206" s="16">
        <v>0</v>
      </c>
      <c r="AK25206" s="16">
        <v>0</v>
      </c>
      <c r="AL25206" s="16">
        <v>0</v>
      </c>
      <c r="AM25206" s="16">
        <v>0</v>
      </c>
      <c r="AN25206" s="16">
        <v>0</v>
      </c>
      <c r="AO25206" s="16">
        <v>0</v>
      </c>
      <c r="AP25206" s="16">
        <v>0</v>
      </c>
      <c r="AQ25206" s="16">
        <v>0</v>
      </c>
      <c r="AR25206" s="16">
        <v>0</v>
      </c>
      <c r="AS25206" s="16">
        <v>0</v>
      </c>
      <c r="AT25206" s="16">
        <v>0</v>
      </c>
      <c r="AU25206" s="16">
        <v>0</v>
      </c>
      <c r="AV25206" s="16">
        <v>0</v>
      </c>
      <c r="AW25206" s="16">
        <v>0</v>
      </c>
      <c r="AX25206" s="16">
        <v>0</v>
      </c>
      <c r="AY25206" s="16">
        <v>0</v>
      </c>
    </row>
    <row r="25207" spans="1:51" ht="14.75" x14ac:dyDescent="0.75">
      <c r="A25207" s="16" t="s">
        <v>674</v>
      </c>
      <c r="B25207" s="16"/>
      <c r="C25207" s="16" t="s">
        <v>675</v>
      </c>
      <c r="D25207" s="16" t="s">
        <v>728</v>
      </c>
      <c r="E25207" s="16" t="s">
        <v>749</v>
      </c>
      <c r="F25207" s="16" t="s">
        <v>750</v>
      </c>
      <c r="G25207" s="16" t="s">
        <v>755</v>
      </c>
      <c r="H25207" s="16"/>
      <c r="I25207" s="16"/>
      <c r="J25207" s="16"/>
      <c r="K25207" s="16" t="s">
        <v>742</v>
      </c>
      <c r="L25207" s="16"/>
      <c r="M25207" s="16"/>
      <c r="N25207" s="16" t="s">
        <v>101</v>
      </c>
      <c r="O25207" s="16" t="s">
        <v>463</v>
      </c>
      <c r="P25207" s="16" t="s">
        <v>467</v>
      </c>
      <c r="Q25207" s="16" t="s">
        <v>73</v>
      </c>
      <c r="R25207" s="16">
        <v>28</v>
      </c>
      <c r="S25207" s="16">
        <v>8.692537248889326E-2</v>
      </c>
      <c r="T25207" s="16">
        <v>8.6956808365298607E-2</v>
      </c>
      <c r="U25207" s="16">
        <v>8.6988244241703955E-2</v>
      </c>
      <c r="V25207" s="16">
        <v>8.7019680118109316E-2</v>
      </c>
      <c r="W25207" s="16">
        <v>8.705111599451465E-2</v>
      </c>
      <c r="X25207" s="16">
        <v>8.7082551870920011E-2</v>
      </c>
      <c r="Y25207" s="16">
        <v>8.7113987747325358E-2</v>
      </c>
      <c r="Z25207" s="16">
        <v>8.7145423623730719E-2</v>
      </c>
      <c r="AA25207" s="16">
        <v>8.7176859500136053E-2</v>
      </c>
      <c r="AB25207" s="16">
        <v>8.7208295376541414E-2</v>
      </c>
      <c r="AC25207" s="16">
        <v>8.7239731252946776E-2</v>
      </c>
      <c r="AD25207" s="16">
        <v>8.7271167129352109E-2</v>
      </c>
      <c r="AE25207" s="16">
        <v>8.7211907573519681E-2</v>
      </c>
      <c r="AF25207" s="16">
        <v>8.7152648017687212E-2</v>
      </c>
      <c r="AG25207" s="16">
        <v>8.7093388461854784E-2</v>
      </c>
      <c r="AH25207" s="16">
        <v>8.7034128906022357E-2</v>
      </c>
      <c r="AI25207" s="16">
        <v>8.6974869350189901E-2</v>
      </c>
      <c r="AJ25207" s="16">
        <v>8.7035788564093428E-2</v>
      </c>
      <c r="AK25207" s="16">
        <v>8.7096707777996968E-2</v>
      </c>
      <c r="AL25207" s="16">
        <v>8.7157626991900494E-2</v>
      </c>
      <c r="AM25207" s="16">
        <v>8.7218546205804048E-2</v>
      </c>
      <c r="AN25207" s="16">
        <v>8.7279465419707533E-2</v>
      </c>
      <c r="AO25207" s="16">
        <v>8.7901739569420864E-2</v>
      </c>
      <c r="AP25207" s="16">
        <v>8.8524013719134209E-2</v>
      </c>
      <c r="AQ25207" s="16">
        <v>8.914628786884754E-2</v>
      </c>
      <c r="AR25207" s="16">
        <v>8.9768562018560871E-2</v>
      </c>
      <c r="AS25207" s="16">
        <v>9.0390836168274216E-2</v>
      </c>
      <c r="AT25207" s="16">
        <v>9.1013110317987533E-2</v>
      </c>
      <c r="AU25207" s="16">
        <v>9.1635384467700864E-2</v>
      </c>
      <c r="AV25207" s="16">
        <v>9.2257658617414195E-2</v>
      </c>
      <c r="AW25207" s="16">
        <v>9.2879932767127554E-2</v>
      </c>
      <c r="AX25207" s="16">
        <v>9.3502206916840844E-2</v>
      </c>
      <c r="AY25207" s="16">
        <v>9.4124481066554203E-2</v>
      </c>
    </row>
    <row r="25208" spans="1:51" ht="14.75" x14ac:dyDescent="0.75">
      <c r="A25208" s="16" t="s">
        <v>674</v>
      </c>
      <c r="B25208" s="16"/>
      <c r="C25208" s="16" t="s">
        <v>675</v>
      </c>
      <c r="D25208" s="16" t="s">
        <v>728</v>
      </c>
      <c r="E25208" s="16" t="s">
        <v>749</v>
      </c>
      <c r="F25208" s="16" t="s">
        <v>750</v>
      </c>
      <c r="G25208" s="16" t="s">
        <v>755</v>
      </c>
      <c r="H25208" s="16"/>
      <c r="I25208" s="16"/>
      <c r="J25208" s="16"/>
      <c r="K25208" s="16" t="s">
        <v>742</v>
      </c>
      <c r="L25208" s="16"/>
      <c r="M25208" s="16"/>
      <c r="N25208" s="16" t="s">
        <v>104</v>
      </c>
      <c r="O25208" s="16" t="s">
        <v>463</v>
      </c>
      <c r="P25208" s="16" t="s">
        <v>467</v>
      </c>
      <c r="Q25208" s="16" t="s">
        <v>73</v>
      </c>
      <c r="R25208" s="16">
        <v>28</v>
      </c>
      <c r="S25208" s="16">
        <v>0</v>
      </c>
      <c r="T25208" s="16">
        <v>0</v>
      </c>
      <c r="U25208" s="16">
        <v>0</v>
      </c>
      <c r="V25208" s="16">
        <v>0</v>
      </c>
      <c r="W25208" s="16">
        <v>0</v>
      </c>
      <c r="X25208" s="16">
        <v>0</v>
      </c>
      <c r="Y25208" s="16">
        <v>0</v>
      </c>
      <c r="Z25208" s="16">
        <v>0</v>
      </c>
      <c r="AA25208" s="16">
        <v>0</v>
      </c>
      <c r="AB25208" s="16">
        <v>0</v>
      </c>
      <c r="AC25208" s="16">
        <v>0</v>
      </c>
      <c r="AD25208" s="16">
        <v>0</v>
      </c>
      <c r="AE25208" s="16">
        <v>0</v>
      </c>
      <c r="AF25208" s="16">
        <v>0</v>
      </c>
      <c r="AG25208" s="16">
        <v>0</v>
      </c>
      <c r="AH25208" s="16">
        <v>0</v>
      </c>
      <c r="AI25208" s="16">
        <v>0</v>
      </c>
      <c r="AJ25208" s="16">
        <v>0</v>
      </c>
      <c r="AK25208" s="16">
        <v>0</v>
      </c>
      <c r="AL25208" s="16">
        <v>0</v>
      </c>
      <c r="AM25208" s="16">
        <v>0</v>
      </c>
      <c r="AN25208" s="16">
        <v>0</v>
      </c>
      <c r="AO25208" s="16">
        <v>0</v>
      </c>
      <c r="AP25208" s="16">
        <v>0</v>
      </c>
      <c r="AQ25208" s="16">
        <v>0</v>
      </c>
      <c r="AR25208" s="16">
        <v>0</v>
      </c>
      <c r="AS25208" s="16">
        <v>0</v>
      </c>
      <c r="AT25208" s="16">
        <v>0</v>
      </c>
      <c r="AU25208" s="16">
        <v>0</v>
      </c>
      <c r="AV25208" s="16">
        <v>0</v>
      </c>
      <c r="AW25208" s="16">
        <v>0</v>
      </c>
      <c r="AX25208" s="16">
        <v>0</v>
      </c>
      <c r="AY25208" s="16">
        <v>0</v>
      </c>
    </row>
    <row r="25209" spans="1:51" ht="14.75" x14ac:dyDescent="0.75">
      <c r="A25209" s="16" t="s">
        <v>674</v>
      </c>
      <c r="B25209" s="16"/>
      <c r="C25209" s="16" t="s">
        <v>675</v>
      </c>
      <c r="D25209" s="16" t="s">
        <v>728</v>
      </c>
      <c r="E25209" s="16" t="s">
        <v>749</v>
      </c>
      <c r="F25209" s="16" t="s">
        <v>750</v>
      </c>
      <c r="G25209" s="16" t="s">
        <v>755</v>
      </c>
      <c r="H25209" s="16"/>
      <c r="I25209" s="16"/>
      <c r="J25209" s="16"/>
      <c r="K25209" s="16" t="s">
        <v>742</v>
      </c>
      <c r="L25209" s="16"/>
      <c r="M25209" s="16"/>
      <c r="N25209" s="16" t="s">
        <v>103</v>
      </c>
      <c r="O25209" s="16" t="s">
        <v>463</v>
      </c>
      <c r="P25209" s="16" t="s">
        <v>467</v>
      </c>
      <c r="Q25209" s="16" t="s">
        <v>73</v>
      </c>
      <c r="R25209" s="16">
        <v>28</v>
      </c>
      <c r="S25209" s="16">
        <v>0</v>
      </c>
      <c r="T25209" s="16">
        <v>0</v>
      </c>
      <c r="U25209" s="16">
        <v>0</v>
      </c>
      <c r="V25209" s="16">
        <v>0</v>
      </c>
      <c r="W25209" s="16">
        <v>0</v>
      </c>
      <c r="X25209" s="16">
        <v>0</v>
      </c>
      <c r="Y25209" s="16">
        <v>0</v>
      </c>
      <c r="Z25209" s="16">
        <v>0</v>
      </c>
      <c r="AA25209" s="16">
        <v>0</v>
      </c>
      <c r="AB25209" s="16">
        <v>0</v>
      </c>
      <c r="AC25209" s="16">
        <v>0</v>
      </c>
      <c r="AD25209" s="16">
        <v>0</v>
      </c>
      <c r="AE25209" s="16">
        <v>0</v>
      </c>
      <c r="AF25209" s="16">
        <v>0</v>
      </c>
      <c r="AG25209" s="16">
        <v>0</v>
      </c>
      <c r="AH25209" s="16">
        <v>0</v>
      </c>
      <c r="AI25209" s="16">
        <v>0</v>
      </c>
      <c r="AJ25209" s="16">
        <v>0</v>
      </c>
      <c r="AK25209" s="16">
        <v>0</v>
      </c>
      <c r="AL25209" s="16">
        <v>0</v>
      </c>
      <c r="AM25209" s="16">
        <v>0</v>
      </c>
      <c r="AN25209" s="16">
        <v>0</v>
      </c>
      <c r="AO25209" s="16">
        <v>0</v>
      </c>
      <c r="AP25209" s="16">
        <v>0</v>
      </c>
      <c r="AQ25209" s="16">
        <v>0</v>
      </c>
      <c r="AR25209" s="16">
        <v>0</v>
      </c>
      <c r="AS25209" s="16">
        <v>0</v>
      </c>
      <c r="AT25209" s="16">
        <v>0</v>
      </c>
      <c r="AU25209" s="16">
        <v>0</v>
      </c>
      <c r="AV25209" s="16">
        <v>0</v>
      </c>
      <c r="AW25209" s="16">
        <v>0</v>
      </c>
      <c r="AX25209" s="16">
        <v>0</v>
      </c>
      <c r="AY25209" s="16">
        <v>0</v>
      </c>
    </row>
    <row r="25210" spans="1:51" ht="14.75" x14ac:dyDescent="0.75">
      <c r="A25210" s="16" t="s">
        <v>674</v>
      </c>
      <c r="B25210" s="16"/>
      <c r="C25210" s="16" t="s">
        <v>675</v>
      </c>
      <c r="D25210" s="16" t="s">
        <v>728</v>
      </c>
      <c r="E25210" s="16" t="s">
        <v>749</v>
      </c>
      <c r="F25210" s="16" t="s">
        <v>750</v>
      </c>
      <c r="G25210" s="16" t="s">
        <v>755</v>
      </c>
      <c r="H25210" s="16"/>
      <c r="I25210" s="16"/>
      <c r="J25210" s="16"/>
      <c r="K25210" s="16" t="s">
        <v>742</v>
      </c>
      <c r="L25210" s="16"/>
      <c r="M25210" s="16"/>
      <c r="N25210" s="16" t="s">
        <v>106</v>
      </c>
      <c r="O25210" s="16" t="s">
        <v>463</v>
      </c>
      <c r="P25210" s="16" t="s">
        <v>467</v>
      </c>
      <c r="Q25210" s="16" t="s">
        <v>73</v>
      </c>
      <c r="R25210" s="16">
        <v>28</v>
      </c>
      <c r="S25210" s="16">
        <v>0</v>
      </c>
      <c r="T25210" s="16">
        <v>0</v>
      </c>
      <c r="U25210" s="16">
        <v>0</v>
      </c>
      <c r="V25210" s="16">
        <v>0</v>
      </c>
      <c r="W25210" s="16">
        <v>0</v>
      </c>
      <c r="X25210" s="16">
        <v>0</v>
      </c>
      <c r="Y25210" s="16">
        <v>0</v>
      </c>
      <c r="Z25210" s="16">
        <v>0</v>
      </c>
      <c r="AA25210" s="16">
        <v>0</v>
      </c>
      <c r="AB25210" s="16">
        <v>0</v>
      </c>
      <c r="AC25210" s="16">
        <v>0</v>
      </c>
      <c r="AD25210" s="16">
        <v>0</v>
      </c>
      <c r="AE25210" s="16">
        <v>0</v>
      </c>
      <c r="AF25210" s="16">
        <v>0</v>
      </c>
      <c r="AG25210" s="16">
        <v>0</v>
      </c>
      <c r="AH25210" s="16">
        <v>0</v>
      </c>
      <c r="AI25210" s="16">
        <v>0</v>
      </c>
      <c r="AJ25210" s="16">
        <v>0</v>
      </c>
      <c r="AK25210" s="16">
        <v>0</v>
      </c>
      <c r="AL25210" s="16">
        <v>0</v>
      </c>
      <c r="AM25210" s="16">
        <v>0</v>
      </c>
      <c r="AN25210" s="16">
        <v>0</v>
      </c>
      <c r="AO25210" s="16">
        <v>0</v>
      </c>
      <c r="AP25210" s="16">
        <v>0</v>
      </c>
      <c r="AQ25210" s="16">
        <v>0</v>
      </c>
      <c r="AR25210" s="16">
        <v>0</v>
      </c>
      <c r="AS25210" s="16">
        <v>0</v>
      </c>
      <c r="AT25210" s="16">
        <v>0</v>
      </c>
      <c r="AU25210" s="16">
        <v>0</v>
      </c>
      <c r="AV25210" s="16">
        <v>0</v>
      </c>
      <c r="AW25210" s="16">
        <v>0</v>
      </c>
      <c r="AX25210" s="16">
        <v>0</v>
      </c>
      <c r="AY25210" s="16">
        <v>0</v>
      </c>
    </row>
    <row r="25211" spans="1:51" ht="14.75" x14ac:dyDescent="0.75">
      <c r="A25211" s="16" t="s">
        <v>674</v>
      </c>
      <c r="B25211" s="16"/>
      <c r="C25211" s="16" t="s">
        <v>675</v>
      </c>
      <c r="D25211" s="16" t="s">
        <v>728</v>
      </c>
      <c r="E25211" s="16" t="s">
        <v>749</v>
      </c>
      <c r="F25211" s="16" t="s">
        <v>750</v>
      </c>
      <c r="G25211" s="16" t="s">
        <v>756</v>
      </c>
      <c r="H25211" s="16"/>
      <c r="I25211" s="16"/>
      <c r="J25211" s="16"/>
      <c r="K25211" s="16" t="s">
        <v>741</v>
      </c>
      <c r="L25211" s="16"/>
      <c r="M25211" s="16"/>
      <c r="N25211" s="16" t="s">
        <v>7</v>
      </c>
      <c r="O25211" s="16" t="s">
        <v>463</v>
      </c>
      <c r="P25211" s="16" t="s">
        <v>464</v>
      </c>
      <c r="Q25211" s="16" t="s">
        <v>253</v>
      </c>
      <c r="R25211" s="16">
        <v>1</v>
      </c>
      <c r="S25211" s="16">
        <v>0</v>
      </c>
      <c r="T25211" s="16">
        <v>0</v>
      </c>
      <c r="U25211" s="16">
        <v>0</v>
      </c>
      <c r="V25211" s="16">
        <v>0</v>
      </c>
      <c r="W25211" s="16">
        <v>0</v>
      </c>
      <c r="X25211" s="16">
        <v>0</v>
      </c>
      <c r="Y25211" s="16">
        <v>0</v>
      </c>
      <c r="Z25211" s="16">
        <v>0</v>
      </c>
      <c r="AA25211" s="16">
        <v>0</v>
      </c>
      <c r="AB25211" s="16">
        <v>0</v>
      </c>
      <c r="AC25211" s="16">
        <v>0</v>
      </c>
      <c r="AD25211" s="16">
        <v>0</v>
      </c>
      <c r="AE25211" s="16">
        <v>0</v>
      </c>
      <c r="AF25211" s="16">
        <v>0</v>
      </c>
      <c r="AG25211" s="16">
        <v>0</v>
      </c>
      <c r="AH25211" s="16">
        <v>0</v>
      </c>
      <c r="AI25211" s="16">
        <v>0</v>
      </c>
      <c r="AJ25211" s="16">
        <v>0</v>
      </c>
      <c r="AK25211" s="16">
        <v>0</v>
      </c>
      <c r="AL25211" s="16">
        <v>0</v>
      </c>
      <c r="AM25211" s="16">
        <v>0</v>
      </c>
      <c r="AN25211" s="16">
        <v>0</v>
      </c>
      <c r="AO25211" s="16">
        <v>0</v>
      </c>
      <c r="AP25211" s="16">
        <v>0</v>
      </c>
      <c r="AQ25211" s="16">
        <v>0</v>
      </c>
      <c r="AR25211" s="16">
        <v>0</v>
      </c>
      <c r="AS25211" s="16">
        <v>0</v>
      </c>
      <c r="AT25211" s="16">
        <v>0</v>
      </c>
      <c r="AU25211" s="16">
        <v>0</v>
      </c>
      <c r="AV25211" s="16">
        <v>0</v>
      </c>
      <c r="AW25211" s="16">
        <v>0</v>
      </c>
      <c r="AX25211" s="16">
        <v>0</v>
      </c>
      <c r="AY25211" s="16">
        <v>0</v>
      </c>
    </row>
    <row r="25212" spans="1:51" ht="14.75" x14ac:dyDescent="0.75">
      <c r="A25212" s="16" t="s">
        <v>674</v>
      </c>
      <c r="B25212" s="16"/>
      <c r="C25212" s="16" t="s">
        <v>675</v>
      </c>
      <c r="D25212" s="16" t="s">
        <v>728</v>
      </c>
      <c r="E25212" s="16" t="s">
        <v>749</v>
      </c>
      <c r="F25212" s="16" t="s">
        <v>750</v>
      </c>
      <c r="G25212" s="16" t="s">
        <v>756</v>
      </c>
      <c r="H25212" s="16"/>
      <c r="I25212" s="16"/>
      <c r="J25212" s="16"/>
      <c r="K25212" s="16" t="s">
        <v>741</v>
      </c>
      <c r="L25212" s="16"/>
      <c r="M25212" s="16"/>
      <c r="N25212" s="16" t="s">
        <v>4</v>
      </c>
      <c r="O25212" s="16" t="s">
        <v>463</v>
      </c>
      <c r="P25212" s="16" t="s">
        <v>464</v>
      </c>
      <c r="Q25212" s="16" t="s">
        <v>253</v>
      </c>
      <c r="R25212" s="16">
        <v>1</v>
      </c>
      <c r="S25212" s="16">
        <v>-1.480782074278552E-3</v>
      </c>
      <c r="T25212" s="16">
        <v>-1.4807820742786849E-3</v>
      </c>
      <c r="U25212" s="16">
        <v>-1.4807820742786871E-3</v>
      </c>
      <c r="V25212" s="16">
        <v>-1.4807820742785539E-3</v>
      </c>
      <c r="W25212" s="16">
        <v>-1.4807820742786849E-3</v>
      </c>
      <c r="X25212" s="16">
        <v>-1.4807820742786799E-3</v>
      </c>
      <c r="Y25212" s="16">
        <v>-1.480782074278683E-3</v>
      </c>
      <c r="Z25212" s="16">
        <v>-1.480782074278683E-3</v>
      </c>
      <c r="AA25212" s="16">
        <v>-1.4807820742785539E-3</v>
      </c>
      <c r="AB25212" s="16">
        <v>-1.4807820742786849E-3</v>
      </c>
      <c r="AC25212" s="16">
        <v>-1.4807820742786799E-3</v>
      </c>
      <c r="AD25212" s="16">
        <v>-1.4807820742785401E-3</v>
      </c>
      <c r="AE25212" s="16">
        <v>2.078874743402639E-4</v>
      </c>
      <c r="AF25212" s="16">
        <v>2.078874743402639E-4</v>
      </c>
      <c r="AG25212" s="16">
        <v>2.0788747434026441E-4</v>
      </c>
      <c r="AH25212" s="16">
        <v>2.07887474340273E-4</v>
      </c>
      <c r="AI25212" s="16">
        <v>2.0788747434013341E-4</v>
      </c>
      <c r="AJ25212" s="16">
        <v>1.320182503993104E-3</v>
      </c>
      <c r="AK25212" s="16">
        <v>1.320182503993106E-3</v>
      </c>
      <c r="AL25212" s="16">
        <v>1.320182503992983E-3</v>
      </c>
      <c r="AM25212" s="16">
        <v>1.320182503992983E-3</v>
      </c>
      <c r="AN25212" s="16">
        <v>1.320182503992978E-3</v>
      </c>
      <c r="AO25212" s="16">
        <v>-2.5148270812821801E-3</v>
      </c>
      <c r="AP25212" s="16">
        <v>-2.5148270812821792E-3</v>
      </c>
      <c r="AQ25212" s="16">
        <v>-2.5148270812823011E-3</v>
      </c>
      <c r="AR25212" s="16">
        <v>-2.5148270812823019E-3</v>
      </c>
      <c r="AS25212" s="16">
        <v>-2.5148270812824151E-3</v>
      </c>
      <c r="AT25212" s="16">
        <v>-2.5148270812821779E-3</v>
      </c>
      <c r="AU25212" s="16">
        <v>-2.514827081282177E-3</v>
      </c>
      <c r="AV25212" s="16">
        <v>-2.5148270812823041E-3</v>
      </c>
      <c r="AW25212" s="16">
        <v>-2.5148270812823041E-3</v>
      </c>
      <c r="AX25212" s="16">
        <v>-2.514827081281811E-3</v>
      </c>
      <c r="AY25212" s="16">
        <v>-2.514827081282298E-3</v>
      </c>
    </row>
    <row r="25213" spans="1:51" ht="14.75" x14ac:dyDescent="0.75">
      <c r="A25213" s="16" t="s">
        <v>674</v>
      </c>
      <c r="B25213" s="16"/>
      <c r="C25213" s="16" t="s">
        <v>675</v>
      </c>
      <c r="D25213" s="16" t="s">
        <v>728</v>
      </c>
      <c r="E25213" s="16" t="s">
        <v>749</v>
      </c>
      <c r="F25213" s="16" t="s">
        <v>750</v>
      </c>
      <c r="G25213" s="16" t="s">
        <v>756</v>
      </c>
      <c r="H25213" s="16"/>
      <c r="I25213" s="16"/>
      <c r="J25213" s="16"/>
      <c r="K25213" s="16" t="s">
        <v>741</v>
      </c>
      <c r="L25213" s="16"/>
      <c r="M25213" s="16"/>
      <c r="N25213" s="16" t="s">
        <v>11</v>
      </c>
      <c r="O25213" s="16" t="s">
        <v>463</v>
      </c>
      <c r="P25213" s="16" t="s">
        <v>464</v>
      </c>
      <c r="Q25213" s="16" t="s">
        <v>253</v>
      </c>
      <c r="R25213" s="16">
        <v>1</v>
      </c>
      <c r="S25213" s="16">
        <v>0</v>
      </c>
      <c r="T25213" s="16">
        <v>0</v>
      </c>
      <c r="U25213" s="16">
        <v>0</v>
      </c>
      <c r="V25213" s="16">
        <v>0</v>
      </c>
      <c r="W25213" s="16">
        <v>0</v>
      </c>
      <c r="X25213" s="16">
        <v>0</v>
      </c>
      <c r="Y25213" s="16">
        <v>0</v>
      </c>
      <c r="Z25213" s="16">
        <v>0</v>
      </c>
      <c r="AA25213" s="16">
        <v>0</v>
      </c>
      <c r="AB25213" s="16">
        <v>0</v>
      </c>
      <c r="AC25213" s="16">
        <v>0</v>
      </c>
      <c r="AD25213" s="16">
        <v>0</v>
      </c>
      <c r="AE25213" s="16">
        <v>0</v>
      </c>
      <c r="AF25213" s="16">
        <v>0</v>
      </c>
      <c r="AG25213" s="16">
        <v>0</v>
      </c>
      <c r="AH25213" s="16">
        <v>0</v>
      </c>
      <c r="AI25213" s="16">
        <v>0</v>
      </c>
      <c r="AJ25213" s="16">
        <v>0</v>
      </c>
      <c r="AK25213" s="16">
        <v>0</v>
      </c>
      <c r="AL25213" s="16">
        <v>0</v>
      </c>
      <c r="AM25213" s="16">
        <v>0</v>
      </c>
      <c r="AN25213" s="16">
        <v>0</v>
      </c>
      <c r="AO25213" s="16">
        <v>0</v>
      </c>
      <c r="AP25213" s="16">
        <v>0</v>
      </c>
      <c r="AQ25213" s="16">
        <v>0</v>
      </c>
      <c r="AR25213" s="16">
        <v>0</v>
      </c>
      <c r="AS25213" s="16">
        <v>0</v>
      </c>
      <c r="AT25213" s="16">
        <v>0</v>
      </c>
      <c r="AU25213" s="16">
        <v>0</v>
      </c>
      <c r="AV25213" s="16">
        <v>0</v>
      </c>
      <c r="AW25213" s="16">
        <v>0</v>
      </c>
      <c r="AX25213" s="16">
        <v>0</v>
      </c>
      <c r="AY25213" s="16">
        <v>0</v>
      </c>
    </row>
    <row r="25214" spans="1:51" ht="14.75" x14ac:dyDescent="0.75">
      <c r="A25214" s="16" t="s">
        <v>674</v>
      </c>
      <c r="B25214" s="16"/>
      <c r="C25214" s="16" t="s">
        <v>675</v>
      </c>
      <c r="D25214" s="16" t="s">
        <v>728</v>
      </c>
      <c r="E25214" s="16" t="s">
        <v>749</v>
      </c>
      <c r="F25214" s="16" t="s">
        <v>750</v>
      </c>
      <c r="G25214" s="16" t="s">
        <v>756</v>
      </c>
      <c r="H25214" s="16"/>
      <c r="I25214" s="16"/>
      <c r="J25214" s="16"/>
      <c r="K25214" s="16" t="s">
        <v>741</v>
      </c>
      <c r="L25214" s="16"/>
      <c r="M25214" s="16"/>
      <c r="N25214" s="16" t="s">
        <v>474</v>
      </c>
      <c r="O25214" s="16" t="s">
        <v>463</v>
      </c>
      <c r="P25214" s="16" t="s">
        <v>464</v>
      </c>
      <c r="Q25214" s="16" t="s">
        <v>253</v>
      </c>
      <c r="R25214" s="16">
        <v>1</v>
      </c>
      <c r="S25214" s="16">
        <v>0</v>
      </c>
      <c r="T25214" s="16">
        <v>0</v>
      </c>
      <c r="U25214" s="16">
        <v>0</v>
      </c>
      <c r="V25214" s="16">
        <v>0</v>
      </c>
      <c r="W25214" s="16">
        <v>0</v>
      </c>
      <c r="X25214" s="16">
        <v>0</v>
      </c>
      <c r="Y25214" s="16">
        <v>0</v>
      </c>
      <c r="Z25214" s="16">
        <v>0</v>
      </c>
      <c r="AA25214" s="16">
        <v>0</v>
      </c>
      <c r="AB25214" s="16">
        <v>0</v>
      </c>
      <c r="AC25214" s="16">
        <v>0</v>
      </c>
      <c r="AD25214" s="16">
        <v>0</v>
      </c>
      <c r="AE25214" s="16">
        <v>0</v>
      </c>
      <c r="AF25214" s="16">
        <v>0</v>
      </c>
      <c r="AG25214" s="16">
        <v>0</v>
      </c>
      <c r="AH25214" s="16">
        <v>0</v>
      </c>
      <c r="AI25214" s="16">
        <v>0</v>
      </c>
      <c r="AJ25214" s="16">
        <v>0</v>
      </c>
      <c r="AK25214" s="16">
        <v>0</v>
      </c>
      <c r="AL25214" s="16">
        <v>0</v>
      </c>
      <c r="AM25214" s="16">
        <v>0</v>
      </c>
      <c r="AN25214" s="16">
        <v>0</v>
      </c>
      <c r="AO25214" s="16">
        <v>0</v>
      </c>
      <c r="AP25214" s="16">
        <v>0</v>
      </c>
      <c r="AQ25214" s="16">
        <v>0</v>
      </c>
      <c r="AR25214" s="16">
        <v>0</v>
      </c>
      <c r="AS25214" s="16">
        <v>0</v>
      </c>
      <c r="AT25214" s="16">
        <v>0</v>
      </c>
      <c r="AU25214" s="16">
        <v>0</v>
      </c>
      <c r="AV25214" s="16">
        <v>0</v>
      </c>
      <c r="AW25214" s="16">
        <v>0</v>
      </c>
      <c r="AX25214" s="16">
        <v>0</v>
      </c>
      <c r="AY25214" s="16">
        <v>0</v>
      </c>
    </row>
    <row r="25215" spans="1:51" ht="14.75" x14ac:dyDescent="0.75">
      <c r="A25215" s="16" t="s">
        <v>674</v>
      </c>
      <c r="B25215" s="16"/>
      <c r="C25215" s="16" t="s">
        <v>675</v>
      </c>
      <c r="D25215" s="16" t="s">
        <v>728</v>
      </c>
      <c r="E25215" s="16" t="s">
        <v>749</v>
      </c>
      <c r="F25215" s="16" t="s">
        <v>750</v>
      </c>
      <c r="G25215" s="16" t="s">
        <v>756</v>
      </c>
      <c r="H25215" s="16"/>
      <c r="I25215" s="16"/>
      <c r="J25215" s="16"/>
      <c r="K25215" s="16" t="s">
        <v>741</v>
      </c>
      <c r="L25215" s="16"/>
      <c r="M25215" s="16"/>
      <c r="N25215" s="16" t="s">
        <v>9</v>
      </c>
      <c r="O25215" s="16" t="s">
        <v>463</v>
      </c>
      <c r="P25215" s="16" t="s">
        <v>464</v>
      </c>
      <c r="Q25215" s="16" t="s">
        <v>253</v>
      </c>
      <c r="R25215" s="16">
        <v>1</v>
      </c>
      <c r="S25215" s="16">
        <v>0</v>
      </c>
      <c r="T25215" s="16">
        <v>0</v>
      </c>
      <c r="U25215" s="16">
        <v>0</v>
      </c>
      <c r="V25215" s="16">
        <v>0</v>
      </c>
      <c r="W25215" s="16">
        <v>0</v>
      </c>
      <c r="X25215" s="16">
        <v>0</v>
      </c>
      <c r="Y25215" s="16">
        <v>0</v>
      </c>
      <c r="Z25215" s="16">
        <v>0</v>
      </c>
      <c r="AA25215" s="16">
        <v>0</v>
      </c>
      <c r="AB25215" s="16">
        <v>0</v>
      </c>
      <c r="AC25215" s="16">
        <v>0</v>
      </c>
      <c r="AD25215" s="16">
        <v>0</v>
      </c>
      <c r="AE25215" s="16">
        <v>0</v>
      </c>
      <c r="AF25215" s="16">
        <v>0</v>
      </c>
      <c r="AG25215" s="16">
        <v>0</v>
      </c>
      <c r="AH25215" s="16">
        <v>0</v>
      </c>
      <c r="AI25215" s="16">
        <v>0</v>
      </c>
      <c r="AJ25215" s="16">
        <v>0</v>
      </c>
      <c r="AK25215" s="16">
        <v>0</v>
      </c>
      <c r="AL25215" s="16">
        <v>0</v>
      </c>
      <c r="AM25215" s="16">
        <v>0</v>
      </c>
      <c r="AN25215" s="16">
        <v>0</v>
      </c>
      <c r="AO25215" s="16">
        <v>0</v>
      </c>
      <c r="AP25215" s="16">
        <v>0</v>
      </c>
      <c r="AQ25215" s="16">
        <v>0</v>
      </c>
      <c r="AR25215" s="16">
        <v>0</v>
      </c>
      <c r="AS25215" s="16">
        <v>0</v>
      </c>
      <c r="AT25215" s="16">
        <v>0</v>
      </c>
      <c r="AU25215" s="16">
        <v>0</v>
      </c>
      <c r="AV25215" s="16">
        <v>0</v>
      </c>
      <c r="AW25215" s="16">
        <v>0</v>
      </c>
      <c r="AX25215" s="16">
        <v>0</v>
      </c>
      <c r="AY25215" s="16">
        <v>0</v>
      </c>
    </row>
    <row r="25216" spans="1:51" ht="14.75" x14ac:dyDescent="0.75">
      <c r="A25216" s="16" t="s">
        <v>674</v>
      </c>
      <c r="B25216" s="16"/>
      <c r="C25216" s="16" t="s">
        <v>675</v>
      </c>
      <c r="D25216" s="16" t="s">
        <v>728</v>
      </c>
      <c r="E25216" s="16" t="s">
        <v>749</v>
      </c>
      <c r="F25216" s="16" t="s">
        <v>750</v>
      </c>
      <c r="G25216" s="16" t="s">
        <v>756</v>
      </c>
      <c r="H25216" s="16"/>
      <c r="I25216" s="16"/>
      <c r="J25216" s="16"/>
      <c r="K25216" s="16" t="s">
        <v>741</v>
      </c>
      <c r="L25216" s="16"/>
      <c r="M25216" s="16"/>
      <c r="N25216" s="16" t="s">
        <v>13</v>
      </c>
      <c r="O25216" s="16" t="s">
        <v>463</v>
      </c>
      <c r="P25216" s="16" t="s">
        <v>464</v>
      </c>
      <c r="Q25216" s="16" t="s">
        <v>253</v>
      </c>
      <c r="R25216" s="16">
        <v>1</v>
      </c>
      <c r="S25216" s="16">
        <v>-6.5617963082840233E-3</v>
      </c>
      <c r="T25216" s="16">
        <v>-6.5617963082839929E-3</v>
      </c>
      <c r="U25216" s="16">
        <v>-6.561796308284012E-3</v>
      </c>
      <c r="V25216" s="16">
        <v>-6.5617963082837891E-3</v>
      </c>
      <c r="W25216" s="16">
        <v>-6.5617963082839929E-3</v>
      </c>
      <c r="X25216" s="16">
        <v>-6.561796308284012E-3</v>
      </c>
      <c r="Y25216" s="16">
        <v>-6.5617963082837891E-3</v>
      </c>
      <c r="Z25216" s="16">
        <v>-6.5617963082840181E-3</v>
      </c>
      <c r="AA25216" s="16">
        <v>-6.5617963082840233E-3</v>
      </c>
      <c r="AB25216" s="16">
        <v>-6.5617963082839877E-3</v>
      </c>
      <c r="AC25216" s="16">
        <v>-6.5617963082840233E-3</v>
      </c>
      <c r="AD25216" s="16">
        <v>-6.5617963082839278E-3</v>
      </c>
      <c r="AE25216" s="16">
        <v>2.8606785278694449E-2</v>
      </c>
      <c r="AF25216" s="16">
        <v>2.8606785278694709E-2</v>
      </c>
      <c r="AG25216" s="16">
        <v>2.8606785278694671E-2</v>
      </c>
      <c r="AH25216" s="16">
        <v>2.8606785278694698E-2</v>
      </c>
      <c r="AI25216" s="16">
        <v>2.860678527869415E-2</v>
      </c>
      <c r="AJ25216" s="16">
        <v>-2.958619375705706E-2</v>
      </c>
      <c r="AK25216" s="16">
        <v>-2.9586193757056751E-2</v>
      </c>
      <c r="AL25216" s="16">
        <v>-2.9586193757056831E-2</v>
      </c>
      <c r="AM25216" s="16">
        <v>-2.9586193757056751E-2</v>
      </c>
      <c r="AN25216" s="16">
        <v>-2.958619375705774E-2</v>
      </c>
      <c r="AO25216" s="16">
        <v>-8.9998710223278492E-3</v>
      </c>
      <c r="AP25216" s="16">
        <v>-8.999871022327615E-3</v>
      </c>
      <c r="AQ25216" s="16">
        <v>-8.9998710223281927E-3</v>
      </c>
      <c r="AR25216" s="16">
        <v>-8.9998710223278492E-3</v>
      </c>
      <c r="AS25216" s="16">
        <v>-8.999871022328805E-3</v>
      </c>
      <c r="AT25216" s="16">
        <v>-8.9998710223278197E-3</v>
      </c>
      <c r="AU25216" s="16">
        <v>-8.999871022327877E-3</v>
      </c>
      <c r="AV25216" s="16">
        <v>-8.9998710223278197E-3</v>
      </c>
      <c r="AW25216" s="16">
        <v>-8.999871022327877E-3</v>
      </c>
      <c r="AX25216" s="16">
        <v>-8.9998710223281632E-3</v>
      </c>
      <c r="AY25216" s="16">
        <v>-8.999871022327877E-3</v>
      </c>
    </row>
    <row r="25217" spans="1:51" ht="14.75" x14ac:dyDescent="0.75">
      <c r="A25217" s="16" t="s">
        <v>674</v>
      </c>
      <c r="B25217" s="16"/>
      <c r="C25217" s="16" t="s">
        <v>675</v>
      </c>
      <c r="D25217" s="16" t="s">
        <v>728</v>
      </c>
      <c r="E25217" s="16" t="s">
        <v>749</v>
      </c>
      <c r="F25217" s="16" t="s">
        <v>750</v>
      </c>
      <c r="G25217" s="16" t="s">
        <v>756</v>
      </c>
      <c r="H25217" s="16"/>
      <c r="I25217" s="16"/>
      <c r="J25217" s="16"/>
      <c r="K25217" s="16" t="s">
        <v>741</v>
      </c>
      <c r="L25217" s="16"/>
      <c r="M25217" s="16"/>
      <c r="N25217" s="16" t="s">
        <v>15</v>
      </c>
      <c r="O25217" s="16" t="s">
        <v>463</v>
      </c>
      <c r="P25217" s="16" t="s">
        <v>464</v>
      </c>
      <c r="Q25217" s="16" t="s">
        <v>253</v>
      </c>
      <c r="R25217" s="16">
        <v>1</v>
      </c>
      <c r="S25217" s="16">
        <v>0</v>
      </c>
      <c r="T25217" s="16">
        <v>0</v>
      </c>
      <c r="U25217" s="16">
        <v>0</v>
      </c>
      <c r="V25217" s="16">
        <v>0</v>
      </c>
      <c r="W25217" s="16">
        <v>0</v>
      </c>
      <c r="X25217" s="16">
        <v>0</v>
      </c>
      <c r="Y25217" s="16">
        <v>0</v>
      </c>
      <c r="Z25217" s="16">
        <v>0</v>
      </c>
      <c r="AA25217" s="16">
        <v>0</v>
      </c>
      <c r="AB25217" s="16">
        <v>0</v>
      </c>
      <c r="AC25217" s="16">
        <v>0</v>
      </c>
      <c r="AD25217" s="16">
        <v>0</v>
      </c>
      <c r="AE25217" s="16">
        <v>0</v>
      </c>
      <c r="AF25217" s="16">
        <v>0</v>
      </c>
      <c r="AG25217" s="16">
        <v>0</v>
      </c>
      <c r="AH25217" s="16">
        <v>0</v>
      </c>
      <c r="AI25217" s="16">
        <v>0</v>
      </c>
      <c r="AJ25217" s="16">
        <v>0</v>
      </c>
      <c r="AK25217" s="16">
        <v>0</v>
      </c>
      <c r="AL25217" s="16">
        <v>0</v>
      </c>
      <c r="AM25217" s="16">
        <v>0</v>
      </c>
      <c r="AN25217" s="16">
        <v>0</v>
      </c>
      <c r="AO25217" s="16">
        <v>0</v>
      </c>
      <c r="AP25217" s="16">
        <v>0</v>
      </c>
      <c r="AQ25217" s="16">
        <v>0</v>
      </c>
      <c r="AR25217" s="16">
        <v>0</v>
      </c>
      <c r="AS25217" s="16">
        <v>0</v>
      </c>
      <c r="AT25217" s="16">
        <v>0</v>
      </c>
      <c r="AU25217" s="16">
        <v>0</v>
      </c>
      <c r="AV25217" s="16">
        <v>0</v>
      </c>
      <c r="AW25217" s="16">
        <v>0</v>
      </c>
      <c r="AX25217" s="16">
        <v>0</v>
      </c>
      <c r="AY25217" s="16">
        <v>0</v>
      </c>
    </row>
    <row r="25218" spans="1:51" ht="14.75" x14ac:dyDescent="0.75">
      <c r="A25218" s="16" t="s">
        <v>674</v>
      </c>
      <c r="B25218" s="16"/>
      <c r="C25218" s="16" t="s">
        <v>675</v>
      </c>
      <c r="D25218" s="16" t="s">
        <v>728</v>
      </c>
      <c r="E25218" s="16" t="s">
        <v>749</v>
      </c>
      <c r="F25218" s="16" t="s">
        <v>750</v>
      </c>
      <c r="G25218" s="16" t="s">
        <v>756</v>
      </c>
      <c r="H25218" s="16"/>
      <c r="I25218" s="16"/>
      <c r="J25218" s="16"/>
      <c r="K25218" s="16" t="s">
        <v>741</v>
      </c>
      <c r="L25218" s="16"/>
      <c r="M25218" s="16"/>
      <c r="N25218" s="16" t="s">
        <v>18</v>
      </c>
      <c r="O25218" s="16" t="s">
        <v>463</v>
      </c>
      <c r="P25218" s="16" t="s">
        <v>464</v>
      </c>
      <c r="Q25218" s="16" t="s">
        <v>253</v>
      </c>
      <c r="R25218" s="16">
        <v>1</v>
      </c>
      <c r="S25218" s="16">
        <v>1.466218920254703E-5</v>
      </c>
      <c r="T25218" s="16">
        <v>1.466218920249583E-5</v>
      </c>
      <c r="U25218" s="16">
        <v>1.466218920254703E-5</v>
      </c>
      <c r="V25218" s="16">
        <v>1.466218920249583E-5</v>
      </c>
      <c r="W25218" s="16">
        <v>1.466218920254703E-5</v>
      </c>
      <c r="X25218" s="16">
        <v>1.466218920249583E-5</v>
      </c>
      <c r="Y25218" s="16">
        <v>1.466218920254703E-5</v>
      </c>
      <c r="Z25218" s="16">
        <v>1.466218920249583E-5</v>
      </c>
      <c r="AA25218" s="16">
        <v>1.466218920254703E-5</v>
      </c>
      <c r="AB25218" s="16">
        <v>1.466218920249583E-5</v>
      </c>
      <c r="AC25218" s="16">
        <v>1.466218920254703E-5</v>
      </c>
      <c r="AD25218" s="16">
        <v>1.4662189202521431E-5</v>
      </c>
      <c r="AE25218" s="16">
        <v>-1.060862432518363E-4</v>
      </c>
      <c r="AF25218" s="16">
        <v>-1.0608624325181091E-4</v>
      </c>
      <c r="AG25218" s="16">
        <v>-1.060862432518061E-4</v>
      </c>
      <c r="AH25218" s="16">
        <v>-1.060862432518364E-4</v>
      </c>
      <c r="AI25218" s="16">
        <v>-1.060862432518363E-4</v>
      </c>
      <c r="AJ25218" s="16">
        <v>6.6248790821336334E-5</v>
      </c>
      <c r="AK25218" s="16">
        <v>6.6248790821336428E-5</v>
      </c>
      <c r="AL25218" s="16">
        <v>6.6248790821310719E-5</v>
      </c>
      <c r="AM25218" s="16">
        <v>6.6248790821310814E-5</v>
      </c>
      <c r="AN25218" s="16">
        <v>6.6248790821311898E-5</v>
      </c>
      <c r="AO25218" s="16">
        <v>1.3846939287371731E-5</v>
      </c>
      <c r="AP25218" s="16">
        <v>1.384693928734129E-5</v>
      </c>
      <c r="AQ25218" s="16">
        <v>1.3846939287342451E-5</v>
      </c>
      <c r="AR25218" s="16">
        <v>1.3846939287371731E-5</v>
      </c>
      <c r="AS25218" s="16">
        <v>1.384693928736934E-5</v>
      </c>
      <c r="AT25218" s="16">
        <v>1.384693928734129E-5</v>
      </c>
      <c r="AU25218" s="16">
        <v>1.384693928734129E-5</v>
      </c>
      <c r="AV25218" s="16">
        <v>1.384693928737064E-5</v>
      </c>
      <c r="AW25218" s="16">
        <v>1.384693928737045E-5</v>
      </c>
      <c r="AX25218" s="16">
        <v>1.384693928734129E-5</v>
      </c>
      <c r="AY25218" s="16">
        <v>1.384693928734129E-5</v>
      </c>
    </row>
    <row r="25219" spans="1:51" ht="14.75" x14ac:dyDescent="0.75">
      <c r="A25219" s="16" t="s">
        <v>674</v>
      </c>
      <c r="B25219" s="16"/>
      <c r="C25219" s="16" t="s">
        <v>675</v>
      </c>
      <c r="D25219" s="16" t="s">
        <v>728</v>
      </c>
      <c r="E25219" s="16" t="s">
        <v>749</v>
      </c>
      <c r="F25219" s="16" t="s">
        <v>750</v>
      </c>
      <c r="G25219" s="16" t="s">
        <v>756</v>
      </c>
      <c r="H25219" s="16"/>
      <c r="I25219" s="16"/>
      <c r="J25219" s="16"/>
      <c r="K25219" s="16" t="s">
        <v>741</v>
      </c>
      <c r="L25219" s="16"/>
      <c r="M25219" s="16"/>
      <c r="N25219" s="16" t="s">
        <v>465</v>
      </c>
      <c r="O25219" s="16" t="s">
        <v>463</v>
      </c>
      <c r="P25219" s="16" t="s">
        <v>464</v>
      </c>
      <c r="Q25219" s="16" t="s">
        <v>253</v>
      </c>
      <c r="R25219" s="16">
        <v>1</v>
      </c>
      <c r="S25219" s="16">
        <v>0</v>
      </c>
      <c r="T25219" s="16">
        <v>0</v>
      </c>
      <c r="U25219" s="16">
        <v>0</v>
      </c>
      <c r="V25219" s="16">
        <v>0</v>
      </c>
      <c r="W25219" s="16">
        <v>0</v>
      </c>
      <c r="X25219" s="16">
        <v>0</v>
      </c>
      <c r="Y25219" s="16">
        <v>0</v>
      </c>
      <c r="Z25219" s="16">
        <v>0</v>
      </c>
      <c r="AA25219" s="16">
        <v>0</v>
      </c>
      <c r="AB25219" s="16">
        <v>0</v>
      </c>
      <c r="AC25219" s="16">
        <v>0</v>
      </c>
      <c r="AD25219" s="16">
        <v>7.1746556714958803E-20</v>
      </c>
      <c r="AE25219" s="16">
        <v>6.2877271731976257E-6</v>
      </c>
      <c r="AF25219" s="16">
        <v>6.2877271731976257E-6</v>
      </c>
      <c r="AG25219" s="16">
        <v>6.2877271731976257E-6</v>
      </c>
      <c r="AH25219" s="16">
        <v>6.2877271731976257E-6</v>
      </c>
      <c r="AI25219" s="16">
        <v>6.2877271731974647E-6</v>
      </c>
      <c r="AJ25219" s="16">
        <v>-3.06913344439925E-6</v>
      </c>
      <c r="AK25219" s="16">
        <v>-3.06913344439925E-6</v>
      </c>
      <c r="AL25219" s="16">
        <v>-3.06913344439925E-6</v>
      </c>
      <c r="AM25219" s="16">
        <v>-3.06913344439925E-6</v>
      </c>
      <c r="AN25219" s="16">
        <v>-3.069133444399203E-6</v>
      </c>
      <c r="AO25219" s="16">
        <v>8.9824673902822702E-7</v>
      </c>
      <c r="AP25219" s="16">
        <v>8.9824673902822702E-7</v>
      </c>
      <c r="AQ25219" s="16">
        <v>8.9824673902822702E-7</v>
      </c>
      <c r="AR25219" s="16">
        <v>8.9824673902822702E-7</v>
      </c>
      <c r="AS25219" s="16">
        <v>8.9824673902815544E-7</v>
      </c>
      <c r="AT25219" s="16">
        <v>8.9824673902822702E-7</v>
      </c>
      <c r="AU25219" s="16">
        <v>8.9824673902822702E-7</v>
      </c>
      <c r="AV25219" s="16">
        <v>8.9824673902822702E-7</v>
      </c>
      <c r="AW25219" s="16">
        <v>8.9824673902822702E-7</v>
      </c>
      <c r="AX25219" s="16">
        <v>8.9824673902822702E-7</v>
      </c>
      <c r="AY25219" s="16">
        <v>8.9824673902822702E-7</v>
      </c>
    </row>
    <row r="25220" spans="1:51" ht="14.75" x14ac:dyDescent="0.75">
      <c r="A25220" s="16" t="s">
        <v>674</v>
      </c>
      <c r="B25220" s="16"/>
      <c r="C25220" s="16" t="s">
        <v>675</v>
      </c>
      <c r="D25220" s="16" t="s">
        <v>728</v>
      </c>
      <c r="E25220" s="16" t="s">
        <v>749</v>
      </c>
      <c r="F25220" s="16" t="s">
        <v>750</v>
      </c>
      <c r="G25220" s="16" t="s">
        <v>756</v>
      </c>
      <c r="H25220" s="16"/>
      <c r="I25220" s="16"/>
      <c r="J25220" s="16"/>
      <c r="K25220" s="16" t="s">
        <v>741</v>
      </c>
      <c r="L25220" s="16"/>
      <c r="M25220" s="16"/>
      <c r="N25220" s="16" t="s">
        <v>20</v>
      </c>
      <c r="O25220" s="16" t="s">
        <v>463</v>
      </c>
      <c r="P25220" s="16" t="s">
        <v>464</v>
      </c>
      <c r="Q25220" s="16" t="s">
        <v>253</v>
      </c>
      <c r="R25220" s="16">
        <v>1</v>
      </c>
      <c r="S25220" s="16">
        <v>1.013235950925462E-4</v>
      </c>
      <c r="T25220" s="16">
        <v>1.0132359509212061E-4</v>
      </c>
      <c r="U25220" s="16">
        <v>1.013235950925462E-4</v>
      </c>
      <c r="V25220" s="16">
        <v>1.0132359509212979E-4</v>
      </c>
      <c r="W25220" s="16">
        <v>1.0132359509253699E-4</v>
      </c>
      <c r="X25220" s="16">
        <v>1.0132359509212979E-4</v>
      </c>
      <c r="Y25220" s="16">
        <v>1.013235950925462E-4</v>
      </c>
      <c r="Z25220" s="16">
        <v>1.0132359509212979E-4</v>
      </c>
      <c r="AA25220" s="16">
        <v>1.013235950925462E-4</v>
      </c>
      <c r="AB25220" s="16">
        <v>1.0132359509212061E-4</v>
      </c>
      <c r="AC25220" s="16">
        <v>1.013235950925462E-4</v>
      </c>
      <c r="AD25220" s="16">
        <v>1.013235950923483E-4</v>
      </c>
      <c r="AE25220" s="16">
        <v>-1.634773605752286E-3</v>
      </c>
      <c r="AF25220" s="16">
        <v>-1.63477360575207E-3</v>
      </c>
      <c r="AG25220" s="16">
        <v>-1.634773605752286E-3</v>
      </c>
      <c r="AH25220" s="16">
        <v>-1.634773605752287E-3</v>
      </c>
      <c r="AI25220" s="16">
        <v>-1.6347736057520581E-3</v>
      </c>
      <c r="AJ25220" s="16">
        <v>5.0238617696774423E-4</v>
      </c>
      <c r="AK25220" s="16">
        <v>5.0238617696753672E-4</v>
      </c>
      <c r="AL25220" s="16">
        <v>5.0238617696774423E-4</v>
      </c>
      <c r="AM25220" s="16">
        <v>5.0238617696753726E-4</v>
      </c>
      <c r="AN25220" s="16">
        <v>5.0238617696752523E-4</v>
      </c>
      <c r="AO25220" s="16">
        <v>1.522128369366257E-3</v>
      </c>
      <c r="AP25220" s="16">
        <v>1.5221283693660479E-3</v>
      </c>
      <c r="AQ25220" s="16">
        <v>1.5221283693660429E-3</v>
      </c>
      <c r="AR25220" s="16">
        <v>1.522128369366252E-3</v>
      </c>
      <c r="AS25220" s="16">
        <v>1.5221283693658311E-3</v>
      </c>
      <c r="AT25220" s="16">
        <v>1.522128369366049E-3</v>
      </c>
      <c r="AU25220" s="16">
        <v>1.522128369366044E-3</v>
      </c>
      <c r="AV25220" s="16">
        <v>1.5221283693662511E-3</v>
      </c>
      <c r="AW25220" s="16">
        <v>1.5221283693660479E-3</v>
      </c>
      <c r="AX25220" s="16">
        <v>1.522128369366049E-3</v>
      </c>
      <c r="AY25220" s="16">
        <v>1.5221283693662531E-3</v>
      </c>
    </row>
    <row r="25221" spans="1:51" ht="14.75" x14ac:dyDescent="0.75">
      <c r="A25221" s="16" t="s">
        <v>674</v>
      </c>
      <c r="B25221" s="16"/>
      <c r="C25221" s="16" t="s">
        <v>675</v>
      </c>
      <c r="D25221" s="16" t="s">
        <v>728</v>
      </c>
      <c r="E25221" s="16" t="s">
        <v>749</v>
      </c>
      <c r="F25221" s="16" t="s">
        <v>750</v>
      </c>
      <c r="G25221" s="16" t="s">
        <v>756</v>
      </c>
      <c r="H25221" s="16"/>
      <c r="I25221" s="16"/>
      <c r="J25221" s="16"/>
      <c r="K25221" s="16" t="s">
        <v>741</v>
      </c>
      <c r="L25221" s="16"/>
      <c r="M25221" s="16"/>
      <c r="N25221" s="16" t="s">
        <v>22</v>
      </c>
      <c r="O25221" s="16" t="s">
        <v>463</v>
      </c>
      <c r="P25221" s="16" t="s">
        <v>464</v>
      </c>
      <c r="Q25221" s="16" t="s">
        <v>253</v>
      </c>
      <c r="R25221" s="16">
        <v>1</v>
      </c>
      <c r="S25221" s="16">
        <v>-3.3369509056053758E-3</v>
      </c>
      <c r="T25221" s="16">
        <v>-3.3369509056023561E-3</v>
      </c>
      <c r="U25221" s="16">
        <v>-3.3369509056048879E-3</v>
      </c>
      <c r="V25221" s="16">
        <v>-3.3369509056051499E-3</v>
      </c>
      <c r="W25221" s="16">
        <v>-3.3369509056053758E-3</v>
      </c>
      <c r="X25221" s="16">
        <v>-3.3369509056053758E-3</v>
      </c>
      <c r="Y25221" s="16">
        <v>-3.3369509056016431E-3</v>
      </c>
      <c r="Z25221" s="16">
        <v>-3.3369509056053758E-3</v>
      </c>
      <c r="AA25221" s="16">
        <v>-3.3369509056053758E-3</v>
      </c>
      <c r="AB25221" s="16">
        <v>-3.3369509056018691E-3</v>
      </c>
      <c r="AC25221" s="16">
        <v>-3.3369509056053758E-3</v>
      </c>
      <c r="AD25221" s="16">
        <v>-3.3369509055991911E-3</v>
      </c>
      <c r="AE25221" s="16">
        <v>4.2755573929399134E-3</v>
      </c>
      <c r="AF25221" s="16">
        <v>4.2755573929399134E-3</v>
      </c>
      <c r="AG25221" s="16">
        <v>4.2755573929378699E-3</v>
      </c>
      <c r="AH25221" s="16">
        <v>4.2755573929408866E-3</v>
      </c>
      <c r="AI25221" s="16">
        <v>4.2755573929459823E-3</v>
      </c>
      <c r="AJ25221" s="16">
        <v>1.9094096292759839E-2</v>
      </c>
      <c r="AK25221" s="16">
        <v>1.909409629275621E-2</v>
      </c>
      <c r="AL25221" s="16">
        <v>1.909409629275681E-2</v>
      </c>
      <c r="AM25221" s="16">
        <v>1.909409629275621E-2</v>
      </c>
      <c r="AN25221" s="16">
        <v>1.9094096292763679E-2</v>
      </c>
      <c r="AO25221" s="16">
        <v>7.6073292175377789E-3</v>
      </c>
      <c r="AP25221" s="16">
        <v>7.607329217536804E-3</v>
      </c>
      <c r="AQ25221" s="16">
        <v>7.6073292175350407E-3</v>
      </c>
      <c r="AR25221" s="16">
        <v>7.6073292175338411E-3</v>
      </c>
      <c r="AS25221" s="16">
        <v>7.6073292175331481E-3</v>
      </c>
      <c r="AT25221" s="16">
        <v>7.6073292175370278E-3</v>
      </c>
      <c r="AU25221" s="16">
        <v>7.6073292175378327E-3</v>
      </c>
      <c r="AV25221" s="16">
        <v>7.6073292175338411E-3</v>
      </c>
      <c r="AW25221" s="16">
        <v>7.6073292175349834E-3</v>
      </c>
      <c r="AX25221" s="16">
        <v>7.607329217536804E-3</v>
      </c>
      <c r="AY25221" s="16">
        <v>7.6073292175378327E-3</v>
      </c>
    </row>
    <row r="25222" spans="1:51" ht="14.75" x14ac:dyDescent="0.75">
      <c r="A25222" s="16" t="s">
        <v>674</v>
      </c>
      <c r="B25222" s="16"/>
      <c r="C25222" s="16" t="s">
        <v>675</v>
      </c>
      <c r="D25222" s="16" t="s">
        <v>728</v>
      </c>
      <c r="E25222" s="16" t="s">
        <v>749</v>
      </c>
      <c r="F25222" s="16" t="s">
        <v>750</v>
      </c>
      <c r="G25222" s="16" t="s">
        <v>756</v>
      </c>
      <c r="H25222" s="16"/>
      <c r="I25222" s="16"/>
      <c r="J25222" s="16"/>
      <c r="K25222" s="16" t="s">
        <v>741</v>
      </c>
      <c r="L25222" s="16"/>
      <c r="M25222" s="16"/>
      <c r="N25222" s="16" t="s">
        <v>24</v>
      </c>
      <c r="O25222" s="16" t="s">
        <v>463</v>
      </c>
      <c r="P25222" s="16" t="s">
        <v>464</v>
      </c>
      <c r="Q25222" s="16" t="s">
        <v>253</v>
      </c>
      <c r="R25222" s="16">
        <v>1</v>
      </c>
      <c r="S25222" s="16">
        <v>-3.1248185380821718E-3</v>
      </c>
      <c r="T25222" s="16">
        <v>-3.1248185380822269E-3</v>
      </c>
      <c r="U25222" s="16">
        <v>-3.124818538082246E-3</v>
      </c>
      <c r="V25222" s="16">
        <v>-3.124818538082226E-3</v>
      </c>
      <c r="W25222" s="16">
        <v>-3.1248185380821718E-3</v>
      </c>
      <c r="X25222" s="16">
        <v>-3.124818538082246E-3</v>
      </c>
      <c r="Y25222" s="16">
        <v>-3.1248185380822269E-3</v>
      </c>
      <c r="Z25222" s="16">
        <v>-3.124818538082171E-3</v>
      </c>
      <c r="AA25222" s="16">
        <v>-3.124818538082226E-3</v>
      </c>
      <c r="AB25222" s="16">
        <v>-3.124818538082246E-3</v>
      </c>
      <c r="AC25222" s="16">
        <v>-3.124818538082246E-3</v>
      </c>
      <c r="AD25222" s="16">
        <v>-3.124818538083985E-3</v>
      </c>
      <c r="AE25222" s="16">
        <v>-2.6392327993055359E-3</v>
      </c>
      <c r="AF25222" s="16">
        <v>-2.639232799305535E-3</v>
      </c>
      <c r="AG25222" s="16">
        <v>-2.63923279930561E-3</v>
      </c>
      <c r="AH25222" s="16">
        <v>-2.6392327993055172E-3</v>
      </c>
      <c r="AI25222" s="16">
        <v>-2.639232799306424E-3</v>
      </c>
      <c r="AJ25222" s="16">
        <v>-8.496004805735962E-3</v>
      </c>
      <c r="AK25222" s="16">
        <v>-8.4960048057367947E-3</v>
      </c>
      <c r="AL25222" s="16">
        <v>-8.4960048057360384E-3</v>
      </c>
      <c r="AM25222" s="16">
        <v>-8.4960048057368138E-3</v>
      </c>
      <c r="AN25222" s="16">
        <v>-8.4960048057367409E-3</v>
      </c>
      <c r="AO25222" s="16">
        <v>-6.6096891783304628E-4</v>
      </c>
      <c r="AP25222" s="16">
        <v>-6.6096891783306308E-4</v>
      </c>
      <c r="AQ25222" s="16">
        <v>-6.6096891783297299E-4</v>
      </c>
      <c r="AR25222" s="16">
        <v>-6.6096891783306308E-4</v>
      </c>
      <c r="AS25222" s="16">
        <v>-6.60968917834732E-4</v>
      </c>
      <c r="AT25222" s="16">
        <v>-6.6096891783306308E-4</v>
      </c>
      <c r="AU25222" s="16">
        <v>-6.6096891783223042E-4</v>
      </c>
      <c r="AV25222" s="16">
        <v>-6.609689178329899E-4</v>
      </c>
      <c r="AW25222" s="16">
        <v>-6.609689178330285E-4</v>
      </c>
      <c r="AX25222" s="16">
        <v>-6.6096891783299163E-4</v>
      </c>
      <c r="AY25222" s="16">
        <v>-6.6096891783306493E-4</v>
      </c>
    </row>
    <row r="25223" spans="1:51" ht="14.75" x14ac:dyDescent="0.75">
      <c r="A25223" s="16" t="s">
        <v>674</v>
      </c>
      <c r="B25223" s="16"/>
      <c r="C25223" s="16" t="s">
        <v>675</v>
      </c>
      <c r="D25223" s="16" t="s">
        <v>728</v>
      </c>
      <c r="E25223" s="16" t="s">
        <v>749</v>
      </c>
      <c r="F25223" s="16" t="s">
        <v>750</v>
      </c>
      <c r="G25223" s="16" t="s">
        <v>756</v>
      </c>
      <c r="H25223" s="16"/>
      <c r="I25223" s="16"/>
      <c r="J25223" s="16"/>
      <c r="K25223" s="16" t="s">
        <v>741</v>
      </c>
      <c r="L25223" s="16"/>
      <c r="M25223" s="16"/>
      <c r="N25223" s="16" t="s">
        <v>475</v>
      </c>
      <c r="O25223" s="16" t="s">
        <v>463</v>
      </c>
      <c r="P25223" s="16" t="s">
        <v>464</v>
      </c>
      <c r="Q25223" s="16" t="s">
        <v>253</v>
      </c>
      <c r="R25223" s="16">
        <v>1</v>
      </c>
      <c r="S25223" s="16">
        <v>0</v>
      </c>
      <c r="T25223" s="16">
        <v>0</v>
      </c>
      <c r="U25223" s="16">
        <v>0</v>
      </c>
      <c r="V25223" s="16">
        <v>0</v>
      </c>
      <c r="W25223" s="16">
        <v>0</v>
      </c>
      <c r="X25223" s="16">
        <v>0</v>
      </c>
      <c r="Y25223" s="16">
        <v>0</v>
      </c>
      <c r="Z25223" s="16">
        <v>0</v>
      </c>
      <c r="AA25223" s="16">
        <v>0</v>
      </c>
      <c r="AB25223" s="16">
        <v>0</v>
      </c>
      <c r="AC25223" s="16">
        <v>0</v>
      </c>
      <c r="AD25223" s="16">
        <v>0</v>
      </c>
      <c r="AE25223" s="16">
        <v>0</v>
      </c>
      <c r="AF25223" s="16">
        <v>0</v>
      </c>
      <c r="AG25223" s="16">
        <v>0</v>
      </c>
      <c r="AH25223" s="16">
        <v>0</v>
      </c>
      <c r="AI25223" s="16">
        <v>0</v>
      </c>
      <c r="AJ25223" s="16">
        <v>0</v>
      </c>
      <c r="AK25223" s="16">
        <v>0</v>
      </c>
      <c r="AL25223" s="16">
        <v>0</v>
      </c>
      <c r="AM25223" s="16">
        <v>0</v>
      </c>
      <c r="AN25223" s="16">
        <v>0</v>
      </c>
      <c r="AO25223" s="16">
        <v>0</v>
      </c>
      <c r="AP25223" s="16">
        <v>0</v>
      </c>
      <c r="AQ25223" s="16">
        <v>0</v>
      </c>
      <c r="AR25223" s="16">
        <v>0</v>
      </c>
      <c r="AS25223" s="16">
        <v>0</v>
      </c>
      <c r="AT25223" s="16">
        <v>0</v>
      </c>
      <c r="AU25223" s="16">
        <v>0</v>
      </c>
      <c r="AV25223" s="16">
        <v>0</v>
      </c>
      <c r="AW25223" s="16">
        <v>0</v>
      </c>
      <c r="AX25223" s="16">
        <v>0</v>
      </c>
      <c r="AY25223" s="16">
        <v>0</v>
      </c>
    </row>
    <row r="25224" spans="1:51" ht="14.75" x14ac:dyDescent="0.75">
      <c r="A25224" s="16" t="s">
        <v>674</v>
      </c>
      <c r="B25224" s="16"/>
      <c r="C25224" s="16" t="s">
        <v>675</v>
      </c>
      <c r="D25224" s="16" t="s">
        <v>728</v>
      </c>
      <c r="E25224" s="16" t="s">
        <v>749</v>
      </c>
      <c r="F25224" s="16" t="s">
        <v>750</v>
      </c>
      <c r="G25224" s="16" t="s">
        <v>756</v>
      </c>
      <c r="H25224" s="16"/>
      <c r="I25224" s="16"/>
      <c r="J25224" s="16"/>
      <c r="K25224" s="16" t="s">
        <v>741</v>
      </c>
      <c r="L25224" s="16"/>
      <c r="M25224" s="16"/>
      <c r="N25224" s="16" t="s">
        <v>26</v>
      </c>
      <c r="O25224" s="16" t="s">
        <v>463</v>
      </c>
      <c r="P25224" s="16" t="s">
        <v>464</v>
      </c>
      <c r="Q25224" s="16" t="s">
        <v>253</v>
      </c>
      <c r="R25224" s="16">
        <v>1</v>
      </c>
      <c r="S25224" s="16">
        <v>0</v>
      </c>
      <c r="T25224" s="16">
        <v>0</v>
      </c>
      <c r="U25224" s="16">
        <v>0</v>
      </c>
      <c r="V25224" s="16">
        <v>0</v>
      </c>
      <c r="W25224" s="16">
        <v>0</v>
      </c>
      <c r="X25224" s="16">
        <v>0</v>
      </c>
      <c r="Y25224" s="16">
        <v>0</v>
      </c>
      <c r="Z25224" s="16">
        <v>0</v>
      </c>
      <c r="AA25224" s="16">
        <v>0</v>
      </c>
      <c r="AB25224" s="16">
        <v>0</v>
      </c>
      <c r="AC25224" s="16">
        <v>0</v>
      </c>
      <c r="AD25224" s="16">
        <v>0</v>
      </c>
      <c r="AE25224" s="16">
        <v>0</v>
      </c>
      <c r="AF25224" s="16">
        <v>0</v>
      </c>
      <c r="AG25224" s="16">
        <v>0</v>
      </c>
      <c r="AH25224" s="16">
        <v>0</v>
      </c>
      <c r="AI25224" s="16">
        <v>0</v>
      </c>
      <c r="AJ25224" s="16">
        <v>0</v>
      </c>
      <c r="AK25224" s="16">
        <v>0</v>
      </c>
      <c r="AL25224" s="16">
        <v>0</v>
      </c>
      <c r="AM25224" s="16">
        <v>0</v>
      </c>
      <c r="AN25224" s="16">
        <v>0</v>
      </c>
      <c r="AO25224" s="16">
        <v>0</v>
      </c>
      <c r="AP25224" s="16">
        <v>0</v>
      </c>
      <c r="AQ25224" s="16">
        <v>0</v>
      </c>
      <c r="AR25224" s="16">
        <v>0</v>
      </c>
      <c r="AS25224" s="16">
        <v>0</v>
      </c>
      <c r="AT25224" s="16">
        <v>0</v>
      </c>
      <c r="AU25224" s="16">
        <v>0</v>
      </c>
      <c r="AV25224" s="16">
        <v>0</v>
      </c>
      <c r="AW25224" s="16">
        <v>0</v>
      </c>
      <c r="AX25224" s="16">
        <v>0</v>
      </c>
      <c r="AY25224" s="16">
        <v>0</v>
      </c>
    </row>
    <row r="25225" spans="1:51" ht="14.75" x14ac:dyDescent="0.75">
      <c r="A25225" s="16" t="s">
        <v>674</v>
      </c>
      <c r="B25225" s="16"/>
      <c r="C25225" s="16" t="s">
        <v>675</v>
      </c>
      <c r="D25225" s="16" t="s">
        <v>728</v>
      </c>
      <c r="E25225" s="16" t="s">
        <v>749</v>
      </c>
      <c r="F25225" s="16" t="s">
        <v>750</v>
      </c>
      <c r="G25225" s="16" t="s">
        <v>756</v>
      </c>
      <c r="H25225" s="16"/>
      <c r="I25225" s="16"/>
      <c r="J25225" s="16"/>
      <c r="K25225" s="16" t="s">
        <v>741</v>
      </c>
      <c r="L25225" s="16"/>
      <c r="M25225" s="16"/>
      <c r="N25225" s="16" t="s">
        <v>35</v>
      </c>
      <c r="O25225" s="16" t="s">
        <v>463</v>
      </c>
      <c r="P25225" s="16" t="s">
        <v>464</v>
      </c>
      <c r="Q25225" s="16" t="s">
        <v>253</v>
      </c>
      <c r="R25225" s="16">
        <v>1</v>
      </c>
      <c r="S25225" s="16">
        <v>0</v>
      </c>
      <c r="T25225" s="16">
        <v>0</v>
      </c>
      <c r="U25225" s="16">
        <v>0</v>
      </c>
      <c r="V25225" s="16">
        <v>0</v>
      </c>
      <c r="W25225" s="16">
        <v>0</v>
      </c>
      <c r="X25225" s="16">
        <v>0</v>
      </c>
      <c r="Y25225" s="16">
        <v>0</v>
      </c>
      <c r="Z25225" s="16">
        <v>0</v>
      </c>
      <c r="AA25225" s="16">
        <v>0</v>
      </c>
      <c r="AB25225" s="16">
        <v>0</v>
      </c>
      <c r="AC25225" s="16">
        <v>0</v>
      </c>
      <c r="AD25225" s="16">
        <v>0</v>
      </c>
      <c r="AE25225" s="16">
        <v>0</v>
      </c>
      <c r="AF25225" s="16">
        <v>0</v>
      </c>
      <c r="AG25225" s="16">
        <v>0</v>
      </c>
      <c r="AH25225" s="16">
        <v>0</v>
      </c>
      <c r="AI25225" s="16">
        <v>0</v>
      </c>
      <c r="AJ25225" s="16">
        <v>0</v>
      </c>
      <c r="AK25225" s="16">
        <v>0</v>
      </c>
      <c r="AL25225" s="16">
        <v>0</v>
      </c>
      <c r="AM25225" s="16">
        <v>0</v>
      </c>
      <c r="AN25225" s="16">
        <v>0</v>
      </c>
      <c r="AO25225" s="16">
        <v>0</v>
      </c>
      <c r="AP25225" s="16">
        <v>0</v>
      </c>
      <c r="AQ25225" s="16">
        <v>0</v>
      </c>
      <c r="AR25225" s="16">
        <v>0</v>
      </c>
      <c r="AS25225" s="16">
        <v>0</v>
      </c>
      <c r="AT25225" s="16">
        <v>0</v>
      </c>
      <c r="AU25225" s="16">
        <v>0</v>
      </c>
      <c r="AV25225" s="16">
        <v>0</v>
      </c>
      <c r="AW25225" s="16">
        <v>0</v>
      </c>
      <c r="AX25225" s="16">
        <v>0</v>
      </c>
      <c r="AY25225" s="16">
        <v>0</v>
      </c>
    </row>
    <row r="25226" spans="1:51" ht="14.75" x14ac:dyDescent="0.75">
      <c r="A25226" s="16" t="s">
        <v>674</v>
      </c>
      <c r="B25226" s="16"/>
      <c r="C25226" s="16" t="s">
        <v>675</v>
      </c>
      <c r="D25226" s="16" t="s">
        <v>728</v>
      </c>
      <c r="E25226" s="16" t="s">
        <v>749</v>
      </c>
      <c r="F25226" s="16" t="s">
        <v>750</v>
      </c>
      <c r="G25226" s="16" t="s">
        <v>756</v>
      </c>
      <c r="H25226" s="16"/>
      <c r="I25226" s="16"/>
      <c r="J25226" s="16"/>
      <c r="K25226" s="16" t="s">
        <v>741</v>
      </c>
      <c r="L25226" s="16"/>
      <c r="M25226" s="16"/>
      <c r="N25226" s="16" t="s">
        <v>28</v>
      </c>
      <c r="O25226" s="16" t="s">
        <v>463</v>
      </c>
      <c r="P25226" s="16" t="s">
        <v>464</v>
      </c>
      <c r="Q25226" s="16" t="s">
        <v>253</v>
      </c>
      <c r="R25226" s="16">
        <v>1</v>
      </c>
      <c r="S25226" s="16">
        <v>0</v>
      </c>
      <c r="T25226" s="16">
        <v>0</v>
      </c>
      <c r="U25226" s="16">
        <v>0</v>
      </c>
      <c r="V25226" s="16">
        <v>0</v>
      </c>
      <c r="W25226" s="16">
        <v>0</v>
      </c>
      <c r="X25226" s="16">
        <v>0</v>
      </c>
      <c r="Y25226" s="16">
        <v>0</v>
      </c>
      <c r="Z25226" s="16">
        <v>0</v>
      </c>
      <c r="AA25226" s="16">
        <v>0</v>
      </c>
      <c r="AB25226" s="16">
        <v>0</v>
      </c>
      <c r="AC25226" s="16">
        <v>0</v>
      </c>
      <c r="AD25226" s="16">
        <v>0</v>
      </c>
      <c r="AE25226" s="16">
        <v>0</v>
      </c>
      <c r="AF25226" s="16">
        <v>0</v>
      </c>
      <c r="AG25226" s="16">
        <v>0</v>
      </c>
      <c r="AH25226" s="16">
        <v>0</v>
      </c>
      <c r="AI25226" s="16">
        <v>0</v>
      </c>
      <c r="AJ25226" s="16">
        <v>0</v>
      </c>
      <c r="AK25226" s="16">
        <v>0</v>
      </c>
      <c r="AL25226" s="16">
        <v>0</v>
      </c>
      <c r="AM25226" s="16">
        <v>0</v>
      </c>
      <c r="AN25226" s="16">
        <v>0</v>
      </c>
      <c r="AO25226" s="16">
        <v>0</v>
      </c>
      <c r="AP25226" s="16">
        <v>0</v>
      </c>
      <c r="AQ25226" s="16">
        <v>0</v>
      </c>
      <c r="AR25226" s="16">
        <v>0</v>
      </c>
      <c r="AS25226" s="16">
        <v>0</v>
      </c>
      <c r="AT25226" s="16">
        <v>0</v>
      </c>
      <c r="AU25226" s="16">
        <v>0</v>
      </c>
      <c r="AV25226" s="16">
        <v>0</v>
      </c>
      <c r="AW25226" s="16">
        <v>0</v>
      </c>
      <c r="AX25226" s="16">
        <v>0</v>
      </c>
      <c r="AY25226" s="16">
        <v>0</v>
      </c>
    </row>
    <row r="25227" spans="1:51" ht="14.75" x14ac:dyDescent="0.75">
      <c r="A25227" s="16" t="s">
        <v>674</v>
      </c>
      <c r="B25227" s="16"/>
      <c r="C25227" s="16" t="s">
        <v>675</v>
      </c>
      <c r="D25227" s="16" t="s">
        <v>728</v>
      </c>
      <c r="E25227" s="16" t="s">
        <v>749</v>
      </c>
      <c r="F25227" s="16" t="s">
        <v>750</v>
      </c>
      <c r="G25227" s="16" t="s">
        <v>756</v>
      </c>
      <c r="H25227" s="16"/>
      <c r="I25227" s="16"/>
      <c r="J25227" s="16"/>
      <c r="K25227" s="16" t="s">
        <v>741</v>
      </c>
      <c r="L25227" s="16"/>
      <c r="M25227" s="16"/>
      <c r="N25227" s="16" t="s">
        <v>30</v>
      </c>
      <c r="O25227" s="16" t="s">
        <v>463</v>
      </c>
      <c r="P25227" s="16" t="s">
        <v>464</v>
      </c>
      <c r="Q25227" s="16" t="s">
        <v>253</v>
      </c>
      <c r="R25227" s="16">
        <v>1</v>
      </c>
      <c r="S25227" s="16">
        <v>0</v>
      </c>
      <c r="T25227" s="16">
        <v>0</v>
      </c>
      <c r="U25227" s="16">
        <v>0</v>
      </c>
      <c r="V25227" s="16">
        <v>0</v>
      </c>
      <c r="W25227" s="16">
        <v>0</v>
      </c>
      <c r="X25227" s="16">
        <v>0</v>
      </c>
      <c r="Y25227" s="16">
        <v>0</v>
      </c>
      <c r="Z25227" s="16">
        <v>0</v>
      </c>
      <c r="AA25227" s="16">
        <v>0</v>
      </c>
      <c r="AB25227" s="16">
        <v>0</v>
      </c>
      <c r="AC25227" s="16">
        <v>0</v>
      </c>
      <c r="AD25227" s="16">
        <v>0</v>
      </c>
      <c r="AE25227" s="16">
        <v>0</v>
      </c>
      <c r="AF25227" s="16">
        <v>0</v>
      </c>
      <c r="AG25227" s="16">
        <v>0</v>
      </c>
      <c r="AH25227" s="16">
        <v>0</v>
      </c>
      <c r="AI25227" s="16">
        <v>0</v>
      </c>
      <c r="AJ25227" s="16">
        <v>0</v>
      </c>
      <c r="AK25227" s="16">
        <v>0</v>
      </c>
      <c r="AL25227" s="16">
        <v>0</v>
      </c>
      <c r="AM25227" s="16">
        <v>0</v>
      </c>
      <c r="AN25227" s="16">
        <v>0</v>
      </c>
      <c r="AO25227" s="16">
        <v>0</v>
      </c>
      <c r="AP25227" s="16">
        <v>0</v>
      </c>
      <c r="AQ25227" s="16">
        <v>0</v>
      </c>
      <c r="AR25227" s="16">
        <v>0</v>
      </c>
      <c r="AS25227" s="16">
        <v>0</v>
      </c>
      <c r="AT25227" s="16">
        <v>0</v>
      </c>
      <c r="AU25227" s="16">
        <v>0</v>
      </c>
      <c r="AV25227" s="16">
        <v>0</v>
      </c>
      <c r="AW25227" s="16">
        <v>0</v>
      </c>
      <c r="AX25227" s="16">
        <v>0</v>
      </c>
      <c r="AY25227" s="16">
        <v>0</v>
      </c>
    </row>
    <row r="25228" spans="1:51" ht="14.75" x14ac:dyDescent="0.75">
      <c r="A25228" s="16" t="s">
        <v>674</v>
      </c>
      <c r="B25228" s="16"/>
      <c r="C25228" s="16" t="s">
        <v>675</v>
      </c>
      <c r="D25228" s="16" t="s">
        <v>728</v>
      </c>
      <c r="E25228" s="16" t="s">
        <v>749</v>
      </c>
      <c r="F25228" s="16" t="s">
        <v>750</v>
      </c>
      <c r="G25228" s="16" t="s">
        <v>756</v>
      </c>
      <c r="H25228" s="16"/>
      <c r="I25228" s="16"/>
      <c r="J25228" s="16"/>
      <c r="K25228" s="16" t="s">
        <v>741</v>
      </c>
      <c r="L25228" s="16"/>
      <c r="M25228" s="16"/>
      <c r="N25228" s="16" t="s">
        <v>32</v>
      </c>
      <c r="O25228" s="16" t="s">
        <v>463</v>
      </c>
      <c r="P25228" s="16" t="s">
        <v>464</v>
      </c>
      <c r="Q25228" s="16" t="s">
        <v>253</v>
      </c>
      <c r="R25228" s="16">
        <v>1</v>
      </c>
      <c r="S25228" s="16">
        <v>0</v>
      </c>
      <c r="T25228" s="16">
        <v>0</v>
      </c>
      <c r="U25228" s="16">
        <v>0</v>
      </c>
      <c r="V25228" s="16">
        <v>0</v>
      </c>
      <c r="W25228" s="16">
        <v>0</v>
      </c>
      <c r="X25228" s="16">
        <v>0</v>
      </c>
      <c r="Y25228" s="16">
        <v>0</v>
      </c>
      <c r="Z25228" s="16">
        <v>0</v>
      </c>
      <c r="AA25228" s="16">
        <v>0</v>
      </c>
      <c r="AB25228" s="16">
        <v>0</v>
      </c>
      <c r="AC25228" s="16">
        <v>0</v>
      </c>
      <c r="AD25228" s="16">
        <v>0</v>
      </c>
      <c r="AE25228" s="16">
        <v>0</v>
      </c>
      <c r="AF25228" s="16">
        <v>0</v>
      </c>
      <c r="AG25228" s="16">
        <v>0</v>
      </c>
      <c r="AH25228" s="16">
        <v>0</v>
      </c>
      <c r="AI25228" s="16">
        <v>0</v>
      </c>
      <c r="AJ25228" s="16">
        <v>0</v>
      </c>
      <c r="AK25228" s="16">
        <v>0</v>
      </c>
      <c r="AL25228" s="16">
        <v>0</v>
      </c>
      <c r="AM25228" s="16">
        <v>0</v>
      </c>
      <c r="AN25228" s="16">
        <v>0</v>
      </c>
      <c r="AO25228" s="16">
        <v>0</v>
      </c>
      <c r="AP25228" s="16">
        <v>0</v>
      </c>
      <c r="AQ25228" s="16">
        <v>0</v>
      </c>
      <c r="AR25228" s="16">
        <v>0</v>
      </c>
      <c r="AS25228" s="16">
        <v>0</v>
      </c>
      <c r="AT25228" s="16">
        <v>0</v>
      </c>
      <c r="AU25228" s="16">
        <v>0</v>
      </c>
      <c r="AV25228" s="16">
        <v>0</v>
      </c>
      <c r="AW25228" s="16">
        <v>0</v>
      </c>
      <c r="AX25228" s="16">
        <v>0</v>
      </c>
      <c r="AY25228" s="16">
        <v>0</v>
      </c>
    </row>
    <row r="25229" spans="1:51" ht="14.75" x14ac:dyDescent="0.75">
      <c r="A25229" s="16" t="s">
        <v>674</v>
      </c>
      <c r="B25229" s="16"/>
      <c r="C25229" s="16" t="s">
        <v>675</v>
      </c>
      <c r="D25229" s="16" t="s">
        <v>728</v>
      </c>
      <c r="E25229" s="16" t="s">
        <v>749</v>
      </c>
      <c r="F25229" s="16" t="s">
        <v>750</v>
      </c>
      <c r="G25229" s="16" t="s">
        <v>756</v>
      </c>
      <c r="H25229" s="16"/>
      <c r="I25229" s="16"/>
      <c r="J25229" s="16"/>
      <c r="K25229" s="16" t="s">
        <v>741</v>
      </c>
      <c r="L25229" s="16"/>
      <c r="M25229" s="16"/>
      <c r="N25229" s="16" t="s">
        <v>38</v>
      </c>
      <c r="O25229" s="16" t="s">
        <v>463</v>
      </c>
      <c r="P25229" s="16" t="s">
        <v>464</v>
      </c>
      <c r="Q25229" s="16" t="s">
        <v>253</v>
      </c>
      <c r="R25229" s="16">
        <v>1</v>
      </c>
      <c r="S25229" s="16">
        <v>0</v>
      </c>
      <c r="T25229" s="16">
        <v>0</v>
      </c>
      <c r="U25229" s="16">
        <v>0</v>
      </c>
      <c r="V25229" s="16">
        <v>0</v>
      </c>
      <c r="W25229" s="16">
        <v>0</v>
      </c>
      <c r="X25229" s="16">
        <v>0</v>
      </c>
      <c r="Y25229" s="16">
        <v>0</v>
      </c>
      <c r="Z25229" s="16">
        <v>0</v>
      </c>
      <c r="AA25229" s="16">
        <v>0</v>
      </c>
      <c r="AB25229" s="16">
        <v>0</v>
      </c>
      <c r="AC25229" s="16">
        <v>0</v>
      </c>
      <c r="AD25229" s="16">
        <v>0</v>
      </c>
      <c r="AE25229" s="16">
        <v>0</v>
      </c>
      <c r="AF25229" s="16">
        <v>0</v>
      </c>
      <c r="AG25229" s="16">
        <v>0</v>
      </c>
      <c r="AH25229" s="16">
        <v>0</v>
      </c>
      <c r="AI25229" s="16">
        <v>0</v>
      </c>
      <c r="AJ25229" s="16">
        <v>0</v>
      </c>
      <c r="AK25229" s="16">
        <v>0</v>
      </c>
      <c r="AL25229" s="16">
        <v>0</v>
      </c>
      <c r="AM25229" s="16">
        <v>0</v>
      </c>
      <c r="AN25229" s="16">
        <v>0</v>
      </c>
      <c r="AO25229" s="16">
        <v>0</v>
      </c>
      <c r="AP25229" s="16">
        <v>0</v>
      </c>
      <c r="AQ25229" s="16">
        <v>0</v>
      </c>
      <c r="AR25229" s="16">
        <v>0</v>
      </c>
      <c r="AS25229" s="16">
        <v>0</v>
      </c>
      <c r="AT25229" s="16">
        <v>0</v>
      </c>
      <c r="AU25229" s="16">
        <v>0</v>
      </c>
      <c r="AV25229" s="16">
        <v>0</v>
      </c>
      <c r="AW25229" s="16">
        <v>0</v>
      </c>
      <c r="AX25229" s="16">
        <v>0</v>
      </c>
      <c r="AY25229" s="16">
        <v>0</v>
      </c>
    </row>
    <row r="25230" spans="1:51" ht="14.75" x14ac:dyDescent="0.75">
      <c r="A25230" s="16" t="s">
        <v>674</v>
      </c>
      <c r="B25230" s="16"/>
      <c r="C25230" s="16" t="s">
        <v>675</v>
      </c>
      <c r="D25230" s="16" t="s">
        <v>728</v>
      </c>
      <c r="E25230" s="16" t="s">
        <v>749</v>
      </c>
      <c r="F25230" s="16" t="s">
        <v>750</v>
      </c>
      <c r="G25230" s="16" t="s">
        <v>756</v>
      </c>
      <c r="H25230" s="16"/>
      <c r="I25230" s="16"/>
      <c r="J25230" s="16"/>
      <c r="K25230" s="16" t="s">
        <v>741</v>
      </c>
      <c r="L25230" s="16"/>
      <c r="M25230" s="16"/>
      <c r="N25230" s="16" t="s">
        <v>40</v>
      </c>
      <c r="O25230" s="16" t="s">
        <v>463</v>
      </c>
      <c r="P25230" s="16" t="s">
        <v>464</v>
      </c>
      <c r="Q25230" s="16" t="s">
        <v>253</v>
      </c>
      <c r="R25230" s="16">
        <v>1</v>
      </c>
      <c r="S25230" s="16">
        <v>0</v>
      </c>
      <c r="T25230" s="16">
        <v>0</v>
      </c>
      <c r="U25230" s="16">
        <v>0</v>
      </c>
      <c r="V25230" s="16">
        <v>0</v>
      </c>
      <c r="W25230" s="16">
        <v>0</v>
      </c>
      <c r="X25230" s="16">
        <v>0</v>
      </c>
      <c r="Y25230" s="16">
        <v>0</v>
      </c>
      <c r="Z25230" s="16">
        <v>0</v>
      </c>
      <c r="AA25230" s="16">
        <v>0</v>
      </c>
      <c r="AB25230" s="16">
        <v>0</v>
      </c>
      <c r="AC25230" s="16">
        <v>0</v>
      </c>
      <c r="AD25230" s="16">
        <v>0</v>
      </c>
      <c r="AE25230" s="16">
        <v>0</v>
      </c>
      <c r="AF25230" s="16">
        <v>0</v>
      </c>
      <c r="AG25230" s="16">
        <v>0</v>
      </c>
      <c r="AH25230" s="16">
        <v>0</v>
      </c>
      <c r="AI25230" s="16">
        <v>0</v>
      </c>
      <c r="AJ25230" s="16">
        <v>0</v>
      </c>
      <c r="AK25230" s="16">
        <v>0</v>
      </c>
      <c r="AL25230" s="16">
        <v>0</v>
      </c>
      <c r="AM25230" s="16">
        <v>0</v>
      </c>
      <c r="AN25230" s="16">
        <v>0</v>
      </c>
      <c r="AO25230" s="16">
        <v>0</v>
      </c>
      <c r="AP25230" s="16">
        <v>0</v>
      </c>
      <c r="AQ25230" s="16">
        <v>0</v>
      </c>
      <c r="AR25230" s="16">
        <v>0</v>
      </c>
      <c r="AS25230" s="16">
        <v>0</v>
      </c>
      <c r="AT25230" s="16">
        <v>0</v>
      </c>
      <c r="AU25230" s="16">
        <v>0</v>
      </c>
      <c r="AV25230" s="16">
        <v>0</v>
      </c>
      <c r="AW25230" s="16">
        <v>0</v>
      </c>
      <c r="AX25230" s="16">
        <v>0</v>
      </c>
      <c r="AY25230" s="16">
        <v>0</v>
      </c>
    </row>
    <row r="25231" spans="1:51" ht="14.75" x14ac:dyDescent="0.75">
      <c r="A25231" s="16" t="s">
        <v>674</v>
      </c>
      <c r="B25231" s="16"/>
      <c r="C25231" s="16" t="s">
        <v>675</v>
      </c>
      <c r="D25231" s="16" t="s">
        <v>728</v>
      </c>
      <c r="E25231" s="16" t="s">
        <v>749</v>
      </c>
      <c r="F25231" s="16" t="s">
        <v>750</v>
      </c>
      <c r="G25231" s="16" t="s">
        <v>756</v>
      </c>
      <c r="H25231" s="16"/>
      <c r="I25231" s="16"/>
      <c r="J25231" s="16"/>
      <c r="K25231" s="16" t="s">
        <v>741</v>
      </c>
      <c r="L25231" s="16"/>
      <c r="M25231" s="16"/>
      <c r="N25231" s="16" t="s">
        <v>42</v>
      </c>
      <c r="O25231" s="16" t="s">
        <v>463</v>
      </c>
      <c r="P25231" s="16" t="s">
        <v>464</v>
      </c>
      <c r="Q25231" s="16" t="s">
        <v>253</v>
      </c>
      <c r="R25231" s="16">
        <v>1</v>
      </c>
      <c r="S25231" s="16">
        <v>4.3402900627953662E-2</v>
      </c>
      <c r="T25231" s="16">
        <v>4.340290062794952E-2</v>
      </c>
      <c r="U25231" s="16">
        <v>4.3402900627951553E-2</v>
      </c>
      <c r="V25231" s="16">
        <v>4.3402900627955217E-2</v>
      </c>
      <c r="W25231" s="16">
        <v>4.3402900627953662E-2</v>
      </c>
      <c r="X25231" s="16">
        <v>4.340290062794952E-2</v>
      </c>
      <c r="Y25231" s="16">
        <v>4.3402900627951553E-2</v>
      </c>
      <c r="Z25231" s="16">
        <v>4.3402900627955217E-2</v>
      </c>
      <c r="AA25231" s="16">
        <v>4.3402900627953662E-2</v>
      </c>
      <c r="AB25231" s="16">
        <v>4.340290062794952E-2</v>
      </c>
      <c r="AC25231" s="16">
        <v>4.3402900627951553E-2</v>
      </c>
      <c r="AD25231" s="16">
        <v>4.3402900627954467E-2</v>
      </c>
      <c r="AE25231" s="16">
        <v>2.0259526146454189E-2</v>
      </c>
      <c r="AF25231" s="16">
        <v>2.0259526146450269E-2</v>
      </c>
      <c r="AG25231" s="16">
        <v>2.0259526146451851E-2</v>
      </c>
      <c r="AH25231" s="16">
        <v>2.025952614645575E-2</v>
      </c>
      <c r="AI25231" s="16">
        <v>2.0259526146452371E-2</v>
      </c>
      <c r="AJ25231" s="16">
        <v>0.24853000705043971</v>
      </c>
      <c r="AK25231" s="16">
        <v>0.24853000705043971</v>
      </c>
      <c r="AL25231" s="16">
        <v>0.24853000705043579</v>
      </c>
      <c r="AM25231" s="16">
        <v>0.24853000705043579</v>
      </c>
      <c r="AN25231" s="16">
        <v>0.24853000705043959</v>
      </c>
      <c r="AO25231" s="16">
        <v>-2.4272086626117781E-2</v>
      </c>
      <c r="AP25231" s="16">
        <v>-2.427208662611801E-2</v>
      </c>
      <c r="AQ25231" s="16">
        <v>-2.4272086626123471E-2</v>
      </c>
      <c r="AR25231" s="16">
        <v>-2.4272086626123471E-2</v>
      </c>
      <c r="AS25231" s="16">
        <v>-2.427208662612242E-2</v>
      </c>
      <c r="AT25231" s="16">
        <v>-2.4272086626117781E-2</v>
      </c>
      <c r="AU25231" s="16">
        <v>-2.42720866261198E-2</v>
      </c>
      <c r="AV25231" s="16">
        <v>-2.4272086626123471E-2</v>
      </c>
      <c r="AW25231" s="16">
        <v>-2.427208662612167E-2</v>
      </c>
      <c r="AX25231" s="16">
        <v>-2.4272086626117781E-2</v>
      </c>
      <c r="AY25231" s="16">
        <v>-2.4272086626119571E-2</v>
      </c>
    </row>
    <row r="25232" spans="1:51" ht="14.75" x14ac:dyDescent="0.75">
      <c r="A25232" s="16" t="s">
        <v>674</v>
      </c>
      <c r="B25232" s="16"/>
      <c r="C25232" s="16" t="s">
        <v>675</v>
      </c>
      <c r="D25232" s="16" t="s">
        <v>728</v>
      </c>
      <c r="E25232" s="16" t="s">
        <v>749</v>
      </c>
      <c r="F25232" s="16" t="s">
        <v>750</v>
      </c>
      <c r="G25232" s="16" t="s">
        <v>756</v>
      </c>
      <c r="H25232" s="16"/>
      <c r="I25232" s="16"/>
      <c r="J25232" s="16"/>
      <c r="K25232" s="16" t="s">
        <v>741</v>
      </c>
      <c r="L25232" s="16"/>
      <c r="M25232" s="16"/>
      <c r="N25232" s="16" t="s">
        <v>48</v>
      </c>
      <c r="O25232" s="16" t="s">
        <v>463</v>
      </c>
      <c r="P25232" s="16" t="s">
        <v>464</v>
      </c>
      <c r="Q25232" s="16" t="s">
        <v>253</v>
      </c>
      <c r="R25232" s="16">
        <v>1</v>
      </c>
      <c r="S25232" s="16">
        <v>2.6060672688568331E-7</v>
      </c>
      <c r="T25232" s="16">
        <v>2.6060672687507491E-7</v>
      </c>
      <c r="U25232" s="16">
        <v>2.6060672687507491E-7</v>
      </c>
      <c r="V25232" s="16">
        <v>2.606067268762544E-7</v>
      </c>
      <c r="W25232" s="16">
        <v>2.606067268762544E-7</v>
      </c>
      <c r="X25232" s="16">
        <v>2.6060672688450382E-7</v>
      </c>
      <c r="Y25232" s="16">
        <v>2.6060672687507491E-7</v>
      </c>
      <c r="Z25232" s="16">
        <v>2.606067268762544E-7</v>
      </c>
      <c r="AA25232" s="16">
        <v>2.6060672688568331E-7</v>
      </c>
      <c r="AB25232" s="16">
        <v>2.6060672687507491E-7</v>
      </c>
      <c r="AC25232" s="16">
        <v>2.6060672687507491E-7</v>
      </c>
      <c r="AD25232" s="16">
        <v>2.6060672688568331E-7</v>
      </c>
      <c r="AE25232" s="16">
        <v>-3.8003311725149128E-4</v>
      </c>
      <c r="AF25232" s="16">
        <v>-3.8003311725160312E-4</v>
      </c>
      <c r="AG25232" s="16">
        <v>-3.8003311725159271E-4</v>
      </c>
      <c r="AH25232" s="16">
        <v>-3.8003311725149969E-4</v>
      </c>
      <c r="AI25232" s="16">
        <v>-3.800331172514915E-4</v>
      </c>
      <c r="AJ25232" s="16">
        <v>2.7455098527496609E-4</v>
      </c>
      <c r="AK25232" s="16">
        <v>2.7455098527516151E-4</v>
      </c>
      <c r="AL25232" s="16">
        <v>2.7455098527496728E-4</v>
      </c>
      <c r="AM25232" s="16">
        <v>2.745509852751626E-4</v>
      </c>
      <c r="AN25232" s="16">
        <v>2.745509852750687E-4</v>
      </c>
      <c r="AO25232" s="16">
        <v>-6.9952957221241836E-6</v>
      </c>
      <c r="AP25232" s="16">
        <v>-6.9952957221147468E-6</v>
      </c>
      <c r="AQ25232" s="16">
        <v>-6.9952957221163384E-6</v>
      </c>
      <c r="AR25232" s="16">
        <v>-6.995295722115543E-6</v>
      </c>
      <c r="AS25232" s="16">
        <v>-6.9952957219305748E-6</v>
      </c>
      <c r="AT25232" s="16">
        <v>-6.995295722013451E-6</v>
      </c>
      <c r="AU25232" s="16">
        <v>-6.9952957222183169E-6</v>
      </c>
      <c r="AV25232" s="16">
        <v>-6.995295722013451E-6</v>
      </c>
      <c r="AW25232" s="16">
        <v>-6.995295722227752E-6</v>
      </c>
      <c r="AX25232" s="16">
        <v>-6.995295722013451E-6</v>
      </c>
      <c r="AY25232" s="16">
        <v>-6.9952957222183169E-6</v>
      </c>
    </row>
    <row r="25233" spans="1:51" ht="14.75" x14ac:dyDescent="0.75">
      <c r="A25233" s="16" t="s">
        <v>674</v>
      </c>
      <c r="B25233" s="16"/>
      <c r="C25233" s="16" t="s">
        <v>675</v>
      </c>
      <c r="D25233" s="16" t="s">
        <v>728</v>
      </c>
      <c r="E25233" s="16" t="s">
        <v>749</v>
      </c>
      <c r="F25233" s="16" t="s">
        <v>750</v>
      </c>
      <c r="G25233" s="16" t="s">
        <v>756</v>
      </c>
      <c r="H25233" s="16"/>
      <c r="I25233" s="16"/>
      <c r="J25233" s="16"/>
      <c r="K25233" s="16" t="s">
        <v>741</v>
      </c>
      <c r="L25233" s="16"/>
      <c r="M25233" s="16"/>
      <c r="N25233" s="16" t="s">
        <v>46</v>
      </c>
      <c r="O25233" s="16" t="s">
        <v>463</v>
      </c>
      <c r="P25233" s="16" t="s">
        <v>464</v>
      </c>
      <c r="Q25233" s="16" t="s">
        <v>253</v>
      </c>
      <c r="R25233" s="16">
        <v>1</v>
      </c>
      <c r="S25233" s="16">
        <v>5.0915508771447388E-4</v>
      </c>
      <c r="T25233" s="16">
        <v>5.0915508771489488E-4</v>
      </c>
      <c r="U25233" s="16">
        <v>5.0915508771489162E-4</v>
      </c>
      <c r="V25233" s="16">
        <v>5.0915508771447388E-4</v>
      </c>
      <c r="W25233" s="16">
        <v>5.0915508771447843E-4</v>
      </c>
      <c r="X25233" s="16">
        <v>5.0915508771489032E-4</v>
      </c>
      <c r="Y25233" s="16">
        <v>5.0915508771489162E-4</v>
      </c>
      <c r="Z25233" s="16">
        <v>5.0915508771447843E-4</v>
      </c>
      <c r="AA25233" s="16">
        <v>5.0915508771447388E-4</v>
      </c>
      <c r="AB25233" s="16">
        <v>5.0915508771489162E-4</v>
      </c>
      <c r="AC25233" s="16">
        <v>5.0915508771489488E-4</v>
      </c>
      <c r="AD25233" s="16">
        <v>5.0915508771527446E-4</v>
      </c>
      <c r="AE25233" s="16">
        <v>-1.0708560091277229E-2</v>
      </c>
      <c r="AF25233" s="16">
        <v>-1.070856009127724E-2</v>
      </c>
      <c r="AG25233" s="16">
        <v>-1.0708560091277221E-2</v>
      </c>
      <c r="AH25233" s="16">
        <v>-1.0708560091277221E-2</v>
      </c>
      <c r="AI25233" s="16">
        <v>-1.0708560091278071E-2</v>
      </c>
      <c r="AJ25233" s="16">
        <v>-3.168603817766332E-3</v>
      </c>
      <c r="AK25233" s="16">
        <v>-3.1686038177671612E-3</v>
      </c>
      <c r="AL25233" s="16">
        <v>-3.1686038177663402E-3</v>
      </c>
      <c r="AM25233" s="16">
        <v>-3.1686038177671612E-3</v>
      </c>
      <c r="AN25233" s="16">
        <v>-3.1686038177667448E-3</v>
      </c>
      <c r="AO25233" s="16">
        <v>4.3230669496482732E-5</v>
      </c>
      <c r="AP25233" s="16">
        <v>4.3230669496492741E-5</v>
      </c>
      <c r="AQ25233" s="16">
        <v>4.3230669496496373E-5</v>
      </c>
      <c r="AR25233" s="16">
        <v>4.323066949649001E-5</v>
      </c>
      <c r="AS25233" s="16">
        <v>4.3230669496922017E-5</v>
      </c>
      <c r="AT25233" s="16">
        <v>4.323066949649001E-5</v>
      </c>
      <c r="AU25233" s="16">
        <v>4.3230669496496373E-5</v>
      </c>
      <c r="AV25233" s="16">
        <v>4.323066949649001E-5</v>
      </c>
      <c r="AW25233" s="16">
        <v>4.3230669496502742E-5</v>
      </c>
      <c r="AX25233" s="16">
        <v>4.3230669496473638E-5</v>
      </c>
      <c r="AY25233" s="16">
        <v>4.3230669496496373E-5</v>
      </c>
    </row>
    <row r="25234" spans="1:51" ht="14.75" x14ac:dyDescent="0.75">
      <c r="A25234" s="16" t="s">
        <v>674</v>
      </c>
      <c r="B25234" s="16"/>
      <c r="C25234" s="16" t="s">
        <v>675</v>
      </c>
      <c r="D25234" s="16" t="s">
        <v>728</v>
      </c>
      <c r="E25234" s="16" t="s">
        <v>749</v>
      </c>
      <c r="F25234" s="16" t="s">
        <v>750</v>
      </c>
      <c r="G25234" s="16" t="s">
        <v>756</v>
      </c>
      <c r="H25234" s="16"/>
      <c r="I25234" s="16"/>
      <c r="J25234" s="16"/>
      <c r="K25234" s="16" t="s">
        <v>741</v>
      </c>
      <c r="L25234" s="16"/>
      <c r="M25234" s="16"/>
      <c r="N25234" s="16" t="s">
        <v>44</v>
      </c>
      <c r="O25234" s="16" t="s">
        <v>463</v>
      </c>
      <c r="P25234" s="16" t="s">
        <v>464</v>
      </c>
      <c r="Q25234" s="16" t="s">
        <v>253</v>
      </c>
      <c r="R25234" s="16">
        <v>1</v>
      </c>
      <c r="S25234" s="16">
        <v>-6.9354027059054718E-5</v>
      </c>
      <c r="T25234" s="16">
        <v>-6.9354027059084696E-5</v>
      </c>
      <c r="U25234" s="16">
        <v>-6.9354027059103561E-5</v>
      </c>
      <c r="V25234" s="16">
        <v>-6.9354027059033481E-5</v>
      </c>
      <c r="W25234" s="16">
        <v>-6.935402705905236E-5</v>
      </c>
      <c r="X25234" s="16">
        <v>-6.9354027059087054E-5</v>
      </c>
      <c r="Y25234" s="16">
        <v>-6.9354027059103561E-5</v>
      </c>
      <c r="Z25234" s="16">
        <v>-6.9354027059033481E-5</v>
      </c>
      <c r="AA25234" s="16">
        <v>-6.9354027059054718E-5</v>
      </c>
      <c r="AB25234" s="16">
        <v>-6.9354027059084696E-5</v>
      </c>
      <c r="AC25234" s="16">
        <v>-6.9354027059103561E-5</v>
      </c>
      <c r="AD25234" s="16">
        <v>-6.9354027059108223E-5</v>
      </c>
      <c r="AE25234" s="16">
        <v>-7.6243654459076134E-5</v>
      </c>
      <c r="AF25234" s="16">
        <v>-7.6243654459078505E-5</v>
      </c>
      <c r="AG25234" s="16">
        <v>-7.6243654459076134E-5</v>
      </c>
      <c r="AH25234" s="16">
        <v>-7.6243654459059627E-5</v>
      </c>
      <c r="AI25234" s="16">
        <v>-7.6243654459090228E-5</v>
      </c>
      <c r="AJ25234" s="16">
        <v>1.5385730102382739E-4</v>
      </c>
      <c r="AK25234" s="16">
        <v>1.5385730102382509E-4</v>
      </c>
      <c r="AL25234" s="16">
        <v>1.5385730102382739E-4</v>
      </c>
      <c r="AM25234" s="16">
        <v>1.5385730102380861E-4</v>
      </c>
      <c r="AN25234" s="16">
        <v>1.5385730102382509E-4</v>
      </c>
      <c r="AO25234" s="16">
        <v>2.757537297049296E-5</v>
      </c>
      <c r="AP25234" s="16">
        <v>2.7575372970560651E-5</v>
      </c>
      <c r="AQ25234" s="16">
        <v>2.757537297054181E-5</v>
      </c>
      <c r="AR25234" s="16">
        <v>2.757537297049296E-5</v>
      </c>
      <c r="AS25234" s="16">
        <v>2.7575372970597751E-5</v>
      </c>
      <c r="AT25234" s="16">
        <v>2.757537297050943E-5</v>
      </c>
      <c r="AU25234" s="16">
        <v>2.7575372970544182E-5</v>
      </c>
      <c r="AV25234" s="16">
        <v>2.7575372970544182E-5</v>
      </c>
      <c r="AW25234" s="16">
        <v>2.757537297050943E-5</v>
      </c>
      <c r="AX25234" s="16">
        <v>2.7575372970490592E-5</v>
      </c>
      <c r="AY25234" s="16">
        <v>2.7575372970544182E-5</v>
      </c>
    </row>
    <row r="25235" spans="1:51" ht="14.75" x14ac:dyDescent="0.75">
      <c r="A25235" s="16" t="s">
        <v>674</v>
      </c>
      <c r="B25235" s="16"/>
      <c r="C25235" s="16" t="s">
        <v>675</v>
      </c>
      <c r="D25235" s="16" t="s">
        <v>728</v>
      </c>
      <c r="E25235" s="16" t="s">
        <v>749</v>
      </c>
      <c r="F25235" s="16" t="s">
        <v>750</v>
      </c>
      <c r="G25235" s="16" t="s">
        <v>756</v>
      </c>
      <c r="H25235" s="16"/>
      <c r="I25235" s="16"/>
      <c r="J25235" s="16"/>
      <c r="K25235" s="16" t="s">
        <v>741</v>
      </c>
      <c r="L25235" s="16"/>
      <c r="M25235" s="16"/>
      <c r="N25235" s="16" t="s">
        <v>50</v>
      </c>
      <c r="O25235" s="16" t="s">
        <v>463</v>
      </c>
      <c r="P25235" s="16" t="s">
        <v>464</v>
      </c>
      <c r="Q25235" s="16" t="s">
        <v>253</v>
      </c>
      <c r="R25235" s="16">
        <v>1</v>
      </c>
      <c r="S25235" s="16">
        <v>0</v>
      </c>
      <c r="T25235" s="16">
        <v>0</v>
      </c>
      <c r="U25235" s="16">
        <v>0</v>
      </c>
      <c r="V25235" s="16">
        <v>0</v>
      </c>
      <c r="W25235" s="16">
        <v>0</v>
      </c>
      <c r="X25235" s="16">
        <v>0</v>
      </c>
      <c r="Y25235" s="16">
        <v>0</v>
      </c>
      <c r="Z25235" s="16">
        <v>0</v>
      </c>
      <c r="AA25235" s="16">
        <v>0</v>
      </c>
      <c r="AB25235" s="16">
        <v>0</v>
      </c>
      <c r="AC25235" s="16">
        <v>0</v>
      </c>
      <c r="AD25235" s="16">
        <v>0</v>
      </c>
      <c r="AE25235" s="16">
        <v>0</v>
      </c>
      <c r="AF25235" s="16">
        <v>0</v>
      </c>
      <c r="AG25235" s="16">
        <v>0</v>
      </c>
      <c r="AH25235" s="16">
        <v>0</v>
      </c>
      <c r="AI25235" s="16">
        <v>0</v>
      </c>
      <c r="AJ25235" s="16">
        <v>0</v>
      </c>
      <c r="AK25235" s="16">
        <v>0</v>
      </c>
      <c r="AL25235" s="16">
        <v>0</v>
      </c>
      <c r="AM25235" s="16">
        <v>0</v>
      </c>
      <c r="AN25235" s="16">
        <v>0</v>
      </c>
      <c r="AO25235" s="16">
        <v>0</v>
      </c>
      <c r="AP25235" s="16">
        <v>0</v>
      </c>
      <c r="AQ25235" s="16">
        <v>0</v>
      </c>
      <c r="AR25235" s="16">
        <v>0</v>
      </c>
      <c r="AS25235" s="16">
        <v>0</v>
      </c>
      <c r="AT25235" s="16">
        <v>0</v>
      </c>
      <c r="AU25235" s="16">
        <v>0</v>
      </c>
      <c r="AV25235" s="16">
        <v>0</v>
      </c>
      <c r="AW25235" s="16">
        <v>0</v>
      </c>
      <c r="AX25235" s="16">
        <v>0</v>
      </c>
      <c r="AY25235" s="16">
        <v>0</v>
      </c>
    </row>
    <row r="25236" spans="1:51" ht="14.75" x14ac:dyDescent="0.75">
      <c r="A25236" s="16" t="s">
        <v>674</v>
      </c>
      <c r="B25236" s="16"/>
      <c r="C25236" s="16" t="s">
        <v>675</v>
      </c>
      <c r="D25236" s="16" t="s">
        <v>728</v>
      </c>
      <c r="E25236" s="16" t="s">
        <v>749</v>
      </c>
      <c r="F25236" s="16" t="s">
        <v>750</v>
      </c>
      <c r="G25236" s="16" t="s">
        <v>756</v>
      </c>
      <c r="H25236" s="16"/>
      <c r="I25236" s="16"/>
      <c r="J25236" s="16"/>
      <c r="K25236" s="16" t="s">
        <v>741</v>
      </c>
      <c r="L25236" s="16"/>
      <c r="M25236" s="16"/>
      <c r="N25236" s="16" t="s">
        <v>52</v>
      </c>
      <c r="O25236" s="16" t="s">
        <v>463</v>
      </c>
      <c r="P25236" s="16" t="s">
        <v>464</v>
      </c>
      <c r="Q25236" s="16" t="s">
        <v>253</v>
      </c>
      <c r="R25236" s="16">
        <v>1</v>
      </c>
      <c r="S25236" s="16">
        <v>0</v>
      </c>
      <c r="T25236" s="16">
        <v>0</v>
      </c>
      <c r="U25236" s="16">
        <v>0</v>
      </c>
      <c r="V25236" s="16">
        <v>0</v>
      </c>
      <c r="W25236" s="16">
        <v>0</v>
      </c>
      <c r="X25236" s="16">
        <v>0</v>
      </c>
      <c r="Y25236" s="16">
        <v>0</v>
      </c>
      <c r="Z25236" s="16">
        <v>0</v>
      </c>
      <c r="AA25236" s="16">
        <v>0</v>
      </c>
      <c r="AB25236" s="16">
        <v>0</v>
      </c>
      <c r="AC25236" s="16">
        <v>0</v>
      </c>
      <c r="AD25236" s="16">
        <v>0</v>
      </c>
      <c r="AE25236" s="16">
        <v>0</v>
      </c>
      <c r="AF25236" s="16">
        <v>0</v>
      </c>
      <c r="AG25236" s="16">
        <v>0</v>
      </c>
      <c r="AH25236" s="16">
        <v>0</v>
      </c>
      <c r="AI25236" s="16">
        <v>0</v>
      </c>
      <c r="AJ25236" s="16">
        <v>0</v>
      </c>
      <c r="AK25236" s="16">
        <v>0</v>
      </c>
      <c r="AL25236" s="16">
        <v>0</v>
      </c>
      <c r="AM25236" s="16">
        <v>0</v>
      </c>
      <c r="AN25236" s="16">
        <v>0</v>
      </c>
      <c r="AO25236" s="16">
        <v>0</v>
      </c>
      <c r="AP25236" s="16">
        <v>0</v>
      </c>
      <c r="AQ25236" s="16">
        <v>0</v>
      </c>
      <c r="AR25236" s="16">
        <v>0</v>
      </c>
      <c r="AS25236" s="16">
        <v>0</v>
      </c>
      <c r="AT25236" s="16">
        <v>0</v>
      </c>
      <c r="AU25236" s="16">
        <v>0</v>
      </c>
      <c r="AV25236" s="16">
        <v>0</v>
      </c>
      <c r="AW25236" s="16">
        <v>0</v>
      </c>
      <c r="AX25236" s="16">
        <v>0</v>
      </c>
      <c r="AY25236" s="16">
        <v>0</v>
      </c>
    </row>
    <row r="25237" spans="1:51" ht="14.75" x14ac:dyDescent="0.75">
      <c r="A25237" s="16" t="s">
        <v>674</v>
      </c>
      <c r="B25237" s="16"/>
      <c r="C25237" s="16" t="s">
        <v>675</v>
      </c>
      <c r="D25237" s="16" t="s">
        <v>728</v>
      </c>
      <c r="E25237" s="16" t="s">
        <v>749</v>
      </c>
      <c r="F25237" s="16" t="s">
        <v>750</v>
      </c>
      <c r="G25237" s="16" t="s">
        <v>756</v>
      </c>
      <c r="H25237" s="16"/>
      <c r="I25237" s="16"/>
      <c r="J25237" s="16"/>
      <c r="K25237" s="16" t="s">
        <v>741</v>
      </c>
      <c r="L25237" s="16"/>
      <c r="M25237" s="16"/>
      <c r="N25237" s="16" t="s">
        <v>56</v>
      </c>
      <c r="O25237" s="16" t="s">
        <v>463</v>
      </c>
      <c r="P25237" s="16" t="s">
        <v>464</v>
      </c>
      <c r="Q25237" s="16" t="s">
        <v>253</v>
      </c>
      <c r="R25237" s="16">
        <v>1</v>
      </c>
      <c r="S25237" s="16">
        <v>0</v>
      </c>
      <c r="T25237" s="16">
        <v>0</v>
      </c>
      <c r="U25237" s="16">
        <v>0</v>
      </c>
      <c r="V25237" s="16">
        <v>0</v>
      </c>
      <c r="W25237" s="16">
        <v>0</v>
      </c>
      <c r="X25237" s="16">
        <v>0</v>
      </c>
      <c r="Y25237" s="16">
        <v>0</v>
      </c>
      <c r="Z25237" s="16">
        <v>0</v>
      </c>
      <c r="AA25237" s="16">
        <v>0</v>
      </c>
      <c r="AB25237" s="16">
        <v>0</v>
      </c>
      <c r="AC25237" s="16">
        <v>0</v>
      </c>
      <c r="AD25237" s="16">
        <v>0</v>
      </c>
      <c r="AE25237" s="16">
        <v>0</v>
      </c>
      <c r="AF25237" s="16">
        <v>0</v>
      </c>
      <c r="AG25237" s="16">
        <v>0</v>
      </c>
      <c r="AH25237" s="16">
        <v>0</v>
      </c>
      <c r="AI25237" s="16">
        <v>0</v>
      </c>
      <c r="AJ25237" s="16">
        <v>0</v>
      </c>
      <c r="AK25237" s="16">
        <v>0</v>
      </c>
      <c r="AL25237" s="16">
        <v>0</v>
      </c>
      <c r="AM25237" s="16">
        <v>0</v>
      </c>
      <c r="AN25237" s="16">
        <v>0</v>
      </c>
      <c r="AO25237" s="16">
        <v>0</v>
      </c>
      <c r="AP25237" s="16">
        <v>0</v>
      </c>
      <c r="AQ25237" s="16">
        <v>0</v>
      </c>
      <c r="AR25237" s="16">
        <v>0</v>
      </c>
      <c r="AS25237" s="16">
        <v>0</v>
      </c>
      <c r="AT25237" s="16">
        <v>0</v>
      </c>
      <c r="AU25237" s="16">
        <v>0</v>
      </c>
      <c r="AV25237" s="16">
        <v>0</v>
      </c>
      <c r="AW25237" s="16">
        <v>0</v>
      </c>
      <c r="AX25237" s="16">
        <v>0</v>
      </c>
      <c r="AY25237" s="16">
        <v>0</v>
      </c>
    </row>
    <row r="25238" spans="1:51" ht="14.75" x14ac:dyDescent="0.75">
      <c r="A25238" s="16" t="s">
        <v>674</v>
      </c>
      <c r="B25238" s="16"/>
      <c r="C25238" s="16" t="s">
        <v>675</v>
      </c>
      <c r="D25238" s="16" t="s">
        <v>728</v>
      </c>
      <c r="E25238" s="16" t="s">
        <v>749</v>
      </c>
      <c r="F25238" s="16" t="s">
        <v>750</v>
      </c>
      <c r="G25238" s="16" t="s">
        <v>756</v>
      </c>
      <c r="H25238" s="16"/>
      <c r="I25238" s="16"/>
      <c r="J25238" s="16"/>
      <c r="K25238" s="16" t="s">
        <v>741</v>
      </c>
      <c r="L25238" s="16"/>
      <c r="M25238" s="16"/>
      <c r="N25238" s="16" t="s">
        <v>476</v>
      </c>
      <c r="O25238" s="16" t="s">
        <v>463</v>
      </c>
      <c r="P25238" s="16" t="s">
        <v>464</v>
      </c>
      <c r="Q25238" s="16" t="s">
        <v>253</v>
      </c>
      <c r="R25238" s="16">
        <v>1</v>
      </c>
      <c r="S25238" s="16">
        <v>0</v>
      </c>
      <c r="T25238" s="16">
        <v>0</v>
      </c>
      <c r="U25238" s="16">
        <v>0</v>
      </c>
      <c r="V25238" s="16">
        <v>0</v>
      </c>
      <c r="W25238" s="16">
        <v>0</v>
      </c>
      <c r="X25238" s="16">
        <v>0</v>
      </c>
      <c r="Y25238" s="16">
        <v>0</v>
      </c>
      <c r="Z25238" s="16">
        <v>0</v>
      </c>
      <c r="AA25238" s="16">
        <v>0</v>
      </c>
      <c r="AB25238" s="16">
        <v>0</v>
      </c>
      <c r="AC25238" s="16">
        <v>0</v>
      </c>
      <c r="AD25238" s="16">
        <v>0</v>
      </c>
      <c r="AE25238" s="16">
        <v>0</v>
      </c>
      <c r="AF25238" s="16">
        <v>0</v>
      </c>
      <c r="AG25238" s="16">
        <v>0</v>
      </c>
      <c r="AH25238" s="16">
        <v>0</v>
      </c>
      <c r="AI25238" s="16">
        <v>0</v>
      </c>
      <c r="AJ25238" s="16">
        <v>0</v>
      </c>
      <c r="AK25238" s="16">
        <v>0</v>
      </c>
      <c r="AL25238" s="16">
        <v>0</v>
      </c>
      <c r="AM25238" s="16">
        <v>0</v>
      </c>
      <c r="AN25238" s="16">
        <v>0</v>
      </c>
      <c r="AO25238" s="16">
        <v>0</v>
      </c>
      <c r="AP25238" s="16">
        <v>0</v>
      </c>
      <c r="AQ25238" s="16">
        <v>0</v>
      </c>
      <c r="AR25238" s="16">
        <v>0</v>
      </c>
      <c r="AS25238" s="16">
        <v>0</v>
      </c>
      <c r="AT25238" s="16">
        <v>0</v>
      </c>
      <c r="AU25238" s="16">
        <v>0</v>
      </c>
      <c r="AV25238" s="16">
        <v>0</v>
      </c>
      <c r="AW25238" s="16">
        <v>0</v>
      </c>
      <c r="AX25238" s="16">
        <v>0</v>
      </c>
      <c r="AY25238" s="16">
        <v>0</v>
      </c>
    </row>
    <row r="25239" spans="1:51" ht="14.75" x14ac:dyDescent="0.75">
      <c r="A25239" s="16" t="s">
        <v>674</v>
      </c>
      <c r="B25239" s="16"/>
      <c r="C25239" s="16" t="s">
        <v>675</v>
      </c>
      <c r="D25239" s="16" t="s">
        <v>728</v>
      </c>
      <c r="E25239" s="16" t="s">
        <v>749</v>
      </c>
      <c r="F25239" s="16" t="s">
        <v>750</v>
      </c>
      <c r="G25239" s="16" t="s">
        <v>756</v>
      </c>
      <c r="H25239" s="16"/>
      <c r="I25239" s="16"/>
      <c r="J25239" s="16"/>
      <c r="K25239" s="16" t="s">
        <v>741</v>
      </c>
      <c r="L25239" s="16"/>
      <c r="M25239" s="16"/>
      <c r="N25239" s="16" t="s">
        <v>54</v>
      </c>
      <c r="O25239" s="16" t="s">
        <v>463</v>
      </c>
      <c r="P25239" s="16" t="s">
        <v>464</v>
      </c>
      <c r="Q25239" s="16" t="s">
        <v>253</v>
      </c>
      <c r="R25239" s="16">
        <v>1</v>
      </c>
      <c r="S25239" s="16">
        <v>-1.7031067058801481E-5</v>
      </c>
      <c r="T25239" s="16">
        <v>-1.7031067058798838E-5</v>
      </c>
      <c r="U25239" s="16">
        <v>-1.7031067058798838E-5</v>
      </c>
      <c r="V25239" s="16">
        <v>-1.7031067058801481E-5</v>
      </c>
      <c r="W25239" s="16">
        <v>-1.7031067058801481E-5</v>
      </c>
      <c r="X25239" s="16">
        <v>-1.7031067058798838E-5</v>
      </c>
      <c r="Y25239" s="16">
        <v>-1.7031067058798838E-5</v>
      </c>
      <c r="Z25239" s="16">
        <v>-1.7031067058801481E-5</v>
      </c>
      <c r="AA25239" s="16">
        <v>-1.7031067058801481E-5</v>
      </c>
      <c r="AB25239" s="16">
        <v>-1.7031067058798838E-5</v>
      </c>
      <c r="AC25239" s="16">
        <v>-1.7031067058798838E-5</v>
      </c>
      <c r="AD25239" s="16">
        <v>-1.703106705869447E-5</v>
      </c>
      <c r="AE25239" s="16">
        <v>2.1861301363460369E-4</v>
      </c>
      <c r="AF25239" s="16">
        <v>2.186130136346048E-4</v>
      </c>
      <c r="AG25239" s="16">
        <v>2.1861301363474011E-4</v>
      </c>
      <c r="AH25239" s="16">
        <v>2.1861301363474081E-4</v>
      </c>
      <c r="AI25239" s="16">
        <v>2.1861301363459659E-4</v>
      </c>
      <c r="AJ25239" s="16">
        <v>1.1566635410535991E-3</v>
      </c>
      <c r="AK25239" s="16">
        <v>1.1566635410535759E-3</v>
      </c>
      <c r="AL25239" s="16">
        <v>1.156663541053577E-3</v>
      </c>
      <c r="AM25239" s="16">
        <v>1.1566635410535969E-3</v>
      </c>
      <c r="AN25239" s="16">
        <v>1.156663541053693E-3</v>
      </c>
      <c r="AO25239" s="16">
        <v>-6.4001858564843373E-4</v>
      </c>
      <c r="AP25239" s="16">
        <v>-6.4001858564843254E-4</v>
      </c>
      <c r="AQ25239" s="16">
        <v>-6.4001858564843254E-4</v>
      </c>
      <c r="AR25239" s="16">
        <v>-6.4001858564843373E-4</v>
      </c>
      <c r="AS25239" s="16">
        <v>-6.4001858564844143E-4</v>
      </c>
      <c r="AT25239" s="16">
        <v>-6.4001858564842462E-4</v>
      </c>
      <c r="AU25239" s="16">
        <v>-6.4001858564844078E-4</v>
      </c>
      <c r="AV25239" s="16">
        <v>-6.4001858564842668E-4</v>
      </c>
      <c r="AW25239" s="16">
        <v>-6.4001858564843872E-4</v>
      </c>
      <c r="AX25239" s="16">
        <v>-6.4001858564842462E-4</v>
      </c>
      <c r="AY25239" s="16">
        <v>-6.4001858564844078E-4</v>
      </c>
    </row>
    <row r="25240" spans="1:51" ht="14.75" x14ac:dyDescent="0.75">
      <c r="A25240" s="16" t="s">
        <v>674</v>
      </c>
      <c r="B25240" s="16"/>
      <c r="C25240" s="16" t="s">
        <v>675</v>
      </c>
      <c r="D25240" s="16" t="s">
        <v>728</v>
      </c>
      <c r="E25240" s="16" t="s">
        <v>749</v>
      </c>
      <c r="F25240" s="16" t="s">
        <v>750</v>
      </c>
      <c r="G25240" s="16" t="s">
        <v>756</v>
      </c>
      <c r="H25240" s="16"/>
      <c r="I25240" s="16"/>
      <c r="J25240" s="16"/>
      <c r="K25240" s="16" t="s">
        <v>741</v>
      </c>
      <c r="L25240" s="16"/>
      <c r="M25240" s="16"/>
      <c r="N25240" s="16" t="s">
        <v>58</v>
      </c>
      <c r="O25240" s="16" t="s">
        <v>463</v>
      </c>
      <c r="P25240" s="16" t="s">
        <v>464</v>
      </c>
      <c r="Q25240" s="16" t="s">
        <v>253</v>
      </c>
      <c r="R25240" s="16">
        <v>1</v>
      </c>
      <c r="S25240" s="16">
        <v>0</v>
      </c>
      <c r="T25240" s="16">
        <v>0</v>
      </c>
      <c r="U25240" s="16">
        <v>0</v>
      </c>
      <c r="V25240" s="16">
        <v>0</v>
      </c>
      <c r="W25240" s="16">
        <v>0</v>
      </c>
      <c r="X25240" s="16">
        <v>0</v>
      </c>
      <c r="Y25240" s="16">
        <v>0</v>
      </c>
      <c r="Z25240" s="16">
        <v>0</v>
      </c>
      <c r="AA25240" s="16">
        <v>0</v>
      </c>
      <c r="AB25240" s="16">
        <v>0</v>
      </c>
      <c r="AC25240" s="16">
        <v>0</v>
      </c>
      <c r="AD25240" s="16">
        <v>0</v>
      </c>
      <c r="AE25240" s="16">
        <v>0</v>
      </c>
      <c r="AF25240" s="16">
        <v>0</v>
      </c>
      <c r="AG25240" s="16">
        <v>0</v>
      </c>
      <c r="AH25240" s="16">
        <v>0</v>
      </c>
      <c r="AI25240" s="16">
        <v>0</v>
      </c>
      <c r="AJ25240" s="16">
        <v>0</v>
      </c>
      <c r="AK25240" s="16">
        <v>0</v>
      </c>
      <c r="AL25240" s="16">
        <v>0</v>
      </c>
      <c r="AM25240" s="16">
        <v>0</v>
      </c>
      <c r="AN25240" s="16">
        <v>0</v>
      </c>
      <c r="AO25240" s="16">
        <v>0</v>
      </c>
      <c r="AP25240" s="16">
        <v>0</v>
      </c>
      <c r="AQ25240" s="16">
        <v>0</v>
      </c>
      <c r="AR25240" s="16">
        <v>0</v>
      </c>
      <c r="AS25240" s="16">
        <v>0</v>
      </c>
      <c r="AT25240" s="16">
        <v>0</v>
      </c>
      <c r="AU25240" s="16">
        <v>0</v>
      </c>
      <c r="AV25240" s="16">
        <v>0</v>
      </c>
      <c r="AW25240" s="16">
        <v>0</v>
      </c>
      <c r="AX25240" s="16">
        <v>0</v>
      </c>
      <c r="AY25240" s="16">
        <v>0</v>
      </c>
    </row>
    <row r="25241" spans="1:51" ht="14.75" x14ac:dyDescent="0.75">
      <c r="A25241" s="16" t="s">
        <v>674</v>
      </c>
      <c r="B25241" s="16"/>
      <c r="C25241" s="16" t="s">
        <v>675</v>
      </c>
      <c r="D25241" s="16" t="s">
        <v>728</v>
      </c>
      <c r="E25241" s="16" t="s">
        <v>749</v>
      </c>
      <c r="F25241" s="16" t="s">
        <v>750</v>
      </c>
      <c r="G25241" s="16" t="s">
        <v>756</v>
      </c>
      <c r="H25241" s="16"/>
      <c r="I25241" s="16"/>
      <c r="J25241" s="16"/>
      <c r="K25241" s="16" t="s">
        <v>741</v>
      </c>
      <c r="L25241" s="16"/>
      <c r="M25241" s="16"/>
      <c r="N25241" s="16" t="s">
        <v>72</v>
      </c>
      <c r="O25241" s="16" t="s">
        <v>463</v>
      </c>
      <c r="P25241" s="16" t="s">
        <v>464</v>
      </c>
      <c r="Q25241" s="16" t="s">
        <v>253</v>
      </c>
      <c r="R25241" s="16">
        <v>1</v>
      </c>
      <c r="S25241" s="16">
        <v>-2.3749681219229171E-2</v>
      </c>
      <c r="T25241" s="16">
        <v>-2.3749681219229189E-2</v>
      </c>
      <c r="U25241" s="16">
        <v>-2.3749681219229189E-2</v>
      </c>
      <c r="V25241" s="16">
        <v>-2.3749681219229171E-2</v>
      </c>
      <c r="W25241" s="16">
        <v>-2.3749681219229189E-2</v>
      </c>
      <c r="X25241" s="16">
        <v>-2.3749681219229189E-2</v>
      </c>
      <c r="Y25241" s="16">
        <v>-2.3749681219229189E-2</v>
      </c>
      <c r="Z25241" s="16">
        <v>-2.3749681219229189E-2</v>
      </c>
      <c r="AA25241" s="16">
        <v>-2.3749681219229171E-2</v>
      </c>
      <c r="AB25241" s="16">
        <v>-2.3749681219229189E-2</v>
      </c>
      <c r="AC25241" s="16">
        <v>-2.3749681219229189E-2</v>
      </c>
      <c r="AD25241" s="16">
        <v>-2.3749681219229081E-2</v>
      </c>
      <c r="AE25241" s="16">
        <v>-2.545395242169558E-2</v>
      </c>
      <c r="AF25241" s="16">
        <v>-2.5453952421694889E-2</v>
      </c>
      <c r="AG25241" s="16">
        <v>-2.5453952421695718E-2</v>
      </c>
      <c r="AH25241" s="16">
        <v>-2.545395242169474E-2</v>
      </c>
      <c r="AI25241" s="16">
        <v>-2.5453952421695979E-2</v>
      </c>
      <c r="AJ25241" s="16">
        <v>-1.9250572594035599E-2</v>
      </c>
      <c r="AK25241" s="16">
        <v>-1.925057259403587E-2</v>
      </c>
      <c r="AL25241" s="16">
        <v>-1.9250572594036019E-2</v>
      </c>
      <c r="AM25241" s="16">
        <v>-1.9250572594035599E-2</v>
      </c>
      <c r="AN25241" s="16">
        <v>-1.9250572594036029E-2</v>
      </c>
      <c r="AO25241" s="16">
        <v>-4.4312945274742411E-3</v>
      </c>
      <c r="AP25241" s="16">
        <v>-4.4312945274740936E-3</v>
      </c>
      <c r="AQ25241" s="16">
        <v>-4.431294527473934E-3</v>
      </c>
      <c r="AR25241" s="16">
        <v>-4.4312945274742289E-3</v>
      </c>
      <c r="AS25241" s="16">
        <v>-4.4312945274747797E-3</v>
      </c>
      <c r="AT25241" s="16">
        <v>-4.4312945274742411E-3</v>
      </c>
      <c r="AU25241" s="16">
        <v>-4.4312945274740936E-3</v>
      </c>
      <c r="AV25241" s="16">
        <v>-4.431294527473947E-3</v>
      </c>
      <c r="AW25241" s="16">
        <v>-4.4312945274742411E-3</v>
      </c>
      <c r="AX25241" s="16">
        <v>-4.4312945274742411E-3</v>
      </c>
      <c r="AY25241" s="16">
        <v>-4.431294527473947E-3</v>
      </c>
    </row>
    <row r="25242" spans="1:51" ht="14.75" x14ac:dyDescent="0.75">
      <c r="A25242" s="16" t="s">
        <v>674</v>
      </c>
      <c r="B25242" s="16"/>
      <c r="C25242" s="16" t="s">
        <v>675</v>
      </c>
      <c r="D25242" s="16" t="s">
        <v>728</v>
      </c>
      <c r="E25242" s="16" t="s">
        <v>749</v>
      </c>
      <c r="F25242" s="16" t="s">
        <v>750</v>
      </c>
      <c r="G25242" s="16" t="s">
        <v>756</v>
      </c>
      <c r="H25242" s="16"/>
      <c r="I25242" s="16"/>
      <c r="J25242" s="16"/>
      <c r="K25242" s="16" t="s">
        <v>741</v>
      </c>
      <c r="L25242" s="16"/>
      <c r="M25242" s="16"/>
      <c r="N25242" s="16" t="s">
        <v>75</v>
      </c>
      <c r="O25242" s="16" t="s">
        <v>463</v>
      </c>
      <c r="P25242" s="16" t="s">
        <v>464</v>
      </c>
      <c r="Q25242" s="16" t="s">
        <v>253</v>
      </c>
      <c r="R25242" s="16">
        <v>1</v>
      </c>
      <c r="S25242" s="16">
        <v>0</v>
      </c>
      <c r="T25242" s="16">
        <v>0</v>
      </c>
      <c r="U25242" s="16">
        <v>0</v>
      </c>
      <c r="V25242" s="16">
        <v>0</v>
      </c>
      <c r="W25242" s="16">
        <v>0</v>
      </c>
      <c r="X25242" s="16">
        <v>0</v>
      </c>
      <c r="Y25242" s="16">
        <v>0</v>
      </c>
      <c r="Z25242" s="16">
        <v>0</v>
      </c>
      <c r="AA25242" s="16">
        <v>0</v>
      </c>
      <c r="AB25242" s="16">
        <v>0</v>
      </c>
      <c r="AC25242" s="16">
        <v>0</v>
      </c>
      <c r="AD25242" s="16">
        <v>0</v>
      </c>
      <c r="AE25242" s="16">
        <v>0</v>
      </c>
      <c r="AF25242" s="16">
        <v>0</v>
      </c>
      <c r="AG25242" s="16">
        <v>0</v>
      </c>
      <c r="AH25242" s="16">
        <v>0</v>
      </c>
      <c r="AI25242" s="16">
        <v>0</v>
      </c>
      <c r="AJ25242" s="16">
        <v>0</v>
      </c>
      <c r="AK25242" s="16">
        <v>0</v>
      </c>
      <c r="AL25242" s="16">
        <v>0</v>
      </c>
      <c r="AM25242" s="16">
        <v>0</v>
      </c>
      <c r="AN25242" s="16">
        <v>0</v>
      </c>
      <c r="AO25242" s="16">
        <v>0</v>
      </c>
      <c r="AP25242" s="16">
        <v>0</v>
      </c>
      <c r="AQ25242" s="16">
        <v>0</v>
      </c>
      <c r="AR25242" s="16">
        <v>0</v>
      </c>
      <c r="AS25242" s="16">
        <v>0</v>
      </c>
      <c r="AT25242" s="16">
        <v>0</v>
      </c>
      <c r="AU25242" s="16">
        <v>0</v>
      </c>
      <c r="AV25242" s="16">
        <v>0</v>
      </c>
      <c r="AW25242" s="16">
        <v>0</v>
      </c>
      <c r="AX25242" s="16">
        <v>0</v>
      </c>
      <c r="AY25242" s="16">
        <v>0</v>
      </c>
    </row>
    <row r="25243" spans="1:51" ht="14.75" x14ac:dyDescent="0.75">
      <c r="A25243" s="16" t="s">
        <v>674</v>
      </c>
      <c r="B25243" s="16"/>
      <c r="C25243" s="16" t="s">
        <v>675</v>
      </c>
      <c r="D25243" s="16" t="s">
        <v>728</v>
      </c>
      <c r="E25243" s="16" t="s">
        <v>749</v>
      </c>
      <c r="F25243" s="16" t="s">
        <v>750</v>
      </c>
      <c r="G25243" s="16" t="s">
        <v>756</v>
      </c>
      <c r="H25243" s="16"/>
      <c r="I25243" s="16"/>
      <c r="J25243" s="16"/>
      <c r="K25243" s="16" t="s">
        <v>741</v>
      </c>
      <c r="L25243" s="16"/>
      <c r="M25243" s="16"/>
      <c r="N25243" s="16" t="s">
        <v>60</v>
      </c>
      <c r="O25243" s="16" t="s">
        <v>463</v>
      </c>
      <c r="P25243" s="16" t="s">
        <v>464</v>
      </c>
      <c r="Q25243" s="16" t="s">
        <v>253</v>
      </c>
      <c r="R25243" s="16">
        <v>1</v>
      </c>
      <c r="S25243" s="16">
        <v>0</v>
      </c>
      <c r="T25243" s="16">
        <v>0</v>
      </c>
      <c r="U25243" s="16">
        <v>0</v>
      </c>
      <c r="V25243" s="16">
        <v>0</v>
      </c>
      <c r="W25243" s="16">
        <v>0</v>
      </c>
      <c r="X25243" s="16">
        <v>0</v>
      </c>
      <c r="Y25243" s="16">
        <v>0</v>
      </c>
      <c r="Z25243" s="16">
        <v>0</v>
      </c>
      <c r="AA25243" s="16">
        <v>0</v>
      </c>
      <c r="AB25243" s="16">
        <v>0</v>
      </c>
      <c r="AC25243" s="16">
        <v>0</v>
      </c>
      <c r="AD25243" s="16">
        <v>0</v>
      </c>
      <c r="AE25243" s="16">
        <v>0</v>
      </c>
      <c r="AF25243" s="16">
        <v>0</v>
      </c>
      <c r="AG25243" s="16">
        <v>0</v>
      </c>
      <c r="AH25243" s="16">
        <v>0</v>
      </c>
      <c r="AI25243" s="16">
        <v>0</v>
      </c>
      <c r="AJ25243" s="16">
        <v>0</v>
      </c>
      <c r="AK25243" s="16">
        <v>0</v>
      </c>
      <c r="AL25243" s="16">
        <v>0</v>
      </c>
      <c r="AM25243" s="16">
        <v>0</v>
      </c>
      <c r="AN25243" s="16">
        <v>0</v>
      </c>
      <c r="AO25243" s="16">
        <v>0</v>
      </c>
      <c r="AP25243" s="16">
        <v>0</v>
      </c>
      <c r="AQ25243" s="16">
        <v>0</v>
      </c>
      <c r="AR25243" s="16">
        <v>0</v>
      </c>
      <c r="AS25243" s="16">
        <v>0</v>
      </c>
      <c r="AT25243" s="16">
        <v>0</v>
      </c>
      <c r="AU25243" s="16">
        <v>0</v>
      </c>
      <c r="AV25243" s="16">
        <v>0</v>
      </c>
      <c r="AW25243" s="16">
        <v>0</v>
      </c>
      <c r="AX25243" s="16">
        <v>0</v>
      </c>
      <c r="AY25243" s="16">
        <v>0</v>
      </c>
    </row>
    <row r="25244" spans="1:51" ht="14.75" x14ac:dyDescent="0.75">
      <c r="A25244" s="16" t="s">
        <v>674</v>
      </c>
      <c r="B25244" s="16"/>
      <c r="C25244" s="16" t="s">
        <v>675</v>
      </c>
      <c r="D25244" s="16" t="s">
        <v>728</v>
      </c>
      <c r="E25244" s="16" t="s">
        <v>749</v>
      </c>
      <c r="F25244" s="16" t="s">
        <v>750</v>
      </c>
      <c r="G25244" s="16" t="s">
        <v>756</v>
      </c>
      <c r="H25244" s="16"/>
      <c r="I25244" s="16"/>
      <c r="J25244" s="16"/>
      <c r="K25244" s="16" t="s">
        <v>741</v>
      </c>
      <c r="L25244" s="16"/>
      <c r="M25244" s="16"/>
      <c r="N25244" s="16" t="s">
        <v>64</v>
      </c>
      <c r="O25244" s="16" t="s">
        <v>463</v>
      </c>
      <c r="P25244" s="16" t="s">
        <v>464</v>
      </c>
      <c r="Q25244" s="16" t="s">
        <v>253</v>
      </c>
      <c r="R25244" s="16">
        <v>1</v>
      </c>
      <c r="S25244" s="16">
        <v>6.092580684842293E-5</v>
      </c>
      <c r="T25244" s="16">
        <v>6.0925806848411017E-5</v>
      </c>
      <c r="U25244" s="16">
        <v>6.092580684841015E-5</v>
      </c>
      <c r="V25244" s="16">
        <v>6.0925806848423811E-5</v>
      </c>
      <c r="W25244" s="16">
        <v>6.092580684841015E-5</v>
      </c>
      <c r="X25244" s="16">
        <v>6.0925806848411017E-5</v>
      </c>
      <c r="Y25244" s="16">
        <v>6.092580684841015E-5</v>
      </c>
      <c r="Z25244" s="16">
        <v>6.0925806848411017E-5</v>
      </c>
      <c r="AA25244" s="16">
        <v>6.092580684842293E-5</v>
      </c>
      <c r="AB25244" s="16">
        <v>6.0925806848411017E-5</v>
      </c>
      <c r="AC25244" s="16">
        <v>6.092580684841015E-5</v>
      </c>
      <c r="AD25244" s="16">
        <v>6.0925806848398508E-5</v>
      </c>
      <c r="AE25244" s="16">
        <v>3.4486417841280708E-6</v>
      </c>
      <c r="AF25244" s="16">
        <v>3.448641784128363E-6</v>
      </c>
      <c r="AG25244" s="16">
        <v>3.448641784115417E-6</v>
      </c>
      <c r="AH25244" s="16">
        <v>3.4486417841282199E-6</v>
      </c>
      <c r="AI25244" s="16">
        <v>3.448641784090413E-6</v>
      </c>
      <c r="AJ25244" s="16">
        <v>1.367751356420914E-5</v>
      </c>
      <c r="AK25244" s="16">
        <v>1.3677513564221639E-5</v>
      </c>
      <c r="AL25244" s="16">
        <v>1.367751356420899E-5</v>
      </c>
      <c r="AM25244" s="16">
        <v>1.367751356420899E-5</v>
      </c>
      <c r="AN25244" s="16">
        <v>1.367751356423592E-5</v>
      </c>
      <c r="AO25244" s="16">
        <v>1.844740538285412E-6</v>
      </c>
      <c r="AP25244" s="16">
        <v>1.844740538284825E-6</v>
      </c>
      <c r="AQ25244" s="16">
        <v>1.8447405382848209E-6</v>
      </c>
      <c r="AR25244" s="16">
        <v>1.844740538285416E-6</v>
      </c>
      <c r="AS25244" s="16">
        <v>1.844740538297929E-6</v>
      </c>
      <c r="AT25244" s="16">
        <v>1.844740538285563E-6</v>
      </c>
      <c r="AU25244" s="16">
        <v>1.844740538285416E-6</v>
      </c>
      <c r="AV25244" s="16">
        <v>1.844740538284814E-6</v>
      </c>
      <c r="AW25244" s="16">
        <v>1.844740538284963E-6</v>
      </c>
      <c r="AX25244" s="16">
        <v>1.844740538285416E-6</v>
      </c>
      <c r="AY25244" s="16">
        <v>1.844740538285416E-6</v>
      </c>
    </row>
    <row r="25245" spans="1:51" ht="14.75" x14ac:dyDescent="0.75">
      <c r="A25245" s="16" t="s">
        <v>674</v>
      </c>
      <c r="B25245" s="16"/>
      <c r="C25245" s="16" t="s">
        <v>675</v>
      </c>
      <c r="D25245" s="16" t="s">
        <v>728</v>
      </c>
      <c r="E25245" s="16" t="s">
        <v>749</v>
      </c>
      <c r="F25245" s="16" t="s">
        <v>750</v>
      </c>
      <c r="G25245" s="16" t="s">
        <v>756</v>
      </c>
      <c r="H25245" s="16"/>
      <c r="I25245" s="16"/>
      <c r="J25245" s="16"/>
      <c r="K25245" s="16" t="s">
        <v>741</v>
      </c>
      <c r="L25245" s="16"/>
      <c r="M25245" s="16"/>
      <c r="N25245" s="16" t="s">
        <v>66</v>
      </c>
      <c r="O25245" s="16" t="s">
        <v>463</v>
      </c>
      <c r="P25245" s="16" t="s">
        <v>464</v>
      </c>
      <c r="Q25245" s="16" t="s">
        <v>253</v>
      </c>
      <c r="R25245" s="16">
        <v>1</v>
      </c>
      <c r="S25245" s="16">
        <v>1.636620936847522E-3</v>
      </c>
      <c r="T25245" s="16">
        <v>1.6366209368471241E-3</v>
      </c>
      <c r="U25245" s="16">
        <v>1.6366209368471241E-3</v>
      </c>
      <c r="V25245" s="16">
        <v>1.636620936847522E-3</v>
      </c>
      <c r="W25245" s="16">
        <v>1.636620936847522E-3</v>
      </c>
      <c r="X25245" s="16">
        <v>1.6366209368471241E-3</v>
      </c>
      <c r="Y25245" s="16">
        <v>1.6366209368471241E-3</v>
      </c>
      <c r="Z25245" s="16">
        <v>1.636620936847522E-3</v>
      </c>
      <c r="AA25245" s="16">
        <v>1.636620936847522E-3</v>
      </c>
      <c r="AB25245" s="16">
        <v>1.6366209368471241E-3</v>
      </c>
      <c r="AC25245" s="16">
        <v>1.6366209368471241E-3</v>
      </c>
      <c r="AD25245" s="16">
        <v>1.6366209368479791E-3</v>
      </c>
      <c r="AE25245" s="16">
        <v>-2.042617292142735E-3</v>
      </c>
      <c r="AF25245" s="16">
        <v>-2.0426172921427488E-3</v>
      </c>
      <c r="AG25245" s="16">
        <v>-2.042617292142336E-3</v>
      </c>
      <c r="AH25245" s="16">
        <v>-2.042617292142313E-3</v>
      </c>
      <c r="AI25245" s="16">
        <v>-2.0426172921431309E-3</v>
      </c>
      <c r="AJ25245" s="16">
        <v>4.5740033090096429E-4</v>
      </c>
      <c r="AK25245" s="16">
        <v>4.5740033090056612E-4</v>
      </c>
      <c r="AL25245" s="16">
        <v>4.5740033090096478E-4</v>
      </c>
      <c r="AM25245" s="16">
        <v>4.5740033090054758E-4</v>
      </c>
      <c r="AN25245" s="16">
        <v>4.5740033090096429E-4</v>
      </c>
      <c r="AO25245" s="16">
        <v>1.734015366595891E-3</v>
      </c>
      <c r="AP25245" s="16">
        <v>1.7340153665958899E-3</v>
      </c>
      <c r="AQ25245" s="16">
        <v>1.7340153665958921E-3</v>
      </c>
      <c r="AR25245" s="16">
        <v>1.7340153665958921E-3</v>
      </c>
      <c r="AS25245" s="16">
        <v>1.7340153665967219E-3</v>
      </c>
      <c r="AT25245" s="16">
        <v>1.7340153665963271E-3</v>
      </c>
      <c r="AU25245" s="16">
        <v>1.7340153665954571E-3</v>
      </c>
      <c r="AV25245" s="16">
        <v>1.734015366596323E-3</v>
      </c>
      <c r="AW25245" s="16">
        <v>1.7340153665954541E-3</v>
      </c>
      <c r="AX25245" s="16">
        <v>1.7340153665963301E-3</v>
      </c>
      <c r="AY25245" s="16">
        <v>1.7340153665954541E-3</v>
      </c>
    </row>
    <row r="25246" spans="1:51" ht="14.75" x14ac:dyDescent="0.75">
      <c r="A25246" s="16" t="s">
        <v>674</v>
      </c>
      <c r="B25246" s="16"/>
      <c r="C25246" s="16" t="s">
        <v>675</v>
      </c>
      <c r="D25246" s="16" t="s">
        <v>728</v>
      </c>
      <c r="E25246" s="16" t="s">
        <v>749</v>
      </c>
      <c r="F25246" s="16" t="s">
        <v>750</v>
      </c>
      <c r="G25246" s="16" t="s">
        <v>756</v>
      </c>
      <c r="H25246" s="16"/>
      <c r="I25246" s="16"/>
      <c r="J25246" s="16"/>
      <c r="K25246" s="16" t="s">
        <v>741</v>
      </c>
      <c r="L25246" s="16"/>
      <c r="M25246" s="16"/>
      <c r="N25246" s="16" t="s">
        <v>68</v>
      </c>
      <c r="O25246" s="16" t="s">
        <v>463</v>
      </c>
      <c r="P25246" s="16" t="s">
        <v>464</v>
      </c>
      <c r="Q25246" s="16" t="s">
        <v>253</v>
      </c>
      <c r="R25246" s="16">
        <v>1</v>
      </c>
      <c r="S25246" s="16">
        <v>0</v>
      </c>
      <c r="T25246" s="16">
        <v>0</v>
      </c>
      <c r="U25246" s="16">
        <v>0</v>
      </c>
      <c r="V25246" s="16">
        <v>0</v>
      </c>
      <c r="W25246" s="16">
        <v>0</v>
      </c>
      <c r="X25246" s="16">
        <v>0</v>
      </c>
      <c r="Y25246" s="16">
        <v>0</v>
      </c>
      <c r="Z25246" s="16">
        <v>0</v>
      </c>
      <c r="AA25246" s="16">
        <v>0</v>
      </c>
      <c r="AB25246" s="16">
        <v>0</v>
      </c>
      <c r="AC25246" s="16">
        <v>0</v>
      </c>
      <c r="AD25246" s="16">
        <v>0</v>
      </c>
      <c r="AE25246" s="16">
        <v>0</v>
      </c>
      <c r="AF25246" s="16">
        <v>0</v>
      </c>
      <c r="AG25246" s="16">
        <v>0</v>
      </c>
      <c r="AH25246" s="16">
        <v>0</v>
      </c>
      <c r="AI25246" s="16">
        <v>0</v>
      </c>
      <c r="AJ25246" s="16">
        <v>0</v>
      </c>
      <c r="AK25246" s="16">
        <v>0</v>
      </c>
      <c r="AL25246" s="16">
        <v>0</v>
      </c>
      <c r="AM25246" s="16">
        <v>0</v>
      </c>
      <c r="AN25246" s="16">
        <v>0</v>
      </c>
      <c r="AO25246" s="16">
        <v>0</v>
      </c>
      <c r="AP25246" s="16">
        <v>0</v>
      </c>
      <c r="AQ25246" s="16">
        <v>0</v>
      </c>
      <c r="AR25246" s="16">
        <v>0</v>
      </c>
      <c r="AS25246" s="16">
        <v>0</v>
      </c>
      <c r="AT25246" s="16">
        <v>0</v>
      </c>
      <c r="AU25246" s="16">
        <v>0</v>
      </c>
      <c r="AV25246" s="16">
        <v>0</v>
      </c>
      <c r="AW25246" s="16">
        <v>0</v>
      </c>
      <c r="AX25246" s="16">
        <v>0</v>
      </c>
      <c r="AY25246" s="16">
        <v>0</v>
      </c>
    </row>
    <row r="25247" spans="1:51" ht="14.75" x14ac:dyDescent="0.75">
      <c r="A25247" s="16" t="s">
        <v>674</v>
      </c>
      <c r="B25247" s="16"/>
      <c r="C25247" s="16" t="s">
        <v>675</v>
      </c>
      <c r="D25247" s="16" t="s">
        <v>728</v>
      </c>
      <c r="E25247" s="16" t="s">
        <v>749</v>
      </c>
      <c r="F25247" s="16" t="s">
        <v>750</v>
      </c>
      <c r="G25247" s="16" t="s">
        <v>756</v>
      </c>
      <c r="H25247" s="16"/>
      <c r="I25247" s="16"/>
      <c r="J25247" s="16"/>
      <c r="K25247" s="16" t="s">
        <v>741</v>
      </c>
      <c r="L25247" s="16"/>
      <c r="M25247" s="16"/>
      <c r="N25247" s="16" t="s">
        <v>62</v>
      </c>
      <c r="O25247" s="16" t="s">
        <v>463</v>
      </c>
      <c r="P25247" s="16" t="s">
        <v>464</v>
      </c>
      <c r="Q25247" s="16" t="s">
        <v>253</v>
      </c>
      <c r="R25247" s="16">
        <v>1</v>
      </c>
      <c r="S25247" s="16">
        <v>0</v>
      </c>
      <c r="T25247" s="16">
        <v>0</v>
      </c>
      <c r="U25247" s="16">
        <v>0</v>
      </c>
      <c r="V25247" s="16">
        <v>0</v>
      </c>
      <c r="W25247" s="16">
        <v>0</v>
      </c>
      <c r="X25247" s="16">
        <v>0</v>
      </c>
      <c r="Y25247" s="16">
        <v>0</v>
      </c>
      <c r="Z25247" s="16">
        <v>0</v>
      </c>
      <c r="AA25247" s="16">
        <v>0</v>
      </c>
      <c r="AB25247" s="16">
        <v>0</v>
      </c>
      <c r="AC25247" s="16">
        <v>0</v>
      </c>
      <c r="AD25247" s="16">
        <v>0</v>
      </c>
      <c r="AE25247" s="16">
        <v>0</v>
      </c>
      <c r="AF25247" s="16">
        <v>0</v>
      </c>
      <c r="AG25247" s="16">
        <v>0</v>
      </c>
      <c r="AH25247" s="16">
        <v>0</v>
      </c>
      <c r="AI25247" s="16">
        <v>0</v>
      </c>
      <c r="AJ25247" s="16">
        <v>0</v>
      </c>
      <c r="AK25247" s="16">
        <v>0</v>
      </c>
      <c r="AL25247" s="16">
        <v>0</v>
      </c>
      <c r="AM25247" s="16">
        <v>0</v>
      </c>
      <c r="AN25247" s="16">
        <v>0</v>
      </c>
      <c r="AO25247" s="16">
        <v>0</v>
      </c>
      <c r="AP25247" s="16">
        <v>0</v>
      </c>
      <c r="AQ25247" s="16">
        <v>0</v>
      </c>
      <c r="AR25247" s="16">
        <v>0</v>
      </c>
      <c r="AS25247" s="16">
        <v>0</v>
      </c>
      <c r="AT25247" s="16">
        <v>0</v>
      </c>
      <c r="AU25247" s="16">
        <v>0</v>
      </c>
      <c r="AV25247" s="16">
        <v>0</v>
      </c>
      <c r="AW25247" s="16">
        <v>0</v>
      </c>
      <c r="AX25247" s="16">
        <v>0</v>
      </c>
      <c r="AY25247" s="16">
        <v>0</v>
      </c>
    </row>
    <row r="25248" spans="1:51" ht="14.75" x14ac:dyDescent="0.75">
      <c r="A25248" s="16" t="s">
        <v>674</v>
      </c>
      <c r="B25248" s="16"/>
      <c r="C25248" s="16" t="s">
        <v>675</v>
      </c>
      <c r="D25248" s="16" t="s">
        <v>728</v>
      </c>
      <c r="E25248" s="16" t="s">
        <v>749</v>
      </c>
      <c r="F25248" s="16" t="s">
        <v>750</v>
      </c>
      <c r="G25248" s="16" t="s">
        <v>756</v>
      </c>
      <c r="H25248" s="16"/>
      <c r="I25248" s="16"/>
      <c r="J25248" s="16"/>
      <c r="K25248" s="16" t="s">
        <v>741</v>
      </c>
      <c r="L25248" s="16"/>
      <c r="M25248" s="16"/>
      <c r="N25248" s="16" t="s">
        <v>70</v>
      </c>
      <c r="O25248" s="16" t="s">
        <v>463</v>
      </c>
      <c r="P25248" s="16" t="s">
        <v>464</v>
      </c>
      <c r="Q25248" s="16" t="s">
        <v>253</v>
      </c>
      <c r="R25248" s="16">
        <v>1</v>
      </c>
      <c r="S25248" s="16">
        <v>4.0760730219583777E-5</v>
      </c>
      <c r="T25248" s="16">
        <v>4.0760730219687881E-5</v>
      </c>
      <c r="U25248" s="16">
        <v>4.076073021969707E-5</v>
      </c>
      <c r="V25248" s="16">
        <v>4.0760730219583777E-5</v>
      </c>
      <c r="W25248" s="16">
        <v>4.0760730219583777E-5</v>
      </c>
      <c r="X25248" s="16">
        <v>4.0760730219687881E-5</v>
      </c>
      <c r="Y25248" s="16">
        <v>4.0760730219687881E-5</v>
      </c>
      <c r="Z25248" s="16">
        <v>4.0760730219583777E-5</v>
      </c>
      <c r="AA25248" s="16">
        <v>4.0760730219583777E-5</v>
      </c>
      <c r="AB25248" s="16">
        <v>4.076073021969707E-5</v>
      </c>
      <c r="AC25248" s="16">
        <v>4.0760730219687881E-5</v>
      </c>
      <c r="AD25248" s="16">
        <v>4.0760730219375597E-5</v>
      </c>
      <c r="AE25248" s="16">
        <v>-1.0646621690176511E-3</v>
      </c>
      <c r="AF25248" s="16">
        <v>-1.0646621690176511E-3</v>
      </c>
      <c r="AG25248" s="16">
        <v>-1.0646621690177549E-3</v>
      </c>
      <c r="AH25248" s="16">
        <v>-1.0646621690177541E-3</v>
      </c>
      <c r="AI25248" s="16">
        <v>-1.064662169017663E-3</v>
      </c>
      <c r="AJ25248" s="16">
        <v>8.9312499347748791E-4</v>
      </c>
      <c r="AK25248" s="16">
        <v>8.9312499347759156E-4</v>
      </c>
      <c r="AL25248" s="16">
        <v>8.9312499347758321E-4</v>
      </c>
      <c r="AM25248" s="16">
        <v>8.9312499347748856E-4</v>
      </c>
      <c r="AN25248" s="16">
        <v>8.9312499347759253E-4</v>
      </c>
      <c r="AO25248" s="16">
        <v>7.7389291134467161E-5</v>
      </c>
      <c r="AP25248" s="16">
        <v>7.7389291134562314E-5</v>
      </c>
      <c r="AQ25248" s="16">
        <v>7.7389291134562314E-5</v>
      </c>
      <c r="AR25248" s="16">
        <v>7.73892911344683E-5</v>
      </c>
      <c r="AS25248" s="16">
        <v>7.7389291134447713E-5</v>
      </c>
      <c r="AT25248" s="16">
        <v>7.7389291134562774E-5</v>
      </c>
      <c r="AU25248" s="16">
        <v>7.7389291134457946E-5</v>
      </c>
      <c r="AV25248" s="16">
        <v>7.7389291134459084E-5</v>
      </c>
      <c r="AW25248" s="16">
        <v>7.7389291134570039E-5</v>
      </c>
      <c r="AX25248" s="16">
        <v>7.7389291134563113E-5</v>
      </c>
      <c r="AY25248" s="16">
        <v>7.7389291134459884E-5</v>
      </c>
    </row>
    <row r="25249" spans="1:51" ht="14.75" x14ac:dyDescent="0.75">
      <c r="A25249" s="16" t="s">
        <v>674</v>
      </c>
      <c r="B25249" s="16"/>
      <c r="C25249" s="16" t="s">
        <v>675</v>
      </c>
      <c r="D25249" s="16" t="s">
        <v>728</v>
      </c>
      <c r="E25249" s="16" t="s">
        <v>749</v>
      </c>
      <c r="F25249" s="16" t="s">
        <v>750</v>
      </c>
      <c r="G25249" s="16" t="s">
        <v>756</v>
      </c>
      <c r="H25249" s="16"/>
      <c r="I25249" s="16"/>
      <c r="J25249" s="16"/>
      <c r="K25249" s="16" t="s">
        <v>741</v>
      </c>
      <c r="L25249" s="16"/>
      <c r="M25249" s="16"/>
      <c r="N25249" s="16" t="s">
        <v>77</v>
      </c>
      <c r="O25249" s="16" t="s">
        <v>463</v>
      </c>
      <c r="P25249" s="16" t="s">
        <v>464</v>
      </c>
      <c r="Q25249" s="16" t="s">
        <v>253</v>
      </c>
      <c r="R25249" s="16">
        <v>1</v>
      </c>
      <c r="S25249" s="16">
        <v>0</v>
      </c>
      <c r="T25249" s="16">
        <v>0</v>
      </c>
      <c r="U25249" s="16">
        <v>0</v>
      </c>
      <c r="V25249" s="16">
        <v>0</v>
      </c>
      <c r="W25249" s="16">
        <v>0</v>
      </c>
      <c r="X25249" s="16">
        <v>0</v>
      </c>
      <c r="Y25249" s="16">
        <v>0</v>
      </c>
      <c r="Z25249" s="16">
        <v>0</v>
      </c>
      <c r="AA25249" s="16">
        <v>0</v>
      </c>
      <c r="AB25249" s="16">
        <v>0</v>
      </c>
      <c r="AC25249" s="16">
        <v>0</v>
      </c>
      <c r="AD25249" s="16">
        <v>0</v>
      </c>
      <c r="AE25249" s="16">
        <v>0</v>
      </c>
      <c r="AF25249" s="16">
        <v>0</v>
      </c>
      <c r="AG25249" s="16">
        <v>0</v>
      </c>
      <c r="AH25249" s="16">
        <v>0</v>
      </c>
      <c r="AI25249" s="16">
        <v>0</v>
      </c>
      <c r="AJ25249" s="16">
        <v>0</v>
      </c>
      <c r="AK25249" s="16">
        <v>0</v>
      </c>
      <c r="AL25249" s="16">
        <v>0</v>
      </c>
      <c r="AM25249" s="16">
        <v>0</v>
      </c>
      <c r="AN25249" s="16">
        <v>0</v>
      </c>
      <c r="AO25249" s="16">
        <v>0</v>
      </c>
      <c r="AP25249" s="16">
        <v>0</v>
      </c>
      <c r="AQ25249" s="16">
        <v>0</v>
      </c>
      <c r="AR25249" s="16">
        <v>0</v>
      </c>
      <c r="AS25249" s="16">
        <v>0</v>
      </c>
      <c r="AT25249" s="16">
        <v>0</v>
      </c>
      <c r="AU25249" s="16">
        <v>0</v>
      </c>
      <c r="AV25249" s="16">
        <v>0</v>
      </c>
      <c r="AW25249" s="16">
        <v>0</v>
      </c>
      <c r="AX25249" s="16">
        <v>0</v>
      </c>
      <c r="AY25249" s="16">
        <v>0</v>
      </c>
    </row>
    <row r="25250" spans="1:51" ht="14.75" x14ac:dyDescent="0.75">
      <c r="A25250" s="16" t="s">
        <v>674</v>
      </c>
      <c r="B25250" s="16"/>
      <c r="C25250" s="16" t="s">
        <v>675</v>
      </c>
      <c r="D25250" s="16" t="s">
        <v>728</v>
      </c>
      <c r="E25250" s="16" t="s">
        <v>749</v>
      </c>
      <c r="F25250" s="16" t="s">
        <v>750</v>
      </c>
      <c r="G25250" s="16" t="s">
        <v>756</v>
      </c>
      <c r="H25250" s="16"/>
      <c r="I25250" s="16"/>
      <c r="J25250" s="16"/>
      <c r="K25250" s="16" t="s">
        <v>741</v>
      </c>
      <c r="L25250" s="16"/>
      <c r="M25250" s="16"/>
      <c r="N25250" s="16" t="s">
        <v>79</v>
      </c>
      <c r="O25250" s="16" t="s">
        <v>463</v>
      </c>
      <c r="P25250" s="16" t="s">
        <v>464</v>
      </c>
      <c r="Q25250" s="16" t="s">
        <v>253</v>
      </c>
      <c r="R25250" s="16">
        <v>1</v>
      </c>
      <c r="S25250" s="16">
        <v>0</v>
      </c>
      <c r="T25250" s="16">
        <v>0</v>
      </c>
      <c r="U25250" s="16">
        <v>0</v>
      </c>
      <c r="V25250" s="16">
        <v>0</v>
      </c>
      <c r="W25250" s="16">
        <v>0</v>
      </c>
      <c r="X25250" s="16">
        <v>0</v>
      </c>
      <c r="Y25250" s="16">
        <v>0</v>
      </c>
      <c r="Z25250" s="16">
        <v>0</v>
      </c>
      <c r="AA25250" s="16">
        <v>0</v>
      </c>
      <c r="AB25250" s="16">
        <v>0</v>
      </c>
      <c r="AC25250" s="16">
        <v>0</v>
      </c>
      <c r="AD25250" s="16">
        <v>0</v>
      </c>
      <c r="AE25250" s="16">
        <v>0</v>
      </c>
      <c r="AF25250" s="16">
        <v>0</v>
      </c>
      <c r="AG25250" s="16">
        <v>0</v>
      </c>
      <c r="AH25250" s="16">
        <v>0</v>
      </c>
      <c r="AI25250" s="16">
        <v>0</v>
      </c>
      <c r="AJ25250" s="16">
        <v>0</v>
      </c>
      <c r="AK25250" s="16">
        <v>0</v>
      </c>
      <c r="AL25250" s="16">
        <v>0</v>
      </c>
      <c r="AM25250" s="16">
        <v>0</v>
      </c>
      <c r="AN25250" s="16">
        <v>0</v>
      </c>
      <c r="AO25250" s="16">
        <v>0</v>
      </c>
      <c r="AP25250" s="16">
        <v>0</v>
      </c>
      <c r="AQ25250" s="16">
        <v>0</v>
      </c>
      <c r="AR25250" s="16">
        <v>0</v>
      </c>
      <c r="AS25250" s="16">
        <v>0</v>
      </c>
      <c r="AT25250" s="16">
        <v>0</v>
      </c>
      <c r="AU25250" s="16">
        <v>0</v>
      </c>
      <c r="AV25250" s="16">
        <v>0</v>
      </c>
      <c r="AW25250" s="16">
        <v>0</v>
      </c>
      <c r="AX25250" s="16">
        <v>0</v>
      </c>
      <c r="AY25250" s="16">
        <v>0</v>
      </c>
    </row>
    <row r="25251" spans="1:51" ht="14.75" x14ac:dyDescent="0.75">
      <c r="A25251" s="16" t="s">
        <v>674</v>
      </c>
      <c r="B25251" s="16"/>
      <c r="C25251" s="16" t="s">
        <v>675</v>
      </c>
      <c r="D25251" s="16" t="s">
        <v>728</v>
      </c>
      <c r="E25251" s="16" t="s">
        <v>749</v>
      </c>
      <c r="F25251" s="16" t="s">
        <v>750</v>
      </c>
      <c r="G25251" s="16" t="s">
        <v>756</v>
      </c>
      <c r="H25251" s="16"/>
      <c r="I25251" s="16"/>
      <c r="J25251" s="16"/>
      <c r="K25251" s="16" t="s">
        <v>741</v>
      </c>
      <c r="L25251" s="16"/>
      <c r="M25251" s="16"/>
      <c r="N25251" s="16" t="s">
        <v>81</v>
      </c>
      <c r="O25251" s="16" t="s">
        <v>463</v>
      </c>
      <c r="P25251" s="16" t="s">
        <v>464</v>
      </c>
      <c r="Q25251" s="16" t="s">
        <v>253</v>
      </c>
      <c r="R25251" s="16">
        <v>1</v>
      </c>
      <c r="S25251" s="16">
        <v>-1.062920357741586E-4</v>
      </c>
      <c r="T25251" s="16">
        <v>-1.062920357741586E-4</v>
      </c>
      <c r="U25251" s="16">
        <v>-1.062920357740852E-4</v>
      </c>
      <c r="V25251" s="16">
        <v>-1.062920357741586E-4</v>
      </c>
      <c r="W25251" s="16">
        <v>-1.062920357741586E-4</v>
      </c>
      <c r="X25251" s="16">
        <v>-1.062920357740852E-4</v>
      </c>
      <c r="Y25251" s="16">
        <v>-1.062920357741586E-4</v>
      </c>
      <c r="Z25251" s="16">
        <v>-1.062920357741586E-4</v>
      </c>
      <c r="AA25251" s="16">
        <v>-1.062920357741586E-4</v>
      </c>
      <c r="AB25251" s="16">
        <v>-1.062920357741586E-4</v>
      </c>
      <c r="AC25251" s="16">
        <v>-1.062920357740852E-4</v>
      </c>
      <c r="AD25251" s="16">
        <v>-1.0629203577406681E-4</v>
      </c>
      <c r="AE25251" s="16">
        <v>1.5603894596565151E-4</v>
      </c>
      <c r="AF25251" s="16">
        <v>1.5603894596554149E-4</v>
      </c>
      <c r="AG25251" s="16">
        <v>1.5603894596565151E-4</v>
      </c>
      <c r="AH25251" s="16">
        <v>1.560389459655783E-4</v>
      </c>
      <c r="AI25251" s="16">
        <v>1.5603894596547869E-4</v>
      </c>
      <c r="AJ25251" s="16">
        <v>-2.0339695016069049E-3</v>
      </c>
      <c r="AK25251" s="16">
        <v>-2.0339695016069049E-3</v>
      </c>
      <c r="AL25251" s="16">
        <v>-2.0339695016068681E-3</v>
      </c>
      <c r="AM25251" s="16">
        <v>-2.0339695016069778E-3</v>
      </c>
      <c r="AN25251" s="16">
        <v>-2.033969501606931E-3</v>
      </c>
      <c r="AO25251" s="16">
        <v>-7.3745908770951325E-4</v>
      </c>
      <c r="AP25251" s="16">
        <v>-7.3745908770955011E-4</v>
      </c>
      <c r="AQ25251" s="16">
        <v>-7.3745908770951325E-4</v>
      </c>
      <c r="AR25251" s="16">
        <v>-7.3745908770955011E-4</v>
      </c>
      <c r="AS25251" s="16">
        <v>-7.3745908770952398E-4</v>
      </c>
      <c r="AT25251" s="16">
        <v>-7.3745908770955011E-4</v>
      </c>
      <c r="AU25251" s="16">
        <v>-7.3745908770951325E-4</v>
      </c>
      <c r="AV25251" s="16">
        <v>-7.3745908770955011E-4</v>
      </c>
      <c r="AW25251" s="16">
        <v>-7.3745908770951325E-4</v>
      </c>
      <c r="AX25251" s="16">
        <v>-7.3745908770955011E-4</v>
      </c>
      <c r="AY25251" s="16">
        <v>-7.3745908770951325E-4</v>
      </c>
    </row>
    <row r="25252" spans="1:51" ht="14.75" x14ac:dyDescent="0.75">
      <c r="A25252" s="16" t="s">
        <v>674</v>
      </c>
      <c r="B25252" s="16"/>
      <c r="C25252" s="16" t="s">
        <v>675</v>
      </c>
      <c r="D25252" s="16" t="s">
        <v>728</v>
      </c>
      <c r="E25252" s="16" t="s">
        <v>749</v>
      </c>
      <c r="F25252" s="16" t="s">
        <v>750</v>
      </c>
      <c r="G25252" s="16" t="s">
        <v>756</v>
      </c>
      <c r="H25252" s="16"/>
      <c r="I25252" s="16"/>
      <c r="J25252" s="16"/>
      <c r="K25252" s="16" t="s">
        <v>741</v>
      </c>
      <c r="L25252" s="16"/>
      <c r="M25252" s="16"/>
      <c r="N25252" s="16" t="s">
        <v>83</v>
      </c>
      <c r="O25252" s="16" t="s">
        <v>463</v>
      </c>
      <c r="P25252" s="16" t="s">
        <v>464</v>
      </c>
      <c r="Q25252" s="16" t="s">
        <v>253</v>
      </c>
      <c r="R25252" s="16">
        <v>1</v>
      </c>
      <c r="S25252" s="16">
        <v>-4.4912336951443628E-7</v>
      </c>
      <c r="T25252" s="16">
        <v>-4.4912336951443628E-7</v>
      </c>
      <c r="U25252" s="16">
        <v>-4.4912336951443628E-7</v>
      </c>
      <c r="V25252" s="16">
        <v>-4.4912336951443628E-7</v>
      </c>
      <c r="W25252" s="16">
        <v>-4.4912336951443628E-7</v>
      </c>
      <c r="X25252" s="16">
        <v>-4.4912336951443628E-7</v>
      </c>
      <c r="Y25252" s="16">
        <v>-4.4912336951443628E-7</v>
      </c>
      <c r="Z25252" s="16">
        <v>-4.4912336951443628E-7</v>
      </c>
      <c r="AA25252" s="16">
        <v>-4.4912336951443628E-7</v>
      </c>
      <c r="AB25252" s="16">
        <v>-4.4912336951443628E-7</v>
      </c>
      <c r="AC25252" s="16">
        <v>-4.4912336951443628E-7</v>
      </c>
      <c r="AD25252" s="16">
        <v>-4.4912336951391022E-7</v>
      </c>
      <c r="AE25252" s="16">
        <v>1.4996724153950591E-4</v>
      </c>
      <c r="AF25252" s="16">
        <v>1.4996724153950591E-4</v>
      </c>
      <c r="AG25252" s="16">
        <v>1.4996724153950591E-4</v>
      </c>
      <c r="AH25252" s="16">
        <v>1.4996724153950591E-4</v>
      </c>
      <c r="AI25252" s="16">
        <v>1.4996724153950469E-4</v>
      </c>
      <c r="AJ25252" s="16">
        <v>-2.1938255094526969E-5</v>
      </c>
      <c r="AK25252" s="16">
        <v>-2.1938255094526891E-5</v>
      </c>
      <c r="AL25252" s="16">
        <v>-2.193825509452703E-5</v>
      </c>
      <c r="AM25252" s="16">
        <v>-2.193825509452703E-5</v>
      </c>
      <c r="AN25252" s="16">
        <v>-2.1938255094526071E-5</v>
      </c>
      <c r="AO25252" s="16">
        <v>2.2540896187602571E-4</v>
      </c>
      <c r="AP25252" s="16">
        <v>2.2540896187602571E-4</v>
      </c>
      <c r="AQ25252" s="16">
        <v>2.2540896187602571E-4</v>
      </c>
      <c r="AR25252" s="16">
        <v>2.2540896187602571E-4</v>
      </c>
      <c r="AS25252" s="16">
        <v>2.2540896187602351E-4</v>
      </c>
      <c r="AT25252" s="16">
        <v>2.2540896187602571E-4</v>
      </c>
      <c r="AU25252" s="16">
        <v>2.2540896187602571E-4</v>
      </c>
      <c r="AV25252" s="16">
        <v>2.2540896187602571E-4</v>
      </c>
      <c r="AW25252" s="16">
        <v>2.2540896187602571E-4</v>
      </c>
      <c r="AX25252" s="16">
        <v>2.2540896187602571E-4</v>
      </c>
      <c r="AY25252" s="16">
        <v>2.2540896187602571E-4</v>
      </c>
    </row>
    <row r="25253" spans="1:51" ht="14.75" x14ac:dyDescent="0.75">
      <c r="A25253" s="16" t="s">
        <v>674</v>
      </c>
      <c r="B25253" s="16"/>
      <c r="C25253" s="16" t="s">
        <v>675</v>
      </c>
      <c r="D25253" s="16" t="s">
        <v>728</v>
      </c>
      <c r="E25253" s="16" t="s">
        <v>749</v>
      </c>
      <c r="F25253" s="16" t="s">
        <v>750</v>
      </c>
      <c r="G25253" s="16" t="s">
        <v>756</v>
      </c>
      <c r="H25253" s="16"/>
      <c r="I25253" s="16"/>
      <c r="J25253" s="16"/>
      <c r="K25253" s="16" t="s">
        <v>741</v>
      </c>
      <c r="L25253" s="16"/>
      <c r="M25253" s="16"/>
      <c r="N25253" s="16" t="s">
        <v>477</v>
      </c>
      <c r="O25253" s="16" t="s">
        <v>463</v>
      </c>
      <c r="P25253" s="16" t="s">
        <v>464</v>
      </c>
      <c r="Q25253" s="16" t="s">
        <v>253</v>
      </c>
      <c r="R25253" s="16">
        <v>1</v>
      </c>
      <c r="S25253" s="16">
        <v>0</v>
      </c>
      <c r="T25253" s="16">
        <v>0</v>
      </c>
      <c r="U25253" s="16">
        <v>0</v>
      </c>
      <c r="V25253" s="16">
        <v>0</v>
      </c>
      <c r="W25253" s="16">
        <v>0</v>
      </c>
      <c r="X25253" s="16">
        <v>0</v>
      </c>
      <c r="Y25253" s="16">
        <v>0</v>
      </c>
      <c r="Z25253" s="16">
        <v>0</v>
      </c>
      <c r="AA25253" s="16">
        <v>0</v>
      </c>
      <c r="AB25253" s="16">
        <v>0</v>
      </c>
      <c r="AC25253" s="16">
        <v>0</v>
      </c>
      <c r="AD25253" s="16">
        <v>0</v>
      </c>
      <c r="AE25253" s="16">
        <v>0</v>
      </c>
      <c r="AF25253" s="16">
        <v>0</v>
      </c>
      <c r="AG25253" s="16">
        <v>0</v>
      </c>
      <c r="AH25253" s="16">
        <v>0</v>
      </c>
      <c r="AI25253" s="16">
        <v>0</v>
      </c>
      <c r="AJ25253" s="16">
        <v>0</v>
      </c>
      <c r="AK25253" s="16">
        <v>0</v>
      </c>
      <c r="AL25253" s="16">
        <v>0</v>
      </c>
      <c r="AM25253" s="16">
        <v>0</v>
      </c>
      <c r="AN25253" s="16">
        <v>0</v>
      </c>
      <c r="AO25253" s="16">
        <v>0</v>
      </c>
      <c r="AP25253" s="16">
        <v>0</v>
      </c>
      <c r="AQ25253" s="16">
        <v>0</v>
      </c>
      <c r="AR25253" s="16">
        <v>0</v>
      </c>
      <c r="AS25253" s="16">
        <v>0</v>
      </c>
      <c r="AT25253" s="16">
        <v>0</v>
      </c>
      <c r="AU25253" s="16">
        <v>0</v>
      </c>
      <c r="AV25253" s="16">
        <v>0</v>
      </c>
      <c r="AW25253" s="16">
        <v>0</v>
      </c>
      <c r="AX25253" s="16">
        <v>0</v>
      </c>
      <c r="AY25253" s="16">
        <v>0</v>
      </c>
    </row>
    <row r="25254" spans="1:51" ht="14.75" x14ac:dyDescent="0.75">
      <c r="A25254" s="16" t="s">
        <v>674</v>
      </c>
      <c r="B25254" s="16"/>
      <c r="C25254" s="16" t="s">
        <v>675</v>
      </c>
      <c r="D25254" s="16" t="s">
        <v>728</v>
      </c>
      <c r="E25254" s="16" t="s">
        <v>749</v>
      </c>
      <c r="F25254" s="16" t="s">
        <v>750</v>
      </c>
      <c r="G25254" s="16" t="s">
        <v>756</v>
      </c>
      <c r="H25254" s="16"/>
      <c r="I25254" s="16"/>
      <c r="J25254" s="16"/>
      <c r="K25254" s="16" t="s">
        <v>741</v>
      </c>
      <c r="L25254" s="16"/>
      <c r="M25254" s="16"/>
      <c r="N25254" s="16" t="s">
        <v>85</v>
      </c>
      <c r="O25254" s="16" t="s">
        <v>463</v>
      </c>
      <c r="P25254" s="16" t="s">
        <v>464</v>
      </c>
      <c r="Q25254" s="16" t="s">
        <v>253</v>
      </c>
      <c r="R25254" s="16">
        <v>1</v>
      </c>
      <c r="S25254" s="16">
        <v>3.6894810765775299E-6</v>
      </c>
      <c r="T25254" s="16">
        <v>3.6894810765775299E-6</v>
      </c>
      <c r="U25254" s="16">
        <v>3.6894810765763521E-6</v>
      </c>
      <c r="V25254" s="16">
        <v>3.6894810765775299E-6</v>
      </c>
      <c r="W25254" s="16">
        <v>3.6894810765775299E-6</v>
      </c>
      <c r="X25254" s="16">
        <v>3.6894810765763521E-6</v>
      </c>
      <c r="Y25254" s="16">
        <v>3.6894810765775299E-6</v>
      </c>
      <c r="Z25254" s="16">
        <v>3.6894810765763521E-6</v>
      </c>
      <c r="AA25254" s="16">
        <v>3.6894810765775299E-6</v>
      </c>
      <c r="AB25254" s="16">
        <v>3.6894810765775299E-6</v>
      </c>
      <c r="AC25254" s="16">
        <v>3.6894810765763521E-6</v>
      </c>
      <c r="AD25254" s="16">
        <v>3.689481076578709E-6</v>
      </c>
      <c r="AE25254" s="16">
        <v>-6.1133216406253986E-5</v>
      </c>
      <c r="AF25254" s="16">
        <v>-6.1133216406252793E-5</v>
      </c>
      <c r="AG25254" s="16">
        <v>-6.1133216406254E-5</v>
      </c>
      <c r="AH25254" s="16">
        <v>-6.1133216406252807E-5</v>
      </c>
      <c r="AI25254" s="16">
        <v>-6.1133216406227328E-5</v>
      </c>
      <c r="AJ25254" s="16">
        <v>1.6903532456177179E-5</v>
      </c>
      <c r="AK25254" s="16">
        <v>1.6903532456177179E-5</v>
      </c>
      <c r="AL25254" s="16">
        <v>1.6903532456177179E-5</v>
      </c>
      <c r="AM25254" s="16">
        <v>1.6903532456177179E-5</v>
      </c>
      <c r="AN25254" s="16">
        <v>1.6903532456165219E-5</v>
      </c>
      <c r="AO25254" s="16">
        <v>8.1616832535001969E-5</v>
      </c>
      <c r="AP25254" s="16">
        <v>8.1616832535013719E-5</v>
      </c>
      <c r="AQ25254" s="16">
        <v>8.1616832535001969E-5</v>
      </c>
      <c r="AR25254" s="16">
        <v>8.1616832535000804E-5</v>
      </c>
      <c r="AS25254" s="16">
        <v>8.1616832534973807E-5</v>
      </c>
      <c r="AT25254" s="16">
        <v>8.1616832535002119E-5</v>
      </c>
      <c r="AU25254" s="16">
        <v>8.1616832535013408E-5</v>
      </c>
      <c r="AV25254" s="16">
        <v>8.1616832535000804E-5</v>
      </c>
      <c r="AW25254" s="16">
        <v>8.1616832535001969E-5</v>
      </c>
      <c r="AX25254" s="16">
        <v>8.1616832535000953E-5</v>
      </c>
      <c r="AY25254" s="16">
        <v>8.1616832535001969E-5</v>
      </c>
    </row>
    <row r="25255" spans="1:51" ht="14.75" x14ac:dyDescent="0.75">
      <c r="A25255" s="16" t="s">
        <v>674</v>
      </c>
      <c r="B25255" s="16"/>
      <c r="C25255" s="16" t="s">
        <v>675</v>
      </c>
      <c r="D25255" s="16" t="s">
        <v>728</v>
      </c>
      <c r="E25255" s="16" t="s">
        <v>749</v>
      </c>
      <c r="F25255" s="16" t="s">
        <v>750</v>
      </c>
      <c r="G25255" s="16" t="s">
        <v>756</v>
      </c>
      <c r="H25255" s="16"/>
      <c r="I25255" s="16"/>
      <c r="J25255" s="16"/>
      <c r="K25255" s="16" t="s">
        <v>741</v>
      </c>
      <c r="L25255" s="16"/>
      <c r="M25255" s="16"/>
      <c r="N25255" s="16" t="s">
        <v>87</v>
      </c>
      <c r="O25255" s="16" t="s">
        <v>463</v>
      </c>
      <c r="P25255" s="16" t="s">
        <v>464</v>
      </c>
      <c r="Q25255" s="16" t="s">
        <v>253</v>
      </c>
      <c r="R25255" s="16">
        <v>1</v>
      </c>
      <c r="S25255" s="16">
        <v>-1.447881014575843E-2</v>
      </c>
      <c r="T25255" s="16">
        <v>-1.44788101457576E-2</v>
      </c>
      <c r="U25255" s="16">
        <v>-1.4478810145757449E-2</v>
      </c>
      <c r="V25255" s="16">
        <v>-1.447881014575843E-2</v>
      </c>
      <c r="W25255" s="16">
        <v>-1.447881014575758E-2</v>
      </c>
      <c r="X25255" s="16">
        <v>-1.4478810145757449E-2</v>
      </c>
      <c r="Y25255" s="16">
        <v>-1.447881014575843E-2</v>
      </c>
      <c r="Z25255" s="16">
        <v>-1.44788101457576E-2</v>
      </c>
      <c r="AA25255" s="16">
        <v>-1.447881014575759E-2</v>
      </c>
      <c r="AB25255" s="16">
        <v>-1.447881014575843E-2</v>
      </c>
      <c r="AC25255" s="16">
        <v>-1.4478810145757449E-2</v>
      </c>
      <c r="AD25255" s="16">
        <v>-1.447881014575887E-2</v>
      </c>
      <c r="AE25255" s="16">
        <v>-1.3259489418102541E-3</v>
      </c>
      <c r="AF25255" s="16">
        <v>-1.3259489418111609E-3</v>
      </c>
      <c r="AG25255" s="16">
        <v>-1.3259489418110911E-3</v>
      </c>
      <c r="AH25255" s="16">
        <v>-1.325948941810328E-3</v>
      </c>
      <c r="AI25255" s="16">
        <v>-1.3259489418118791E-3</v>
      </c>
      <c r="AJ25255" s="16">
        <v>-3.4373673008619358E-3</v>
      </c>
      <c r="AK25255" s="16">
        <v>-3.4373673008612142E-3</v>
      </c>
      <c r="AL25255" s="16">
        <v>-3.4373673008620468E-3</v>
      </c>
      <c r="AM25255" s="16">
        <v>-3.4373673008612142E-3</v>
      </c>
      <c r="AN25255" s="16">
        <v>-3.4373673008600502E-3</v>
      </c>
      <c r="AO25255" s="16">
        <v>-7.0372299085629821E-4</v>
      </c>
      <c r="AP25255" s="16">
        <v>-7.0372299085717045E-4</v>
      </c>
      <c r="AQ25255" s="16">
        <v>-7.037229908564487E-4</v>
      </c>
      <c r="AR25255" s="16">
        <v>-7.0372299085713088E-4</v>
      </c>
      <c r="AS25255" s="16">
        <v>-7.0372299085611151E-4</v>
      </c>
      <c r="AT25255" s="16">
        <v>-7.0372299085633778E-4</v>
      </c>
      <c r="AU25255" s="16">
        <v>-7.0372299085713088E-4</v>
      </c>
      <c r="AV25255" s="16">
        <v>-7.037229908564487E-4</v>
      </c>
      <c r="AW25255" s="16">
        <v>-7.0372299085713402E-4</v>
      </c>
      <c r="AX25255" s="16">
        <v>-7.0372299085629821E-4</v>
      </c>
      <c r="AY25255" s="16">
        <v>-7.037229908564487E-4</v>
      </c>
    </row>
    <row r="25256" spans="1:51" ht="14.75" x14ac:dyDescent="0.75">
      <c r="A25256" s="16" t="s">
        <v>674</v>
      </c>
      <c r="B25256" s="16"/>
      <c r="C25256" s="16" t="s">
        <v>675</v>
      </c>
      <c r="D25256" s="16" t="s">
        <v>728</v>
      </c>
      <c r="E25256" s="16" t="s">
        <v>749</v>
      </c>
      <c r="F25256" s="16" t="s">
        <v>750</v>
      </c>
      <c r="G25256" s="16" t="s">
        <v>756</v>
      </c>
      <c r="H25256" s="16"/>
      <c r="I25256" s="16"/>
      <c r="J25256" s="16"/>
      <c r="K25256" s="16" t="s">
        <v>741</v>
      </c>
      <c r="L25256" s="16"/>
      <c r="M25256" s="16"/>
      <c r="N25256" s="16" t="s">
        <v>89</v>
      </c>
      <c r="O25256" s="16" t="s">
        <v>463</v>
      </c>
      <c r="P25256" s="16" t="s">
        <v>464</v>
      </c>
      <c r="Q25256" s="16" t="s">
        <v>253</v>
      </c>
      <c r="R25256" s="16">
        <v>1</v>
      </c>
      <c r="S25256" s="16">
        <v>0</v>
      </c>
      <c r="T25256" s="16">
        <v>0</v>
      </c>
      <c r="U25256" s="16">
        <v>0</v>
      </c>
      <c r="V25256" s="16">
        <v>0</v>
      </c>
      <c r="W25256" s="16">
        <v>0</v>
      </c>
      <c r="X25256" s="16">
        <v>0</v>
      </c>
      <c r="Y25256" s="16">
        <v>0</v>
      </c>
      <c r="Z25256" s="16">
        <v>0</v>
      </c>
      <c r="AA25256" s="16">
        <v>0</v>
      </c>
      <c r="AB25256" s="16">
        <v>0</v>
      </c>
      <c r="AC25256" s="16">
        <v>0</v>
      </c>
      <c r="AD25256" s="16">
        <v>0</v>
      </c>
      <c r="AE25256" s="16">
        <v>0</v>
      </c>
      <c r="AF25256" s="16">
        <v>0</v>
      </c>
      <c r="AG25256" s="16">
        <v>0</v>
      </c>
      <c r="AH25256" s="16">
        <v>0</v>
      </c>
      <c r="AI25256" s="16">
        <v>0</v>
      </c>
      <c r="AJ25256" s="16">
        <v>0</v>
      </c>
      <c r="AK25256" s="16">
        <v>0</v>
      </c>
      <c r="AL25256" s="16">
        <v>0</v>
      </c>
      <c r="AM25256" s="16">
        <v>0</v>
      </c>
      <c r="AN25256" s="16">
        <v>0</v>
      </c>
      <c r="AO25256" s="16">
        <v>0</v>
      </c>
      <c r="AP25256" s="16">
        <v>0</v>
      </c>
      <c r="AQ25256" s="16">
        <v>0</v>
      </c>
      <c r="AR25256" s="16">
        <v>0</v>
      </c>
      <c r="AS25256" s="16">
        <v>0</v>
      </c>
      <c r="AT25256" s="16">
        <v>0</v>
      </c>
      <c r="AU25256" s="16">
        <v>0</v>
      </c>
      <c r="AV25256" s="16">
        <v>0</v>
      </c>
      <c r="AW25256" s="16">
        <v>0</v>
      </c>
      <c r="AX25256" s="16">
        <v>0</v>
      </c>
      <c r="AY25256" s="16">
        <v>0</v>
      </c>
    </row>
    <row r="25257" spans="1:51" ht="14.75" x14ac:dyDescent="0.75">
      <c r="A25257" s="16" t="s">
        <v>674</v>
      </c>
      <c r="B25257" s="16"/>
      <c r="C25257" s="16" t="s">
        <v>675</v>
      </c>
      <c r="D25257" s="16" t="s">
        <v>728</v>
      </c>
      <c r="E25257" s="16" t="s">
        <v>749</v>
      </c>
      <c r="F25257" s="16" t="s">
        <v>750</v>
      </c>
      <c r="G25257" s="16" t="s">
        <v>756</v>
      </c>
      <c r="H25257" s="16"/>
      <c r="I25257" s="16"/>
      <c r="J25257" s="16"/>
      <c r="K25257" s="16" t="s">
        <v>741</v>
      </c>
      <c r="L25257" s="16"/>
      <c r="M25257" s="16"/>
      <c r="N25257" s="16" t="s">
        <v>91</v>
      </c>
      <c r="O25257" s="16" t="s">
        <v>463</v>
      </c>
      <c r="P25257" s="16" t="s">
        <v>464</v>
      </c>
      <c r="Q25257" s="16" t="s">
        <v>253</v>
      </c>
      <c r="R25257" s="16">
        <v>1</v>
      </c>
      <c r="S25257" s="16">
        <v>0</v>
      </c>
      <c r="T25257" s="16">
        <v>0</v>
      </c>
      <c r="U25257" s="16">
        <v>0</v>
      </c>
      <c r="V25257" s="16">
        <v>0</v>
      </c>
      <c r="W25257" s="16">
        <v>0</v>
      </c>
      <c r="X25257" s="16">
        <v>0</v>
      </c>
      <c r="Y25257" s="16">
        <v>0</v>
      </c>
      <c r="Z25257" s="16">
        <v>0</v>
      </c>
      <c r="AA25257" s="16">
        <v>0</v>
      </c>
      <c r="AB25257" s="16">
        <v>0</v>
      </c>
      <c r="AC25257" s="16">
        <v>0</v>
      </c>
      <c r="AD25257" s="16">
        <v>0</v>
      </c>
      <c r="AE25257" s="16">
        <v>0</v>
      </c>
      <c r="AF25257" s="16">
        <v>0</v>
      </c>
      <c r="AG25257" s="16">
        <v>0</v>
      </c>
      <c r="AH25257" s="16">
        <v>0</v>
      </c>
      <c r="AI25257" s="16">
        <v>0</v>
      </c>
      <c r="AJ25257" s="16">
        <v>0</v>
      </c>
      <c r="AK25257" s="16">
        <v>0</v>
      </c>
      <c r="AL25257" s="16">
        <v>0</v>
      </c>
      <c r="AM25257" s="16">
        <v>0</v>
      </c>
      <c r="AN25257" s="16">
        <v>0</v>
      </c>
      <c r="AO25257" s="16">
        <v>0</v>
      </c>
      <c r="AP25257" s="16">
        <v>0</v>
      </c>
      <c r="AQ25257" s="16">
        <v>0</v>
      </c>
      <c r="AR25257" s="16">
        <v>0</v>
      </c>
      <c r="AS25257" s="16">
        <v>0</v>
      </c>
      <c r="AT25257" s="16">
        <v>0</v>
      </c>
      <c r="AU25257" s="16">
        <v>0</v>
      </c>
      <c r="AV25257" s="16">
        <v>0</v>
      </c>
      <c r="AW25257" s="16">
        <v>0</v>
      </c>
      <c r="AX25257" s="16">
        <v>0</v>
      </c>
      <c r="AY25257" s="16">
        <v>0</v>
      </c>
    </row>
    <row r="25258" spans="1:51" ht="14.75" x14ac:dyDescent="0.75">
      <c r="A25258" s="16" t="s">
        <v>674</v>
      </c>
      <c r="B25258" s="16"/>
      <c r="C25258" s="16" t="s">
        <v>675</v>
      </c>
      <c r="D25258" s="16" t="s">
        <v>728</v>
      </c>
      <c r="E25258" s="16" t="s">
        <v>749</v>
      </c>
      <c r="F25258" s="16" t="s">
        <v>750</v>
      </c>
      <c r="G25258" s="16" t="s">
        <v>756</v>
      </c>
      <c r="H25258" s="16"/>
      <c r="I25258" s="16"/>
      <c r="J25258" s="16"/>
      <c r="K25258" s="16" t="s">
        <v>741</v>
      </c>
      <c r="L25258" s="16"/>
      <c r="M25258" s="16"/>
      <c r="N25258" s="16" t="s">
        <v>93</v>
      </c>
      <c r="O25258" s="16" t="s">
        <v>463</v>
      </c>
      <c r="P25258" s="16" t="s">
        <v>464</v>
      </c>
      <c r="Q25258" s="16" t="s">
        <v>253</v>
      </c>
      <c r="R25258" s="16">
        <v>1</v>
      </c>
      <c r="S25258" s="16">
        <v>-3.8569072560776592E-3</v>
      </c>
      <c r="T25258" s="16">
        <v>-3.8569072560776592E-3</v>
      </c>
      <c r="U25258" s="16">
        <v>-3.8569072560781072E-3</v>
      </c>
      <c r="V25258" s="16">
        <v>-3.856907256077644E-3</v>
      </c>
      <c r="W25258" s="16">
        <v>-3.8569072560776592E-3</v>
      </c>
      <c r="X25258" s="16">
        <v>-3.856907256077209E-3</v>
      </c>
      <c r="Y25258" s="16">
        <v>-3.8569072560776592E-3</v>
      </c>
      <c r="Z25258" s="16">
        <v>-3.8569072560776592E-3</v>
      </c>
      <c r="AA25258" s="16">
        <v>-3.856907256077209E-3</v>
      </c>
      <c r="AB25258" s="16">
        <v>-3.8569072560776592E-3</v>
      </c>
      <c r="AC25258" s="16">
        <v>-3.8569072560776592E-3</v>
      </c>
      <c r="AD25258" s="16">
        <v>-3.8569072560790431E-3</v>
      </c>
      <c r="AE25258" s="16">
        <v>1.524330209101642E-2</v>
      </c>
      <c r="AF25258" s="16">
        <v>1.5243302091016431E-2</v>
      </c>
      <c r="AG25258" s="16">
        <v>1.524330209101642E-2</v>
      </c>
      <c r="AH25258" s="16">
        <v>1.524330209101642E-2</v>
      </c>
      <c r="AI25258" s="16">
        <v>1.5243302091015079E-2</v>
      </c>
      <c r="AJ25258" s="16">
        <v>1.125945941332432E-2</v>
      </c>
      <c r="AK25258" s="16">
        <v>1.125945941332432E-2</v>
      </c>
      <c r="AL25258" s="16">
        <v>1.1259459413324541E-2</v>
      </c>
      <c r="AM25258" s="16">
        <v>1.125945941332432E-2</v>
      </c>
      <c r="AN25258" s="16">
        <v>1.1259459413324331E-2</v>
      </c>
      <c r="AO25258" s="16">
        <v>-1.0701512852413679E-2</v>
      </c>
      <c r="AP25258" s="16">
        <v>-1.0701512852413461E-2</v>
      </c>
      <c r="AQ25258" s="16">
        <v>-1.0701512852413679E-2</v>
      </c>
      <c r="AR25258" s="16">
        <v>-1.0701512852413679E-2</v>
      </c>
      <c r="AS25258" s="16">
        <v>-1.0701512852415161E-2</v>
      </c>
      <c r="AT25258" s="16">
        <v>-1.0701512852413679E-2</v>
      </c>
      <c r="AU25258" s="16">
        <v>-1.0701512852413679E-2</v>
      </c>
      <c r="AV25258" s="16">
        <v>-1.0701512852413679E-2</v>
      </c>
      <c r="AW25258" s="16">
        <v>-1.0701512852413679E-2</v>
      </c>
      <c r="AX25258" s="16">
        <v>-1.070151285241413E-2</v>
      </c>
      <c r="AY25258" s="16">
        <v>-1.0701512852413679E-2</v>
      </c>
    </row>
    <row r="25259" spans="1:51" ht="14.75" x14ac:dyDescent="0.75">
      <c r="A25259" s="16" t="s">
        <v>674</v>
      </c>
      <c r="B25259" s="16"/>
      <c r="C25259" s="16" t="s">
        <v>675</v>
      </c>
      <c r="D25259" s="16" t="s">
        <v>728</v>
      </c>
      <c r="E25259" s="16" t="s">
        <v>749</v>
      </c>
      <c r="F25259" s="16" t="s">
        <v>750</v>
      </c>
      <c r="G25259" s="16" t="s">
        <v>756</v>
      </c>
      <c r="H25259" s="16"/>
      <c r="I25259" s="16"/>
      <c r="J25259" s="16"/>
      <c r="K25259" s="16" t="s">
        <v>741</v>
      </c>
      <c r="L25259" s="16"/>
      <c r="M25259" s="16"/>
      <c r="N25259" s="16" t="s">
        <v>478</v>
      </c>
      <c r="O25259" s="16" t="s">
        <v>463</v>
      </c>
      <c r="P25259" s="16" t="s">
        <v>464</v>
      </c>
      <c r="Q25259" s="16" t="s">
        <v>253</v>
      </c>
      <c r="R25259" s="16">
        <v>1</v>
      </c>
      <c r="S25259" s="16">
        <v>0</v>
      </c>
      <c r="T25259" s="16">
        <v>0</v>
      </c>
      <c r="U25259" s="16">
        <v>0</v>
      </c>
      <c r="V25259" s="16">
        <v>0</v>
      </c>
      <c r="W25259" s="16">
        <v>0</v>
      </c>
      <c r="X25259" s="16">
        <v>0</v>
      </c>
      <c r="Y25259" s="16">
        <v>0</v>
      </c>
      <c r="Z25259" s="16">
        <v>0</v>
      </c>
      <c r="AA25259" s="16">
        <v>0</v>
      </c>
      <c r="AB25259" s="16">
        <v>0</v>
      </c>
      <c r="AC25259" s="16">
        <v>0</v>
      </c>
      <c r="AD25259" s="16">
        <v>0</v>
      </c>
      <c r="AE25259" s="16">
        <v>0</v>
      </c>
      <c r="AF25259" s="16">
        <v>0</v>
      </c>
      <c r="AG25259" s="16">
        <v>0</v>
      </c>
      <c r="AH25259" s="16">
        <v>0</v>
      </c>
      <c r="AI25259" s="16">
        <v>0</v>
      </c>
      <c r="AJ25259" s="16">
        <v>0</v>
      </c>
      <c r="AK25259" s="16">
        <v>0</v>
      </c>
      <c r="AL25259" s="16">
        <v>0</v>
      </c>
      <c r="AM25259" s="16">
        <v>0</v>
      </c>
      <c r="AN25259" s="16">
        <v>0</v>
      </c>
      <c r="AO25259" s="16">
        <v>0</v>
      </c>
      <c r="AP25259" s="16">
        <v>0</v>
      </c>
      <c r="AQ25259" s="16">
        <v>0</v>
      </c>
      <c r="AR25259" s="16">
        <v>0</v>
      </c>
      <c r="AS25259" s="16">
        <v>0</v>
      </c>
      <c r="AT25259" s="16">
        <v>0</v>
      </c>
      <c r="AU25259" s="16">
        <v>0</v>
      </c>
      <c r="AV25259" s="16">
        <v>0</v>
      </c>
      <c r="AW25259" s="16">
        <v>0</v>
      </c>
      <c r="AX25259" s="16">
        <v>0</v>
      </c>
      <c r="AY25259" s="16">
        <v>0</v>
      </c>
    </row>
    <row r="25260" spans="1:51" ht="14.75" x14ac:dyDescent="0.75">
      <c r="A25260" s="16" t="s">
        <v>674</v>
      </c>
      <c r="B25260" s="16"/>
      <c r="C25260" s="16" t="s">
        <v>675</v>
      </c>
      <c r="D25260" s="16" t="s">
        <v>728</v>
      </c>
      <c r="E25260" s="16" t="s">
        <v>749</v>
      </c>
      <c r="F25260" s="16" t="s">
        <v>750</v>
      </c>
      <c r="G25260" s="16" t="s">
        <v>756</v>
      </c>
      <c r="H25260" s="16"/>
      <c r="I25260" s="16"/>
      <c r="J25260" s="16"/>
      <c r="K25260" s="16" t="s">
        <v>741</v>
      </c>
      <c r="L25260" s="16"/>
      <c r="M25260" s="16"/>
      <c r="N25260" s="16" t="s">
        <v>95</v>
      </c>
      <c r="O25260" s="16" t="s">
        <v>463</v>
      </c>
      <c r="P25260" s="16" t="s">
        <v>464</v>
      </c>
      <c r="Q25260" s="16" t="s">
        <v>253</v>
      </c>
      <c r="R25260" s="16">
        <v>1</v>
      </c>
      <c r="S25260" s="16">
        <v>0</v>
      </c>
      <c r="T25260" s="16">
        <v>0</v>
      </c>
      <c r="U25260" s="16">
        <v>0</v>
      </c>
      <c r="V25260" s="16">
        <v>0</v>
      </c>
      <c r="W25260" s="16">
        <v>0</v>
      </c>
      <c r="X25260" s="16">
        <v>0</v>
      </c>
      <c r="Y25260" s="16">
        <v>0</v>
      </c>
      <c r="Z25260" s="16">
        <v>0</v>
      </c>
      <c r="AA25260" s="16">
        <v>0</v>
      </c>
      <c r="AB25260" s="16">
        <v>0</v>
      </c>
      <c r="AC25260" s="16">
        <v>0</v>
      </c>
      <c r="AD25260" s="16">
        <v>0</v>
      </c>
      <c r="AE25260" s="16">
        <v>0</v>
      </c>
      <c r="AF25260" s="16">
        <v>0</v>
      </c>
      <c r="AG25260" s="16">
        <v>0</v>
      </c>
      <c r="AH25260" s="16">
        <v>0</v>
      </c>
      <c r="AI25260" s="16">
        <v>0</v>
      </c>
      <c r="AJ25260" s="16">
        <v>0</v>
      </c>
      <c r="AK25260" s="16">
        <v>0</v>
      </c>
      <c r="AL25260" s="16">
        <v>0</v>
      </c>
      <c r="AM25260" s="16">
        <v>0</v>
      </c>
      <c r="AN25260" s="16">
        <v>0</v>
      </c>
      <c r="AO25260" s="16">
        <v>0</v>
      </c>
      <c r="AP25260" s="16">
        <v>0</v>
      </c>
      <c r="AQ25260" s="16">
        <v>0</v>
      </c>
      <c r="AR25260" s="16">
        <v>0</v>
      </c>
      <c r="AS25260" s="16">
        <v>0</v>
      </c>
      <c r="AT25260" s="16">
        <v>0</v>
      </c>
      <c r="AU25260" s="16">
        <v>0</v>
      </c>
      <c r="AV25260" s="16">
        <v>0</v>
      </c>
      <c r="AW25260" s="16">
        <v>0</v>
      </c>
      <c r="AX25260" s="16">
        <v>0</v>
      </c>
      <c r="AY25260" s="16">
        <v>0</v>
      </c>
    </row>
    <row r="25261" spans="1:51" ht="14.75" x14ac:dyDescent="0.75">
      <c r="A25261" s="16" t="s">
        <v>674</v>
      </c>
      <c r="B25261" s="16"/>
      <c r="C25261" s="16" t="s">
        <v>675</v>
      </c>
      <c r="D25261" s="16" t="s">
        <v>728</v>
      </c>
      <c r="E25261" s="16" t="s">
        <v>749</v>
      </c>
      <c r="F25261" s="16" t="s">
        <v>750</v>
      </c>
      <c r="G25261" s="16" t="s">
        <v>756</v>
      </c>
      <c r="H25261" s="16"/>
      <c r="I25261" s="16"/>
      <c r="J25261" s="16"/>
      <c r="K25261" s="16" t="s">
        <v>741</v>
      </c>
      <c r="L25261" s="16"/>
      <c r="M25261" s="16"/>
      <c r="N25261" s="16" t="s">
        <v>99</v>
      </c>
      <c r="O25261" s="16" t="s">
        <v>463</v>
      </c>
      <c r="P25261" s="16" t="s">
        <v>464</v>
      </c>
      <c r="Q25261" s="16" t="s">
        <v>253</v>
      </c>
      <c r="R25261" s="16">
        <v>1</v>
      </c>
      <c r="S25261" s="16">
        <v>1.006465076633164E-3</v>
      </c>
      <c r="T25261" s="16">
        <v>1.006465076632747E-3</v>
      </c>
      <c r="U25261" s="16">
        <v>1.006465076632747E-3</v>
      </c>
      <c r="V25261" s="16">
        <v>1.006465076633164E-3</v>
      </c>
      <c r="W25261" s="16">
        <v>1.0064650766327839E-3</v>
      </c>
      <c r="X25261" s="16">
        <v>1.006465076632747E-3</v>
      </c>
      <c r="Y25261" s="16">
        <v>1.006465076633164E-3</v>
      </c>
      <c r="Z25261" s="16">
        <v>1.0064650766327839E-3</v>
      </c>
      <c r="AA25261" s="16">
        <v>1.006465076632747E-3</v>
      </c>
      <c r="AB25261" s="16">
        <v>1.006465076633164E-3</v>
      </c>
      <c r="AC25261" s="16">
        <v>1.006465076632747E-3</v>
      </c>
      <c r="AD25261" s="16">
        <v>1.00646507663354E-3</v>
      </c>
      <c r="AE25261" s="16">
        <v>-2.9597489552182589E-2</v>
      </c>
      <c r="AF25261" s="16">
        <v>-2.9597489552182599E-2</v>
      </c>
      <c r="AG25261" s="16">
        <v>-2.9597489552182991E-2</v>
      </c>
      <c r="AH25261" s="16">
        <v>-2.9597489552182599E-2</v>
      </c>
      <c r="AI25261" s="16">
        <v>-2.959748955218296E-2</v>
      </c>
      <c r="AJ25261" s="16">
        <v>-3.4590189611580719E-3</v>
      </c>
      <c r="AK25261" s="16">
        <v>-3.4590189611581001E-3</v>
      </c>
      <c r="AL25261" s="16">
        <v>-3.4590189611580719E-3</v>
      </c>
      <c r="AM25261" s="16">
        <v>-3.4590189611576469E-3</v>
      </c>
      <c r="AN25261" s="16">
        <v>-3.4590189611571941E-3</v>
      </c>
      <c r="AO25261" s="16">
        <v>-2.4739879710421571E-4</v>
      </c>
      <c r="AP25261" s="16">
        <v>-2.4739879710416931E-4</v>
      </c>
      <c r="AQ25261" s="16">
        <v>-2.4739879710417571E-4</v>
      </c>
      <c r="AR25261" s="16">
        <v>-2.4739879710375498E-4</v>
      </c>
      <c r="AS25261" s="16">
        <v>-2.4739879710379499E-4</v>
      </c>
      <c r="AT25261" s="16">
        <v>-2.4739879710416649E-4</v>
      </c>
      <c r="AU25261" s="16">
        <v>-2.4739879710417571E-4</v>
      </c>
      <c r="AV25261" s="16">
        <v>-2.4739879710416649E-4</v>
      </c>
      <c r="AW25261" s="16">
        <v>-2.4739879710421197E-4</v>
      </c>
      <c r="AX25261" s="16">
        <v>-2.4739879710416649E-4</v>
      </c>
      <c r="AY25261" s="16">
        <v>-2.4739879710417571E-4</v>
      </c>
    </row>
    <row r="25262" spans="1:51" ht="14.75" x14ac:dyDescent="0.75">
      <c r="A25262" s="16" t="s">
        <v>674</v>
      </c>
      <c r="B25262" s="16"/>
      <c r="C25262" s="16" t="s">
        <v>675</v>
      </c>
      <c r="D25262" s="16" t="s">
        <v>728</v>
      </c>
      <c r="E25262" s="16" t="s">
        <v>749</v>
      </c>
      <c r="F25262" s="16" t="s">
        <v>750</v>
      </c>
      <c r="G25262" s="16" t="s">
        <v>756</v>
      </c>
      <c r="H25262" s="16"/>
      <c r="I25262" s="16"/>
      <c r="J25262" s="16"/>
      <c r="K25262" s="16" t="s">
        <v>741</v>
      </c>
      <c r="L25262" s="16"/>
      <c r="M25262" s="16"/>
      <c r="N25262" s="16" t="s">
        <v>479</v>
      </c>
      <c r="O25262" s="16" t="s">
        <v>463</v>
      </c>
      <c r="P25262" s="16" t="s">
        <v>464</v>
      </c>
      <c r="Q25262" s="16" t="s">
        <v>253</v>
      </c>
      <c r="R25262" s="16">
        <v>1</v>
      </c>
      <c r="S25262" s="16">
        <v>0</v>
      </c>
      <c r="T25262" s="16">
        <v>0</v>
      </c>
      <c r="U25262" s="16">
        <v>0</v>
      </c>
      <c r="V25262" s="16">
        <v>0</v>
      </c>
      <c r="W25262" s="16">
        <v>0</v>
      </c>
      <c r="X25262" s="16">
        <v>0</v>
      </c>
      <c r="Y25262" s="16">
        <v>0</v>
      </c>
      <c r="Z25262" s="16">
        <v>0</v>
      </c>
      <c r="AA25262" s="16">
        <v>0</v>
      </c>
      <c r="AB25262" s="16">
        <v>0</v>
      </c>
      <c r="AC25262" s="16">
        <v>0</v>
      </c>
      <c r="AD25262" s="16">
        <v>0</v>
      </c>
      <c r="AE25262" s="16">
        <v>0</v>
      </c>
      <c r="AF25262" s="16">
        <v>0</v>
      </c>
      <c r="AG25262" s="16">
        <v>0</v>
      </c>
      <c r="AH25262" s="16">
        <v>0</v>
      </c>
      <c r="AI25262" s="16">
        <v>0</v>
      </c>
      <c r="AJ25262" s="16">
        <v>0</v>
      </c>
      <c r="AK25262" s="16">
        <v>0</v>
      </c>
      <c r="AL25262" s="16">
        <v>0</v>
      </c>
      <c r="AM25262" s="16">
        <v>0</v>
      </c>
      <c r="AN25262" s="16">
        <v>0</v>
      </c>
      <c r="AO25262" s="16">
        <v>0</v>
      </c>
      <c r="AP25262" s="16">
        <v>0</v>
      </c>
      <c r="AQ25262" s="16">
        <v>0</v>
      </c>
      <c r="AR25262" s="16">
        <v>0</v>
      </c>
      <c r="AS25262" s="16">
        <v>0</v>
      </c>
      <c r="AT25262" s="16">
        <v>0</v>
      </c>
      <c r="AU25262" s="16">
        <v>0</v>
      </c>
      <c r="AV25262" s="16">
        <v>0</v>
      </c>
      <c r="AW25262" s="16">
        <v>0</v>
      </c>
      <c r="AX25262" s="16">
        <v>0</v>
      </c>
      <c r="AY25262" s="16">
        <v>0</v>
      </c>
    </row>
    <row r="25263" spans="1:51" ht="14.75" x14ac:dyDescent="0.75">
      <c r="A25263" s="16" t="s">
        <v>674</v>
      </c>
      <c r="B25263" s="16"/>
      <c r="C25263" s="16" t="s">
        <v>675</v>
      </c>
      <c r="D25263" s="16" t="s">
        <v>728</v>
      </c>
      <c r="E25263" s="16" t="s">
        <v>749</v>
      </c>
      <c r="F25263" s="16" t="s">
        <v>750</v>
      </c>
      <c r="G25263" s="16" t="s">
        <v>756</v>
      </c>
      <c r="H25263" s="16"/>
      <c r="I25263" s="16"/>
      <c r="J25263" s="16"/>
      <c r="K25263" s="16" t="s">
        <v>741</v>
      </c>
      <c r="L25263" s="16"/>
      <c r="M25263" s="16"/>
      <c r="N25263" s="16" t="s">
        <v>97</v>
      </c>
      <c r="O25263" s="16" t="s">
        <v>463</v>
      </c>
      <c r="P25263" s="16" t="s">
        <v>464</v>
      </c>
      <c r="Q25263" s="16" t="s">
        <v>253</v>
      </c>
      <c r="R25263" s="16">
        <v>1</v>
      </c>
      <c r="S25263" s="16">
        <v>0</v>
      </c>
      <c r="T25263" s="16">
        <v>0</v>
      </c>
      <c r="U25263" s="16">
        <v>0</v>
      </c>
      <c r="V25263" s="16">
        <v>0</v>
      </c>
      <c r="W25263" s="16">
        <v>0</v>
      </c>
      <c r="X25263" s="16">
        <v>0</v>
      </c>
      <c r="Y25263" s="16">
        <v>0</v>
      </c>
      <c r="Z25263" s="16">
        <v>0</v>
      </c>
      <c r="AA25263" s="16">
        <v>0</v>
      </c>
      <c r="AB25263" s="16">
        <v>0</v>
      </c>
      <c r="AC25263" s="16">
        <v>0</v>
      </c>
      <c r="AD25263" s="16">
        <v>0</v>
      </c>
      <c r="AE25263" s="16">
        <v>0</v>
      </c>
      <c r="AF25263" s="16">
        <v>0</v>
      </c>
      <c r="AG25263" s="16">
        <v>0</v>
      </c>
      <c r="AH25263" s="16">
        <v>0</v>
      </c>
      <c r="AI25263" s="16">
        <v>0</v>
      </c>
      <c r="AJ25263" s="16">
        <v>0</v>
      </c>
      <c r="AK25263" s="16">
        <v>0</v>
      </c>
      <c r="AL25263" s="16">
        <v>0</v>
      </c>
      <c r="AM25263" s="16">
        <v>0</v>
      </c>
      <c r="AN25263" s="16">
        <v>0</v>
      </c>
      <c r="AO25263" s="16">
        <v>0</v>
      </c>
      <c r="AP25263" s="16">
        <v>0</v>
      </c>
      <c r="AQ25263" s="16">
        <v>0</v>
      </c>
      <c r="AR25263" s="16">
        <v>0</v>
      </c>
      <c r="AS25263" s="16">
        <v>0</v>
      </c>
      <c r="AT25263" s="16">
        <v>0</v>
      </c>
      <c r="AU25263" s="16">
        <v>0</v>
      </c>
      <c r="AV25263" s="16">
        <v>0</v>
      </c>
      <c r="AW25263" s="16">
        <v>0</v>
      </c>
      <c r="AX25263" s="16">
        <v>0</v>
      </c>
      <c r="AY25263" s="16">
        <v>0</v>
      </c>
    </row>
    <row r="25264" spans="1:51" ht="14.75" x14ac:dyDescent="0.75">
      <c r="A25264" s="16" t="s">
        <v>674</v>
      </c>
      <c r="B25264" s="16"/>
      <c r="C25264" s="16" t="s">
        <v>675</v>
      </c>
      <c r="D25264" s="16" t="s">
        <v>728</v>
      </c>
      <c r="E25264" s="16" t="s">
        <v>749</v>
      </c>
      <c r="F25264" s="16" t="s">
        <v>750</v>
      </c>
      <c r="G25264" s="16" t="s">
        <v>756</v>
      </c>
      <c r="H25264" s="16"/>
      <c r="I25264" s="16"/>
      <c r="J25264" s="16"/>
      <c r="K25264" s="16" t="s">
        <v>741</v>
      </c>
      <c r="L25264" s="16"/>
      <c r="M25264" s="16"/>
      <c r="N25264" s="16" t="s">
        <v>101</v>
      </c>
      <c r="O25264" s="16" t="s">
        <v>463</v>
      </c>
      <c r="P25264" s="16" t="s">
        <v>464</v>
      </c>
      <c r="Q25264" s="16" t="s">
        <v>253</v>
      </c>
      <c r="R25264" s="16">
        <v>1</v>
      </c>
      <c r="S25264" s="16">
        <v>-1.3380028526960939E-4</v>
      </c>
      <c r="T25264" s="16">
        <v>-1.3380028526960939E-4</v>
      </c>
      <c r="U25264" s="16">
        <v>-1.3380028526960939E-4</v>
      </c>
      <c r="V25264" s="16">
        <v>-1.3380028526960939E-4</v>
      </c>
      <c r="W25264" s="16">
        <v>-1.3380028526960939E-4</v>
      </c>
      <c r="X25264" s="16">
        <v>-1.3380028526960939E-4</v>
      </c>
      <c r="Y25264" s="16">
        <v>-1.3380028526960939E-4</v>
      </c>
      <c r="Z25264" s="16">
        <v>-1.3380028526960939E-4</v>
      </c>
      <c r="AA25264" s="16">
        <v>-1.3380028526960939E-4</v>
      </c>
      <c r="AB25264" s="16">
        <v>-1.3380028526960939E-4</v>
      </c>
      <c r="AC25264" s="16">
        <v>-1.3380028526960939E-4</v>
      </c>
      <c r="AD25264" s="16">
        <v>-1.3380028526971361E-4</v>
      </c>
      <c r="AE25264" s="16">
        <v>2.090584077215745E-3</v>
      </c>
      <c r="AF25264" s="16">
        <v>2.0905840772157641E-3</v>
      </c>
      <c r="AG25264" s="16">
        <v>2.090584077215745E-3</v>
      </c>
      <c r="AH25264" s="16">
        <v>2.090584077215745E-3</v>
      </c>
      <c r="AI25264" s="16">
        <v>2.0905840772156232E-3</v>
      </c>
      <c r="AJ25264" s="16">
        <v>-2.2998370390625049E-4</v>
      </c>
      <c r="AK25264" s="16">
        <v>-2.299837039062902E-4</v>
      </c>
      <c r="AL25264" s="16">
        <v>-2.299837039062689E-4</v>
      </c>
      <c r="AM25264" s="16">
        <v>-2.299837039062902E-4</v>
      </c>
      <c r="AN25264" s="16">
        <v>-2.2998370390614649E-4</v>
      </c>
      <c r="AO25264" s="16">
        <v>-2.838532197922421E-3</v>
      </c>
      <c r="AP25264" s="16">
        <v>-2.838532197922421E-3</v>
      </c>
      <c r="AQ25264" s="16">
        <v>-2.838532197922421E-3</v>
      </c>
      <c r="AR25264" s="16">
        <v>-2.838532197922421E-3</v>
      </c>
      <c r="AS25264" s="16">
        <v>-2.8385321979225451E-3</v>
      </c>
      <c r="AT25264" s="16">
        <v>-2.838532197922421E-3</v>
      </c>
      <c r="AU25264" s="16">
        <v>-2.838532197922421E-3</v>
      </c>
      <c r="AV25264" s="16">
        <v>-2.838532197922421E-3</v>
      </c>
      <c r="AW25264" s="16">
        <v>-2.838532197922457E-3</v>
      </c>
      <c r="AX25264" s="16">
        <v>-2.838532197922421E-3</v>
      </c>
      <c r="AY25264" s="16">
        <v>-2.838532197922421E-3</v>
      </c>
    </row>
    <row r="25265" spans="1:51" ht="14.75" x14ac:dyDescent="0.75">
      <c r="A25265" s="16" t="s">
        <v>674</v>
      </c>
      <c r="B25265" s="16"/>
      <c r="C25265" s="16" t="s">
        <v>675</v>
      </c>
      <c r="D25265" s="16" t="s">
        <v>728</v>
      </c>
      <c r="E25265" s="16" t="s">
        <v>749</v>
      </c>
      <c r="F25265" s="16" t="s">
        <v>750</v>
      </c>
      <c r="G25265" s="16" t="s">
        <v>756</v>
      </c>
      <c r="H25265" s="16"/>
      <c r="I25265" s="16"/>
      <c r="J25265" s="16"/>
      <c r="K25265" s="16" t="s">
        <v>741</v>
      </c>
      <c r="L25265" s="16"/>
      <c r="M25265" s="16"/>
      <c r="N25265" s="16" t="s">
        <v>104</v>
      </c>
      <c r="O25265" s="16" t="s">
        <v>463</v>
      </c>
      <c r="P25265" s="16" t="s">
        <v>464</v>
      </c>
      <c r="Q25265" s="16" t="s">
        <v>253</v>
      </c>
      <c r="R25265" s="16">
        <v>1</v>
      </c>
      <c r="S25265" s="16">
        <v>0</v>
      </c>
      <c r="T25265" s="16">
        <v>0</v>
      </c>
      <c r="U25265" s="16">
        <v>0</v>
      </c>
      <c r="V25265" s="16">
        <v>0</v>
      </c>
      <c r="W25265" s="16">
        <v>0</v>
      </c>
      <c r="X25265" s="16">
        <v>0</v>
      </c>
      <c r="Y25265" s="16">
        <v>0</v>
      </c>
      <c r="Z25265" s="16">
        <v>0</v>
      </c>
      <c r="AA25265" s="16">
        <v>0</v>
      </c>
      <c r="AB25265" s="16">
        <v>0</v>
      </c>
      <c r="AC25265" s="16">
        <v>0</v>
      </c>
      <c r="AD25265" s="16">
        <v>0</v>
      </c>
      <c r="AE25265" s="16">
        <v>0</v>
      </c>
      <c r="AF25265" s="16">
        <v>0</v>
      </c>
      <c r="AG25265" s="16">
        <v>0</v>
      </c>
      <c r="AH25265" s="16">
        <v>0</v>
      </c>
      <c r="AI25265" s="16">
        <v>0</v>
      </c>
      <c r="AJ25265" s="16">
        <v>0</v>
      </c>
      <c r="AK25265" s="16">
        <v>0</v>
      </c>
      <c r="AL25265" s="16">
        <v>0</v>
      </c>
      <c r="AM25265" s="16">
        <v>0</v>
      </c>
      <c r="AN25265" s="16">
        <v>0</v>
      </c>
      <c r="AO25265" s="16">
        <v>0</v>
      </c>
      <c r="AP25265" s="16">
        <v>0</v>
      </c>
      <c r="AQ25265" s="16">
        <v>0</v>
      </c>
      <c r="AR25265" s="16">
        <v>0</v>
      </c>
      <c r="AS25265" s="16">
        <v>0</v>
      </c>
      <c r="AT25265" s="16">
        <v>0</v>
      </c>
      <c r="AU25265" s="16">
        <v>0</v>
      </c>
      <c r="AV25265" s="16">
        <v>0</v>
      </c>
      <c r="AW25265" s="16">
        <v>0</v>
      </c>
      <c r="AX25265" s="16">
        <v>0</v>
      </c>
      <c r="AY25265" s="16">
        <v>0</v>
      </c>
    </row>
    <row r="25266" spans="1:51" ht="14.75" x14ac:dyDescent="0.75">
      <c r="A25266" s="16" t="s">
        <v>674</v>
      </c>
      <c r="B25266" s="16"/>
      <c r="C25266" s="16" t="s">
        <v>675</v>
      </c>
      <c r="D25266" s="16" t="s">
        <v>728</v>
      </c>
      <c r="E25266" s="16" t="s">
        <v>749</v>
      </c>
      <c r="F25266" s="16" t="s">
        <v>750</v>
      </c>
      <c r="G25266" s="16" t="s">
        <v>756</v>
      </c>
      <c r="H25266" s="16"/>
      <c r="I25266" s="16"/>
      <c r="J25266" s="16"/>
      <c r="K25266" s="16" t="s">
        <v>741</v>
      </c>
      <c r="L25266" s="16"/>
      <c r="M25266" s="16"/>
      <c r="N25266" s="16" t="s">
        <v>103</v>
      </c>
      <c r="O25266" s="16" t="s">
        <v>463</v>
      </c>
      <c r="P25266" s="16" t="s">
        <v>464</v>
      </c>
      <c r="Q25266" s="16" t="s">
        <v>253</v>
      </c>
      <c r="R25266" s="16">
        <v>1</v>
      </c>
      <c r="S25266" s="16">
        <v>0</v>
      </c>
      <c r="T25266" s="16">
        <v>0</v>
      </c>
      <c r="U25266" s="16">
        <v>0</v>
      </c>
      <c r="V25266" s="16">
        <v>0</v>
      </c>
      <c r="W25266" s="16">
        <v>0</v>
      </c>
      <c r="X25266" s="16">
        <v>0</v>
      </c>
      <c r="Y25266" s="16">
        <v>0</v>
      </c>
      <c r="Z25266" s="16">
        <v>0</v>
      </c>
      <c r="AA25266" s="16">
        <v>0</v>
      </c>
      <c r="AB25266" s="16">
        <v>0</v>
      </c>
      <c r="AC25266" s="16">
        <v>0</v>
      </c>
      <c r="AD25266" s="16">
        <v>0</v>
      </c>
      <c r="AE25266" s="16">
        <v>0</v>
      </c>
      <c r="AF25266" s="16">
        <v>0</v>
      </c>
      <c r="AG25266" s="16">
        <v>0</v>
      </c>
      <c r="AH25266" s="16">
        <v>0</v>
      </c>
      <c r="AI25266" s="16">
        <v>0</v>
      </c>
      <c r="AJ25266" s="16">
        <v>0</v>
      </c>
      <c r="AK25266" s="16">
        <v>0</v>
      </c>
      <c r="AL25266" s="16">
        <v>0</v>
      </c>
      <c r="AM25266" s="16">
        <v>0</v>
      </c>
      <c r="AN25266" s="16">
        <v>0</v>
      </c>
      <c r="AO25266" s="16">
        <v>0</v>
      </c>
      <c r="AP25266" s="16">
        <v>0</v>
      </c>
      <c r="AQ25266" s="16">
        <v>0</v>
      </c>
      <c r="AR25266" s="16">
        <v>0</v>
      </c>
      <c r="AS25266" s="16">
        <v>0</v>
      </c>
      <c r="AT25266" s="16">
        <v>0</v>
      </c>
      <c r="AU25266" s="16">
        <v>0</v>
      </c>
      <c r="AV25266" s="16">
        <v>0</v>
      </c>
      <c r="AW25266" s="16">
        <v>0</v>
      </c>
      <c r="AX25266" s="16">
        <v>0</v>
      </c>
      <c r="AY25266" s="16">
        <v>0</v>
      </c>
    </row>
    <row r="25267" spans="1:51" ht="14.75" x14ac:dyDescent="0.75">
      <c r="A25267" s="16" t="s">
        <v>674</v>
      </c>
      <c r="B25267" s="16"/>
      <c r="C25267" s="16" t="s">
        <v>675</v>
      </c>
      <c r="D25267" s="16" t="s">
        <v>728</v>
      </c>
      <c r="E25267" s="16" t="s">
        <v>749</v>
      </c>
      <c r="F25267" s="16" t="s">
        <v>750</v>
      </c>
      <c r="G25267" s="16" t="s">
        <v>756</v>
      </c>
      <c r="H25267" s="16"/>
      <c r="I25267" s="16"/>
      <c r="J25267" s="16"/>
      <c r="K25267" s="16" t="s">
        <v>741</v>
      </c>
      <c r="L25267" s="16"/>
      <c r="M25267" s="16"/>
      <c r="N25267" s="16" t="s">
        <v>106</v>
      </c>
      <c r="O25267" s="16" t="s">
        <v>463</v>
      </c>
      <c r="P25267" s="16" t="s">
        <v>464</v>
      </c>
      <c r="Q25267" s="16" t="s">
        <v>253</v>
      </c>
      <c r="R25267" s="16">
        <v>1</v>
      </c>
      <c r="S25267" s="16">
        <v>0</v>
      </c>
      <c r="T25267" s="16">
        <v>0</v>
      </c>
      <c r="U25267" s="16">
        <v>0</v>
      </c>
      <c r="V25267" s="16">
        <v>0</v>
      </c>
      <c r="W25267" s="16">
        <v>0</v>
      </c>
      <c r="X25267" s="16">
        <v>0</v>
      </c>
      <c r="Y25267" s="16">
        <v>0</v>
      </c>
      <c r="Z25267" s="16">
        <v>0</v>
      </c>
      <c r="AA25267" s="16">
        <v>0</v>
      </c>
      <c r="AB25267" s="16">
        <v>0</v>
      </c>
      <c r="AC25267" s="16">
        <v>0</v>
      </c>
      <c r="AD25267" s="16">
        <v>0</v>
      </c>
      <c r="AE25267" s="16">
        <v>0</v>
      </c>
      <c r="AF25267" s="16">
        <v>0</v>
      </c>
      <c r="AG25267" s="16">
        <v>0</v>
      </c>
      <c r="AH25267" s="16">
        <v>0</v>
      </c>
      <c r="AI25267" s="16">
        <v>0</v>
      </c>
      <c r="AJ25267" s="16">
        <v>0</v>
      </c>
      <c r="AK25267" s="16">
        <v>0</v>
      </c>
      <c r="AL25267" s="16">
        <v>0</v>
      </c>
      <c r="AM25267" s="16">
        <v>0</v>
      </c>
      <c r="AN25267" s="16">
        <v>0</v>
      </c>
      <c r="AO25267" s="16">
        <v>0</v>
      </c>
      <c r="AP25267" s="16">
        <v>0</v>
      </c>
      <c r="AQ25267" s="16">
        <v>0</v>
      </c>
      <c r="AR25267" s="16">
        <v>0</v>
      </c>
      <c r="AS25267" s="16">
        <v>0</v>
      </c>
      <c r="AT25267" s="16">
        <v>0</v>
      </c>
      <c r="AU25267" s="16">
        <v>0</v>
      </c>
      <c r="AV25267" s="16">
        <v>0</v>
      </c>
      <c r="AW25267" s="16">
        <v>0</v>
      </c>
      <c r="AX25267" s="16">
        <v>0</v>
      </c>
      <c r="AY25267" s="16">
        <v>0</v>
      </c>
    </row>
    <row r="25268" spans="1:51" ht="14.75" x14ac:dyDescent="0.75">
      <c r="A25268" s="16" t="s">
        <v>674</v>
      </c>
      <c r="B25268" s="16"/>
      <c r="C25268" s="16" t="s">
        <v>675</v>
      </c>
      <c r="D25268" s="16" t="s">
        <v>728</v>
      </c>
      <c r="E25268" s="16" t="s">
        <v>749</v>
      </c>
      <c r="F25268" s="16" t="s">
        <v>750</v>
      </c>
      <c r="G25268" s="16" t="s">
        <v>756</v>
      </c>
      <c r="H25268" s="16"/>
      <c r="I25268" s="16"/>
      <c r="J25268" s="16"/>
      <c r="K25268" s="16" t="s">
        <v>744</v>
      </c>
      <c r="L25268" s="16"/>
      <c r="M25268" s="16"/>
      <c r="N25268" s="16" t="s">
        <v>7</v>
      </c>
      <c r="O25268" s="16" t="s">
        <v>463</v>
      </c>
      <c r="P25268" s="16" t="s">
        <v>464</v>
      </c>
      <c r="Q25268" s="16" t="s">
        <v>253</v>
      </c>
      <c r="R25268" s="16">
        <v>1</v>
      </c>
      <c r="S25268" s="16">
        <v>0</v>
      </c>
      <c r="T25268" s="16">
        <v>0</v>
      </c>
      <c r="U25268" s="16">
        <v>0</v>
      </c>
      <c r="V25268" s="16">
        <v>0</v>
      </c>
      <c r="W25268" s="16">
        <v>0</v>
      </c>
      <c r="X25268" s="16">
        <v>0</v>
      </c>
      <c r="Y25268" s="16">
        <v>0</v>
      </c>
      <c r="Z25268" s="16">
        <v>0</v>
      </c>
      <c r="AA25268" s="16">
        <v>0</v>
      </c>
      <c r="AB25268" s="16">
        <v>0</v>
      </c>
      <c r="AC25268" s="16">
        <v>0</v>
      </c>
      <c r="AD25268" s="16">
        <v>0</v>
      </c>
      <c r="AE25268" s="16">
        <v>0</v>
      </c>
      <c r="AF25268" s="16">
        <v>0</v>
      </c>
      <c r="AG25268" s="16">
        <v>0</v>
      </c>
      <c r="AH25268" s="16">
        <v>0</v>
      </c>
      <c r="AI25268" s="16">
        <v>0</v>
      </c>
      <c r="AJ25268" s="16">
        <v>0</v>
      </c>
      <c r="AK25268" s="16">
        <v>0</v>
      </c>
      <c r="AL25268" s="16">
        <v>0</v>
      </c>
      <c r="AM25268" s="16">
        <v>0</v>
      </c>
      <c r="AN25268" s="16">
        <v>0</v>
      </c>
      <c r="AO25268" s="16">
        <v>0</v>
      </c>
      <c r="AP25268" s="16">
        <v>0</v>
      </c>
      <c r="AQ25268" s="16">
        <v>0</v>
      </c>
      <c r="AR25268" s="16">
        <v>0</v>
      </c>
      <c r="AS25268" s="16">
        <v>0</v>
      </c>
      <c r="AT25268" s="16">
        <v>0</v>
      </c>
      <c r="AU25268" s="16">
        <v>0</v>
      </c>
      <c r="AV25268" s="16">
        <v>0</v>
      </c>
      <c r="AW25268" s="16">
        <v>0</v>
      <